1323" t="s">
        <v>6319</v>
      </c>
      <c r="C61323">
        <v>2</v>
      </c>
      <c r="E61323">
        <v>0</v>
      </c>
      <c r="F61323" s="278">
        <v>46843</v>
      </c>
      <c r="I61323">
        <f>'Retail Business'!$P$183</f>
        <v>0</v>
      </c>
      <c r="K61323">
        <v>0</v>
      </c>
      <c r="L61323" t="s">
        <v>11595</v>
      </c>
    </row>
    <row r="61324" spans="1:12">
      <c r="A61324" t="s">
        <v>6319</v>
      </c>
      <c r="C61324">
        <v>2</v>
      </c>
      <c r="E61324">
        <v>0</v>
      </c>
      <c r="F61324" s="278">
        <v>47208</v>
      </c>
      <c r="I61324">
        <f>'Retail Business'!$Q$183</f>
        <v>0</v>
      </c>
      <c r="K61324">
        <v>0</v>
      </c>
      <c r="L61324" t="s">
        <v>11595</v>
      </c>
    </row>
    <row r="61325" spans="1:12">
      <c r="A61325" t="s">
        <v>6319</v>
      </c>
      <c r="C61325">
        <v>2</v>
      </c>
      <c r="E61325">
        <v>0</v>
      </c>
      <c r="F61325" s="278">
        <v>47573</v>
      </c>
      <c r="I61325">
        <f>'Retail Business'!$R$183</f>
        <v>0</v>
      </c>
      <c r="K61325">
        <v>0</v>
      </c>
      <c r="L61325" t="s">
        <v>11595</v>
      </c>
    </row>
    <row r="61326" spans="1:12">
      <c r="A61326" t="s">
        <v>6319</v>
      </c>
      <c r="C61326">
        <v>2</v>
      </c>
      <c r="E61326">
        <v>0</v>
      </c>
      <c r="F61326" s="278">
        <v>47938</v>
      </c>
      <c r="I61326">
        <f>'Retail Business'!$S$183</f>
        <v>0</v>
      </c>
      <c r="K61326">
        <v>0</v>
      </c>
      <c r="L61326" t="s">
        <v>11595</v>
      </c>
    </row>
    <row r="61327" spans="1:12">
      <c r="A61327" t="s">
        <v>6319</v>
      </c>
      <c r="C61327">
        <v>2</v>
      </c>
      <c r="E61327">
        <v>0</v>
      </c>
      <c r="F61327" s="278">
        <v>48304</v>
      </c>
      <c r="I61327">
        <f>'Retail Business'!$T$183</f>
        <v>0</v>
      </c>
      <c r="K61327">
        <v>0</v>
      </c>
      <c r="L61327" t="s">
        <v>11595</v>
      </c>
    </row>
    <row r="61328" spans="1:12">
      <c r="A61328" t="s">
        <v>6319</v>
      </c>
      <c r="C61328">
        <v>2</v>
      </c>
      <c r="E61328">
        <v>0</v>
      </c>
      <c r="F61328" s="278">
        <v>48669</v>
      </c>
      <c r="I61328">
        <f>'Retail Business'!$U$183</f>
        <v>0</v>
      </c>
      <c r="K61328">
        <v>0</v>
      </c>
      <c r="L61328" t="s">
        <v>11595</v>
      </c>
    </row>
    <row r="61329" spans="1:12">
      <c r="A61329" t="s">
        <v>6319</v>
      </c>
      <c r="C61329">
        <v>2</v>
      </c>
      <c r="E61329">
        <v>0</v>
      </c>
      <c r="F61329" s="278">
        <v>49034</v>
      </c>
      <c r="I61329">
        <f>'Retail Business'!$V$183</f>
        <v>0</v>
      </c>
      <c r="K61329">
        <v>0</v>
      </c>
      <c r="L61329" t="s">
        <v>11595</v>
      </c>
    </row>
    <row r="61330" spans="1:12">
      <c r="A61330" t="s">
        <v>6319</v>
      </c>
      <c r="C61330">
        <v>2</v>
      </c>
      <c r="E61330">
        <v>0</v>
      </c>
      <c r="F61330" s="278">
        <v>49399</v>
      </c>
      <c r="I61330">
        <f>'Retail Business'!$W$183</f>
        <v>0</v>
      </c>
      <c r="K61330">
        <v>0</v>
      </c>
      <c r="L61330" t="s">
        <v>11595</v>
      </c>
    </row>
    <row r="61331" spans="1:12">
      <c r="A61331" t="s">
        <v>6319</v>
      </c>
      <c r="C61331">
        <v>2</v>
      </c>
      <c r="E61331">
        <v>0</v>
      </c>
      <c r="F61331" s="278">
        <v>49765</v>
      </c>
      <c r="I61331">
        <f>'Retail Business'!$X$183</f>
        <v>0</v>
      </c>
      <c r="K61331">
        <v>0</v>
      </c>
      <c r="L61331" t="s">
        <v>11595</v>
      </c>
    </row>
    <row r="61332" spans="1:12">
      <c r="A61332" t="s">
        <v>6319</v>
      </c>
      <c r="C61332">
        <v>3</v>
      </c>
      <c r="E61332">
        <v>0</v>
      </c>
      <c r="F61332" s="278">
        <v>44651</v>
      </c>
      <c r="I61332">
        <f>'Retail Business'!$J$184</f>
        <v>0</v>
      </c>
      <c r="K61332">
        <v>0</v>
      </c>
      <c r="L61332" t="s">
        <v>11595</v>
      </c>
    </row>
    <row r="61333" spans="1:12">
      <c r="A61333" t="s">
        <v>6319</v>
      </c>
      <c r="C61333">
        <v>3</v>
      </c>
      <c r="E61333">
        <v>0</v>
      </c>
      <c r="F61333" s="278">
        <v>45016</v>
      </c>
      <c r="I61333">
        <f>'Retail Business'!$K$184</f>
        <v>0</v>
      </c>
      <c r="K61333">
        <v>0</v>
      </c>
      <c r="L61333" t="s">
        <v>11595</v>
      </c>
    </row>
    <row r="61334" spans="1:12">
      <c r="A61334" t="s">
        <v>6319</v>
      </c>
      <c r="C61334">
        <v>3</v>
      </c>
      <c r="E61334">
        <v>0</v>
      </c>
      <c r="F61334" s="278">
        <v>45382</v>
      </c>
      <c r="I61334">
        <f>'Retail Business'!$L$184</f>
        <v>0</v>
      </c>
      <c r="K61334">
        <v>0</v>
      </c>
      <c r="L61334" t="s">
        <v>11595</v>
      </c>
    </row>
    <row r="61335" spans="1:12">
      <c r="A61335" t="s">
        <v>6319</v>
      </c>
      <c r="C61335">
        <v>3</v>
      </c>
      <c r="E61335">
        <v>0</v>
      </c>
      <c r="F61335" s="278">
        <v>45747</v>
      </c>
      <c r="I61335">
        <f>'Retail Business'!$M$184</f>
        <v>0</v>
      </c>
      <c r="K61335">
        <v>0</v>
      </c>
      <c r="L61335" t="s">
        <v>11595</v>
      </c>
    </row>
    <row r="61336" spans="1:12">
      <c r="A61336" t="s">
        <v>6319</v>
      </c>
      <c r="C61336">
        <v>3</v>
      </c>
      <c r="E61336">
        <v>0</v>
      </c>
      <c r="F61336" s="278">
        <v>46112</v>
      </c>
      <c r="I61336">
        <f>'Retail Business'!$N$184</f>
        <v>0</v>
      </c>
      <c r="K61336">
        <v>0</v>
      </c>
      <c r="L61336" t="s">
        <v>11595</v>
      </c>
    </row>
    <row r="61337" spans="1:12">
      <c r="A61337" t="s">
        <v>6319</v>
      </c>
      <c r="C61337">
        <v>3</v>
      </c>
      <c r="E61337">
        <v>0</v>
      </c>
      <c r="F61337" s="278">
        <v>46477</v>
      </c>
      <c r="I61337">
        <f>'Retail Business'!$O$184</f>
        <v>0</v>
      </c>
      <c r="K61337">
        <v>0</v>
      </c>
      <c r="L61337" t="s">
        <v>11595</v>
      </c>
    </row>
    <row r="61338" spans="1:12">
      <c r="A61338" t="s">
        <v>6319</v>
      </c>
      <c r="C61338">
        <v>3</v>
      </c>
      <c r="E61338">
        <v>0</v>
      </c>
      <c r="F61338" s="278">
        <v>46843</v>
      </c>
      <c r="I61338">
        <f>'Retail Business'!$P$184</f>
        <v>0</v>
      </c>
      <c r="K61338">
        <v>0</v>
      </c>
      <c r="L61338" t="s">
        <v>11595</v>
      </c>
    </row>
    <row r="61339" spans="1:12">
      <c r="A61339" t="s">
        <v>6319</v>
      </c>
      <c r="C61339">
        <v>3</v>
      </c>
      <c r="E61339">
        <v>0</v>
      </c>
      <c r="F61339" s="278">
        <v>47208</v>
      </c>
      <c r="I61339">
        <f>'Retail Business'!$Q$184</f>
        <v>0</v>
      </c>
      <c r="K61339">
        <v>0</v>
      </c>
      <c r="L61339" t="s">
        <v>11595</v>
      </c>
    </row>
    <row r="61340" spans="1:12">
      <c r="A61340" t="s">
        <v>6319</v>
      </c>
      <c r="C61340">
        <v>3</v>
      </c>
      <c r="E61340">
        <v>0</v>
      </c>
      <c r="F61340" s="278">
        <v>47573</v>
      </c>
      <c r="I61340">
        <f>'Retail Business'!$R$184</f>
        <v>0</v>
      </c>
      <c r="K61340">
        <v>0</v>
      </c>
      <c r="L61340" t="s">
        <v>11595</v>
      </c>
    </row>
    <row r="61341" spans="1:12">
      <c r="A61341" t="s">
        <v>6319</v>
      </c>
      <c r="C61341">
        <v>3</v>
      </c>
      <c r="E61341">
        <v>0</v>
      </c>
      <c r="F61341" s="278">
        <v>47938</v>
      </c>
      <c r="I61341">
        <f>'Retail Business'!$S$184</f>
        <v>0</v>
      </c>
      <c r="K61341">
        <v>0</v>
      </c>
      <c r="L61341" t="s">
        <v>11595</v>
      </c>
    </row>
    <row r="61342" spans="1:12">
      <c r="A61342" t="s">
        <v>6319</v>
      </c>
      <c r="C61342">
        <v>3</v>
      </c>
      <c r="E61342">
        <v>0</v>
      </c>
      <c r="F61342" s="278">
        <v>48304</v>
      </c>
      <c r="I61342">
        <f>'Retail Business'!$T$184</f>
        <v>0</v>
      </c>
      <c r="K61342">
        <v>0</v>
      </c>
      <c r="L61342" t="s">
        <v>11595</v>
      </c>
    </row>
    <row r="61343" spans="1:12">
      <c r="A61343" t="s">
        <v>6319</v>
      </c>
      <c r="C61343">
        <v>3</v>
      </c>
      <c r="E61343">
        <v>0</v>
      </c>
      <c r="F61343" s="278">
        <v>48669</v>
      </c>
      <c r="I61343">
        <f>'Retail Business'!$U$184</f>
        <v>0</v>
      </c>
      <c r="K61343">
        <v>0</v>
      </c>
      <c r="L61343" t="s">
        <v>11595</v>
      </c>
    </row>
    <row r="61344" spans="1:12">
      <c r="A61344" t="s">
        <v>6319</v>
      </c>
      <c r="C61344">
        <v>3</v>
      </c>
      <c r="E61344">
        <v>0</v>
      </c>
      <c r="F61344" s="278">
        <v>49034</v>
      </c>
      <c r="I61344">
        <f>'Retail Business'!$V$184</f>
        <v>0</v>
      </c>
      <c r="K61344">
        <v>0</v>
      </c>
      <c r="L61344" t="s">
        <v>11595</v>
      </c>
    </row>
    <row r="61345" spans="1:12">
      <c r="A61345" t="s">
        <v>6319</v>
      </c>
      <c r="C61345">
        <v>3</v>
      </c>
      <c r="E61345">
        <v>0</v>
      </c>
      <c r="F61345" s="278">
        <v>49399</v>
      </c>
      <c r="I61345">
        <f>'Retail Business'!$W$184</f>
        <v>0</v>
      </c>
      <c r="K61345">
        <v>0</v>
      </c>
      <c r="L61345" t="s">
        <v>11595</v>
      </c>
    </row>
    <row r="61346" spans="1:12">
      <c r="A61346" t="s">
        <v>6319</v>
      </c>
      <c r="C61346">
        <v>3</v>
      </c>
      <c r="E61346">
        <v>0</v>
      </c>
      <c r="F61346" s="278">
        <v>49765</v>
      </c>
      <c r="I61346">
        <f>'Retail Business'!$X$184</f>
        <v>0</v>
      </c>
      <c r="K61346">
        <v>0</v>
      </c>
      <c r="L61346" t="s">
        <v>11595</v>
      </c>
    </row>
    <row r="61347" spans="1:12">
      <c r="A61347" t="s">
        <v>6323</v>
      </c>
      <c r="C61347">
        <v>1</v>
      </c>
      <c r="E61347">
        <v>0</v>
      </c>
      <c r="F61347" s="278">
        <v>44651</v>
      </c>
      <c r="I61347">
        <f>'Retail Business'!$J$195</f>
        <v>0</v>
      </c>
      <c r="K61347">
        <v>0</v>
      </c>
      <c r="L61347" t="s">
        <v>11596</v>
      </c>
    </row>
    <row r="61348" spans="1:12">
      <c r="A61348" t="s">
        <v>6323</v>
      </c>
      <c r="C61348">
        <v>1</v>
      </c>
      <c r="E61348">
        <v>0</v>
      </c>
      <c r="F61348" s="278">
        <v>45016</v>
      </c>
      <c r="I61348">
        <f>'Retail Business'!$K$195</f>
        <v>0</v>
      </c>
      <c r="K61348">
        <v>0</v>
      </c>
      <c r="L61348" t="s">
        <v>11596</v>
      </c>
    </row>
    <row r="61349" spans="1:12">
      <c r="A61349" t="s">
        <v>6323</v>
      </c>
      <c r="C61349">
        <v>1</v>
      </c>
      <c r="E61349">
        <v>0</v>
      </c>
      <c r="F61349" s="278">
        <v>45382</v>
      </c>
      <c r="I61349">
        <f>'Retail Business'!$L$195</f>
        <v>0</v>
      </c>
      <c r="K61349">
        <v>0</v>
      </c>
      <c r="L61349" t="s">
        <v>11596</v>
      </c>
    </row>
    <row r="61350" spans="1:12">
      <c r="A61350" t="s">
        <v>6323</v>
      </c>
      <c r="C61350">
        <v>1</v>
      </c>
      <c r="E61350">
        <v>0</v>
      </c>
      <c r="F61350" s="278">
        <v>45747</v>
      </c>
      <c r="I61350">
        <f>'Retail Business'!$M$195</f>
        <v>0</v>
      </c>
      <c r="K61350">
        <v>0</v>
      </c>
      <c r="L61350" t="s">
        <v>11596</v>
      </c>
    </row>
    <row r="61351" spans="1:12">
      <c r="A61351" t="s">
        <v>6323</v>
      </c>
      <c r="C61351">
        <v>1</v>
      </c>
      <c r="E61351">
        <v>0</v>
      </c>
      <c r="F61351" s="278">
        <v>46112</v>
      </c>
      <c r="I61351">
        <f>'Retail Business'!$N$195</f>
        <v>0</v>
      </c>
      <c r="K61351">
        <v>0</v>
      </c>
      <c r="L61351" t="s">
        <v>11596</v>
      </c>
    </row>
    <row r="61352" spans="1:12">
      <c r="A61352" t="s">
        <v>6323</v>
      </c>
      <c r="C61352">
        <v>1</v>
      </c>
      <c r="E61352">
        <v>0</v>
      </c>
      <c r="F61352" s="278">
        <v>46477</v>
      </c>
      <c r="I61352">
        <f>'Retail Business'!$O$195</f>
        <v>0</v>
      </c>
      <c r="K61352">
        <v>0</v>
      </c>
      <c r="L61352" t="s">
        <v>11596</v>
      </c>
    </row>
    <row r="61353" spans="1:12">
      <c r="A61353" t="s">
        <v>6323</v>
      </c>
      <c r="C61353">
        <v>1</v>
      </c>
      <c r="E61353">
        <v>0</v>
      </c>
      <c r="F61353" s="278">
        <v>46843</v>
      </c>
      <c r="I61353">
        <f>'Retail Business'!$P$195</f>
        <v>0</v>
      </c>
      <c r="K61353">
        <v>0</v>
      </c>
      <c r="L61353" t="s">
        <v>11596</v>
      </c>
    </row>
    <row r="61354" spans="1:12">
      <c r="A61354" t="s">
        <v>6323</v>
      </c>
      <c r="C61354">
        <v>1</v>
      </c>
      <c r="E61354">
        <v>0</v>
      </c>
      <c r="F61354" s="278">
        <v>47208</v>
      </c>
      <c r="I61354">
        <f>'Retail Business'!$Q$195</f>
        <v>0</v>
      </c>
      <c r="K61354">
        <v>0</v>
      </c>
      <c r="L61354" t="s">
        <v>11596</v>
      </c>
    </row>
    <row r="61355" spans="1:12">
      <c r="A61355" t="s">
        <v>6323</v>
      </c>
      <c r="C61355">
        <v>1</v>
      </c>
      <c r="E61355">
        <v>0</v>
      </c>
      <c r="F61355" s="278">
        <v>47573</v>
      </c>
      <c r="I61355">
        <f>'Retail Business'!$R$195</f>
        <v>0</v>
      </c>
      <c r="K61355">
        <v>0</v>
      </c>
      <c r="L61355" t="s">
        <v>11596</v>
      </c>
    </row>
    <row r="61356" spans="1:12">
      <c r="A61356" t="s">
        <v>6323</v>
      </c>
      <c r="C61356">
        <v>1</v>
      </c>
      <c r="E61356">
        <v>0</v>
      </c>
      <c r="F61356" s="278">
        <v>47938</v>
      </c>
      <c r="I61356">
        <f>'Retail Business'!$S$195</f>
        <v>0</v>
      </c>
      <c r="K61356">
        <v>0</v>
      </c>
      <c r="L61356" t="s">
        <v>11596</v>
      </c>
    </row>
    <row r="61357" spans="1:12">
      <c r="A61357" t="s">
        <v>6323</v>
      </c>
      <c r="C61357">
        <v>1</v>
      </c>
      <c r="E61357">
        <v>0</v>
      </c>
      <c r="F61357" s="278">
        <v>48304</v>
      </c>
      <c r="I61357">
        <f>'Retail Business'!$T$195</f>
        <v>0</v>
      </c>
      <c r="K61357">
        <v>0</v>
      </c>
      <c r="L61357" t="s">
        <v>11596</v>
      </c>
    </row>
    <row r="61358" spans="1:12">
      <c r="A61358" t="s">
        <v>6323</v>
      </c>
      <c r="C61358">
        <v>1</v>
      </c>
      <c r="E61358">
        <v>0</v>
      </c>
      <c r="F61358" s="278">
        <v>48669</v>
      </c>
      <c r="I61358">
        <f>'Retail Business'!$U$195</f>
        <v>0</v>
      </c>
      <c r="K61358">
        <v>0</v>
      </c>
      <c r="L61358" t="s">
        <v>11596</v>
      </c>
    </row>
    <row r="61359" spans="1:12">
      <c r="A61359" t="s">
        <v>6323</v>
      </c>
      <c r="C61359">
        <v>1</v>
      </c>
      <c r="E61359">
        <v>0</v>
      </c>
      <c r="F61359" s="278">
        <v>49034</v>
      </c>
      <c r="I61359">
        <f>'Retail Business'!$V$195</f>
        <v>0</v>
      </c>
      <c r="K61359">
        <v>0</v>
      </c>
      <c r="L61359" t="s">
        <v>11596</v>
      </c>
    </row>
    <row r="61360" spans="1:12">
      <c r="A61360" t="s">
        <v>6323</v>
      </c>
      <c r="C61360">
        <v>1</v>
      </c>
      <c r="E61360">
        <v>0</v>
      </c>
      <c r="F61360" s="278">
        <v>49399</v>
      </c>
      <c r="I61360">
        <f>'Retail Business'!$W$195</f>
        <v>0</v>
      </c>
      <c r="K61360">
        <v>0</v>
      </c>
      <c r="L61360" t="s">
        <v>11596</v>
      </c>
    </row>
    <row r="61361" spans="1:12">
      <c r="A61361" t="s">
        <v>6323</v>
      </c>
      <c r="C61361">
        <v>1</v>
      </c>
      <c r="E61361">
        <v>0</v>
      </c>
      <c r="F61361" s="278">
        <v>49765</v>
      </c>
      <c r="I61361">
        <f>'Retail Business'!$X$195</f>
        <v>0</v>
      </c>
      <c r="K61361">
        <v>0</v>
      </c>
      <c r="L61361" t="s">
        <v>11596</v>
      </c>
    </row>
    <row r="61362" spans="1:12">
      <c r="A61362" t="s">
        <v>6323</v>
      </c>
      <c r="C61362">
        <v>2</v>
      </c>
      <c r="E61362">
        <v>0</v>
      </c>
      <c r="F61362" s="278">
        <v>44651</v>
      </c>
      <c r="I61362">
        <f>'Retail Business'!$J$196</f>
        <v>0</v>
      </c>
      <c r="K61362">
        <v>0</v>
      </c>
      <c r="L61362" t="s">
        <v>11596</v>
      </c>
    </row>
    <row r="61363" spans="1:12">
      <c r="A61363" t="s">
        <v>6323</v>
      </c>
      <c r="C61363">
        <v>2</v>
      </c>
      <c r="E61363">
        <v>0</v>
      </c>
      <c r="F61363" s="278">
        <v>45016</v>
      </c>
      <c r="I61363">
        <f>'Retail Business'!$K$196</f>
        <v>0</v>
      </c>
      <c r="K61363">
        <v>0</v>
      </c>
      <c r="L61363" t="s">
        <v>11596</v>
      </c>
    </row>
    <row r="61364" spans="1:12">
      <c r="A61364" t="s">
        <v>6323</v>
      </c>
      <c r="C61364">
        <v>2</v>
      </c>
      <c r="E61364">
        <v>0</v>
      </c>
      <c r="F61364" s="278">
        <v>45382</v>
      </c>
      <c r="I61364">
        <f>'Retail Business'!$L$196</f>
        <v>0</v>
      </c>
      <c r="K61364">
        <v>0</v>
      </c>
      <c r="L61364" t="s">
        <v>11596</v>
      </c>
    </row>
    <row r="61365" spans="1:12">
      <c r="A61365" t="s">
        <v>6323</v>
      </c>
      <c r="C61365">
        <v>2</v>
      </c>
      <c r="E61365">
        <v>0</v>
      </c>
      <c r="F61365" s="278">
        <v>45747</v>
      </c>
      <c r="I61365">
        <f>'Retail Business'!$M$196</f>
        <v>0</v>
      </c>
      <c r="K61365">
        <v>0</v>
      </c>
      <c r="L61365" t="s">
        <v>11596</v>
      </c>
    </row>
    <row r="61366" spans="1:12">
      <c r="A61366" t="s">
        <v>6323</v>
      </c>
      <c r="C61366">
        <v>2</v>
      </c>
      <c r="E61366">
        <v>0</v>
      </c>
      <c r="F61366" s="278">
        <v>46112</v>
      </c>
      <c r="I61366">
        <f>'Retail Business'!$N$196</f>
        <v>0</v>
      </c>
      <c r="K61366">
        <v>0</v>
      </c>
      <c r="L61366" t="s">
        <v>11596</v>
      </c>
    </row>
    <row r="61367" spans="1:12">
      <c r="A61367" t="s">
        <v>6323</v>
      </c>
      <c r="C61367">
        <v>2</v>
      </c>
      <c r="E61367">
        <v>0</v>
      </c>
      <c r="F61367" s="278">
        <v>46477</v>
      </c>
      <c r="I61367">
        <f>'Retail Business'!$O$196</f>
        <v>0</v>
      </c>
      <c r="K61367">
        <v>0</v>
      </c>
      <c r="L61367" t="s">
        <v>11596</v>
      </c>
    </row>
    <row r="61368" spans="1:12">
      <c r="A61368" t="s">
        <v>6323</v>
      </c>
      <c r="C61368">
        <v>2</v>
      </c>
      <c r="E61368">
        <v>0</v>
      </c>
      <c r="F61368" s="278">
        <v>46843</v>
      </c>
      <c r="I61368">
        <f>'Retail Business'!$P$196</f>
        <v>0</v>
      </c>
      <c r="K61368">
        <v>0</v>
      </c>
      <c r="L61368" t="s">
        <v>11596</v>
      </c>
    </row>
    <row r="61369" spans="1:12">
      <c r="A61369" t="s">
        <v>6323</v>
      </c>
      <c r="C61369">
        <v>2</v>
      </c>
      <c r="E61369">
        <v>0</v>
      </c>
      <c r="F61369" s="278">
        <v>47208</v>
      </c>
      <c r="I61369">
        <f>'Retail Business'!$Q$196</f>
        <v>0</v>
      </c>
      <c r="K61369">
        <v>0</v>
      </c>
      <c r="L61369" t="s">
        <v>11596</v>
      </c>
    </row>
    <row r="61370" spans="1:12">
      <c r="A61370" t="s">
        <v>6323</v>
      </c>
      <c r="C61370">
        <v>2</v>
      </c>
      <c r="E61370">
        <v>0</v>
      </c>
      <c r="F61370" s="278">
        <v>47573</v>
      </c>
      <c r="I61370">
        <f>'Retail Business'!$R$196</f>
        <v>0</v>
      </c>
      <c r="K61370">
        <v>0</v>
      </c>
      <c r="L61370" t="s">
        <v>11596</v>
      </c>
    </row>
    <row r="61371" spans="1:12">
      <c r="A61371" t="s">
        <v>6323</v>
      </c>
      <c r="C61371">
        <v>2</v>
      </c>
      <c r="E61371">
        <v>0</v>
      </c>
      <c r="F61371" s="278">
        <v>47938</v>
      </c>
      <c r="I61371">
        <f>'Retail Business'!$S$196</f>
        <v>0</v>
      </c>
      <c r="K61371">
        <v>0</v>
      </c>
      <c r="L61371" t="s">
        <v>11596</v>
      </c>
    </row>
    <row r="61372" spans="1:12">
      <c r="A61372" t="s">
        <v>6323</v>
      </c>
      <c r="C61372">
        <v>2</v>
      </c>
      <c r="E61372">
        <v>0</v>
      </c>
      <c r="F61372" s="278">
        <v>48304</v>
      </c>
      <c r="I61372">
        <f>'Retail Business'!$T$196</f>
        <v>0</v>
      </c>
      <c r="K61372">
        <v>0</v>
      </c>
      <c r="L61372" t="s">
        <v>11596</v>
      </c>
    </row>
    <row r="61373" spans="1:12">
      <c r="A61373" t="s">
        <v>6323</v>
      </c>
      <c r="C61373">
        <v>2</v>
      </c>
      <c r="E61373">
        <v>0</v>
      </c>
      <c r="F61373" s="278">
        <v>48669</v>
      </c>
      <c r="I61373">
        <f>'Retail Business'!$U$196</f>
        <v>0</v>
      </c>
      <c r="K61373">
        <v>0</v>
      </c>
      <c r="L61373" t="s">
        <v>11596</v>
      </c>
    </row>
    <row r="61374" spans="1:12">
      <c r="A61374" t="s">
        <v>6323</v>
      </c>
      <c r="C61374">
        <v>2</v>
      </c>
      <c r="E61374">
        <v>0</v>
      </c>
      <c r="F61374" s="278">
        <v>49034</v>
      </c>
      <c r="I61374">
        <f>'Retail Business'!$V$196</f>
        <v>0</v>
      </c>
      <c r="K61374">
        <v>0</v>
      </c>
      <c r="L61374" t="s">
        <v>11596</v>
      </c>
    </row>
    <row r="61375" spans="1:12">
      <c r="A61375" t="s">
        <v>6323</v>
      </c>
      <c r="C61375">
        <v>2</v>
      </c>
      <c r="E61375">
        <v>0</v>
      </c>
      <c r="F61375" s="278">
        <v>49399</v>
      </c>
      <c r="I61375">
        <f>'Retail Business'!$W$196</f>
        <v>0</v>
      </c>
      <c r="K61375">
        <v>0</v>
      </c>
      <c r="L61375" t="s">
        <v>11596</v>
      </c>
    </row>
    <row r="61376" spans="1:12">
      <c r="A61376" t="s">
        <v>6323</v>
      </c>
      <c r="C61376">
        <v>2</v>
      </c>
      <c r="E61376">
        <v>0</v>
      </c>
      <c r="F61376" s="278">
        <v>49765</v>
      </c>
      <c r="I61376">
        <f>'Retail Business'!$X$196</f>
        <v>0</v>
      </c>
      <c r="K61376">
        <v>0</v>
      </c>
      <c r="L61376" t="s">
        <v>11596</v>
      </c>
    </row>
    <row r="61377" spans="1:12">
      <c r="A61377" t="s">
        <v>6323</v>
      </c>
      <c r="C61377">
        <v>3</v>
      </c>
      <c r="E61377">
        <v>0</v>
      </c>
      <c r="F61377" s="278">
        <v>44651</v>
      </c>
      <c r="I61377">
        <f>'Retail Business'!$J$197</f>
        <v>0</v>
      </c>
      <c r="K61377">
        <v>0</v>
      </c>
      <c r="L61377" t="s">
        <v>11596</v>
      </c>
    </row>
    <row r="61378" spans="1:12">
      <c r="A61378" t="s">
        <v>6323</v>
      </c>
      <c r="C61378">
        <v>3</v>
      </c>
      <c r="E61378">
        <v>0</v>
      </c>
      <c r="F61378" s="278">
        <v>45016</v>
      </c>
      <c r="I61378">
        <f>'Retail Business'!$K$197</f>
        <v>0</v>
      </c>
      <c r="K61378">
        <v>0</v>
      </c>
      <c r="L61378" t="s">
        <v>11596</v>
      </c>
    </row>
    <row r="61379" spans="1:12">
      <c r="A61379" t="s">
        <v>6323</v>
      </c>
      <c r="C61379">
        <v>3</v>
      </c>
      <c r="E61379">
        <v>0</v>
      </c>
      <c r="F61379" s="278">
        <v>45382</v>
      </c>
      <c r="I61379">
        <f>'Retail Business'!$L$197</f>
        <v>0</v>
      </c>
      <c r="K61379">
        <v>0</v>
      </c>
      <c r="L61379" t="s">
        <v>11596</v>
      </c>
    </row>
    <row r="61380" spans="1:12">
      <c r="A61380" t="s">
        <v>6323</v>
      </c>
      <c r="C61380">
        <v>3</v>
      </c>
      <c r="E61380">
        <v>0</v>
      </c>
      <c r="F61380" s="278">
        <v>45747</v>
      </c>
      <c r="I61380">
        <f>'Retail Business'!$M$197</f>
        <v>0</v>
      </c>
      <c r="K61380">
        <v>0</v>
      </c>
      <c r="L61380" t="s">
        <v>11596</v>
      </c>
    </row>
    <row r="61381" spans="1:12">
      <c r="A61381" t="s">
        <v>6323</v>
      </c>
      <c r="C61381">
        <v>3</v>
      </c>
      <c r="E61381">
        <v>0</v>
      </c>
      <c r="F61381" s="278">
        <v>46112</v>
      </c>
      <c r="I61381">
        <f>'Retail Business'!$N$197</f>
        <v>0</v>
      </c>
      <c r="K61381">
        <v>0</v>
      </c>
      <c r="L61381" t="s">
        <v>11596</v>
      </c>
    </row>
    <row r="61382" spans="1:12">
      <c r="A61382" t="s">
        <v>6323</v>
      </c>
      <c r="C61382">
        <v>3</v>
      </c>
      <c r="E61382">
        <v>0</v>
      </c>
      <c r="F61382" s="278">
        <v>46477</v>
      </c>
      <c r="I61382">
        <f>'Retail Business'!$O$197</f>
        <v>0</v>
      </c>
      <c r="K61382">
        <v>0</v>
      </c>
      <c r="L61382" t="s">
        <v>11596</v>
      </c>
    </row>
    <row r="61383" spans="1:12">
      <c r="A61383" t="s">
        <v>6323</v>
      </c>
      <c r="C61383">
        <v>3</v>
      </c>
      <c r="E61383">
        <v>0</v>
      </c>
      <c r="F61383" s="278">
        <v>46843</v>
      </c>
      <c r="I61383">
        <f>'Retail Business'!$P$197</f>
        <v>0</v>
      </c>
      <c r="K61383">
        <v>0</v>
      </c>
      <c r="L61383" t="s">
        <v>11596</v>
      </c>
    </row>
    <row r="61384" spans="1:12">
      <c r="A61384" t="s">
        <v>6323</v>
      </c>
      <c r="C61384">
        <v>3</v>
      </c>
      <c r="E61384">
        <v>0</v>
      </c>
      <c r="F61384" s="278">
        <v>47208</v>
      </c>
      <c r="I61384">
        <f>'Retail Business'!$Q$197</f>
        <v>0</v>
      </c>
      <c r="K61384">
        <v>0</v>
      </c>
      <c r="L61384" t="s">
        <v>11596</v>
      </c>
    </row>
    <row r="61385" spans="1:12">
      <c r="A61385" t="s">
        <v>6323</v>
      </c>
      <c r="C61385">
        <v>3</v>
      </c>
      <c r="E61385">
        <v>0</v>
      </c>
      <c r="F61385" s="278">
        <v>47573</v>
      </c>
      <c r="I61385">
        <f>'Retail Business'!$R$197</f>
        <v>0</v>
      </c>
      <c r="K61385">
        <v>0</v>
      </c>
      <c r="L61385" t="s">
        <v>11596</v>
      </c>
    </row>
    <row r="61386" spans="1:12">
      <c r="A61386" t="s">
        <v>6323</v>
      </c>
      <c r="C61386">
        <v>3</v>
      </c>
      <c r="E61386">
        <v>0</v>
      </c>
      <c r="F61386" s="278">
        <v>47938</v>
      </c>
      <c r="I61386">
        <f>'Retail Business'!$S$197</f>
        <v>0</v>
      </c>
      <c r="K61386">
        <v>0</v>
      </c>
      <c r="L61386" t="s">
        <v>11596</v>
      </c>
    </row>
    <row r="61387" spans="1:12">
      <c r="A61387" t="s">
        <v>6323</v>
      </c>
      <c r="C61387">
        <v>3</v>
      </c>
      <c r="E61387">
        <v>0</v>
      </c>
      <c r="F61387" s="278">
        <v>48304</v>
      </c>
      <c r="I61387">
        <f>'Retail Business'!$T$197</f>
        <v>0</v>
      </c>
      <c r="K61387">
        <v>0</v>
      </c>
      <c r="L61387" t="s">
        <v>11596</v>
      </c>
    </row>
    <row r="61388" spans="1:12">
      <c r="A61388" t="s">
        <v>6323</v>
      </c>
      <c r="C61388">
        <v>3</v>
      </c>
      <c r="E61388">
        <v>0</v>
      </c>
      <c r="F61388" s="278">
        <v>48669</v>
      </c>
      <c r="I61388">
        <f>'Retail Business'!$U$197</f>
        <v>0</v>
      </c>
      <c r="K61388">
        <v>0</v>
      </c>
      <c r="L61388" t="s">
        <v>11596</v>
      </c>
    </row>
    <row r="61389" spans="1:12">
      <c r="A61389" t="s">
        <v>6323</v>
      </c>
      <c r="C61389">
        <v>3</v>
      </c>
      <c r="E61389">
        <v>0</v>
      </c>
      <c r="F61389" s="278">
        <v>49034</v>
      </c>
      <c r="I61389">
        <f>'Retail Business'!$V$197</f>
        <v>0</v>
      </c>
      <c r="K61389">
        <v>0</v>
      </c>
      <c r="L61389" t="s">
        <v>11596</v>
      </c>
    </row>
    <row r="61390" spans="1:12">
      <c r="A61390" t="s">
        <v>6323</v>
      </c>
      <c r="C61390">
        <v>3</v>
      </c>
      <c r="E61390">
        <v>0</v>
      </c>
      <c r="F61390" s="278">
        <v>49399</v>
      </c>
      <c r="I61390">
        <f>'Retail Business'!$W$197</f>
        <v>0</v>
      </c>
      <c r="K61390">
        <v>0</v>
      </c>
      <c r="L61390" t="s">
        <v>11596</v>
      </c>
    </row>
    <row r="61391" spans="1:12">
      <c r="A61391" t="s">
        <v>6323</v>
      </c>
      <c r="C61391">
        <v>3</v>
      </c>
      <c r="E61391">
        <v>0</v>
      </c>
      <c r="F61391" s="278">
        <v>49765</v>
      </c>
      <c r="I61391">
        <f>'Retail Business'!$X$197</f>
        <v>0</v>
      </c>
      <c r="K61391">
        <v>0</v>
      </c>
      <c r="L61391" t="s">
        <v>11596</v>
      </c>
    </row>
    <row r="61392" spans="1:12">
      <c r="A61392" t="s">
        <v>6327</v>
      </c>
      <c r="C61392">
        <v>1</v>
      </c>
      <c r="E61392">
        <v>0</v>
      </c>
      <c r="F61392" s="278">
        <v>44651</v>
      </c>
      <c r="I61392">
        <f>'Retail Business'!$J$207</f>
        <v>0</v>
      </c>
      <c r="K61392">
        <v>0</v>
      </c>
      <c r="L61392" t="s">
        <v>11597</v>
      </c>
    </row>
    <row r="61393" spans="1:12">
      <c r="A61393" t="s">
        <v>6327</v>
      </c>
      <c r="C61393">
        <v>1</v>
      </c>
      <c r="E61393">
        <v>0</v>
      </c>
      <c r="F61393" s="278">
        <v>45016</v>
      </c>
      <c r="I61393">
        <f>'Retail Business'!$K$207</f>
        <v>0</v>
      </c>
      <c r="K61393">
        <v>0</v>
      </c>
      <c r="L61393" t="s">
        <v>11597</v>
      </c>
    </row>
    <row r="61394" spans="1:12">
      <c r="A61394" t="s">
        <v>6327</v>
      </c>
      <c r="C61394">
        <v>1</v>
      </c>
      <c r="E61394">
        <v>0</v>
      </c>
      <c r="F61394" s="278">
        <v>45382</v>
      </c>
      <c r="I61394">
        <f>'Retail Business'!$L$207</f>
        <v>0</v>
      </c>
      <c r="K61394">
        <v>0</v>
      </c>
      <c r="L61394" t="s">
        <v>11597</v>
      </c>
    </row>
    <row r="61395" spans="1:12">
      <c r="A61395" t="s">
        <v>6327</v>
      </c>
      <c r="C61395">
        <v>1</v>
      </c>
      <c r="E61395">
        <v>0</v>
      </c>
      <c r="F61395" s="278">
        <v>45747</v>
      </c>
      <c r="I61395">
        <f>'Retail Business'!$M$207</f>
        <v>0</v>
      </c>
      <c r="K61395">
        <v>0</v>
      </c>
      <c r="L61395" t="s">
        <v>11597</v>
      </c>
    </row>
    <row r="61396" spans="1:12">
      <c r="A61396" t="s">
        <v>6327</v>
      </c>
      <c r="C61396">
        <v>1</v>
      </c>
      <c r="E61396">
        <v>0</v>
      </c>
      <c r="F61396" s="278">
        <v>46112</v>
      </c>
      <c r="I61396">
        <f>'Retail Business'!$N$207</f>
        <v>0</v>
      </c>
      <c r="K61396">
        <v>0</v>
      </c>
      <c r="L61396" t="s">
        <v>11597</v>
      </c>
    </row>
    <row r="61397" spans="1:12">
      <c r="A61397" t="s">
        <v>6327</v>
      </c>
      <c r="C61397">
        <v>1</v>
      </c>
      <c r="E61397">
        <v>0</v>
      </c>
      <c r="F61397" s="278">
        <v>46477</v>
      </c>
      <c r="I61397">
        <f>'Retail Business'!$O$207</f>
        <v>0</v>
      </c>
      <c r="K61397">
        <v>0</v>
      </c>
      <c r="L61397" t="s">
        <v>11597</v>
      </c>
    </row>
    <row r="61398" spans="1:12">
      <c r="A61398" t="s">
        <v>6327</v>
      </c>
      <c r="C61398">
        <v>1</v>
      </c>
      <c r="E61398">
        <v>0</v>
      </c>
      <c r="F61398" s="278">
        <v>46843</v>
      </c>
      <c r="I61398">
        <f>'Retail Business'!$P$207</f>
        <v>0</v>
      </c>
      <c r="K61398">
        <v>0</v>
      </c>
      <c r="L61398" t="s">
        <v>11597</v>
      </c>
    </row>
    <row r="61399" spans="1:12">
      <c r="A61399" t="s">
        <v>6327</v>
      </c>
      <c r="C61399">
        <v>1</v>
      </c>
      <c r="E61399">
        <v>0</v>
      </c>
      <c r="F61399" s="278">
        <v>47208</v>
      </c>
      <c r="I61399">
        <f>'Retail Business'!$Q$207</f>
        <v>0</v>
      </c>
      <c r="K61399">
        <v>0</v>
      </c>
      <c r="L61399" t="s">
        <v>11597</v>
      </c>
    </row>
    <row r="61400" spans="1:12">
      <c r="A61400" t="s">
        <v>6327</v>
      </c>
      <c r="C61400">
        <v>1</v>
      </c>
      <c r="E61400">
        <v>0</v>
      </c>
      <c r="F61400" s="278">
        <v>47573</v>
      </c>
      <c r="I61400">
        <f>'Retail Business'!$R$207</f>
        <v>0</v>
      </c>
      <c r="K61400">
        <v>0</v>
      </c>
      <c r="L61400" t="s">
        <v>11597</v>
      </c>
    </row>
    <row r="61401" spans="1:12">
      <c r="A61401" t="s">
        <v>6327</v>
      </c>
      <c r="C61401">
        <v>1</v>
      </c>
      <c r="E61401">
        <v>0</v>
      </c>
      <c r="F61401" s="278">
        <v>47938</v>
      </c>
      <c r="I61401">
        <f>'Retail Business'!$S$207</f>
        <v>0</v>
      </c>
      <c r="K61401">
        <v>0</v>
      </c>
      <c r="L61401" t="s">
        <v>11597</v>
      </c>
    </row>
    <row r="61402" spans="1:12">
      <c r="A61402" t="s">
        <v>6327</v>
      </c>
      <c r="C61402">
        <v>1</v>
      </c>
      <c r="E61402">
        <v>0</v>
      </c>
      <c r="F61402" s="278">
        <v>48304</v>
      </c>
      <c r="I61402">
        <f>'Retail Business'!$T$207</f>
        <v>0</v>
      </c>
      <c r="K61402">
        <v>0</v>
      </c>
      <c r="L61402" t="s">
        <v>11597</v>
      </c>
    </row>
    <row r="61403" spans="1:12">
      <c r="A61403" t="s">
        <v>6327</v>
      </c>
      <c r="C61403">
        <v>1</v>
      </c>
      <c r="E61403">
        <v>0</v>
      </c>
      <c r="F61403" s="278">
        <v>48669</v>
      </c>
      <c r="I61403">
        <f>'Retail Business'!$U$207</f>
        <v>0</v>
      </c>
      <c r="K61403">
        <v>0</v>
      </c>
      <c r="L61403" t="s">
        <v>11597</v>
      </c>
    </row>
    <row r="61404" spans="1:12">
      <c r="A61404" t="s">
        <v>6327</v>
      </c>
      <c r="C61404">
        <v>1</v>
      </c>
      <c r="E61404">
        <v>0</v>
      </c>
      <c r="F61404" s="278">
        <v>49034</v>
      </c>
      <c r="I61404">
        <f>'Retail Business'!$V$207</f>
        <v>0</v>
      </c>
      <c r="K61404">
        <v>0</v>
      </c>
      <c r="L61404" t="s">
        <v>11597</v>
      </c>
    </row>
    <row r="61405" spans="1:12">
      <c r="A61405" t="s">
        <v>6327</v>
      </c>
      <c r="C61405">
        <v>1</v>
      </c>
      <c r="E61405">
        <v>0</v>
      </c>
      <c r="F61405" s="278">
        <v>49399</v>
      </c>
      <c r="I61405">
        <f>'Retail Business'!$W$207</f>
        <v>0</v>
      </c>
      <c r="K61405">
        <v>0</v>
      </c>
      <c r="L61405" t="s">
        <v>11597</v>
      </c>
    </row>
    <row r="61406" spans="1:12">
      <c r="A61406" t="s">
        <v>6327</v>
      </c>
      <c r="C61406">
        <v>1</v>
      </c>
      <c r="E61406">
        <v>0</v>
      </c>
      <c r="F61406" s="278">
        <v>49765</v>
      </c>
      <c r="I61406">
        <f>'Retail Business'!$X$207</f>
        <v>0</v>
      </c>
      <c r="K61406">
        <v>0</v>
      </c>
      <c r="L61406" t="s">
        <v>11597</v>
      </c>
    </row>
    <row r="61407" spans="1:12">
      <c r="A61407" t="s">
        <v>6327</v>
      </c>
      <c r="C61407">
        <v>2</v>
      </c>
      <c r="E61407">
        <v>0</v>
      </c>
      <c r="F61407" s="278">
        <v>44651</v>
      </c>
      <c r="I61407">
        <f>'Retail Business'!$J$208</f>
        <v>0</v>
      </c>
      <c r="K61407">
        <v>0</v>
      </c>
      <c r="L61407" t="s">
        <v>11597</v>
      </c>
    </row>
    <row r="61408" spans="1:12">
      <c r="A61408" t="s">
        <v>6327</v>
      </c>
      <c r="C61408">
        <v>2</v>
      </c>
      <c r="E61408">
        <v>0</v>
      </c>
      <c r="F61408" s="278">
        <v>45016</v>
      </c>
      <c r="I61408">
        <f>'Retail Business'!$K$208</f>
        <v>0</v>
      </c>
      <c r="K61408">
        <v>0</v>
      </c>
      <c r="L61408" t="s">
        <v>11597</v>
      </c>
    </row>
    <row r="61409" spans="1:12">
      <c r="A61409" t="s">
        <v>6327</v>
      </c>
      <c r="C61409">
        <v>2</v>
      </c>
      <c r="E61409">
        <v>0</v>
      </c>
      <c r="F61409" s="278">
        <v>45382</v>
      </c>
      <c r="I61409">
        <f>'Retail Business'!$L$208</f>
        <v>0</v>
      </c>
      <c r="K61409">
        <v>0</v>
      </c>
      <c r="L61409" t="s">
        <v>11597</v>
      </c>
    </row>
    <row r="61410" spans="1:12">
      <c r="A61410" t="s">
        <v>6327</v>
      </c>
      <c r="C61410">
        <v>2</v>
      </c>
      <c r="E61410">
        <v>0</v>
      </c>
      <c r="F61410" s="278">
        <v>45747</v>
      </c>
      <c r="I61410">
        <f>'Retail Business'!$M$208</f>
        <v>0</v>
      </c>
      <c r="K61410">
        <v>0</v>
      </c>
      <c r="L61410" t="s">
        <v>11597</v>
      </c>
    </row>
    <row r="61411" spans="1:12">
      <c r="A61411" t="s">
        <v>6327</v>
      </c>
      <c r="C61411">
        <v>2</v>
      </c>
      <c r="E61411">
        <v>0</v>
      </c>
      <c r="F61411" s="278">
        <v>46112</v>
      </c>
      <c r="I61411">
        <f>'Retail Business'!$N$208</f>
        <v>0</v>
      </c>
      <c r="K61411">
        <v>0</v>
      </c>
      <c r="L61411" t="s">
        <v>11597</v>
      </c>
    </row>
    <row r="61412" spans="1:12">
      <c r="A61412" t="s">
        <v>6327</v>
      </c>
      <c r="C61412">
        <v>2</v>
      </c>
      <c r="E61412">
        <v>0</v>
      </c>
      <c r="F61412" s="278">
        <v>46477</v>
      </c>
      <c r="I61412">
        <f>'Retail Business'!$O$208</f>
        <v>0</v>
      </c>
      <c r="K61412">
        <v>0</v>
      </c>
      <c r="L61412" t="s">
        <v>11597</v>
      </c>
    </row>
    <row r="61413" spans="1:12">
      <c r="A61413" t="s">
        <v>6327</v>
      </c>
      <c r="C61413">
        <v>2</v>
      </c>
      <c r="E61413">
        <v>0</v>
      </c>
      <c r="F61413" s="278">
        <v>46843</v>
      </c>
      <c r="I61413">
        <f>'Retail Business'!$P$208</f>
        <v>0</v>
      </c>
      <c r="K61413">
        <v>0</v>
      </c>
      <c r="L61413" t="s">
        <v>11597</v>
      </c>
    </row>
    <row r="61414" spans="1:12">
      <c r="A61414" t="s">
        <v>6327</v>
      </c>
      <c r="C61414">
        <v>2</v>
      </c>
      <c r="E61414">
        <v>0</v>
      </c>
      <c r="F61414" s="278">
        <v>47208</v>
      </c>
      <c r="I61414">
        <f>'Retail Business'!$Q$208</f>
        <v>0</v>
      </c>
      <c r="K61414">
        <v>0</v>
      </c>
      <c r="L61414" t="s">
        <v>11597</v>
      </c>
    </row>
    <row r="61415" spans="1:12">
      <c r="A61415" t="s">
        <v>6327</v>
      </c>
      <c r="C61415">
        <v>2</v>
      </c>
      <c r="E61415">
        <v>0</v>
      </c>
      <c r="F61415" s="278">
        <v>47573</v>
      </c>
      <c r="I61415">
        <f>'Retail Business'!$R$208</f>
        <v>0</v>
      </c>
      <c r="K61415">
        <v>0</v>
      </c>
      <c r="L61415" t="s">
        <v>11597</v>
      </c>
    </row>
    <row r="61416" spans="1:12">
      <c r="A61416" t="s">
        <v>6327</v>
      </c>
      <c r="C61416">
        <v>2</v>
      </c>
      <c r="E61416">
        <v>0</v>
      </c>
      <c r="F61416" s="278">
        <v>47938</v>
      </c>
      <c r="I61416">
        <f>'Retail Business'!$S$208</f>
        <v>0</v>
      </c>
      <c r="K61416">
        <v>0</v>
      </c>
      <c r="L61416" t="s">
        <v>11597</v>
      </c>
    </row>
    <row r="61417" spans="1:12">
      <c r="A61417" t="s">
        <v>6327</v>
      </c>
      <c r="C61417">
        <v>2</v>
      </c>
      <c r="E61417">
        <v>0</v>
      </c>
      <c r="F61417" s="278">
        <v>48304</v>
      </c>
      <c r="I61417">
        <f>'Retail Business'!$T$208</f>
        <v>0</v>
      </c>
      <c r="K61417">
        <v>0</v>
      </c>
      <c r="L61417" t="s">
        <v>11597</v>
      </c>
    </row>
    <row r="61418" spans="1:12">
      <c r="A61418" t="s">
        <v>6327</v>
      </c>
      <c r="C61418">
        <v>2</v>
      </c>
      <c r="E61418">
        <v>0</v>
      </c>
      <c r="F61418" s="278">
        <v>48669</v>
      </c>
      <c r="I61418">
        <f>'Retail Business'!$U$208</f>
        <v>0</v>
      </c>
      <c r="K61418">
        <v>0</v>
      </c>
      <c r="L61418" t="s">
        <v>11597</v>
      </c>
    </row>
    <row r="61419" spans="1:12">
      <c r="A61419" t="s">
        <v>6327</v>
      </c>
      <c r="C61419">
        <v>2</v>
      </c>
      <c r="E61419">
        <v>0</v>
      </c>
      <c r="F61419" s="278">
        <v>49034</v>
      </c>
      <c r="I61419">
        <f>'Retail Business'!$V$208</f>
        <v>0</v>
      </c>
      <c r="K61419">
        <v>0</v>
      </c>
      <c r="L61419" t="s">
        <v>11597</v>
      </c>
    </row>
    <row r="61420" spans="1:12">
      <c r="A61420" t="s">
        <v>6327</v>
      </c>
      <c r="C61420">
        <v>2</v>
      </c>
      <c r="E61420">
        <v>0</v>
      </c>
      <c r="F61420" s="278">
        <v>49399</v>
      </c>
      <c r="I61420">
        <f>'Retail Business'!$W$208</f>
        <v>0</v>
      </c>
      <c r="K61420">
        <v>0</v>
      </c>
      <c r="L61420" t="s">
        <v>11597</v>
      </c>
    </row>
    <row r="61421" spans="1:12">
      <c r="A61421" t="s">
        <v>6327</v>
      </c>
      <c r="C61421">
        <v>2</v>
      </c>
      <c r="E61421">
        <v>0</v>
      </c>
      <c r="F61421" s="278">
        <v>49765</v>
      </c>
      <c r="I61421">
        <f>'Retail Business'!$X$208</f>
        <v>0</v>
      </c>
      <c r="K61421">
        <v>0</v>
      </c>
      <c r="L61421" t="s">
        <v>11597</v>
      </c>
    </row>
    <row r="61422" spans="1:12">
      <c r="A61422" t="s">
        <v>6327</v>
      </c>
      <c r="C61422">
        <v>3</v>
      </c>
      <c r="E61422">
        <v>0</v>
      </c>
      <c r="F61422" s="278">
        <v>44651</v>
      </c>
      <c r="I61422">
        <f>'Retail Business'!$J$209</f>
        <v>0</v>
      </c>
      <c r="K61422">
        <v>0</v>
      </c>
      <c r="L61422" t="s">
        <v>11597</v>
      </c>
    </row>
    <row r="61423" spans="1:12">
      <c r="A61423" t="s">
        <v>6327</v>
      </c>
      <c r="C61423">
        <v>3</v>
      </c>
      <c r="E61423">
        <v>0</v>
      </c>
      <c r="F61423" s="278">
        <v>45016</v>
      </c>
      <c r="I61423">
        <f>'Retail Business'!$K$209</f>
        <v>0</v>
      </c>
      <c r="K61423">
        <v>0</v>
      </c>
      <c r="L61423" t="s">
        <v>11597</v>
      </c>
    </row>
    <row r="61424" spans="1:12">
      <c r="A61424" t="s">
        <v>6327</v>
      </c>
      <c r="C61424">
        <v>3</v>
      </c>
      <c r="E61424">
        <v>0</v>
      </c>
      <c r="F61424" s="278">
        <v>45382</v>
      </c>
      <c r="I61424">
        <f>'Retail Business'!$L$209</f>
        <v>0</v>
      </c>
      <c r="K61424">
        <v>0</v>
      </c>
      <c r="L61424" t="s">
        <v>11597</v>
      </c>
    </row>
    <row r="61425" spans="1:12">
      <c r="A61425" t="s">
        <v>6327</v>
      </c>
      <c r="C61425">
        <v>3</v>
      </c>
      <c r="E61425">
        <v>0</v>
      </c>
      <c r="F61425" s="278">
        <v>45747</v>
      </c>
      <c r="I61425">
        <f>'Retail Business'!$M$209</f>
        <v>0</v>
      </c>
      <c r="K61425">
        <v>0</v>
      </c>
      <c r="L61425" t="s">
        <v>11597</v>
      </c>
    </row>
    <row r="61426" spans="1:12">
      <c r="A61426" t="s">
        <v>6327</v>
      </c>
      <c r="C61426">
        <v>3</v>
      </c>
      <c r="E61426">
        <v>0</v>
      </c>
      <c r="F61426" s="278">
        <v>46112</v>
      </c>
      <c r="I61426">
        <f>'Retail Business'!$N$209</f>
        <v>0</v>
      </c>
      <c r="K61426">
        <v>0</v>
      </c>
      <c r="L61426" t="s">
        <v>11597</v>
      </c>
    </row>
    <row r="61427" spans="1:12">
      <c r="A61427" t="s">
        <v>6327</v>
      </c>
      <c r="C61427">
        <v>3</v>
      </c>
      <c r="E61427">
        <v>0</v>
      </c>
      <c r="F61427" s="278">
        <v>46477</v>
      </c>
      <c r="I61427">
        <f>'Retail Business'!$O$209</f>
        <v>0</v>
      </c>
      <c r="K61427">
        <v>0</v>
      </c>
      <c r="L61427" t="s">
        <v>11597</v>
      </c>
    </row>
    <row r="61428" spans="1:12">
      <c r="A61428" t="s">
        <v>6327</v>
      </c>
      <c r="C61428">
        <v>3</v>
      </c>
      <c r="E61428">
        <v>0</v>
      </c>
      <c r="F61428" s="278">
        <v>46843</v>
      </c>
      <c r="I61428">
        <f>'Retail Business'!$P$209</f>
        <v>0</v>
      </c>
      <c r="K61428">
        <v>0</v>
      </c>
      <c r="L61428" t="s">
        <v>11597</v>
      </c>
    </row>
    <row r="61429" spans="1:12">
      <c r="A61429" t="s">
        <v>6327</v>
      </c>
      <c r="C61429">
        <v>3</v>
      </c>
      <c r="E61429">
        <v>0</v>
      </c>
      <c r="F61429" s="278">
        <v>47208</v>
      </c>
      <c r="I61429">
        <f>'Retail Business'!$Q$209</f>
        <v>0</v>
      </c>
      <c r="K61429">
        <v>0</v>
      </c>
      <c r="L61429" t="s">
        <v>11597</v>
      </c>
    </row>
    <row r="61430" spans="1:12">
      <c r="A61430" t="s">
        <v>6327</v>
      </c>
      <c r="C61430">
        <v>3</v>
      </c>
      <c r="E61430">
        <v>0</v>
      </c>
      <c r="F61430" s="278">
        <v>47573</v>
      </c>
      <c r="I61430">
        <f>'Retail Business'!$R$209</f>
        <v>0</v>
      </c>
      <c r="K61430">
        <v>0</v>
      </c>
      <c r="L61430" t="s">
        <v>11597</v>
      </c>
    </row>
    <row r="61431" spans="1:12">
      <c r="A61431" t="s">
        <v>6327</v>
      </c>
      <c r="C61431">
        <v>3</v>
      </c>
      <c r="E61431">
        <v>0</v>
      </c>
      <c r="F61431" s="278">
        <v>47938</v>
      </c>
      <c r="I61431">
        <f>'Retail Business'!$S$209</f>
        <v>0</v>
      </c>
      <c r="K61431">
        <v>0</v>
      </c>
      <c r="L61431" t="s">
        <v>11597</v>
      </c>
    </row>
    <row r="61432" spans="1:12">
      <c r="A61432" t="s">
        <v>6327</v>
      </c>
      <c r="C61432">
        <v>3</v>
      </c>
      <c r="E61432">
        <v>0</v>
      </c>
      <c r="F61432" s="278">
        <v>48304</v>
      </c>
      <c r="I61432">
        <f>'Retail Business'!$T$209</f>
        <v>0</v>
      </c>
      <c r="K61432">
        <v>0</v>
      </c>
      <c r="L61432" t="s">
        <v>11597</v>
      </c>
    </row>
    <row r="61433" spans="1:12">
      <c r="A61433" t="s">
        <v>6327</v>
      </c>
      <c r="C61433">
        <v>3</v>
      </c>
      <c r="E61433">
        <v>0</v>
      </c>
      <c r="F61433" s="278">
        <v>48669</v>
      </c>
      <c r="I61433">
        <f>'Retail Business'!$U$209</f>
        <v>0</v>
      </c>
      <c r="K61433">
        <v>0</v>
      </c>
      <c r="L61433" t="s">
        <v>11597</v>
      </c>
    </row>
    <row r="61434" spans="1:12">
      <c r="A61434" t="s">
        <v>6327</v>
      </c>
      <c r="C61434">
        <v>3</v>
      </c>
      <c r="E61434">
        <v>0</v>
      </c>
      <c r="F61434" s="278">
        <v>49034</v>
      </c>
      <c r="I61434">
        <f>'Retail Business'!$V$209</f>
        <v>0</v>
      </c>
      <c r="K61434">
        <v>0</v>
      </c>
      <c r="L61434" t="s">
        <v>11597</v>
      </c>
    </row>
    <row r="61435" spans="1:12">
      <c r="A61435" t="s">
        <v>6327</v>
      </c>
      <c r="C61435">
        <v>3</v>
      </c>
      <c r="E61435">
        <v>0</v>
      </c>
      <c r="F61435" s="278">
        <v>49399</v>
      </c>
      <c r="I61435">
        <f>'Retail Business'!$W$209</f>
        <v>0</v>
      </c>
      <c r="K61435">
        <v>0</v>
      </c>
      <c r="L61435" t="s">
        <v>11597</v>
      </c>
    </row>
    <row r="61436" spans="1:12">
      <c r="A61436" t="s">
        <v>6327</v>
      </c>
      <c r="C61436">
        <v>3</v>
      </c>
      <c r="E61436">
        <v>0</v>
      </c>
      <c r="F61436" s="278">
        <v>49765</v>
      </c>
      <c r="I61436">
        <f>'Retail Business'!$X$209</f>
        <v>0</v>
      </c>
      <c r="K61436">
        <v>0</v>
      </c>
      <c r="L61436" t="s">
        <v>11597</v>
      </c>
    </row>
    <row r="61437" spans="1:12">
      <c r="A61437" t="s">
        <v>6331</v>
      </c>
      <c r="C61437">
        <v>1</v>
      </c>
      <c r="E61437">
        <v>0</v>
      </c>
      <c r="F61437" s="278">
        <v>44651</v>
      </c>
      <c r="I61437">
        <f>'Retail Business'!$J$220</f>
        <v>0</v>
      </c>
      <c r="K61437">
        <v>0</v>
      </c>
      <c r="L61437" t="s">
        <v>11598</v>
      </c>
    </row>
    <row r="61438" spans="1:12">
      <c r="A61438" t="s">
        <v>6331</v>
      </c>
      <c r="C61438">
        <v>1</v>
      </c>
      <c r="E61438">
        <v>0</v>
      </c>
      <c r="F61438" s="278">
        <v>45016</v>
      </c>
      <c r="I61438">
        <f>'Retail Business'!$K$220</f>
        <v>0</v>
      </c>
      <c r="K61438">
        <v>0</v>
      </c>
      <c r="L61438" t="s">
        <v>11598</v>
      </c>
    </row>
    <row r="61439" spans="1:12">
      <c r="A61439" t="s">
        <v>6331</v>
      </c>
      <c r="C61439">
        <v>1</v>
      </c>
      <c r="E61439">
        <v>0</v>
      </c>
      <c r="F61439" s="278">
        <v>45382</v>
      </c>
      <c r="I61439">
        <f>'Retail Business'!$L$220</f>
        <v>0</v>
      </c>
      <c r="K61439">
        <v>0</v>
      </c>
      <c r="L61439" t="s">
        <v>11598</v>
      </c>
    </row>
    <row r="61440" spans="1:12">
      <c r="A61440" t="s">
        <v>6331</v>
      </c>
      <c r="C61440">
        <v>1</v>
      </c>
      <c r="E61440">
        <v>0</v>
      </c>
      <c r="F61440" s="278">
        <v>45747</v>
      </c>
      <c r="I61440">
        <f>'Retail Business'!$M$220</f>
        <v>0</v>
      </c>
      <c r="K61440">
        <v>0</v>
      </c>
      <c r="L61440" t="s">
        <v>11598</v>
      </c>
    </row>
    <row r="61441" spans="1:12">
      <c r="A61441" t="s">
        <v>6331</v>
      </c>
      <c r="C61441">
        <v>1</v>
      </c>
      <c r="E61441">
        <v>0</v>
      </c>
      <c r="F61441" s="278">
        <v>46112</v>
      </c>
      <c r="I61441">
        <f>'Retail Business'!$N$220</f>
        <v>0</v>
      </c>
      <c r="K61441">
        <v>0</v>
      </c>
      <c r="L61441" t="s">
        <v>11598</v>
      </c>
    </row>
    <row r="61442" spans="1:12">
      <c r="A61442" t="s">
        <v>6331</v>
      </c>
      <c r="C61442">
        <v>1</v>
      </c>
      <c r="E61442">
        <v>0</v>
      </c>
      <c r="F61442" s="278">
        <v>46477</v>
      </c>
      <c r="I61442">
        <f>'Retail Business'!$O$220</f>
        <v>0</v>
      </c>
      <c r="K61442">
        <v>0</v>
      </c>
      <c r="L61442" t="s">
        <v>11598</v>
      </c>
    </row>
    <row r="61443" spans="1:12">
      <c r="A61443" t="s">
        <v>6331</v>
      </c>
      <c r="C61443">
        <v>1</v>
      </c>
      <c r="E61443">
        <v>0</v>
      </c>
      <c r="F61443" s="278">
        <v>46843</v>
      </c>
      <c r="I61443">
        <f>'Retail Business'!$P$220</f>
        <v>0</v>
      </c>
      <c r="K61443">
        <v>0</v>
      </c>
      <c r="L61443" t="s">
        <v>11598</v>
      </c>
    </row>
    <row r="61444" spans="1:12">
      <c r="A61444" t="s">
        <v>6331</v>
      </c>
      <c r="C61444">
        <v>1</v>
      </c>
      <c r="E61444">
        <v>0</v>
      </c>
      <c r="F61444" s="278">
        <v>47208</v>
      </c>
      <c r="I61444">
        <f>'Retail Business'!$Q$220</f>
        <v>0</v>
      </c>
      <c r="K61444">
        <v>0</v>
      </c>
      <c r="L61444" t="s">
        <v>11598</v>
      </c>
    </row>
    <row r="61445" spans="1:12">
      <c r="A61445" t="s">
        <v>6331</v>
      </c>
      <c r="C61445">
        <v>1</v>
      </c>
      <c r="E61445">
        <v>0</v>
      </c>
      <c r="F61445" s="278">
        <v>47573</v>
      </c>
      <c r="I61445">
        <f>'Retail Business'!$R$220</f>
        <v>0</v>
      </c>
      <c r="K61445">
        <v>0</v>
      </c>
      <c r="L61445" t="s">
        <v>11598</v>
      </c>
    </row>
    <row r="61446" spans="1:12">
      <c r="A61446" t="s">
        <v>6331</v>
      </c>
      <c r="C61446">
        <v>1</v>
      </c>
      <c r="E61446">
        <v>0</v>
      </c>
      <c r="F61446" s="278">
        <v>47938</v>
      </c>
      <c r="I61446">
        <f>'Retail Business'!$S$220</f>
        <v>0</v>
      </c>
      <c r="K61446">
        <v>0</v>
      </c>
      <c r="L61446" t="s">
        <v>11598</v>
      </c>
    </row>
    <row r="61447" spans="1:12">
      <c r="A61447" t="s">
        <v>6331</v>
      </c>
      <c r="C61447">
        <v>1</v>
      </c>
      <c r="E61447">
        <v>0</v>
      </c>
      <c r="F61447" s="278">
        <v>48304</v>
      </c>
      <c r="I61447">
        <f>'Retail Business'!$T$220</f>
        <v>0</v>
      </c>
      <c r="K61447">
        <v>0</v>
      </c>
      <c r="L61447" t="s">
        <v>11598</v>
      </c>
    </row>
    <row r="61448" spans="1:12">
      <c r="A61448" t="s">
        <v>6331</v>
      </c>
      <c r="C61448">
        <v>1</v>
      </c>
      <c r="E61448">
        <v>0</v>
      </c>
      <c r="F61448" s="278">
        <v>48669</v>
      </c>
      <c r="I61448">
        <f>'Retail Business'!$U$220</f>
        <v>0</v>
      </c>
      <c r="K61448">
        <v>0</v>
      </c>
      <c r="L61448" t="s">
        <v>11598</v>
      </c>
    </row>
    <row r="61449" spans="1:12">
      <c r="A61449" t="s">
        <v>6331</v>
      </c>
      <c r="C61449">
        <v>1</v>
      </c>
      <c r="E61449">
        <v>0</v>
      </c>
      <c r="F61449" s="278">
        <v>49034</v>
      </c>
      <c r="I61449">
        <f>'Retail Business'!$V$220</f>
        <v>0</v>
      </c>
      <c r="K61449">
        <v>0</v>
      </c>
      <c r="L61449" t="s">
        <v>11598</v>
      </c>
    </row>
    <row r="61450" spans="1:12">
      <c r="A61450" t="s">
        <v>6331</v>
      </c>
      <c r="C61450">
        <v>1</v>
      </c>
      <c r="E61450">
        <v>0</v>
      </c>
      <c r="F61450" s="278">
        <v>49399</v>
      </c>
      <c r="I61450">
        <f>'Retail Business'!$W$220</f>
        <v>0</v>
      </c>
      <c r="K61450">
        <v>0</v>
      </c>
      <c r="L61450" t="s">
        <v>11598</v>
      </c>
    </row>
    <row r="61451" spans="1:12">
      <c r="A61451" t="s">
        <v>6331</v>
      </c>
      <c r="C61451">
        <v>1</v>
      </c>
      <c r="E61451">
        <v>0</v>
      </c>
      <c r="F61451" s="278">
        <v>49765</v>
      </c>
      <c r="I61451">
        <f>'Retail Business'!$X$220</f>
        <v>0</v>
      </c>
      <c r="K61451">
        <v>0</v>
      </c>
      <c r="L61451" t="s">
        <v>11598</v>
      </c>
    </row>
    <row r="61452" spans="1:12">
      <c r="A61452" t="s">
        <v>6331</v>
      </c>
      <c r="C61452">
        <v>2</v>
      </c>
      <c r="E61452">
        <v>0</v>
      </c>
      <c r="F61452" s="278">
        <v>44651</v>
      </c>
      <c r="I61452">
        <f>'Retail Business'!$J$221</f>
        <v>0</v>
      </c>
      <c r="K61452">
        <v>0</v>
      </c>
      <c r="L61452" t="s">
        <v>11598</v>
      </c>
    </row>
    <row r="61453" spans="1:12">
      <c r="A61453" t="s">
        <v>6331</v>
      </c>
      <c r="C61453">
        <v>2</v>
      </c>
      <c r="E61453">
        <v>0</v>
      </c>
      <c r="F61453" s="278">
        <v>45016</v>
      </c>
      <c r="I61453">
        <f>'Retail Business'!$K$221</f>
        <v>0</v>
      </c>
      <c r="K61453">
        <v>0</v>
      </c>
      <c r="L61453" t="s">
        <v>11598</v>
      </c>
    </row>
    <row r="61454" spans="1:12">
      <c r="A61454" t="s">
        <v>6331</v>
      </c>
      <c r="C61454">
        <v>2</v>
      </c>
      <c r="E61454">
        <v>0</v>
      </c>
      <c r="F61454" s="278">
        <v>45382</v>
      </c>
      <c r="I61454">
        <f>'Retail Business'!$L$221</f>
        <v>0</v>
      </c>
      <c r="K61454">
        <v>0</v>
      </c>
      <c r="L61454" t="s">
        <v>11598</v>
      </c>
    </row>
    <row r="61455" spans="1:12">
      <c r="A61455" t="s">
        <v>6331</v>
      </c>
      <c r="C61455">
        <v>2</v>
      </c>
      <c r="E61455">
        <v>0</v>
      </c>
      <c r="F61455" s="278">
        <v>45747</v>
      </c>
      <c r="I61455">
        <f>'Retail Business'!$M$221</f>
        <v>0</v>
      </c>
      <c r="K61455">
        <v>0</v>
      </c>
      <c r="L61455" t="s">
        <v>11598</v>
      </c>
    </row>
    <row r="61456" spans="1:12">
      <c r="A61456" t="s">
        <v>6331</v>
      </c>
      <c r="C61456">
        <v>2</v>
      </c>
      <c r="E61456">
        <v>0</v>
      </c>
      <c r="F61456" s="278">
        <v>46112</v>
      </c>
      <c r="I61456">
        <f>'Retail Business'!$N$221</f>
        <v>0</v>
      </c>
      <c r="K61456">
        <v>0</v>
      </c>
      <c r="L61456" t="s">
        <v>11598</v>
      </c>
    </row>
    <row r="61457" spans="1:12">
      <c r="A61457" t="s">
        <v>6331</v>
      </c>
      <c r="C61457">
        <v>2</v>
      </c>
      <c r="E61457">
        <v>0</v>
      </c>
      <c r="F61457" s="278">
        <v>46477</v>
      </c>
      <c r="I61457">
        <f>'Retail Business'!$O$221</f>
        <v>0</v>
      </c>
      <c r="K61457">
        <v>0</v>
      </c>
      <c r="L61457" t="s">
        <v>11598</v>
      </c>
    </row>
    <row r="61458" spans="1:12">
      <c r="A61458" t="s">
        <v>6331</v>
      </c>
      <c r="C61458">
        <v>2</v>
      </c>
      <c r="E61458">
        <v>0</v>
      </c>
      <c r="F61458" s="278">
        <v>46843</v>
      </c>
      <c r="I61458">
        <f>'Retail Business'!$P$221</f>
        <v>0</v>
      </c>
      <c r="K61458">
        <v>0</v>
      </c>
      <c r="L61458" t="s">
        <v>11598</v>
      </c>
    </row>
    <row r="61459" spans="1:12">
      <c r="A61459" t="s">
        <v>6331</v>
      </c>
      <c r="C61459">
        <v>2</v>
      </c>
      <c r="E61459">
        <v>0</v>
      </c>
      <c r="F61459" s="278">
        <v>47208</v>
      </c>
      <c r="I61459">
        <f>'Retail Business'!$Q$221</f>
        <v>0</v>
      </c>
      <c r="K61459">
        <v>0</v>
      </c>
      <c r="L61459" t="s">
        <v>11598</v>
      </c>
    </row>
    <row r="61460" spans="1:12">
      <c r="A61460" t="s">
        <v>6331</v>
      </c>
      <c r="C61460">
        <v>2</v>
      </c>
      <c r="E61460">
        <v>0</v>
      </c>
      <c r="F61460" s="278">
        <v>47573</v>
      </c>
      <c r="I61460">
        <f>'Retail Business'!$R$221</f>
        <v>0</v>
      </c>
      <c r="K61460">
        <v>0</v>
      </c>
      <c r="L61460" t="s">
        <v>11598</v>
      </c>
    </row>
    <row r="61461" spans="1:12">
      <c r="A61461" t="s">
        <v>6331</v>
      </c>
      <c r="C61461">
        <v>2</v>
      </c>
      <c r="E61461">
        <v>0</v>
      </c>
      <c r="F61461" s="278">
        <v>47938</v>
      </c>
      <c r="I61461">
        <f>'Retail Business'!$S$221</f>
        <v>0</v>
      </c>
      <c r="K61461">
        <v>0</v>
      </c>
      <c r="L61461" t="s">
        <v>11598</v>
      </c>
    </row>
    <row r="61462" spans="1:12">
      <c r="A61462" t="s">
        <v>6331</v>
      </c>
      <c r="C61462">
        <v>2</v>
      </c>
      <c r="E61462">
        <v>0</v>
      </c>
      <c r="F61462" s="278">
        <v>48304</v>
      </c>
      <c r="I61462">
        <f>'Retail Business'!$T$221</f>
        <v>0</v>
      </c>
      <c r="K61462">
        <v>0</v>
      </c>
      <c r="L61462" t="s">
        <v>11598</v>
      </c>
    </row>
    <row r="61463" spans="1:12">
      <c r="A61463" t="s">
        <v>6331</v>
      </c>
      <c r="C61463">
        <v>2</v>
      </c>
      <c r="E61463">
        <v>0</v>
      </c>
      <c r="F61463" s="278">
        <v>48669</v>
      </c>
      <c r="I61463">
        <f>'Retail Business'!$U$221</f>
        <v>0</v>
      </c>
      <c r="K61463">
        <v>0</v>
      </c>
      <c r="L61463" t="s">
        <v>11598</v>
      </c>
    </row>
    <row r="61464" spans="1:12">
      <c r="A61464" t="s">
        <v>6331</v>
      </c>
      <c r="C61464">
        <v>2</v>
      </c>
      <c r="E61464">
        <v>0</v>
      </c>
      <c r="F61464" s="278">
        <v>49034</v>
      </c>
      <c r="I61464">
        <f>'Retail Business'!$V$221</f>
        <v>0</v>
      </c>
      <c r="K61464">
        <v>0</v>
      </c>
      <c r="L61464" t="s">
        <v>11598</v>
      </c>
    </row>
    <row r="61465" spans="1:12">
      <c r="A61465" t="s">
        <v>6331</v>
      </c>
      <c r="C61465">
        <v>2</v>
      </c>
      <c r="E61465">
        <v>0</v>
      </c>
      <c r="F61465" s="278">
        <v>49399</v>
      </c>
      <c r="I61465">
        <f>'Retail Business'!$W$221</f>
        <v>0</v>
      </c>
      <c r="K61465">
        <v>0</v>
      </c>
      <c r="L61465" t="s">
        <v>11598</v>
      </c>
    </row>
    <row r="61466" spans="1:12">
      <c r="A61466" t="s">
        <v>6331</v>
      </c>
      <c r="C61466">
        <v>2</v>
      </c>
      <c r="E61466">
        <v>0</v>
      </c>
      <c r="F61466" s="278">
        <v>49765</v>
      </c>
      <c r="I61466">
        <f>'Retail Business'!$X$221</f>
        <v>0</v>
      </c>
      <c r="K61466">
        <v>0</v>
      </c>
      <c r="L61466" t="s">
        <v>11598</v>
      </c>
    </row>
    <row r="61467" spans="1:12">
      <c r="A61467" t="s">
        <v>6331</v>
      </c>
      <c r="C61467">
        <v>3</v>
      </c>
      <c r="E61467">
        <v>0</v>
      </c>
      <c r="F61467" s="278">
        <v>44651</v>
      </c>
      <c r="I61467">
        <f>'Retail Business'!$J$222</f>
        <v>0</v>
      </c>
      <c r="K61467">
        <v>0</v>
      </c>
      <c r="L61467" t="s">
        <v>11598</v>
      </c>
    </row>
    <row r="61468" spans="1:12">
      <c r="A61468" t="s">
        <v>6331</v>
      </c>
      <c r="C61468">
        <v>3</v>
      </c>
      <c r="E61468">
        <v>0</v>
      </c>
      <c r="F61468" s="278">
        <v>45016</v>
      </c>
      <c r="I61468">
        <f>'Retail Business'!$K$222</f>
        <v>0</v>
      </c>
      <c r="K61468">
        <v>0</v>
      </c>
      <c r="L61468" t="s">
        <v>11598</v>
      </c>
    </row>
    <row r="61469" spans="1:12">
      <c r="A61469" t="s">
        <v>6331</v>
      </c>
      <c r="C61469">
        <v>3</v>
      </c>
      <c r="E61469">
        <v>0</v>
      </c>
      <c r="F61469" s="278">
        <v>45382</v>
      </c>
      <c r="I61469">
        <f>'Retail Business'!$L$222</f>
        <v>0</v>
      </c>
      <c r="K61469">
        <v>0</v>
      </c>
      <c r="L61469" t="s">
        <v>11598</v>
      </c>
    </row>
    <row r="61470" spans="1:12">
      <c r="A61470" t="s">
        <v>6331</v>
      </c>
      <c r="C61470">
        <v>3</v>
      </c>
      <c r="E61470">
        <v>0</v>
      </c>
      <c r="F61470" s="278">
        <v>45747</v>
      </c>
      <c r="I61470">
        <f>'Retail Business'!$M$222</f>
        <v>0</v>
      </c>
      <c r="K61470">
        <v>0</v>
      </c>
      <c r="L61470" t="s">
        <v>11598</v>
      </c>
    </row>
    <row r="61471" spans="1:12">
      <c r="A61471" t="s">
        <v>6331</v>
      </c>
      <c r="C61471">
        <v>3</v>
      </c>
      <c r="E61471">
        <v>0</v>
      </c>
      <c r="F61471" s="278">
        <v>46112</v>
      </c>
      <c r="I61471">
        <f>'Retail Business'!$N$222</f>
        <v>0</v>
      </c>
      <c r="K61471">
        <v>0</v>
      </c>
      <c r="L61471" t="s">
        <v>11598</v>
      </c>
    </row>
    <row r="61472" spans="1:12">
      <c r="A61472" t="s">
        <v>6331</v>
      </c>
      <c r="C61472">
        <v>3</v>
      </c>
      <c r="E61472">
        <v>0</v>
      </c>
      <c r="F61472" s="278">
        <v>46477</v>
      </c>
      <c r="I61472">
        <f>'Retail Business'!$O$222</f>
        <v>0</v>
      </c>
      <c r="K61472">
        <v>0</v>
      </c>
      <c r="L61472" t="s">
        <v>11598</v>
      </c>
    </row>
    <row r="61473" spans="1:12">
      <c r="A61473" t="s">
        <v>6331</v>
      </c>
      <c r="C61473">
        <v>3</v>
      </c>
      <c r="E61473">
        <v>0</v>
      </c>
      <c r="F61473" s="278">
        <v>46843</v>
      </c>
      <c r="I61473">
        <f>'Retail Business'!$P$222</f>
        <v>0</v>
      </c>
      <c r="K61473">
        <v>0</v>
      </c>
      <c r="L61473" t="s">
        <v>11598</v>
      </c>
    </row>
    <row r="61474" spans="1:12">
      <c r="A61474" t="s">
        <v>6331</v>
      </c>
      <c r="C61474">
        <v>3</v>
      </c>
      <c r="E61474">
        <v>0</v>
      </c>
      <c r="F61474" s="278">
        <v>47208</v>
      </c>
      <c r="I61474">
        <f>'Retail Business'!$Q$222</f>
        <v>0</v>
      </c>
      <c r="K61474">
        <v>0</v>
      </c>
      <c r="L61474" t="s">
        <v>11598</v>
      </c>
    </row>
    <row r="61475" spans="1:12">
      <c r="A61475" t="s">
        <v>6331</v>
      </c>
      <c r="C61475">
        <v>3</v>
      </c>
      <c r="E61475">
        <v>0</v>
      </c>
      <c r="F61475" s="278">
        <v>47573</v>
      </c>
      <c r="I61475">
        <f>'Retail Business'!$R$222</f>
        <v>0</v>
      </c>
      <c r="K61475">
        <v>0</v>
      </c>
      <c r="L61475" t="s">
        <v>11598</v>
      </c>
    </row>
    <row r="61476" spans="1:12">
      <c r="A61476" t="s">
        <v>6331</v>
      </c>
      <c r="C61476">
        <v>3</v>
      </c>
      <c r="E61476">
        <v>0</v>
      </c>
      <c r="F61476" s="278">
        <v>47938</v>
      </c>
      <c r="I61476">
        <f>'Retail Business'!$S$222</f>
        <v>0</v>
      </c>
      <c r="K61476">
        <v>0</v>
      </c>
      <c r="L61476" t="s">
        <v>11598</v>
      </c>
    </row>
    <row r="61477" spans="1:12">
      <c r="A61477" t="s">
        <v>6331</v>
      </c>
      <c r="C61477">
        <v>3</v>
      </c>
      <c r="E61477">
        <v>0</v>
      </c>
      <c r="F61477" s="278">
        <v>48304</v>
      </c>
      <c r="I61477">
        <f>'Retail Business'!$T$222</f>
        <v>0</v>
      </c>
      <c r="K61477">
        <v>0</v>
      </c>
      <c r="L61477" t="s">
        <v>11598</v>
      </c>
    </row>
    <row r="61478" spans="1:12">
      <c r="A61478" t="s">
        <v>6331</v>
      </c>
      <c r="C61478">
        <v>3</v>
      </c>
      <c r="E61478">
        <v>0</v>
      </c>
      <c r="F61478" s="278">
        <v>48669</v>
      </c>
      <c r="I61478">
        <f>'Retail Business'!$U$222</f>
        <v>0</v>
      </c>
      <c r="K61478">
        <v>0</v>
      </c>
      <c r="L61478" t="s">
        <v>11598</v>
      </c>
    </row>
    <row r="61479" spans="1:12">
      <c r="A61479" t="s">
        <v>6331</v>
      </c>
      <c r="C61479">
        <v>3</v>
      </c>
      <c r="E61479">
        <v>0</v>
      </c>
      <c r="F61479" s="278">
        <v>49034</v>
      </c>
      <c r="I61479">
        <f>'Retail Business'!$V$222</f>
        <v>0</v>
      </c>
      <c r="K61479">
        <v>0</v>
      </c>
      <c r="L61479" t="s">
        <v>11598</v>
      </c>
    </row>
    <row r="61480" spans="1:12">
      <c r="A61480" t="s">
        <v>6331</v>
      </c>
      <c r="C61480">
        <v>3</v>
      </c>
      <c r="E61480">
        <v>0</v>
      </c>
      <c r="F61480" s="278">
        <v>49399</v>
      </c>
      <c r="I61480">
        <f>'Retail Business'!$W$222</f>
        <v>0</v>
      </c>
      <c r="K61480">
        <v>0</v>
      </c>
      <c r="L61480" t="s">
        <v>11598</v>
      </c>
    </row>
    <row r="61481" spans="1:12">
      <c r="A61481" t="s">
        <v>6331</v>
      </c>
      <c r="C61481">
        <v>3</v>
      </c>
      <c r="E61481">
        <v>0</v>
      </c>
      <c r="F61481" s="278">
        <v>49765</v>
      </c>
      <c r="I61481">
        <f>'Retail Business'!$X$222</f>
        <v>0</v>
      </c>
      <c r="K61481">
        <v>0</v>
      </c>
      <c r="L61481" t="s">
        <v>11598</v>
      </c>
    </row>
    <row r="61482" spans="1:12">
      <c r="A61482" t="s">
        <v>6335</v>
      </c>
      <c r="C61482">
        <v>1</v>
      </c>
      <c r="E61482">
        <v>0</v>
      </c>
      <c r="F61482" s="278">
        <v>44651</v>
      </c>
      <c r="I61482">
        <f>'Retail Business'!$J$230</f>
        <v>0</v>
      </c>
      <c r="K61482">
        <v>0</v>
      </c>
      <c r="L61482" t="s">
        <v>11599</v>
      </c>
    </row>
    <row r="61483" spans="1:12">
      <c r="A61483" t="s">
        <v>6335</v>
      </c>
      <c r="C61483">
        <v>1</v>
      </c>
      <c r="E61483">
        <v>0</v>
      </c>
      <c r="F61483" s="278">
        <v>45016</v>
      </c>
      <c r="I61483">
        <f>'Retail Business'!$K$230</f>
        <v>0</v>
      </c>
      <c r="K61483">
        <v>0</v>
      </c>
      <c r="L61483" t="s">
        <v>11599</v>
      </c>
    </row>
    <row r="61484" spans="1:12">
      <c r="A61484" t="s">
        <v>6335</v>
      </c>
      <c r="C61484">
        <v>1</v>
      </c>
      <c r="E61484">
        <v>0</v>
      </c>
      <c r="F61484" s="278">
        <v>45382</v>
      </c>
      <c r="I61484">
        <f>'Retail Business'!$L$230</f>
        <v>0</v>
      </c>
      <c r="K61484">
        <v>0</v>
      </c>
      <c r="L61484" t="s">
        <v>11599</v>
      </c>
    </row>
    <row r="61485" spans="1:12">
      <c r="A61485" t="s">
        <v>6335</v>
      </c>
      <c r="C61485">
        <v>1</v>
      </c>
      <c r="E61485">
        <v>0</v>
      </c>
      <c r="F61485" s="278">
        <v>45747</v>
      </c>
      <c r="I61485">
        <f>'Retail Business'!$M$230</f>
        <v>0</v>
      </c>
      <c r="K61485">
        <v>0</v>
      </c>
      <c r="L61485" t="s">
        <v>11599</v>
      </c>
    </row>
    <row r="61486" spans="1:12">
      <c r="A61486" t="s">
        <v>6335</v>
      </c>
      <c r="C61486">
        <v>1</v>
      </c>
      <c r="E61486">
        <v>0</v>
      </c>
      <c r="F61486" s="278">
        <v>46112</v>
      </c>
      <c r="I61486">
        <f>'Retail Business'!$N$230</f>
        <v>0</v>
      </c>
      <c r="K61486">
        <v>0</v>
      </c>
      <c r="L61486" t="s">
        <v>11599</v>
      </c>
    </row>
    <row r="61487" spans="1:12">
      <c r="A61487" t="s">
        <v>6335</v>
      </c>
      <c r="C61487">
        <v>1</v>
      </c>
      <c r="E61487">
        <v>0</v>
      </c>
      <c r="F61487" s="278">
        <v>46477</v>
      </c>
      <c r="I61487">
        <f>'Retail Business'!$O$230</f>
        <v>0</v>
      </c>
      <c r="K61487">
        <v>0</v>
      </c>
      <c r="L61487" t="s">
        <v>11599</v>
      </c>
    </row>
    <row r="61488" spans="1:12">
      <c r="A61488" t="s">
        <v>6335</v>
      </c>
      <c r="C61488">
        <v>1</v>
      </c>
      <c r="E61488">
        <v>0</v>
      </c>
      <c r="F61488" s="278">
        <v>46843</v>
      </c>
      <c r="I61488">
        <f>'Retail Business'!$P$230</f>
        <v>0</v>
      </c>
      <c r="K61488">
        <v>0</v>
      </c>
      <c r="L61488" t="s">
        <v>11599</v>
      </c>
    </row>
    <row r="61489" spans="1:12">
      <c r="A61489" t="s">
        <v>6335</v>
      </c>
      <c r="C61489">
        <v>1</v>
      </c>
      <c r="E61489">
        <v>0</v>
      </c>
      <c r="F61489" s="278">
        <v>47208</v>
      </c>
      <c r="I61489">
        <f>'Retail Business'!$Q$230</f>
        <v>0</v>
      </c>
      <c r="K61489">
        <v>0</v>
      </c>
      <c r="L61489" t="s">
        <v>11599</v>
      </c>
    </row>
    <row r="61490" spans="1:12">
      <c r="A61490" t="s">
        <v>6335</v>
      </c>
      <c r="C61490">
        <v>1</v>
      </c>
      <c r="E61490">
        <v>0</v>
      </c>
      <c r="F61490" s="278">
        <v>47573</v>
      </c>
      <c r="I61490">
        <f>'Retail Business'!$R$230</f>
        <v>0</v>
      </c>
      <c r="K61490">
        <v>0</v>
      </c>
      <c r="L61490" t="s">
        <v>11599</v>
      </c>
    </row>
    <row r="61491" spans="1:12">
      <c r="A61491" t="s">
        <v>6335</v>
      </c>
      <c r="C61491">
        <v>1</v>
      </c>
      <c r="E61491">
        <v>0</v>
      </c>
      <c r="F61491" s="278">
        <v>47938</v>
      </c>
      <c r="I61491">
        <f>'Retail Business'!$S$230</f>
        <v>0</v>
      </c>
      <c r="K61491">
        <v>0</v>
      </c>
      <c r="L61491" t="s">
        <v>11599</v>
      </c>
    </row>
    <row r="61492" spans="1:12">
      <c r="A61492" t="s">
        <v>6335</v>
      </c>
      <c r="C61492">
        <v>1</v>
      </c>
      <c r="E61492">
        <v>0</v>
      </c>
      <c r="F61492" s="278">
        <v>48304</v>
      </c>
      <c r="I61492">
        <f>'Retail Business'!$T$230</f>
        <v>0</v>
      </c>
      <c r="K61492">
        <v>0</v>
      </c>
      <c r="L61492" t="s">
        <v>11599</v>
      </c>
    </row>
    <row r="61493" spans="1:12">
      <c r="A61493" t="s">
        <v>6335</v>
      </c>
      <c r="C61493">
        <v>1</v>
      </c>
      <c r="E61493">
        <v>0</v>
      </c>
      <c r="F61493" s="278">
        <v>48669</v>
      </c>
      <c r="I61493">
        <f>'Retail Business'!$U$230</f>
        <v>0</v>
      </c>
      <c r="K61493">
        <v>0</v>
      </c>
      <c r="L61493" t="s">
        <v>11599</v>
      </c>
    </row>
    <row r="61494" spans="1:12">
      <c r="A61494" t="s">
        <v>6335</v>
      </c>
      <c r="C61494">
        <v>1</v>
      </c>
      <c r="E61494">
        <v>0</v>
      </c>
      <c r="F61494" s="278">
        <v>49034</v>
      </c>
      <c r="I61494">
        <f>'Retail Business'!$V$230</f>
        <v>0</v>
      </c>
      <c r="K61494">
        <v>0</v>
      </c>
      <c r="L61494" t="s">
        <v>11599</v>
      </c>
    </row>
    <row r="61495" spans="1:12">
      <c r="A61495" t="s">
        <v>6335</v>
      </c>
      <c r="C61495">
        <v>1</v>
      </c>
      <c r="E61495">
        <v>0</v>
      </c>
      <c r="F61495" s="278">
        <v>49399</v>
      </c>
      <c r="I61495">
        <f>'Retail Business'!$W$230</f>
        <v>0</v>
      </c>
      <c r="K61495">
        <v>0</v>
      </c>
      <c r="L61495" t="s">
        <v>11599</v>
      </c>
    </row>
    <row r="61496" spans="1:12">
      <c r="A61496" t="s">
        <v>6335</v>
      </c>
      <c r="C61496">
        <v>1</v>
      </c>
      <c r="E61496">
        <v>0</v>
      </c>
      <c r="F61496" s="278">
        <v>49765</v>
      </c>
      <c r="I61496">
        <f>'Retail Business'!$X$230</f>
        <v>0</v>
      </c>
      <c r="K61496">
        <v>0</v>
      </c>
      <c r="L61496" t="s">
        <v>11599</v>
      </c>
    </row>
    <row r="61497" spans="1:12">
      <c r="A61497" t="s">
        <v>6335</v>
      </c>
      <c r="C61497">
        <v>2</v>
      </c>
      <c r="E61497">
        <v>0</v>
      </c>
      <c r="F61497" s="278">
        <v>44651</v>
      </c>
      <c r="I61497">
        <f>'Retail Business'!$J$231</f>
        <v>0</v>
      </c>
      <c r="K61497">
        <v>0</v>
      </c>
      <c r="L61497" t="s">
        <v>11599</v>
      </c>
    </row>
    <row r="61498" spans="1:12">
      <c r="A61498" t="s">
        <v>6335</v>
      </c>
      <c r="C61498">
        <v>2</v>
      </c>
      <c r="E61498">
        <v>0</v>
      </c>
      <c r="F61498" s="278">
        <v>45016</v>
      </c>
      <c r="I61498">
        <f>'Retail Business'!$K$231</f>
        <v>0</v>
      </c>
      <c r="K61498">
        <v>0</v>
      </c>
      <c r="L61498" t="s">
        <v>11599</v>
      </c>
    </row>
    <row r="61499" spans="1:12">
      <c r="A61499" t="s">
        <v>6335</v>
      </c>
      <c r="C61499">
        <v>2</v>
      </c>
      <c r="E61499">
        <v>0</v>
      </c>
      <c r="F61499" s="278">
        <v>45382</v>
      </c>
      <c r="I61499">
        <f>'Retail Business'!$L$231</f>
        <v>0</v>
      </c>
      <c r="K61499">
        <v>0</v>
      </c>
      <c r="L61499" t="s">
        <v>11599</v>
      </c>
    </row>
    <row r="61500" spans="1:12">
      <c r="A61500" t="s">
        <v>6335</v>
      </c>
      <c r="C61500">
        <v>2</v>
      </c>
      <c r="E61500">
        <v>0</v>
      </c>
      <c r="F61500" s="278">
        <v>45747</v>
      </c>
      <c r="I61500">
        <f>'Retail Business'!$M$231</f>
        <v>0</v>
      </c>
      <c r="K61500">
        <v>0</v>
      </c>
      <c r="L61500" t="s">
        <v>11599</v>
      </c>
    </row>
    <row r="61501" spans="1:12">
      <c r="A61501" t="s">
        <v>6335</v>
      </c>
      <c r="C61501">
        <v>2</v>
      </c>
      <c r="E61501">
        <v>0</v>
      </c>
      <c r="F61501" s="278">
        <v>46112</v>
      </c>
      <c r="I61501">
        <f>'Retail Business'!$N$231</f>
        <v>0</v>
      </c>
      <c r="K61501">
        <v>0</v>
      </c>
      <c r="L61501" t="s">
        <v>11599</v>
      </c>
    </row>
    <row r="61502" spans="1:12">
      <c r="A61502" t="s">
        <v>6335</v>
      </c>
      <c r="C61502">
        <v>2</v>
      </c>
      <c r="E61502">
        <v>0</v>
      </c>
      <c r="F61502" s="278">
        <v>46477</v>
      </c>
      <c r="I61502">
        <f>'Retail Business'!$O$231</f>
        <v>0</v>
      </c>
      <c r="K61502">
        <v>0</v>
      </c>
      <c r="L61502" t="s">
        <v>11599</v>
      </c>
    </row>
    <row r="61503" spans="1:12">
      <c r="A61503" t="s">
        <v>6335</v>
      </c>
      <c r="C61503">
        <v>2</v>
      </c>
      <c r="E61503">
        <v>0</v>
      </c>
      <c r="F61503" s="278">
        <v>46843</v>
      </c>
      <c r="I61503">
        <f>'Retail Business'!$P$231</f>
        <v>0</v>
      </c>
      <c r="K61503">
        <v>0</v>
      </c>
      <c r="L61503" t="s">
        <v>11599</v>
      </c>
    </row>
    <row r="61504" spans="1:12">
      <c r="A61504" t="s">
        <v>6335</v>
      </c>
      <c r="C61504">
        <v>2</v>
      </c>
      <c r="E61504">
        <v>0</v>
      </c>
      <c r="F61504" s="278">
        <v>47208</v>
      </c>
      <c r="I61504">
        <f>'Retail Business'!$Q$231</f>
        <v>0</v>
      </c>
      <c r="K61504">
        <v>0</v>
      </c>
      <c r="L61504" t="s">
        <v>11599</v>
      </c>
    </row>
    <row r="61505" spans="1:12">
      <c r="A61505" t="s">
        <v>6335</v>
      </c>
      <c r="C61505">
        <v>2</v>
      </c>
      <c r="E61505">
        <v>0</v>
      </c>
      <c r="F61505" s="278">
        <v>47573</v>
      </c>
      <c r="I61505">
        <f>'Retail Business'!$R$231</f>
        <v>0</v>
      </c>
      <c r="K61505">
        <v>0</v>
      </c>
      <c r="L61505" t="s">
        <v>11599</v>
      </c>
    </row>
    <row r="61506" spans="1:12">
      <c r="A61506" t="s">
        <v>6335</v>
      </c>
      <c r="C61506">
        <v>2</v>
      </c>
      <c r="E61506">
        <v>0</v>
      </c>
      <c r="F61506" s="278">
        <v>47938</v>
      </c>
      <c r="I61506">
        <f>'Retail Business'!$S$231</f>
        <v>0</v>
      </c>
      <c r="K61506">
        <v>0</v>
      </c>
      <c r="L61506" t="s">
        <v>11599</v>
      </c>
    </row>
    <row r="61507" spans="1:12">
      <c r="A61507" t="s">
        <v>6335</v>
      </c>
      <c r="C61507">
        <v>2</v>
      </c>
      <c r="E61507">
        <v>0</v>
      </c>
      <c r="F61507" s="278">
        <v>48304</v>
      </c>
      <c r="I61507">
        <f>'Retail Business'!$T$231</f>
        <v>0</v>
      </c>
      <c r="K61507">
        <v>0</v>
      </c>
      <c r="L61507" t="s">
        <v>11599</v>
      </c>
    </row>
    <row r="61508" spans="1:12">
      <c r="A61508" t="s">
        <v>6335</v>
      </c>
      <c r="C61508">
        <v>2</v>
      </c>
      <c r="E61508">
        <v>0</v>
      </c>
      <c r="F61508" s="278">
        <v>48669</v>
      </c>
      <c r="I61508">
        <f>'Retail Business'!$U$231</f>
        <v>0</v>
      </c>
      <c r="K61508">
        <v>0</v>
      </c>
      <c r="L61508" t="s">
        <v>11599</v>
      </c>
    </row>
    <row r="61509" spans="1:12">
      <c r="A61509" t="s">
        <v>6335</v>
      </c>
      <c r="C61509">
        <v>2</v>
      </c>
      <c r="E61509">
        <v>0</v>
      </c>
      <c r="F61509" s="278">
        <v>49034</v>
      </c>
      <c r="I61509">
        <f>'Retail Business'!$V$231</f>
        <v>0</v>
      </c>
      <c r="K61509">
        <v>0</v>
      </c>
      <c r="L61509" t="s">
        <v>11599</v>
      </c>
    </row>
    <row r="61510" spans="1:12">
      <c r="A61510" t="s">
        <v>6335</v>
      </c>
      <c r="C61510">
        <v>2</v>
      </c>
      <c r="E61510">
        <v>0</v>
      </c>
      <c r="F61510" s="278">
        <v>49399</v>
      </c>
      <c r="I61510">
        <f>'Retail Business'!$W$231</f>
        <v>0</v>
      </c>
      <c r="K61510">
        <v>0</v>
      </c>
      <c r="L61510" t="s">
        <v>11599</v>
      </c>
    </row>
    <row r="61511" spans="1:12">
      <c r="A61511" t="s">
        <v>6335</v>
      </c>
      <c r="C61511">
        <v>2</v>
      </c>
      <c r="E61511">
        <v>0</v>
      </c>
      <c r="F61511" s="278">
        <v>49765</v>
      </c>
      <c r="I61511">
        <f>'Retail Business'!$X$231</f>
        <v>0</v>
      </c>
      <c r="K61511">
        <v>0</v>
      </c>
      <c r="L61511" t="s">
        <v>11599</v>
      </c>
    </row>
    <row r="61512" spans="1:12">
      <c r="A61512" t="s">
        <v>6335</v>
      </c>
      <c r="C61512">
        <v>3</v>
      </c>
      <c r="E61512">
        <v>0</v>
      </c>
      <c r="F61512" s="278">
        <v>44651</v>
      </c>
      <c r="I61512">
        <f>'Retail Business'!$J$232</f>
        <v>0</v>
      </c>
      <c r="K61512">
        <v>0</v>
      </c>
      <c r="L61512" t="s">
        <v>11599</v>
      </c>
    </row>
    <row r="61513" spans="1:12">
      <c r="A61513" t="s">
        <v>6335</v>
      </c>
      <c r="C61513">
        <v>3</v>
      </c>
      <c r="E61513">
        <v>0</v>
      </c>
      <c r="F61513" s="278">
        <v>45016</v>
      </c>
      <c r="I61513">
        <f>'Retail Business'!$K$232</f>
        <v>0</v>
      </c>
      <c r="K61513">
        <v>0</v>
      </c>
      <c r="L61513" t="s">
        <v>11599</v>
      </c>
    </row>
    <row r="61514" spans="1:12">
      <c r="A61514" t="s">
        <v>6335</v>
      </c>
      <c r="C61514">
        <v>3</v>
      </c>
      <c r="E61514">
        <v>0</v>
      </c>
      <c r="F61514" s="278">
        <v>45382</v>
      </c>
      <c r="I61514">
        <f>'Retail Business'!$L$232</f>
        <v>0</v>
      </c>
      <c r="K61514">
        <v>0</v>
      </c>
      <c r="L61514" t="s">
        <v>11599</v>
      </c>
    </row>
    <row r="61515" spans="1:12">
      <c r="A61515" t="s">
        <v>6335</v>
      </c>
      <c r="C61515">
        <v>3</v>
      </c>
      <c r="E61515">
        <v>0</v>
      </c>
      <c r="F61515" s="278">
        <v>45747</v>
      </c>
      <c r="I61515">
        <f>'Retail Business'!$M$232</f>
        <v>0</v>
      </c>
      <c r="K61515">
        <v>0</v>
      </c>
      <c r="L61515" t="s">
        <v>11599</v>
      </c>
    </row>
    <row r="61516" spans="1:12">
      <c r="A61516" t="s">
        <v>6335</v>
      </c>
      <c r="C61516">
        <v>3</v>
      </c>
      <c r="E61516">
        <v>0</v>
      </c>
      <c r="F61516" s="278">
        <v>46112</v>
      </c>
      <c r="I61516">
        <f>'Retail Business'!$N$232</f>
        <v>0</v>
      </c>
      <c r="K61516">
        <v>0</v>
      </c>
      <c r="L61516" t="s">
        <v>11599</v>
      </c>
    </row>
    <row r="61517" spans="1:12">
      <c r="A61517" t="s">
        <v>6335</v>
      </c>
      <c r="C61517">
        <v>3</v>
      </c>
      <c r="E61517">
        <v>0</v>
      </c>
      <c r="F61517" s="278">
        <v>46477</v>
      </c>
      <c r="I61517">
        <f>'Retail Business'!$O$232</f>
        <v>0</v>
      </c>
      <c r="K61517">
        <v>0</v>
      </c>
      <c r="L61517" t="s">
        <v>11599</v>
      </c>
    </row>
    <row r="61518" spans="1:12">
      <c r="A61518" t="s">
        <v>6335</v>
      </c>
      <c r="C61518">
        <v>3</v>
      </c>
      <c r="E61518">
        <v>0</v>
      </c>
      <c r="F61518" s="278">
        <v>46843</v>
      </c>
      <c r="I61518">
        <f>'Retail Business'!$P$232</f>
        <v>0</v>
      </c>
      <c r="K61518">
        <v>0</v>
      </c>
      <c r="L61518" t="s">
        <v>11599</v>
      </c>
    </row>
    <row r="61519" spans="1:12">
      <c r="A61519" t="s">
        <v>6335</v>
      </c>
      <c r="C61519">
        <v>3</v>
      </c>
      <c r="E61519">
        <v>0</v>
      </c>
      <c r="F61519" s="278">
        <v>47208</v>
      </c>
      <c r="I61519">
        <f>'Retail Business'!$Q$232</f>
        <v>0</v>
      </c>
      <c r="K61519">
        <v>0</v>
      </c>
      <c r="L61519" t="s">
        <v>11599</v>
      </c>
    </row>
    <row r="61520" spans="1:12">
      <c r="A61520" t="s">
        <v>6335</v>
      </c>
      <c r="C61520">
        <v>3</v>
      </c>
      <c r="E61520">
        <v>0</v>
      </c>
      <c r="F61520" s="278">
        <v>47573</v>
      </c>
      <c r="I61520">
        <f>'Retail Business'!$R$232</f>
        <v>0</v>
      </c>
      <c r="K61520">
        <v>0</v>
      </c>
      <c r="L61520" t="s">
        <v>11599</v>
      </c>
    </row>
    <row r="61521" spans="1:12">
      <c r="A61521" t="s">
        <v>6335</v>
      </c>
      <c r="C61521">
        <v>3</v>
      </c>
      <c r="E61521">
        <v>0</v>
      </c>
      <c r="F61521" s="278">
        <v>47938</v>
      </c>
      <c r="I61521">
        <f>'Retail Business'!$S$232</f>
        <v>0</v>
      </c>
      <c r="K61521">
        <v>0</v>
      </c>
      <c r="L61521" t="s">
        <v>11599</v>
      </c>
    </row>
    <row r="61522" spans="1:12">
      <c r="A61522" t="s">
        <v>6335</v>
      </c>
      <c r="C61522">
        <v>3</v>
      </c>
      <c r="E61522">
        <v>0</v>
      </c>
      <c r="F61522" s="278">
        <v>48304</v>
      </c>
      <c r="I61522">
        <f>'Retail Business'!$T$232</f>
        <v>0</v>
      </c>
      <c r="K61522">
        <v>0</v>
      </c>
      <c r="L61522" t="s">
        <v>11599</v>
      </c>
    </row>
    <row r="61523" spans="1:12">
      <c r="A61523" t="s">
        <v>6335</v>
      </c>
      <c r="C61523">
        <v>3</v>
      </c>
      <c r="E61523">
        <v>0</v>
      </c>
      <c r="F61523" s="278">
        <v>48669</v>
      </c>
      <c r="I61523">
        <f>'Retail Business'!$U$232</f>
        <v>0</v>
      </c>
      <c r="K61523">
        <v>0</v>
      </c>
      <c r="L61523" t="s">
        <v>11599</v>
      </c>
    </row>
    <row r="61524" spans="1:12">
      <c r="A61524" t="s">
        <v>6335</v>
      </c>
      <c r="C61524">
        <v>3</v>
      </c>
      <c r="E61524">
        <v>0</v>
      </c>
      <c r="F61524" s="278">
        <v>49034</v>
      </c>
      <c r="I61524">
        <f>'Retail Business'!$V$232</f>
        <v>0</v>
      </c>
      <c r="K61524">
        <v>0</v>
      </c>
      <c r="L61524" t="s">
        <v>11599</v>
      </c>
    </row>
    <row r="61525" spans="1:12">
      <c r="A61525" t="s">
        <v>6335</v>
      </c>
      <c r="C61525">
        <v>3</v>
      </c>
      <c r="E61525">
        <v>0</v>
      </c>
      <c r="F61525" s="278">
        <v>49399</v>
      </c>
      <c r="I61525">
        <f>'Retail Business'!$W$232</f>
        <v>0</v>
      </c>
      <c r="K61525">
        <v>0</v>
      </c>
      <c r="L61525" t="s">
        <v>11599</v>
      </c>
    </row>
    <row r="61526" spans="1:12">
      <c r="A61526" t="s">
        <v>6335</v>
      </c>
      <c r="C61526">
        <v>3</v>
      </c>
      <c r="E61526">
        <v>0</v>
      </c>
      <c r="F61526" s="278">
        <v>49765</v>
      </c>
      <c r="I61526">
        <f>'Retail Business'!$X$232</f>
        <v>0</v>
      </c>
      <c r="K61526">
        <v>0</v>
      </c>
      <c r="L61526" t="s">
        <v>11599</v>
      </c>
    </row>
    <row r="61527" spans="1:12">
      <c r="A61527" t="s">
        <v>6339</v>
      </c>
      <c r="E61527">
        <v>0</v>
      </c>
      <c r="F61527" s="278">
        <v>44651</v>
      </c>
      <c r="I61527">
        <f>'Retail Business'!$J$239</f>
        <v>0</v>
      </c>
      <c r="K61527">
        <v>0</v>
      </c>
      <c r="L61527" t="s">
        <v>11600</v>
      </c>
    </row>
    <row r="61528" spans="1:12">
      <c r="A61528" t="s">
        <v>6339</v>
      </c>
      <c r="E61528">
        <v>0</v>
      </c>
      <c r="F61528" s="278">
        <v>45016</v>
      </c>
      <c r="I61528">
        <f>'Retail Business'!$K$239</f>
        <v>0</v>
      </c>
      <c r="K61528">
        <v>0</v>
      </c>
      <c r="L61528" t="s">
        <v>11600</v>
      </c>
    </row>
    <row r="61529" spans="1:12">
      <c r="A61529" t="s">
        <v>6339</v>
      </c>
      <c r="E61529">
        <v>0</v>
      </c>
      <c r="F61529" s="278">
        <v>45382</v>
      </c>
      <c r="I61529">
        <f>'Retail Business'!$L$239</f>
        <v>0</v>
      </c>
      <c r="K61529">
        <v>0</v>
      </c>
      <c r="L61529" t="s">
        <v>11600</v>
      </c>
    </row>
    <row r="61530" spans="1:12">
      <c r="A61530" t="s">
        <v>6339</v>
      </c>
      <c r="E61530">
        <v>0</v>
      </c>
      <c r="F61530" s="278">
        <v>45747</v>
      </c>
      <c r="I61530">
        <f>'Retail Business'!$M$239</f>
        <v>0</v>
      </c>
      <c r="K61530">
        <v>0</v>
      </c>
      <c r="L61530" t="s">
        <v>11600</v>
      </c>
    </row>
    <row r="61531" spans="1:12">
      <c r="A61531" t="s">
        <v>6339</v>
      </c>
      <c r="E61531">
        <v>0</v>
      </c>
      <c r="F61531" s="278">
        <v>46112</v>
      </c>
      <c r="I61531">
        <f>'Retail Business'!$N$239</f>
        <v>0</v>
      </c>
      <c r="K61531">
        <v>0</v>
      </c>
      <c r="L61531" t="s">
        <v>11600</v>
      </c>
    </row>
    <row r="61532" spans="1:12">
      <c r="A61532" t="s">
        <v>6339</v>
      </c>
      <c r="E61532">
        <v>0</v>
      </c>
      <c r="F61532" s="278">
        <v>46477</v>
      </c>
      <c r="I61532">
        <f>'Retail Business'!$O$239</f>
        <v>0</v>
      </c>
      <c r="K61532">
        <v>0</v>
      </c>
      <c r="L61532" t="s">
        <v>11600</v>
      </c>
    </row>
    <row r="61533" spans="1:12">
      <c r="A61533" t="s">
        <v>6339</v>
      </c>
      <c r="E61533">
        <v>0</v>
      </c>
      <c r="F61533" s="278">
        <v>46843</v>
      </c>
      <c r="I61533">
        <f>'Retail Business'!$P$239</f>
        <v>0</v>
      </c>
      <c r="K61533">
        <v>0</v>
      </c>
      <c r="L61533" t="s">
        <v>11600</v>
      </c>
    </row>
    <row r="61534" spans="1:12">
      <c r="A61534" t="s">
        <v>6339</v>
      </c>
      <c r="E61534">
        <v>0</v>
      </c>
      <c r="F61534" s="278">
        <v>47208</v>
      </c>
      <c r="I61534">
        <f>'Retail Business'!$Q$239</f>
        <v>0</v>
      </c>
      <c r="K61534">
        <v>0</v>
      </c>
      <c r="L61534" t="s">
        <v>11600</v>
      </c>
    </row>
    <row r="61535" spans="1:12">
      <c r="A61535" t="s">
        <v>6339</v>
      </c>
      <c r="E61535">
        <v>0</v>
      </c>
      <c r="F61535" s="278">
        <v>47573</v>
      </c>
      <c r="I61535">
        <f>'Retail Business'!$R$239</f>
        <v>0</v>
      </c>
      <c r="K61535">
        <v>0</v>
      </c>
      <c r="L61535" t="s">
        <v>11600</v>
      </c>
    </row>
    <row r="61536" spans="1:12">
      <c r="A61536" t="s">
        <v>6339</v>
      </c>
      <c r="E61536">
        <v>0</v>
      </c>
      <c r="F61536" s="278">
        <v>47938</v>
      </c>
      <c r="I61536">
        <f>'Retail Business'!$S$239</f>
        <v>0</v>
      </c>
      <c r="K61536">
        <v>0</v>
      </c>
      <c r="L61536" t="s">
        <v>11600</v>
      </c>
    </row>
    <row r="61537" spans="1:12">
      <c r="A61537" t="s">
        <v>6339</v>
      </c>
      <c r="E61537">
        <v>0</v>
      </c>
      <c r="F61537" s="278">
        <v>48304</v>
      </c>
      <c r="I61537">
        <f>'Retail Business'!$T$239</f>
        <v>0</v>
      </c>
      <c r="K61537">
        <v>0</v>
      </c>
      <c r="L61537" t="s">
        <v>11600</v>
      </c>
    </row>
    <row r="61538" spans="1:12">
      <c r="A61538" t="s">
        <v>6339</v>
      </c>
      <c r="E61538">
        <v>0</v>
      </c>
      <c r="F61538" s="278">
        <v>48669</v>
      </c>
      <c r="I61538">
        <f>'Retail Business'!$U$239</f>
        <v>0</v>
      </c>
      <c r="K61538">
        <v>0</v>
      </c>
      <c r="L61538" t="s">
        <v>11600</v>
      </c>
    </row>
    <row r="61539" spans="1:12">
      <c r="A61539" t="s">
        <v>6339</v>
      </c>
      <c r="E61539">
        <v>0</v>
      </c>
      <c r="F61539" s="278">
        <v>49034</v>
      </c>
      <c r="I61539">
        <f>'Retail Business'!$V$239</f>
        <v>0</v>
      </c>
      <c r="K61539">
        <v>0</v>
      </c>
      <c r="L61539" t="s">
        <v>11600</v>
      </c>
    </row>
    <row r="61540" spans="1:12">
      <c r="A61540" t="s">
        <v>6339</v>
      </c>
      <c r="E61540">
        <v>0</v>
      </c>
      <c r="F61540" s="278">
        <v>49399</v>
      </c>
      <c r="I61540">
        <f>'Retail Business'!$W$239</f>
        <v>0</v>
      </c>
      <c r="K61540">
        <v>0</v>
      </c>
      <c r="L61540" t="s">
        <v>11600</v>
      </c>
    </row>
    <row r="61541" spans="1:12">
      <c r="A61541" t="s">
        <v>6339</v>
      </c>
      <c r="E61541">
        <v>0</v>
      </c>
      <c r="F61541" s="278">
        <v>49765</v>
      </c>
      <c r="I61541">
        <f>'Retail Business'!$X$239</f>
        <v>0</v>
      </c>
      <c r="K61541">
        <v>0</v>
      </c>
      <c r="L61541" t="s">
        <v>11600</v>
      </c>
    </row>
    <row r="61542" spans="1:12">
      <c r="A61542" t="s">
        <v>6340</v>
      </c>
      <c r="E61542">
        <v>0</v>
      </c>
      <c r="F61542" s="278">
        <v>44651</v>
      </c>
      <c r="I61542">
        <f>'Retail Business'!$J$246</f>
        <v>0</v>
      </c>
      <c r="K61542">
        <v>0</v>
      </c>
      <c r="L61542" t="s">
        <v>11601</v>
      </c>
    </row>
    <row r="61543" spans="1:12">
      <c r="A61543" t="s">
        <v>6340</v>
      </c>
      <c r="E61543">
        <v>0</v>
      </c>
      <c r="F61543" s="278">
        <v>45016</v>
      </c>
      <c r="I61543">
        <f>'Retail Business'!$K$246</f>
        <v>0</v>
      </c>
      <c r="K61543">
        <v>0</v>
      </c>
      <c r="L61543" t="s">
        <v>11601</v>
      </c>
    </row>
    <row r="61544" spans="1:12">
      <c r="A61544" t="s">
        <v>6340</v>
      </c>
      <c r="E61544">
        <v>0</v>
      </c>
      <c r="F61544" s="278">
        <v>45382</v>
      </c>
      <c r="I61544">
        <f>'Retail Business'!$L$246</f>
        <v>0</v>
      </c>
      <c r="K61544">
        <v>0</v>
      </c>
      <c r="L61544" t="s">
        <v>11601</v>
      </c>
    </row>
    <row r="61545" spans="1:12">
      <c r="A61545" t="s">
        <v>6340</v>
      </c>
      <c r="E61545">
        <v>0</v>
      </c>
      <c r="F61545" s="278">
        <v>45747</v>
      </c>
      <c r="I61545">
        <f>'Retail Business'!$M$246</f>
        <v>0</v>
      </c>
      <c r="K61545">
        <v>0</v>
      </c>
      <c r="L61545" t="s">
        <v>11601</v>
      </c>
    </row>
    <row r="61546" spans="1:12">
      <c r="A61546" t="s">
        <v>6340</v>
      </c>
      <c r="E61546">
        <v>0</v>
      </c>
      <c r="F61546" s="278">
        <v>46112</v>
      </c>
      <c r="I61546">
        <f>'Retail Business'!$N$246</f>
        <v>0</v>
      </c>
      <c r="K61546">
        <v>0</v>
      </c>
      <c r="L61546" t="s">
        <v>11601</v>
      </c>
    </row>
    <row r="61547" spans="1:12">
      <c r="A61547" t="s">
        <v>6340</v>
      </c>
      <c r="E61547">
        <v>0</v>
      </c>
      <c r="F61547" s="278">
        <v>46477</v>
      </c>
      <c r="I61547">
        <f>'Retail Business'!$O$246</f>
        <v>0</v>
      </c>
      <c r="K61547">
        <v>0</v>
      </c>
      <c r="L61547" t="s">
        <v>11601</v>
      </c>
    </row>
    <row r="61548" spans="1:12">
      <c r="A61548" t="s">
        <v>6340</v>
      </c>
      <c r="E61548">
        <v>0</v>
      </c>
      <c r="F61548" s="278">
        <v>46843</v>
      </c>
      <c r="I61548">
        <f>'Retail Business'!$P$246</f>
        <v>0</v>
      </c>
      <c r="K61548">
        <v>0</v>
      </c>
      <c r="L61548" t="s">
        <v>11601</v>
      </c>
    </row>
    <row r="61549" spans="1:12">
      <c r="A61549" t="s">
        <v>6340</v>
      </c>
      <c r="E61549">
        <v>0</v>
      </c>
      <c r="F61549" s="278">
        <v>47208</v>
      </c>
      <c r="I61549">
        <f>'Retail Business'!$Q$246</f>
        <v>0</v>
      </c>
      <c r="K61549">
        <v>0</v>
      </c>
      <c r="L61549" t="s">
        <v>11601</v>
      </c>
    </row>
    <row r="61550" spans="1:12">
      <c r="A61550" t="s">
        <v>6340</v>
      </c>
      <c r="E61550">
        <v>0</v>
      </c>
      <c r="F61550" s="278">
        <v>47573</v>
      </c>
      <c r="I61550">
        <f>'Retail Business'!$R$246</f>
        <v>0</v>
      </c>
      <c r="K61550">
        <v>0</v>
      </c>
      <c r="L61550" t="s">
        <v>11601</v>
      </c>
    </row>
    <row r="61551" spans="1:12">
      <c r="A61551" t="s">
        <v>6340</v>
      </c>
      <c r="E61551">
        <v>0</v>
      </c>
      <c r="F61551" s="278">
        <v>47938</v>
      </c>
      <c r="I61551">
        <f>'Retail Business'!$S$246</f>
        <v>0</v>
      </c>
      <c r="K61551">
        <v>0</v>
      </c>
      <c r="L61551" t="s">
        <v>11601</v>
      </c>
    </row>
    <row r="61552" spans="1:12">
      <c r="A61552" t="s">
        <v>6340</v>
      </c>
      <c r="E61552">
        <v>0</v>
      </c>
      <c r="F61552" s="278">
        <v>48304</v>
      </c>
      <c r="I61552">
        <f>'Retail Business'!$T$246</f>
        <v>0</v>
      </c>
      <c r="K61552">
        <v>0</v>
      </c>
      <c r="L61552" t="s">
        <v>11601</v>
      </c>
    </row>
    <row r="61553" spans="1:12">
      <c r="A61553" t="s">
        <v>6340</v>
      </c>
      <c r="E61553">
        <v>0</v>
      </c>
      <c r="F61553" s="278">
        <v>48669</v>
      </c>
      <c r="I61553">
        <f>'Retail Business'!$U$246</f>
        <v>0</v>
      </c>
      <c r="K61553">
        <v>0</v>
      </c>
      <c r="L61553" t="s">
        <v>11601</v>
      </c>
    </row>
    <row r="61554" spans="1:12">
      <c r="A61554" t="s">
        <v>6340</v>
      </c>
      <c r="E61554">
        <v>0</v>
      </c>
      <c r="F61554" s="278">
        <v>49034</v>
      </c>
      <c r="I61554">
        <f>'Retail Business'!$V$246</f>
        <v>0</v>
      </c>
      <c r="K61554">
        <v>0</v>
      </c>
      <c r="L61554" t="s">
        <v>11601</v>
      </c>
    </row>
    <row r="61555" spans="1:12">
      <c r="A61555" t="s">
        <v>6340</v>
      </c>
      <c r="E61555">
        <v>0</v>
      </c>
      <c r="F61555" s="278">
        <v>49399</v>
      </c>
      <c r="I61555">
        <f>'Retail Business'!$W$246</f>
        <v>0</v>
      </c>
      <c r="K61555">
        <v>0</v>
      </c>
      <c r="L61555" t="s">
        <v>11601</v>
      </c>
    </row>
    <row r="61556" spans="1:12">
      <c r="A61556" t="s">
        <v>6340</v>
      </c>
      <c r="E61556">
        <v>0</v>
      </c>
      <c r="F61556" s="278">
        <v>49765</v>
      </c>
      <c r="I61556">
        <f>'Retail Business'!$X$246</f>
        <v>0</v>
      </c>
      <c r="K61556">
        <v>0</v>
      </c>
      <c r="L61556" t="s">
        <v>11601</v>
      </c>
    </row>
    <row r="61557" spans="1:12">
      <c r="A61557" t="s">
        <v>6341</v>
      </c>
      <c r="E61557">
        <v>0</v>
      </c>
      <c r="F61557" s="278">
        <v>44651</v>
      </c>
      <c r="I61557">
        <f>'Retail Business'!$J$252</f>
        <v>0</v>
      </c>
      <c r="K61557">
        <v>0</v>
      </c>
      <c r="L61557" t="s">
        <v>11602</v>
      </c>
    </row>
    <row r="61558" spans="1:12">
      <c r="A61558" t="s">
        <v>6341</v>
      </c>
      <c r="E61558">
        <v>0</v>
      </c>
      <c r="F61558" s="278">
        <v>45016</v>
      </c>
      <c r="I61558">
        <f>'Retail Business'!$K$252</f>
        <v>0</v>
      </c>
      <c r="K61558">
        <v>0</v>
      </c>
      <c r="L61558" t="s">
        <v>11602</v>
      </c>
    </row>
    <row r="61559" spans="1:12">
      <c r="A61559" t="s">
        <v>6341</v>
      </c>
      <c r="E61559">
        <v>0</v>
      </c>
      <c r="F61559" s="278">
        <v>45382</v>
      </c>
      <c r="I61559">
        <f>'Retail Business'!$L$252</f>
        <v>0</v>
      </c>
      <c r="K61559">
        <v>0</v>
      </c>
      <c r="L61559" t="s">
        <v>11602</v>
      </c>
    </row>
    <row r="61560" spans="1:12">
      <c r="A61560" t="s">
        <v>6341</v>
      </c>
      <c r="E61560">
        <v>0</v>
      </c>
      <c r="F61560" s="278">
        <v>45747</v>
      </c>
      <c r="I61560">
        <f>'Retail Business'!$M$252</f>
        <v>0</v>
      </c>
      <c r="K61560">
        <v>0</v>
      </c>
      <c r="L61560" t="s">
        <v>11602</v>
      </c>
    </row>
    <row r="61561" spans="1:12">
      <c r="A61561" t="s">
        <v>6341</v>
      </c>
      <c r="E61561">
        <v>0</v>
      </c>
      <c r="F61561" s="278">
        <v>46112</v>
      </c>
      <c r="I61561">
        <f>'Retail Business'!$N$252</f>
        <v>0</v>
      </c>
      <c r="K61561">
        <v>0</v>
      </c>
      <c r="L61561" t="s">
        <v>11602</v>
      </c>
    </row>
    <row r="61562" spans="1:12">
      <c r="A61562" t="s">
        <v>6341</v>
      </c>
      <c r="E61562">
        <v>0</v>
      </c>
      <c r="F61562" s="278">
        <v>46477</v>
      </c>
      <c r="I61562">
        <f>'Retail Business'!$O$252</f>
        <v>0</v>
      </c>
      <c r="K61562">
        <v>0</v>
      </c>
      <c r="L61562" t="s">
        <v>11602</v>
      </c>
    </row>
    <row r="61563" spans="1:12">
      <c r="A61563" t="s">
        <v>6341</v>
      </c>
      <c r="E61563">
        <v>0</v>
      </c>
      <c r="F61563" s="278">
        <v>46843</v>
      </c>
      <c r="I61563">
        <f>'Retail Business'!$P$252</f>
        <v>0</v>
      </c>
      <c r="K61563">
        <v>0</v>
      </c>
      <c r="L61563" t="s">
        <v>11602</v>
      </c>
    </row>
    <row r="61564" spans="1:12">
      <c r="A61564" t="s">
        <v>6341</v>
      </c>
      <c r="E61564">
        <v>0</v>
      </c>
      <c r="F61564" s="278">
        <v>47208</v>
      </c>
      <c r="I61564">
        <f>'Retail Business'!$Q$252</f>
        <v>0</v>
      </c>
      <c r="K61564">
        <v>0</v>
      </c>
      <c r="L61564" t="s">
        <v>11602</v>
      </c>
    </row>
    <row r="61565" spans="1:12">
      <c r="A61565" t="s">
        <v>6341</v>
      </c>
      <c r="E61565">
        <v>0</v>
      </c>
      <c r="F61565" s="278">
        <v>47573</v>
      </c>
      <c r="I61565">
        <f>'Retail Business'!$R$252</f>
        <v>0</v>
      </c>
      <c r="K61565">
        <v>0</v>
      </c>
      <c r="L61565" t="s">
        <v>11602</v>
      </c>
    </row>
    <row r="61566" spans="1:12">
      <c r="A61566" t="s">
        <v>6341</v>
      </c>
      <c r="E61566">
        <v>0</v>
      </c>
      <c r="F61566" s="278">
        <v>47938</v>
      </c>
      <c r="I61566">
        <f>'Retail Business'!$S$252</f>
        <v>0</v>
      </c>
      <c r="K61566">
        <v>0</v>
      </c>
      <c r="L61566" t="s">
        <v>11602</v>
      </c>
    </row>
    <row r="61567" spans="1:12">
      <c r="A61567" t="s">
        <v>6341</v>
      </c>
      <c r="E61567">
        <v>0</v>
      </c>
      <c r="F61567" s="278">
        <v>48304</v>
      </c>
      <c r="I61567">
        <f>'Retail Business'!$T$252</f>
        <v>0</v>
      </c>
      <c r="K61567">
        <v>0</v>
      </c>
      <c r="L61567" t="s">
        <v>11602</v>
      </c>
    </row>
    <row r="61568" spans="1:12">
      <c r="A61568" t="s">
        <v>6341</v>
      </c>
      <c r="E61568">
        <v>0</v>
      </c>
      <c r="F61568" s="278">
        <v>48669</v>
      </c>
      <c r="I61568">
        <f>'Retail Business'!$U$252</f>
        <v>0</v>
      </c>
      <c r="K61568">
        <v>0</v>
      </c>
      <c r="L61568" t="s">
        <v>11602</v>
      </c>
    </row>
    <row r="61569" spans="1:12">
      <c r="A61569" t="s">
        <v>6341</v>
      </c>
      <c r="E61569">
        <v>0</v>
      </c>
      <c r="F61569" s="278">
        <v>49034</v>
      </c>
      <c r="I61569">
        <f>'Retail Business'!$V$252</f>
        <v>0</v>
      </c>
      <c r="K61569">
        <v>0</v>
      </c>
      <c r="L61569" t="s">
        <v>11602</v>
      </c>
    </row>
    <row r="61570" spans="1:12">
      <c r="A61570" t="s">
        <v>6341</v>
      </c>
      <c r="E61570">
        <v>0</v>
      </c>
      <c r="F61570" s="278">
        <v>49399</v>
      </c>
      <c r="I61570">
        <f>'Retail Business'!$W$252</f>
        <v>0</v>
      </c>
      <c r="K61570">
        <v>0</v>
      </c>
      <c r="L61570" t="s">
        <v>11602</v>
      </c>
    </row>
    <row r="61571" spans="1:12">
      <c r="A61571" t="s">
        <v>6341</v>
      </c>
      <c r="E61571">
        <v>0</v>
      </c>
      <c r="F61571" s="278">
        <v>49765</v>
      </c>
      <c r="I61571">
        <f>'Retail Business'!$X$252</f>
        <v>0</v>
      </c>
      <c r="K61571">
        <v>0</v>
      </c>
      <c r="L61571" t="s">
        <v>11602</v>
      </c>
    </row>
    <row r="61572" spans="1:12">
      <c r="A61572" t="s">
        <v>6342</v>
      </c>
      <c r="C61572">
        <v>1</v>
      </c>
      <c r="E61572">
        <v>0</v>
      </c>
      <c r="F61572" s="278">
        <v>44651</v>
      </c>
      <c r="I61572">
        <f>'Retail Business'!$J$260</f>
        <v>0</v>
      </c>
      <c r="K61572">
        <v>0</v>
      </c>
      <c r="L61572" t="s">
        <v>11603</v>
      </c>
    </row>
    <row r="61573" spans="1:12">
      <c r="A61573" t="s">
        <v>6342</v>
      </c>
      <c r="C61573">
        <v>1</v>
      </c>
      <c r="E61573">
        <v>0</v>
      </c>
      <c r="F61573" s="278">
        <v>45016</v>
      </c>
      <c r="I61573">
        <f>'Retail Business'!$K$260</f>
        <v>0</v>
      </c>
      <c r="K61573">
        <v>0</v>
      </c>
      <c r="L61573" t="s">
        <v>11603</v>
      </c>
    </row>
    <row r="61574" spans="1:12">
      <c r="A61574" t="s">
        <v>6342</v>
      </c>
      <c r="C61574">
        <v>1</v>
      </c>
      <c r="E61574">
        <v>0</v>
      </c>
      <c r="F61574" s="278">
        <v>45382</v>
      </c>
      <c r="I61574">
        <f>'Retail Business'!$L$260</f>
        <v>0</v>
      </c>
      <c r="K61574">
        <v>0</v>
      </c>
      <c r="L61574" t="s">
        <v>11603</v>
      </c>
    </row>
    <row r="61575" spans="1:12">
      <c r="A61575" t="s">
        <v>6342</v>
      </c>
      <c r="C61575">
        <v>1</v>
      </c>
      <c r="E61575">
        <v>0</v>
      </c>
      <c r="F61575" s="278">
        <v>45747</v>
      </c>
      <c r="I61575">
        <f>'Retail Business'!$M$260</f>
        <v>0</v>
      </c>
      <c r="K61575">
        <v>0</v>
      </c>
      <c r="L61575" t="s">
        <v>11603</v>
      </c>
    </row>
    <row r="61576" spans="1:12">
      <c r="A61576" t="s">
        <v>6342</v>
      </c>
      <c r="C61576">
        <v>1</v>
      </c>
      <c r="E61576">
        <v>0</v>
      </c>
      <c r="F61576" s="278">
        <v>46112</v>
      </c>
      <c r="I61576">
        <f>'Retail Business'!$N$260</f>
        <v>0</v>
      </c>
      <c r="K61576">
        <v>0</v>
      </c>
      <c r="L61576" t="s">
        <v>11603</v>
      </c>
    </row>
    <row r="61577" spans="1:12">
      <c r="A61577" t="s">
        <v>6342</v>
      </c>
      <c r="C61577">
        <v>1</v>
      </c>
      <c r="E61577">
        <v>0</v>
      </c>
      <c r="F61577" s="278">
        <v>46477</v>
      </c>
      <c r="I61577">
        <f>'Retail Business'!$O$260</f>
        <v>0</v>
      </c>
      <c r="K61577">
        <v>0</v>
      </c>
      <c r="L61577" t="s">
        <v>11603</v>
      </c>
    </row>
    <row r="61578" spans="1:12">
      <c r="A61578" t="s">
        <v>6342</v>
      </c>
      <c r="C61578">
        <v>1</v>
      </c>
      <c r="E61578">
        <v>0</v>
      </c>
      <c r="F61578" s="278">
        <v>46843</v>
      </c>
      <c r="I61578">
        <f>'Retail Business'!$P$260</f>
        <v>0</v>
      </c>
      <c r="K61578">
        <v>0</v>
      </c>
      <c r="L61578" t="s">
        <v>11603</v>
      </c>
    </row>
    <row r="61579" spans="1:12">
      <c r="A61579" t="s">
        <v>6342</v>
      </c>
      <c r="C61579">
        <v>1</v>
      </c>
      <c r="E61579">
        <v>0</v>
      </c>
      <c r="F61579" s="278">
        <v>47208</v>
      </c>
      <c r="I61579">
        <f>'Retail Business'!$Q$260</f>
        <v>0</v>
      </c>
      <c r="K61579">
        <v>0</v>
      </c>
      <c r="L61579" t="s">
        <v>11603</v>
      </c>
    </row>
    <row r="61580" spans="1:12">
      <c r="A61580" t="s">
        <v>6342</v>
      </c>
      <c r="C61580">
        <v>1</v>
      </c>
      <c r="E61580">
        <v>0</v>
      </c>
      <c r="F61580" s="278">
        <v>47573</v>
      </c>
      <c r="I61580">
        <f>'Retail Business'!$R$260</f>
        <v>0</v>
      </c>
      <c r="K61580">
        <v>0</v>
      </c>
      <c r="L61580" t="s">
        <v>11603</v>
      </c>
    </row>
    <row r="61581" spans="1:12">
      <c r="A61581" t="s">
        <v>6342</v>
      </c>
      <c r="C61581">
        <v>1</v>
      </c>
      <c r="E61581">
        <v>0</v>
      </c>
      <c r="F61581" s="278">
        <v>47938</v>
      </c>
      <c r="I61581">
        <f>'Retail Business'!$S$260</f>
        <v>0</v>
      </c>
      <c r="K61581">
        <v>0</v>
      </c>
      <c r="L61581" t="s">
        <v>11603</v>
      </c>
    </row>
    <row r="61582" spans="1:12">
      <c r="A61582" t="s">
        <v>6342</v>
      </c>
      <c r="C61582">
        <v>1</v>
      </c>
      <c r="E61582">
        <v>0</v>
      </c>
      <c r="F61582" s="278">
        <v>48304</v>
      </c>
      <c r="I61582">
        <f>'Retail Business'!$T$260</f>
        <v>0</v>
      </c>
      <c r="K61582">
        <v>0</v>
      </c>
      <c r="L61582" t="s">
        <v>11603</v>
      </c>
    </row>
    <row r="61583" spans="1:12">
      <c r="A61583" t="s">
        <v>6342</v>
      </c>
      <c r="C61583">
        <v>1</v>
      </c>
      <c r="E61583">
        <v>0</v>
      </c>
      <c r="F61583" s="278">
        <v>48669</v>
      </c>
      <c r="I61583">
        <f>'Retail Business'!$U$260</f>
        <v>0</v>
      </c>
      <c r="K61583">
        <v>0</v>
      </c>
      <c r="L61583" t="s">
        <v>11603</v>
      </c>
    </row>
    <row r="61584" spans="1:12">
      <c r="A61584" t="s">
        <v>6342</v>
      </c>
      <c r="C61584">
        <v>1</v>
      </c>
      <c r="E61584">
        <v>0</v>
      </c>
      <c r="F61584" s="278">
        <v>49034</v>
      </c>
      <c r="I61584">
        <f>'Retail Business'!$V$260</f>
        <v>0</v>
      </c>
      <c r="K61584">
        <v>0</v>
      </c>
      <c r="L61584" t="s">
        <v>11603</v>
      </c>
    </row>
    <row r="61585" spans="1:12">
      <c r="A61585" t="s">
        <v>6342</v>
      </c>
      <c r="C61585">
        <v>1</v>
      </c>
      <c r="E61585">
        <v>0</v>
      </c>
      <c r="F61585" s="278">
        <v>49399</v>
      </c>
      <c r="I61585">
        <f>'Retail Business'!$W$260</f>
        <v>0</v>
      </c>
      <c r="K61585">
        <v>0</v>
      </c>
      <c r="L61585" t="s">
        <v>11603</v>
      </c>
    </row>
    <row r="61586" spans="1:12">
      <c r="A61586" t="s">
        <v>6342</v>
      </c>
      <c r="C61586">
        <v>1</v>
      </c>
      <c r="E61586">
        <v>0</v>
      </c>
      <c r="F61586" s="278">
        <v>49765</v>
      </c>
      <c r="I61586">
        <f>'Retail Business'!$X$260</f>
        <v>0</v>
      </c>
      <c r="K61586">
        <v>0</v>
      </c>
      <c r="L61586" t="s">
        <v>11603</v>
      </c>
    </row>
    <row r="61587" spans="1:12">
      <c r="A61587" t="s">
        <v>6342</v>
      </c>
      <c r="C61587">
        <v>2</v>
      </c>
      <c r="E61587">
        <v>0</v>
      </c>
      <c r="F61587" s="278">
        <v>44651</v>
      </c>
      <c r="I61587">
        <f>'Retail Business'!$J$261</f>
        <v>0</v>
      </c>
      <c r="K61587">
        <v>0</v>
      </c>
      <c r="L61587" t="s">
        <v>11603</v>
      </c>
    </row>
    <row r="61588" spans="1:12">
      <c r="A61588" t="s">
        <v>6342</v>
      </c>
      <c r="C61588">
        <v>2</v>
      </c>
      <c r="E61588">
        <v>0</v>
      </c>
      <c r="F61588" s="278">
        <v>45016</v>
      </c>
      <c r="I61588">
        <f>'Retail Business'!$K$261</f>
        <v>0</v>
      </c>
      <c r="K61588">
        <v>0</v>
      </c>
      <c r="L61588" t="s">
        <v>11603</v>
      </c>
    </row>
    <row r="61589" spans="1:12">
      <c r="A61589" t="s">
        <v>6342</v>
      </c>
      <c r="C61589">
        <v>2</v>
      </c>
      <c r="E61589">
        <v>0</v>
      </c>
      <c r="F61589" s="278">
        <v>45382</v>
      </c>
      <c r="I61589">
        <f>'Retail Business'!$L$261</f>
        <v>0</v>
      </c>
      <c r="K61589">
        <v>0</v>
      </c>
      <c r="L61589" t="s">
        <v>11603</v>
      </c>
    </row>
    <row r="61590" spans="1:12">
      <c r="A61590" t="s">
        <v>6342</v>
      </c>
      <c r="C61590">
        <v>2</v>
      </c>
      <c r="E61590">
        <v>0</v>
      </c>
      <c r="F61590" s="278">
        <v>45747</v>
      </c>
      <c r="I61590">
        <f>'Retail Business'!$M$261</f>
        <v>0</v>
      </c>
      <c r="K61590">
        <v>0</v>
      </c>
      <c r="L61590" t="s">
        <v>11603</v>
      </c>
    </row>
    <row r="61591" spans="1:12">
      <c r="A61591" t="s">
        <v>6342</v>
      </c>
      <c r="C61591">
        <v>2</v>
      </c>
      <c r="E61591">
        <v>0</v>
      </c>
      <c r="F61591" s="278">
        <v>46112</v>
      </c>
      <c r="I61591">
        <f>'Retail Business'!$N$261</f>
        <v>0</v>
      </c>
      <c r="K61591">
        <v>0</v>
      </c>
      <c r="L61591" t="s">
        <v>11603</v>
      </c>
    </row>
    <row r="61592" spans="1:12">
      <c r="A61592" t="s">
        <v>6342</v>
      </c>
      <c r="C61592">
        <v>2</v>
      </c>
      <c r="E61592">
        <v>0</v>
      </c>
      <c r="F61592" s="278">
        <v>46477</v>
      </c>
      <c r="I61592">
        <f>'Retail Business'!$O$261</f>
        <v>0</v>
      </c>
      <c r="K61592">
        <v>0</v>
      </c>
      <c r="L61592" t="s">
        <v>11603</v>
      </c>
    </row>
    <row r="61593" spans="1:12">
      <c r="A61593" t="s">
        <v>6342</v>
      </c>
      <c r="C61593">
        <v>2</v>
      </c>
      <c r="E61593">
        <v>0</v>
      </c>
      <c r="F61593" s="278">
        <v>46843</v>
      </c>
      <c r="I61593">
        <f>'Retail Business'!$P$261</f>
        <v>0</v>
      </c>
      <c r="K61593">
        <v>0</v>
      </c>
      <c r="L61593" t="s">
        <v>11603</v>
      </c>
    </row>
    <row r="61594" spans="1:12">
      <c r="A61594" t="s">
        <v>6342</v>
      </c>
      <c r="C61594">
        <v>2</v>
      </c>
      <c r="E61594">
        <v>0</v>
      </c>
      <c r="F61594" s="278">
        <v>47208</v>
      </c>
      <c r="I61594">
        <f>'Retail Business'!$Q$261</f>
        <v>0</v>
      </c>
      <c r="K61594">
        <v>0</v>
      </c>
      <c r="L61594" t="s">
        <v>11603</v>
      </c>
    </row>
    <row r="61595" spans="1:12">
      <c r="A61595" t="s">
        <v>6342</v>
      </c>
      <c r="C61595">
        <v>2</v>
      </c>
      <c r="E61595">
        <v>0</v>
      </c>
      <c r="F61595" s="278">
        <v>47573</v>
      </c>
      <c r="I61595">
        <f>'Retail Business'!$R$261</f>
        <v>0</v>
      </c>
      <c r="K61595">
        <v>0</v>
      </c>
      <c r="L61595" t="s">
        <v>11603</v>
      </c>
    </row>
    <row r="61596" spans="1:12">
      <c r="A61596" t="s">
        <v>6342</v>
      </c>
      <c r="C61596">
        <v>2</v>
      </c>
      <c r="E61596">
        <v>0</v>
      </c>
      <c r="F61596" s="278">
        <v>47938</v>
      </c>
      <c r="I61596">
        <f>'Retail Business'!$S$261</f>
        <v>0</v>
      </c>
      <c r="K61596">
        <v>0</v>
      </c>
      <c r="L61596" t="s">
        <v>11603</v>
      </c>
    </row>
    <row r="61597" spans="1:12">
      <c r="A61597" t="s">
        <v>6342</v>
      </c>
      <c r="C61597">
        <v>2</v>
      </c>
      <c r="E61597">
        <v>0</v>
      </c>
      <c r="F61597" s="278">
        <v>48304</v>
      </c>
      <c r="I61597">
        <f>'Retail Business'!$T$261</f>
        <v>0</v>
      </c>
      <c r="K61597">
        <v>0</v>
      </c>
      <c r="L61597" t="s">
        <v>11603</v>
      </c>
    </row>
    <row r="61598" spans="1:12">
      <c r="A61598" t="s">
        <v>6342</v>
      </c>
      <c r="C61598">
        <v>2</v>
      </c>
      <c r="E61598">
        <v>0</v>
      </c>
      <c r="F61598" s="278">
        <v>48669</v>
      </c>
      <c r="I61598">
        <f>'Retail Business'!$U$261</f>
        <v>0</v>
      </c>
      <c r="K61598">
        <v>0</v>
      </c>
      <c r="L61598" t="s">
        <v>11603</v>
      </c>
    </row>
    <row r="61599" spans="1:12">
      <c r="A61599" t="s">
        <v>6342</v>
      </c>
      <c r="C61599">
        <v>2</v>
      </c>
      <c r="E61599">
        <v>0</v>
      </c>
      <c r="F61599" s="278">
        <v>49034</v>
      </c>
      <c r="I61599">
        <f>'Retail Business'!$V$261</f>
        <v>0</v>
      </c>
      <c r="K61599">
        <v>0</v>
      </c>
      <c r="L61599" t="s">
        <v>11603</v>
      </c>
    </row>
    <row r="61600" spans="1:12">
      <c r="A61600" t="s">
        <v>6342</v>
      </c>
      <c r="C61600">
        <v>2</v>
      </c>
      <c r="E61600">
        <v>0</v>
      </c>
      <c r="F61600" s="278">
        <v>49399</v>
      </c>
      <c r="I61600">
        <f>'Retail Business'!$W$261</f>
        <v>0</v>
      </c>
      <c r="K61600">
        <v>0</v>
      </c>
      <c r="L61600" t="s">
        <v>11603</v>
      </c>
    </row>
    <row r="61601" spans="1:12">
      <c r="A61601" t="s">
        <v>6342</v>
      </c>
      <c r="C61601">
        <v>2</v>
      </c>
      <c r="E61601">
        <v>0</v>
      </c>
      <c r="F61601" s="278">
        <v>49765</v>
      </c>
      <c r="I61601">
        <f>'Retail Business'!$X$261</f>
        <v>0</v>
      </c>
      <c r="K61601">
        <v>0</v>
      </c>
      <c r="L61601" t="s">
        <v>11603</v>
      </c>
    </row>
    <row r="61602" spans="1:12">
      <c r="A61602" t="s">
        <v>6342</v>
      </c>
      <c r="C61602">
        <v>3</v>
      </c>
      <c r="E61602">
        <v>0</v>
      </c>
      <c r="F61602" s="278">
        <v>44651</v>
      </c>
      <c r="I61602">
        <f>'Retail Business'!$J$262</f>
        <v>0</v>
      </c>
      <c r="K61602">
        <v>0</v>
      </c>
      <c r="L61602" t="s">
        <v>11603</v>
      </c>
    </row>
    <row r="61603" spans="1:12">
      <c r="A61603" t="s">
        <v>6342</v>
      </c>
      <c r="C61603">
        <v>3</v>
      </c>
      <c r="E61603">
        <v>0</v>
      </c>
      <c r="F61603" s="278">
        <v>45016</v>
      </c>
      <c r="I61603">
        <f>'Retail Business'!$K$262</f>
        <v>0</v>
      </c>
      <c r="K61603">
        <v>0</v>
      </c>
      <c r="L61603" t="s">
        <v>11603</v>
      </c>
    </row>
    <row r="61604" spans="1:12">
      <c r="A61604" t="s">
        <v>6342</v>
      </c>
      <c r="C61604">
        <v>3</v>
      </c>
      <c r="E61604">
        <v>0</v>
      </c>
      <c r="F61604" s="278">
        <v>45382</v>
      </c>
      <c r="I61604">
        <f>'Retail Business'!$L$262</f>
        <v>0</v>
      </c>
      <c r="K61604">
        <v>0</v>
      </c>
      <c r="L61604" t="s">
        <v>11603</v>
      </c>
    </row>
    <row r="61605" spans="1:12">
      <c r="A61605" t="s">
        <v>6342</v>
      </c>
      <c r="C61605">
        <v>3</v>
      </c>
      <c r="E61605">
        <v>0</v>
      </c>
      <c r="F61605" s="278">
        <v>45747</v>
      </c>
      <c r="I61605">
        <f>'Retail Business'!$M$262</f>
        <v>0</v>
      </c>
      <c r="K61605">
        <v>0</v>
      </c>
      <c r="L61605" t="s">
        <v>11603</v>
      </c>
    </row>
    <row r="61606" spans="1:12">
      <c r="A61606" t="s">
        <v>6342</v>
      </c>
      <c r="C61606">
        <v>3</v>
      </c>
      <c r="E61606">
        <v>0</v>
      </c>
      <c r="F61606" s="278">
        <v>46112</v>
      </c>
      <c r="I61606">
        <f>'Retail Business'!$N$262</f>
        <v>0</v>
      </c>
      <c r="K61606">
        <v>0</v>
      </c>
      <c r="L61606" t="s">
        <v>11603</v>
      </c>
    </row>
    <row r="61607" spans="1:12">
      <c r="A61607" t="s">
        <v>6342</v>
      </c>
      <c r="C61607">
        <v>3</v>
      </c>
      <c r="E61607">
        <v>0</v>
      </c>
      <c r="F61607" s="278">
        <v>46477</v>
      </c>
      <c r="I61607">
        <f>'Retail Business'!$O$262</f>
        <v>0</v>
      </c>
      <c r="K61607">
        <v>0</v>
      </c>
      <c r="L61607" t="s">
        <v>11603</v>
      </c>
    </row>
    <row r="61608" spans="1:12">
      <c r="A61608" t="s">
        <v>6342</v>
      </c>
      <c r="C61608">
        <v>3</v>
      </c>
      <c r="E61608">
        <v>0</v>
      </c>
      <c r="F61608" s="278">
        <v>46843</v>
      </c>
      <c r="I61608">
        <f>'Retail Business'!$P$262</f>
        <v>0</v>
      </c>
      <c r="K61608">
        <v>0</v>
      </c>
      <c r="L61608" t="s">
        <v>11603</v>
      </c>
    </row>
    <row r="61609" spans="1:12">
      <c r="A61609" t="s">
        <v>6342</v>
      </c>
      <c r="C61609">
        <v>3</v>
      </c>
      <c r="E61609">
        <v>0</v>
      </c>
      <c r="F61609" s="278">
        <v>47208</v>
      </c>
      <c r="I61609">
        <f>'Retail Business'!$Q$262</f>
        <v>0</v>
      </c>
      <c r="K61609">
        <v>0</v>
      </c>
      <c r="L61609" t="s">
        <v>11603</v>
      </c>
    </row>
    <row r="61610" spans="1:12">
      <c r="A61610" t="s">
        <v>6342</v>
      </c>
      <c r="C61610">
        <v>3</v>
      </c>
      <c r="E61610">
        <v>0</v>
      </c>
      <c r="F61610" s="278">
        <v>47573</v>
      </c>
      <c r="I61610">
        <f>'Retail Business'!$R$262</f>
        <v>0</v>
      </c>
      <c r="K61610">
        <v>0</v>
      </c>
      <c r="L61610" t="s">
        <v>11603</v>
      </c>
    </row>
    <row r="61611" spans="1:12">
      <c r="A61611" t="s">
        <v>6342</v>
      </c>
      <c r="C61611">
        <v>3</v>
      </c>
      <c r="E61611">
        <v>0</v>
      </c>
      <c r="F61611" s="278">
        <v>47938</v>
      </c>
      <c r="I61611">
        <f>'Retail Business'!$S$262</f>
        <v>0</v>
      </c>
      <c r="K61611">
        <v>0</v>
      </c>
      <c r="L61611" t="s">
        <v>11603</v>
      </c>
    </row>
    <row r="61612" spans="1:12">
      <c r="A61612" t="s">
        <v>6342</v>
      </c>
      <c r="C61612">
        <v>3</v>
      </c>
      <c r="E61612">
        <v>0</v>
      </c>
      <c r="F61612" s="278">
        <v>48304</v>
      </c>
      <c r="I61612">
        <f>'Retail Business'!$T$262</f>
        <v>0</v>
      </c>
      <c r="K61612">
        <v>0</v>
      </c>
      <c r="L61612" t="s">
        <v>11603</v>
      </c>
    </row>
    <row r="61613" spans="1:12">
      <c r="A61613" t="s">
        <v>6342</v>
      </c>
      <c r="C61613">
        <v>3</v>
      </c>
      <c r="E61613">
        <v>0</v>
      </c>
      <c r="F61613" s="278">
        <v>48669</v>
      </c>
      <c r="I61613">
        <f>'Retail Business'!$U$262</f>
        <v>0</v>
      </c>
      <c r="K61613">
        <v>0</v>
      </c>
      <c r="L61613" t="s">
        <v>11603</v>
      </c>
    </row>
    <row r="61614" spans="1:12">
      <c r="A61614" t="s">
        <v>6342</v>
      </c>
      <c r="C61614">
        <v>3</v>
      </c>
      <c r="E61614">
        <v>0</v>
      </c>
      <c r="F61614" s="278">
        <v>49034</v>
      </c>
      <c r="I61614">
        <f>'Retail Business'!$V$262</f>
        <v>0</v>
      </c>
      <c r="K61614">
        <v>0</v>
      </c>
      <c r="L61614" t="s">
        <v>11603</v>
      </c>
    </row>
    <row r="61615" spans="1:12">
      <c r="A61615" t="s">
        <v>6342</v>
      </c>
      <c r="C61615">
        <v>3</v>
      </c>
      <c r="E61615">
        <v>0</v>
      </c>
      <c r="F61615" s="278">
        <v>49399</v>
      </c>
      <c r="I61615">
        <f>'Retail Business'!$W$262</f>
        <v>0</v>
      </c>
      <c r="K61615">
        <v>0</v>
      </c>
      <c r="L61615" t="s">
        <v>11603</v>
      </c>
    </row>
    <row r="61616" spans="1:12">
      <c r="A61616" t="s">
        <v>6342</v>
      </c>
      <c r="C61616">
        <v>3</v>
      </c>
      <c r="E61616">
        <v>0</v>
      </c>
      <c r="F61616" s="278">
        <v>49765</v>
      </c>
      <c r="I61616">
        <f>'Retail Business'!$X$262</f>
        <v>0</v>
      </c>
      <c r="K61616">
        <v>0</v>
      </c>
      <c r="L61616" t="s">
        <v>11603</v>
      </c>
    </row>
    <row r="61617" spans="1:12">
      <c r="A61617" t="s">
        <v>6347</v>
      </c>
      <c r="E61617">
        <v>0</v>
      </c>
      <c r="F61617" s="278">
        <v>44651</v>
      </c>
      <c r="H61617" s="59">
        <f>'Retail Business'!$J$269</f>
        <v>1</v>
      </c>
      <c r="K61617">
        <v>0</v>
      </c>
      <c r="L61617" t="s">
        <v>11604</v>
      </c>
    </row>
    <row r="61618" spans="1:12">
      <c r="A61618" t="s">
        <v>6347</v>
      </c>
      <c r="E61618">
        <v>0</v>
      </c>
      <c r="F61618" s="278">
        <v>45016</v>
      </c>
      <c r="H61618" s="59">
        <f>'Retail Business'!$K$269</f>
        <v>1</v>
      </c>
      <c r="K61618">
        <v>0</v>
      </c>
      <c r="L61618" t="s">
        <v>11604</v>
      </c>
    </row>
    <row r="61619" spans="1:12">
      <c r="A61619" t="s">
        <v>6347</v>
      </c>
      <c r="E61619">
        <v>0</v>
      </c>
      <c r="F61619" s="278">
        <v>45382</v>
      </c>
      <c r="H61619" s="59">
        <f>'Retail Business'!$L$269</f>
        <v>1</v>
      </c>
      <c r="K61619">
        <v>0</v>
      </c>
      <c r="L61619" t="s">
        <v>11604</v>
      </c>
    </row>
    <row r="61620" spans="1:12">
      <c r="A61620" t="s">
        <v>6347</v>
      </c>
      <c r="E61620">
        <v>0</v>
      </c>
      <c r="F61620" s="278">
        <v>45747</v>
      </c>
      <c r="H61620" s="59">
        <f>'Retail Business'!$M$269</f>
        <v>1</v>
      </c>
      <c r="K61620">
        <v>0</v>
      </c>
      <c r="L61620" t="s">
        <v>11604</v>
      </c>
    </row>
    <row r="61621" spans="1:12">
      <c r="A61621" t="s">
        <v>6347</v>
      </c>
      <c r="E61621">
        <v>0</v>
      </c>
      <c r="F61621" s="278">
        <v>46112</v>
      </c>
      <c r="H61621" s="59">
        <f>'Retail Business'!$N$269</f>
        <v>0.22024476674194038</v>
      </c>
      <c r="K61621">
        <v>0</v>
      </c>
      <c r="L61621" t="s">
        <v>11604</v>
      </c>
    </row>
    <row r="61622" spans="1:12">
      <c r="A61622" t="s">
        <v>6347</v>
      </c>
      <c r="E61622">
        <v>0</v>
      </c>
      <c r="F61622" s="278">
        <v>46477</v>
      </c>
      <c r="H61622" s="59">
        <f>'Retail Business'!$O$269</f>
        <v>0.22266380994943091</v>
      </c>
      <c r="K61622">
        <v>0</v>
      </c>
      <c r="L61622" t="s">
        <v>11604</v>
      </c>
    </row>
    <row r="61623" spans="1:12">
      <c r="A61623" t="s">
        <v>6347</v>
      </c>
      <c r="E61623">
        <v>0</v>
      </c>
      <c r="F61623" s="278">
        <v>46843</v>
      </c>
      <c r="H61623" s="59">
        <f>'Retail Business'!$P$269</f>
        <v>0.22428207312893222</v>
      </c>
      <c r="K61623">
        <v>0</v>
      </c>
      <c r="L61623" t="s">
        <v>11604</v>
      </c>
    </row>
    <row r="61624" spans="1:12">
      <c r="A61624" t="s">
        <v>6347</v>
      </c>
      <c r="E61624">
        <v>0</v>
      </c>
      <c r="F61624" s="278">
        <v>47208</v>
      </c>
      <c r="H61624" s="59">
        <f>'Retail Business'!$Q$269</f>
        <v>0.22600316325809355</v>
      </c>
      <c r="K61624">
        <v>0</v>
      </c>
      <c r="L61624" t="s">
        <v>11604</v>
      </c>
    </row>
    <row r="61625" spans="1:12">
      <c r="A61625" t="s">
        <v>6347</v>
      </c>
      <c r="E61625">
        <v>0</v>
      </c>
      <c r="F61625" s="278">
        <v>47573</v>
      </c>
      <c r="H61625" s="59">
        <f>'Retail Business'!$R$269</f>
        <v>0.22956729593316605</v>
      </c>
      <c r="K61625">
        <v>0</v>
      </c>
      <c r="L61625" t="s">
        <v>11604</v>
      </c>
    </row>
    <row r="61626" spans="1:12">
      <c r="A61626" t="s">
        <v>6347</v>
      </c>
      <c r="E61626">
        <v>0</v>
      </c>
      <c r="F61626" s="278">
        <v>47938</v>
      </c>
      <c r="H61626" s="59">
        <f>'Retail Business'!$S$269</f>
        <v>0.22946029745702656</v>
      </c>
      <c r="K61626">
        <v>0</v>
      </c>
      <c r="L61626" t="s">
        <v>11604</v>
      </c>
    </row>
    <row r="61627" spans="1:12">
      <c r="A61627" t="s">
        <v>6347</v>
      </c>
      <c r="E61627">
        <v>0</v>
      </c>
      <c r="F61627" s="278">
        <v>48304</v>
      </c>
      <c r="H61627" s="59">
        <f>'Retail Business'!$T$269</f>
        <v>0.21749379164436311</v>
      </c>
      <c r="K61627">
        <v>0</v>
      </c>
      <c r="L61627" t="s">
        <v>11604</v>
      </c>
    </row>
    <row r="61628" spans="1:12">
      <c r="A61628" t="s">
        <v>6347</v>
      </c>
      <c r="E61628">
        <v>0</v>
      </c>
      <c r="F61628" s="278">
        <v>48669</v>
      </c>
      <c r="H61628" s="59">
        <f>'Retail Business'!$U$269</f>
        <v>0.21751005705110937</v>
      </c>
      <c r="K61628">
        <v>0</v>
      </c>
      <c r="L61628" t="s">
        <v>11604</v>
      </c>
    </row>
    <row r="61629" spans="1:12">
      <c r="A61629" t="s">
        <v>6347</v>
      </c>
      <c r="E61629">
        <v>0</v>
      </c>
      <c r="F61629" s="278">
        <v>49034</v>
      </c>
      <c r="H61629" s="59">
        <f>'Retail Business'!$V$269</f>
        <v>0.21750540838821841</v>
      </c>
      <c r="K61629">
        <v>0</v>
      </c>
      <c r="L61629" t="s">
        <v>11604</v>
      </c>
    </row>
    <row r="61630" spans="1:12">
      <c r="A61630" t="s">
        <v>6347</v>
      </c>
      <c r="E61630">
        <v>0</v>
      </c>
      <c r="F61630" s="278">
        <v>49399</v>
      </c>
      <c r="H61630" s="59">
        <f>'Retail Business'!$W$269</f>
        <v>0.21747869767060202</v>
      </c>
      <c r="K61630">
        <v>0</v>
      </c>
      <c r="L61630" t="s">
        <v>11604</v>
      </c>
    </row>
    <row r="61631" spans="1:12">
      <c r="A61631" t="s">
        <v>6347</v>
      </c>
      <c r="E61631">
        <v>0</v>
      </c>
      <c r="F61631" s="278">
        <v>49765</v>
      </c>
      <c r="H61631" s="59">
        <f>'Retail Business'!$X$269</f>
        <v>1</v>
      </c>
      <c r="K61631">
        <v>0</v>
      </c>
      <c r="L61631" t="s">
        <v>11604</v>
      </c>
    </row>
    <row r="61632" spans="1:12">
      <c r="A61632" t="s">
        <v>6348</v>
      </c>
      <c r="E61632">
        <v>0</v>
      </c>
      <c r="F61632" s="278">
        <v>44651</v>
      </c>
      <c r="I61632">
        <f>'Retail Business'!$J$276</f>
        <v>0</v>
      </c>
      <c r="K61632">
        <v>0</v>
      </c>
      <c r="L61632" t="s">
        <v>11605</v>
      </c>
    </row>
    <row r="61633" spans="1:12">
      <c r="A61633" t="s">
        <v>6348</v>
      </c>
      <c r="E61633">
        <v>0</v>
      </c>
      <c r="F61633" s="278">
        <v>45016</v>
      </c>
      <c r="I61633">
        <f>'Retail Business'!$K$276</f>
        <v>0</v>
      </c>
      <c r="K61633">
        <v>0</v>
      </c>
      <c r="L61633" t="s">
        <v>11605</v>
      </c>
    </row>
    <row r="61634" spans="1:12">
      <c r="A61634" t="s">
        <v>6348</v>
      </c>
      <c r="E61634">
        <v>0</v>
      </c>
      <c r="F61634" s="278">
        <v>45382</v>
      </c>
      <c r="I61634">
        <f>'Retail Business'!$L$276</f>
        <v>0</v>
      </c>
      <c r="K61634">
        <v>0</v>
      </c>
      <c r="L61634" t="s">
        <v>11605</v>
      </c>
    </row>
    <row r="61635" spans="1:12">
      <c r="A61635" t="s">
        <v>6348</v>
      </c>
      <c r="E61635">
        <v>0</v>
      </c>
      <c r="F61635" s="278">
        <v>45747</v>
      </c>
      <c r="I61635">
        <f>'Retail Business'!$M$276</f>
        <v>0</v>
      </c>
      <c r="K61635">
        <v>0</v>
      </c>
      <c r="L61635" t="s">
        <v>11605</v>
      </c>
    </row>
    <row r="61636" spans="1:12">
      <c r="A61636" t="s">
        <v>6348</v>
      </c>
      <c r="E61636">
        <v>0</v>
      </c>
      <c r="F61636" s="278">
        <v>46112</v>
      </c>
      <c r="I61636">
        <f>'Retail Business'!$N$276</f>
        <v>142.48126176826713</v>
      </c>
      <c r="K61636">
        <v>0</v>
      </c>
      <c r="L61636" t="s">
        <v>11605</v>
      </c>
    </row>
    <row r="61637" spans="1:12">
      <c r="A61637" t="s">
        <v>6348</v>
      </c>
      <c r="E61637">
        <v>0</v>
      </c>
      <c r="F61637" s="278">
        <v>46477</v>
      </c>
      <c r="I61637">
        <f>'Retail Business'!$O$276</f>
        <v>174.03288338016691</v>
      </c>
      <c r="K61637">
        <v>0</v>
      </c>
      <c r="L61637" t="s">
        <v>11605</v>
      </c>
    </row>
    <row r="61638" spans="1:12">
      <c r="A61638" t="s">
        <v>6348</v>
      </c>
      <c r="E61638">
        <v>0</v>
      </c>
      <c r="F61638" s="278">
        <v>46843</v>
      </c>
      <c r="I61638">
        <f>'Retail Business'!$P$276</f>
        <v>191.88563358364641</v>
      </c>
      <c r="K61638">
        <v>0</v>
      </c>
      <c r="L61638" t="s">
        <v>11605</v>
      </c>
    </row>
    <row r="61639" spans="1:12">
      <c r="A61639" t="s">
        <v>6348</v>
      </c>
      <c r="E61639">
        <v>0</v>
      </c>
      <c r="F61639" s="278">
        <v>47208</v>
      </c>
      <c r="I61639">
        <f>'Retail Business'!$Q$276</f>
        <v>202.12792633334104</v>
      </c>
      <c r="K61639">
        <v>0</v>
      </c>
      <c r="L61639" t="s">
        <v>11605</v>
      </c>
    </row>
    <row r="61640" spans="1:12">
      <c r="A61640" t="s">
        <v>6348</v>
      </c>
      <c r="E61640">
        <v>0</v>
      </c>
      <c r="F61640" s="278">
        <v>47573</v>
      </c>
      <c r="I61640">
        <f>'Retail Business'!$R$276</f>
        <v>214.80959229105133</v>
      </c>
      <c r="K61640">
        <v>0</v>
      </c>
      <c r="L61640" t="s">
        <v>11605</v>
      </c>
    </row>
    <row r="61641" spans="1:12">
      <c r="A61641" t="s">
        <v>6348</v>
      </c>
      <c r="E61641">
        <v>0</v>
      </c>
      <c r="F61641" s="278">
        <v>47938</v>
      </c>
      <c r="I61641">
        <f>'Retail Business'!$S$276</f>
        <v>245.43468174278533</v>
      </c>
      <c r="K61641">
        <v>0</v>
      </c>
      <c r="L61641" t="s">
        <v>11605</v>
      </c>
    </row>
    <row r="61642" spans="1:12">
      <c r="A61642" t="s">
        <v>6348</v>
      </c>
      <c r="E61642">
        <v>0</v>
      </c>
      <c r="F61642" s="278">
        <v>48304</v>
      </c>
      <c r="I61642">
        <f>'Retail Business'!$T$276</f>
        <v>0</v>
      </c>
      <c r="K61642">
        <v>0</v>
      </c>
      <c r="L61642" t="s">
        <v>11605</v>
      </c>
    </row>
    <row r="61643" spans="1:12">
      <c r="A61643" t="s">
        <v>6348</v>
      </c>
      <c r="E61643">
        <v>0</v>
      </c>
      <c r="F61643" s="278">
        <v>48669</v>
      </c>
      <c r="I61643">
        <f>'Retail Business'!$U$276</f>
        <v>0</v>
      </c>
      <c r="K61643">
        <v>0</v>
      </c>
      <c r="L61643" t="s">
        <v>11605</v>
      </c>
    </row>
    <row r="61644" spans="1:12">
      <c r="A61644" t="s">
        <v>6348</v>
      </c>
      <c r="E61644">
        <v>0</v>
      </c>
      <c r="F61644" s="278">
        <v>49034</v>
      </c>
      <c r="I61644">
        <f>'Retail Business'!$V$276</f>
        <v>0</v>
      </c>
      <c r="K61644">
        <v>0</v>
      </c>
      <c r="L61644" t="s">
        <v>11605</v>
      </c>
    </row>
    <row r="61645" spans="1:12">
      <c r="A61645" t="s">
        <v>6348</v>
      </c>
      <c r="E61645">
        <v>0</v>
      </c>
      <c r="F61645" s="278">
        <v>49399</v>
      </c>
      <c r="I61645">
        <f>'Retail Business'!$W$276</f>
        <v>0</v>
      </c>
      <c r="K61645">
        <v>0</v>
      </c>
      <c r="L61645" t="s">
        <v>11605</v>
      </c>
    </row>
    <row r="61646" spans="1:12">
      <c r="A61646" t="s">
        <v>6348</v>
      </c>
      <c r="E61646">
        <v>0</v>
      </c>
      <c r="F61646" s="278">
        <v>49765</v>
      </c>
      <c r="I61646">
        <f>'Retail Business'!$X$276</f>
        <v>0</v>
      </c>
      <c r="K61646">
        <v>0</v>
      </c>
      <c r="L61646" t="s">
        <v>11605</v>
      </c>
    </row>
    <row r="61647" spans="1:12">
      <c r="A61647" t="s">
        <v>6350</v>
      </c>
      <c r="E61647">
        <v>0</v>
      </c>
      <c r="F61647" s="278">
        <v>44651</v>
      </c>
      <c r="I61647">
        <f>'Retail Business'!$J$283</f>
        <v>0</v>
      </c>
      <c r="K61647">
        <v>0</v>
      </c>
      <c r="L61647" t="s">
        <v>11606</v>
      </c>
    </row>
    <row r="61648" spans="1:12">
      <c r="A61648" t="s">
        <v>6350</v>
      </c>
      <c r="E61648">
        <v>0</v>
      </c>
      <c r="F61648" s="278">
        <v>45016</v>
      </c>
      <c r="I61648">
        <f>'Retail Business'!$K$283</f>
        <v>0</v>
      </c>
      <c r="K61648">
        <v>0</v>
      </c>
      <c r="L61648" t="s">
        <v>11606</v>
      </c>
    </row>
    <row r="61649" spans="1:12">
      <c r="A61649" t="s">
        <v>6350</v>
      </c>
      <c r="E61649">
        <v>0</v>
      </c>
      <c r="F61649" s="278">
        <v>45382</v>
      </c>
      <c r="I61649">
        <f>'Retail Business'!$L$283</f>
        <v>0</v>
      </c>
      <c r="K61649">
        <v>0</v>
      </c>
      <c r="L61649" t="s">
        <v>11606</v>
      </c>
    </row>
    <row r="61650" spans="1:12">
      <c r="A61650" t="s">
        <v>6350</v>
      </c>
      <c r="E61650">
        <v>0</v>
      </c>
      <c r="F61650" s="278">
        <v>45747</v>
      </c>
      <c r="I61650">
        <f>'Retail Business'!$M$283</f>
        <v>0</v>
      </c>
      <c r="K61650">
        <v>0</v>
      </c>
      <c r="L61650" t="s">
        <v>11606</v>
      </c>
    </row>
    <row r="61651" spans="1:12">
      <c r="A61651" t="s">
        <v>6350</v>
      </c>
      <c r="E61651">
        <v>0</v>
      </c>
      <c r="F61651" s="278">
        <v>46112</v>
      </c>
      <c r="I61651">
        <f>'Retail Business'!$N$283</f>
        <v>142481261.76826712</v>
      </c>
      <c r="K61651">
        <v>0</v>
      </c>
      <c r="L61651" t="s">
        <v>11606</v>
      </c>
    </row>
    <row r="61652" spans="1:12">
      <c r="A61652" t="s">
        <v>6350</v>
      </c>
      <c r="E61652">
        <v>0</v>
      </c>
      <c r="F61652" s="278">
        <v>46477</v>
      </c>
      <c r="I61652">
        <f>'Retail Business'!$O$283</f>
        <v>174032883.38016692</v>
      </c>
      <c r="K61652">
        <v>0</v>
      </c>
      <c r="L61652" t="s">
        <v>11606</v>
      </c>
    </row>
    <row r="61653" spans="1:12">
      <c r="A61653" t="s">
        <v>6350</v>
      </c>
      <c r="E61653">
        <v>0</v>
      </c>
      <c r="F61653" s="278">
        <v>46843</v>
      </c>
      <c r="I61653">
        <f>'Retail Business'!$P$283</f>
        <v>191885633.58364642</v>
      </c>
      <c r="K61653">
        <v>0</v>
      </c>
      <c r="L61653" t="s">
        <v>11606</v>
      </c>
    </row>
    <row r="61654" spans="1:12">
      <c r="A61654" t="s">
        <v>6350</v>
      </c>
      <c r="E61654">
        <v>0</v>
      </c>
      <c r="F61654" s="278">
        <v>47208</v>
      </c>
      <c r="I61654">
        <f>'Retail Business'!$Q$283</f>
        <v>202127926.33334103</v>
      </c>
      <c r="K61654">
        <v>0</v>
      </c>
      <c r="L61654" t="s">
        <v>11606</v>
      </c>
    </row>
    <row r="61655" spans="1:12">
      <c r="A61655" t="s">
        <v>6350</v>
      </c>
      <c r="E61655">
        <v>0</v>
      </c>
      <c r="F61655" s="278">
        <v>47573</v>
      </c>
      <c r="I61655">
        <f>'Retail Business'!$R$283</f>
        <v>214809592.29105133</v>
      </c>
      <c r="K61655">
        <v>0</v>
      </c>
      <c r="L61655" t="s">
        <v>11606</v>
      </c>
    </row>
    <row r="61656" spans="1:12">
      <c r="A61656" t="s">
        <v>6350</v>
      </c>
      <c r="E61656">
        <v>0</v>
      </c>
      <c r="F61656" s="278">
        <v>47938</v>
      </c>
      <c r="I61656">
        <f>'Retail Business'!$S$283</f>
        <v>245434681.74278533</v>
      </c>
      <c r="K61656">
        <v>0</v>
      </c>
      <c r="L61656" t="s">
        <v>11606</v>
      </c>
    </row>
    <row r="61657" spans="1:12">
      <c r="A61657" t="s">
        <v>6350</v>
      </c>
      <c r="E61657">
        <v>0</v>
      </c>
      <c r="F61657" s="278">
        <v>48304</v>
      </c>
      <c r="I61657">
        <f>'Retail Business'!$T$283</f>
        <v>0</v>
      </c>
      <c r="K61657">
        <v>0</v>
      </c>
      <c r="L61657" t="s">
        <v>11606</v>
      </c>
    </row>
    <row r="61658" spans="1:12">
      <c r="A61658" t="s">
        <v>6350</v>
      </c>
      <c r="E61658">
        <v>0</v>
      </c>
      <c r="F61658" s="278">
        <v>48669</v>
      </c>
      <c r="I61658">
        <f>'Retail Business'!$U$283</f>
        <v>0</v>
      </c>
      <c r="K61658">
        <v>0</v>
      </c>
      <c r="L61658" t="s">
        <v>11606</v>
      </c>
    </row>
    <row r="61659" spans="1:12">
      <c r="A61659" t="s">
        <v>6350</v>
      </c>
      <c r="E61659">
        <v>0</v>
      </c>
      <c r="F61659" s="278">
        <v>49034</v>
      </c>
      <c r="I61659">
        <f>'Retail Business'!$V$283</f>
        <v>0</v>
      </c>
      <c r="K61659">
        <v>0</v>
      </c>
      <c r="L61659" t="s">
        <v>11606</v>
      </c>
    </row>
    <row r="61660" spans="1:12">
      <c r="A61660" t="s">
        <v>6350</v>
      </c>
      <c r="E61660">
        <v>0</v>
      </c>
      <c r="F61660" s="278">
        <v>49399</v>
      </c>
      <c r="I61660">
        <f>'Retail Business'!$W$283</f>
        <v>0</v>
      </c>
      <c r="K61660">
        <v>0</v>
      </c>
      <c r="L61660" t="s">
        <v>11606</v>
      </c>
    </row>
    <row r="61661" spans="1:12">
      <c r="A61661" t="s">
        <v>6350</v>
      </c>
      <c r="E61661">
        <v>0</v>
      </c>
      <c r="F61661" s="278">
        <v>49765</v>
      </c>
      <c r="I61661">
        <f>'Retail Business'!$X$283</f>
        <v>0</v>
      </c>
      <c r="K61661">
        <v>0</v>
      </c>
      <c r="L61661" t="s">
        <v>11606</v>
      </c>
    </row>
    <row r="61662" spans="1:12">
      <c r="A61662" t="s">
        <v>6352</v>
      </c>
      <c r="C61662">
        <v>1</v>
      </c>
      <c r="E61662">
        <v>0</v>
      </c>
      <c r="F61662" s="278">
        <v>44651</v>
      </c>
      <c r="H61662" s="59">
        <f>'Retail Business'!$J$293</f>
        <v>0</v>
      </c>
      <c r="K61662">
        <v>0</v>
      </c>
      <c r="L61662" t="s">
        <v>11607</v>
      </c>
    </row>
    <row r="61663" spans="1:12">
      <c r="A61663" t="s">
        <v>6352</v>
      </c>
      <c r="C61663">
        <v>1</v>
      </c>
      <c r="E61663">
        <v>0</v>
      </c>
      <c r="F61663" s="278">
        <v>45016</v>
      </c>
      <c r="H61663" s="59">
        <f>'Retail Business'!$K$293</f>
        <v>0</v>
      </c>
      <c r="K61663">
        <v>0</v>
      </c>
      <c r="L61663" t="s">
        <v>11607</v>
      </c>
    </row>
    <row r="61664" spans="1:12">
      <c r="A61664" t="s">
        <v>6352</v>
      </c>
      <c r="C61664">
        <v>1</v>
      </c>
      <c r="E61664">
        <v>0</v>
      </c>
      <c r="F61664" s="278">
        <v>45382</v>
      </c>
      <c r="H61664" s="59">
        <f>'Retail Business'!$L$293</f>
        <v>0</v>
      </c>
      <c r="K61664">
        <v>0</v>
      </c>
      <c r="L61664" t="s">
        <v>11607</v>
      </c>
    </row>
    <row r="61665" spans="1:12">
      <c r="A61665" t="s">
        <v>6352</v>
      </c>
      <c r="C61665">
        <v>1</v>
      </c>
      <c r="E61665">
        <v>0</v>
      </c>
      <c r="F61665" s="278">
        <v>45747</v>
      </c>
      <c r="H61665" s="59">
        <f>'Retail Business'!$M$293</f>
        <v>0</v>
      </c>
      <c r="K61665">
        <v>0</v>
      </c>
      <c r="L61665" t="s">
        <v>11607</v>
      </c>
    </row>
    <row r="61666" spans="1:12">
      <c r="A61666" t="s">
        <v>6352</v>
      </c>
      <c r="C61666">
        <v>1</v>
      </c>
      <c r="E61666">
        <v>0</v>
      </c>
      <c r="F61666" s="278">
        <v>46112</v>
      </c>
      <c r="H61666" s="59">
        <f>'Retail Business'!$N$293</f>
        <v>0</v>
      </c>
      <c r="K61666">
        <v>0</v>
      </c>
      <c r="L61666" t="s">
        <v>11607</v>
      </c>
    </row>
    <row r="61667" spans="1:12">
      <c r="A61667" t="s">
        <v>6352</v>
      </c>
      <c r="C61667">
        <v>1</v>
      </c>
      <c r="E61667">
        <v>0</v>
      </c>
      <c r="F61667" s="278">
        <v>46477</v>
      </c>
      <c r="H61667" s="59">
        <f>'Retail Business'!$O$293</f>
        <v>0</v>
      </c>
      <c r="K61667">
        <v>0</v>
      </c>
      <c r="L61667" t="s">
        <v>11607</v>
      </c>
    </row>
    <row r="61668" spans="1:12">
      <c r="A61668" t="s">
        <v>6352</v>
      </c>
      <c r="C61668">
        <v>1</v>
      </c>
      <c r="E61668">
        <v>0</v>
      </c>
      <c r="F61668" s="278">
        <v>46843</v>
      </c>
      <c r="H61668" s="59">
        <f>'Retail Business'!$P$293</f>
        <v>0</v>
      </c>
      <c r="K61668">
        <v>0</v>
      </c>
      <c r="L61668" t="s">
        <v>11607</v>
      </c>
    </row>
    <row r="61669" spans="1:12">
      <c r="A61669" t="s">
        <v>6352</v>
      </c>
      <c r="C61669">
        <v>1</v>
      </c>
      <c r="E61669">
        <v>0</v>
      </c>
      <c r="F61669" s="278">
        <v>47208</v>
      </c>
      <c r="H61669" s="59">
        <f>'Retail Business'!$Q$293</f>
        <v>0</v>
      </c>
      <c r="K61669">
        <v>0</v>
      </c>
      <c r="L61669" t="s">
        <v>11607</v>
      </c>
    </row>
    <row r="61670" spans="1:12">
      <c r="A61670" t="s">
        <v>6352</v>
      </c>
      <c r="C61670">
        <v>1</v>
      </c>
      <c r="E61670">
        <v>0</v>
      </c>
      <c r="F61670" s="278">
        <v>47573</v>
      </c>
      <c r="H61670" s="59">
        <f>'Retail Business'!$R$293</f>
        <v>0</v>
      </c>
      <c r="K61670">
        <v>0</v>
      </c>
      <c r="L61670" t="s">
        <v>11607</v>
      </c>
    </row>
    <row r="61671" spans="1:12">
      <c r="A61671" t="s">
        <v>6352</v>
      </c>
      <c r="C61671">
        <v>1</v>
      </c>
      <c r="E61671">
        <v>0</v>
      </c>
      <c r="F61671" s="278">
        <v>47938</v>
      </c>
      <c r="H61671" s="59">
        <f>'Retail Business'!$S$293</f>
        <v>0</v>
      </c>
      <c r="K61671">
        <v>0</v>
      </c>
      <c r="L61671" t="s">
        <v>11607</v>
      </c>
    </row>
    <row r="61672" spans="1:12">
      <c r="A61672" t="s">
        <v>6352</v>
      </c>
      <c r="C61672">
        <v>1</v>
      </c>
      <c r="E61672">
        <v>0</v>
      </c>
      <c r="F61672" s="278">
        <v>48304</v>
      </c>
      <c r="H61672" s="59">
        <f>'Retail Business'!$T$293</f>
        <v>0</v>
      </c>
      <c r="K61672">
        <v>0</v>
      </c>
      <c r="L61672" t="s">
        <v>11607</v>
      </c>
    </row>
    <row r="61673" spans="1:12">
      <c r="A61673" t="s">
        <v>6352</v>
      </c>
      <c r="C61673">
        <v>1</v>
      </c>
      <c r="E61673">
        <v>0</v>
      </c>
      <c r="F61673" s="278">
        <v>48669</v>
      </c>
      <c r="H61673" s="59">
        <f>'Retail Business'!$U$293</f>
        <v>0</v>
      </c>
      <c r="K61673">
        <v>0</v>
      </c>
      <c r="L61673" t="s">
        <v>11607</v>
      </c>
    </row>
    <row r="61674" spans="1:12">
      <c r="A61674" t="s">
        <v>6352</v>
      </c>
      <c r="C61674">
        <v>1</v>
      </c>
      <c r="E61674">
        <v>0</v>
      </c>
      <c r="F61674" s="278">
        <v>49034</v>
      </c>
      <c r="H61674" s="59">
        <f>'Retail Business'!$V$293</f>
        <v>0</v>
      </c>
      <c r="K61674">
        <v>0</v>
      </c>
      <c r="L61674" t="s">
        <v>11607</v>
      </c>
    </row>
    <row r="61675" spans="1:12">
      <c r="A61675" t="s">
        <v>6352</v>
      </c>
      <c r="C61675">
        <v>1</v>
      </c>
      <c r="E61675">
        <v>0</v>
      </c>
      <c r="F61675" s="278">
        <v>49399</v>
      </c>
      <c r="H61675" s="59">
        <f>'Retail Business'!$W$293</f>
        <v>0</v>
      </c>
      <c r="K61675">
        <v>0</v>
      </c>
      <c r="L61675" t="s">
        <v>11607</v>
      </c>
    </row>
    <row r="61676" spans="1:12">
      <c r="A61676" t="s">
        <v>6352</v>
      </c>
      <c r="C61676">
        <v>1</v>
      </c>
      <c r="E61676">
        <v>0</v>
      </c>
      <c r="F61676" s="278">
        <v>49765</v>
      </c>
      <c r="H61676" s="59">
        <f>'Retail Business'!$X$293</f>
        <v>0</v>
      </c>
      <c r="K61676">
        <v>0</v>
      </c>
      <c r="L61676" t="s">
        <v>11607</v>
      </c>
    </row>
    <row r="61677" spans="1:12">
      <c r="A61677" t="s">
        <v>6352</v>
      </c>
      <c r="C61677">
        <v>2</v>
      </c>
      <c r="E61677">
        <v>0</v>
      </c>
      <c r="F61677" s="278">
        <v>44651</v>
      </c>
      <c r="H61677" s="59">
        <f>'Retail Business'!$J$294</f>
        <v>0</v>
      </c>
      <c r="K61677">
        <v>0</v>
      </c>
      <c r="L61677" t="s">
        <v>11607</v>
      </c>
    </row>
    <row r="61678" spans="1:12">
      <c r="A61678" t="s">
        <v>6352</v>
      </c>
      <c r="C61678">
        <v>2</v>
      </c>
      <c r="E61678">
        <v>0</v>
      </c>
      <c r="F61678" s="278">
        <v>45016</v>
      </c>
      <c r="H61678" s="59">
        <f>'Retail Business'!$K$294</f>
        <v>0</v>
      </c>
      <c r="K61678">
        <v>0</v>
      </c>
      <c r="L61678" t="s">
        <v>11607</v>
      </c>
    </row>
    <row r="61679" spans="1:12">
      <c r="A61679" t="s">
        <v>6352</v>
      </c>
      <c r="C61679">
        <v>2</v>
      </c>
      <c r="E61679">
        <v>0</v>
      </c>
      <c r="F61679" s="278">
        <v>45382</v>
      </c>
      <c r="H61679" s="59">
        <f>'Retail Business'!$L$294</f>
        <v>0</v>
      </c>
      <c r="K61679">
        <v>0</v>
      </c>
      <c r="L61679" t="s">
        <v>11607</v>
      </c>
    </row>
    <row r="61680" spans="1:12">
      <c r="A61680" t="s">
        <v>6352</v>
      </c>
      <c r="C61680">
        <v>2</v>
      </c>
      <c r="E61680">
        <v>0</v>
      </c>
      <c r="F61680" s="278">
        <v>45747</v>
      </c>
      <c r="H61680" s="59">
        <f>'Retail Business'!$M$294</f>
        <v>0</v>
      </c>
      <c r="K61680">
        <v>0</v>
      </c>
      <c r="L61680" t="s">
        <v>11607</v>
      </c>
    </row>
    <row r="61681" spans="1:12">
      <c r="A61681" t="s">
        <v>6352</v>
      </c>
      <c r="C61681">
        <v>2</v>
      </c>
      <c r="E61681">
        <v>0</v>
      </c>
      <c r="F61681" s="278">
        <v>46112</v>
      </c>
      <c r="H61681" s="59">
        <f>'Retail Business'!$N$294</f>
        <v>0</v>
      </c>
      <c r="K61681">
        <v>0</v>
      </c>
      <c r="L61681" t="s">
        <v>11607</v>
      </c>
    </row>
    <row r="61682" spans="1:12">
      <c r="A61682" t="s">
        <v>6352</v>
      </c>
      <c r="C61682">
        <v>2</v>
      </c>
      <c r="E61682">
        <v>0</v>
      </c>
      <c r="F61682" s="278">
        <v>46477</v>
      </c>
      <c r="H61682" s="59">
        <f>'Retail Business'!$O$294</f>
        <v>0</v>
      </c>
      <c r="K61682">
        <v>0</v>
      </c>
      <c r="L61682" t="s">
        <v>11607</v>
      </c>
    </row>
    <row r="61683" spans="1:12">
      <c r="A61683" t="s">
        <v>6352</v>
      </c>
      <c r="C61683">
        <v>2</v>
      </c>
      <c r="E61683">
        <v>0</v>
      </c>
      <c r="F61683" s="278">
        <v>46843</v>
      </c>
      <c r="H61683" s="59">
        <f>'Retail Business'!$P$294</f>
        <v>0</v>
      </c>
      <c r="K61683">
        <v>0</v>
      </c>
      <c r="L61683" t="s">
        <v>11607</v>
      </c>
    </row>
    <row r="61684" spans="1:12">
      <c r="A61684" t="s">
        <v>6352</v>
      </c>
      <c r="C61684">
        <v>2</v>
      </c>
      <c r="E61684">
        <v>0</v>
      </c>
      <c r="F61684" s="278">
        <v>47208</v>
      </c>
      <c r="H61684" s="59">
        <f>'Retail Business'!$Q$294</f>
        <v>0</v>
      </c>
      <c r="K61684">
        <v>0</v>
      </c>
      <c r="L61684" t="s">
        <v>11607</v>
      </c>
    </row>
    <row r="61685" spans="1:12">
      <c r="A61685" t="s">
        <v>6352</v>
      </c>
      <c r="C61685">
        <v>2</v>
      </c>
      <c r="E61685">
        <v>0</v>
      </c>
      <c r="F61685" s="278">
        <v>47573</v>
      </c>
      <c r="H61685" s="59">
        <f>'Retail Business'!$R$294</f>
        <v>0</v>
      </c>
      <c r="K61685">
        <v>0</v>
      </c>
      <c r="L61685" t="s">
        <v>11607</v>
      </c>
    </row>
    <row r="61686" spans="1:12">
      <c r="A61686" t="s">
        <v>6352</v>
      </c>
      <c r="C61686">
        <v>2</v>
      </c>
      <c r="E61686">
        <v>0</v>
      </c>
      <c r="F61686" s="278">
        <v>47938</v>
      </c>
      <c r="H61686" s="59">
        <f>'Retail Business'!$S$294</f>
        <v>0</v>
      </c>
      <c r="K61686">
        <v>0</v>
      </c>
      <c r="L61686" t="s">
        <v>11607</v>
      </c>
    </row>
    <row r="61687" spans="1:12">
      <c r="A61687" t="s">
        <v>6352</v>
      </c>
      <c r="C61687">
        <v>2</v>
      </c>
      <c r="E61687">
        <v>0</v>
      </c>
      <c r="F61687" s="278">
        <v>48304</v>
      </c>
      <c r="H61687" s="59">
        <f>'Retail Business'!$T$294</f>
        <v>0</v>
      </c>
      <c r="K61687">
        <v>0</v>
      </c>
      <c r="L61687" t="s">
        <v>11607</v>
      </c>
    </row>
    <row r="61688" spans="1:12">
      <c r="A61688" t="s">
        <v>6352</v>
      </c>
      <c r="C61688">
        <v>2</v>
      </c>
      <c r="E61688">
        <v>0</v>
      </c>
      <c r="F61688" s="278">
        <v>48669</v>
      </c>
      <c r="H61688" s="59">
        <f>'Retail Business'!$U$294</f>
        <v>0</v>
      </c>
      <c r="K61688">
        <v>0</v>
      </c>
      <c r="L61688" t="s">
        <v>11607</v>
      </c>
    </row>
    <row r="61689" spans="1:12">
      <c r="A61689" t="s">
        <v>6352</v>
      </c>
      <c r="C61689">
        <v>2</v>
      </c>
      <c r="E61689">
        <v>0</v>
      </c>
      <c r="F61689" s="278">
        <v>49034</v>
      </c>
      <c r="H61689" s="59">
        <f>'Retail Business'!$V$294</f>
        <v>0</v>
      </c>
      <c r="K61689">
        <v>0</v>
      </c>
      <c r="L61689" t="s">
        <v>11607</v>
      </c>
    </row>
    <row r="61690" spans="1:12">
      <c r="A61690" t="s">
        <v>6352</v>
      </c>
      <c r="C61690">
        <v>2</v>
      </c>
      <c r="E61690">
        <v>0</v>
      </c>
      <c r="F61690" s="278">
        <v>49399</v>
      </c>
      <c r="H61690" s="59">
        <f>'Retail Business'!$W$294</f>
        <v>0</v>
      </c>
      <c r="K61690">
        <v>0</v>
      </c>
      <c r="L61690" t="s">
        <v>11607</v>
      </c>
    </row>
    <row r="61691" spans="1:12">
      <c r="A61691" t="s">
        <v>6352</v>
      </c>
      <c r="C61691">
        <v>2</v>
      </c>
      <c r="E61691">
        <v>0</v>
      </c>
      <c r="F61691" s="278">
        <v>49765</v>
      </c>
      <c r="H61691" s="59">
        <f>'Retail Business'!$X$294</f>
        <v>0</v>
      </c>
      <c r="K61691">
        <v>0</v>
      </c>
      <c r="L61691" t="s">
        <v>11607</v>
      </c>
    </row>
    <row r="61692" spans="1:12">
      <c r="A61692" t="s">
        <v>6352</v>
      </c>
      <c r="C61692">
        <v>3</v>
      </c>
      <c r="E61692">
        <v>0</v>
      </c>
      <c r="F61692" s="278">
        <v>44651</v>
      </c>
      <c r="H61692" s="59">
        <f>'Retail Business'!$J$295</f>
        <v>0</v>
      </c>
      <c r="K61692">
        <v>0</v>
      </c>
      <c r="L61692" t="s">
        <v>11607</v>
      </c>
    </row>
    <row r="61693" spans="1:12">
      <c r="A61693" t="s">
        <v>6352</v>
      </c>
      <c r="C61693">
        <v>3</v>
      </c>
      <c r="E61693">
        <v>0</v>
      </c>
      <c r="F61693" s="278">
        <v>45016</v>
      </c>
      <c r="H61693" s="59">
        <f>'Retail Business'!$K$295</f>
        <v>0</v>
      </c>
      <c r="K61693">
        <v>0</v>
      </c>
      <c r="L61693" t="s">
        <v>11607</v>
      </c>
    </row>
    <row r="61694" spans="1:12">
      <c r="A61694" t="s">
        <v>6352</v>
      </c>
      <c r="C61694">
        <v>3</v>
      </c>
      <c r="E61694">
        <v>0</v>
      </c>
      <c r="F61694" s="278">
        <v>45382</v>
      </c>
      <c r="H61694" s="59">
        <f>'Retail Business'!$L$295</f>
        <v>0</v>
      </c>
      <c r="K61694">
        <v>0</v>
      </c>
      <c r="L61694" t="s">
        <v>11607</v>
      </c>
    </row>
    <row r="61695" spans="1:12">
      <c r="A61695" t="s">
        <v>6352</v>
      </c>
      <c r="C61695">
        <v>3</v>
      </c>
      <c r="E61695">
        <v>0</v>
      </c>
      <c r="F61695" s="278">
        <v>45747</v>
      </c>
      <c r="H61695" s="59">
        <f>'Retail Business'!$M$295</f>
        <v>0</v>
      </c>
      <c r="K61695">
        <v>0</v>
      </c>
      <c r="L61695" t="s">
        <v>11607</v>
      </c>
    </row>
    <row r="61696" spans="1:12">
      <c r="A61696" t="s">
        <v>6352</v>
      </c>
      <c r="C61696">
        <v>3</v>
      </c>
      <c r="E61696">
        <v>0</v>
      </c>
      <c r="F61696" s="278">
        <v>46112</v>
      </c>
      <c r="H61696" s="59">
        <f>'Retail Business'!$N$295</f>
        <v>0</v>
      </c>
      <c r="K61696">
        <v>0</v>
      </c>
      <c r="L61696" t="s">
        <v>11607</v>
      </c>
    </row>
    <row r="61697" spans="1:12">
      <c r="A61697" t="s">
        <v>6352</v>
      </c>
      <c r="C61697">
        <v>3</v>
      </c>
      <c r="E61697">
        <v>0</v>
      </c>
      <c r="F61697" s="278">
        <v>46477</v>
      </c>
      <c r="H61697" s="59">
        <f>'Retail Business'!$O$295</f>
        <v>0</v>
      </c>
      <c r="K61697">
        <v>0</v>
      </c>
      <c r="L61697" t="s">
        <v>11607</v>
      </c>
    </row>
    <row r="61698" spans="1:12">
      <c r="A61698" t="s">
        <v>6352</v>
      </c>
      <c r="C61698">
        <v>3</v>
      </c>
      <c r="E61698">
        <v>0</v>
      </c>
      <c r="F61698" s="278">
        <v>46843</v>
      </c>
      <c r="H61698" s="59">
        <f>'Retail Business'!$P$295</f>
        <v>0</v>
      </c>
      <c r="K61698">
        <v>0</v>
      </c>
      <c r="L61698" t="s">
        <v>11607</v>
      </c>
    </row>
    <row r="61699" spans="1:12">
      <c r="A61699" t="s">
        <v>6352</v>
      </c>
      <c r="C61699">
        <v>3</v>
      </c>
      <c r="E61699">
        <v>0</v>
      </c>
      <c r="F61699" s="278">
        <v>47208</v>
      </c>
      <c r="H61699" s="59">
        <f>'Retail Business'!$Q$295</f>
        <v>0</v>
      </c>
      <c r="K61699">
        <v>0</v>
      </c>
      <c r="L61699" t="s">
        <v>11607</v>
      </c>
    </row>
    <row r="61700" spans="1:12">
      <c r="A61700" t="s">
        <v>6352</v>
      </c>
      <c r="C61700">
        <v>3</v>
      </c>
      <c r="E61700">
        <v>0</v>
      </c>
      <c r="F61700" s="278">
        <v>47573</v>
      </c>
      <c r="H61700" s="59">
        <f>'Retail Business'!$R$295</f>
        <v>0</v>
      </c>
      <c r="K61700">
        <v>0</v>
      </c>
      <c r="L61700" t="s">
        <v>11607</v>
      </c>
    </row>
    <row r="61701" spans="1:12">
      <c r="A61701" t="s">
        <v>6352</v>
      </c>
      <c r="C61701">
        <v>3</v>
      </c>
      <c r="E61701">
        <v>0</v>
      </c>
      <c r="F61701" s="278">
        <v>47938</v>
      </c>
      <c r="H61701" s="59">
        <f>'Retail Business'!$S$295</f>
        <v>0</v>
      </c>
      <c r="K61701">
        <v>0</v>
      </c>
      <c r="L61701" t="s">
        <v>11607</v>
      </c>
    </row>
    <row r="61702" spans="1:12">
      <c r="A61702" t="s">
        <v>6352</v>
      </c>
      <c r="C61702">
        <v>3</v>
      </c>
      <c r="E61702">
        <v>0</v>
      </c>
      <c r="F61702" s="278">
        <v>48304</v>
      </c>
      <c r="H61702" s="59">
        <f>'Retail Business'!$T$295</f>
        <v>0</v>
      </c>
      <c r="K61702">
        <v>0</v>
      </c>
      <c r="L61702" t="s">
        <v>11607</v>
      </c>
    </row>
    <row r="61703" spans="1:12">
      <c r="A61703" t="s">
        <v>6352</v>
      </c>
      <c r="C61703">
        <v>3</v>
      </c>
      <c r="E61703">
        <v>0</v>
      </c>
      <c r="F61703" s="278">
        <v>48669</v>
      </c>
      <c r="H61703" s="59">
        <f>'Retail Business'!$U$295</f>
        <v>0</v>
      </c>
      <c r="K61703">
        <v>0</v>
      </c>
      <c r="L61703" t="s">
        <v>11607</v>
      </c>
    </row>
    <row r="61704" spans="1:12">
      <c r="A61704" t="s">
        <v>6352</v>
      </c>
      <c r="C61704">
        <v>3</v>
      </c>
      <c r="E61704">
        <v>0</v>
      </c>
      <c r="F61704" s="278">
        <v>49034</v>
      </c>
      <c r="H61704" s="59">
        <f>'Retail Business'!$V$295</f>
        <v>0</v>
      </c>
      <c r="K61704">
        <v>0</v>
      </c>
      <c r="L61704" t="s">
        <v>11607</v>
      </c>
    </row>
    <row r="61705" spans="1:12">
      <c r="A61705" t="s">
        <v>6352</v>
      </c>
      <c r="C61705">
        <v>3</v>
      </c>
      <c r="E61705">
        <v>0</v>
      </c>
      <c r="F61705" s="278">
        <v>49399</v>
      </c>
      <c r="H61705" s="59">
        <f>'Retail Business'!$W$295</f>
        <v>0</v>
      </c>
      <c r="K61705">
        <v>0</v>
      </c>
      <c r="L61705" t="s">
        <v>11607</v>
      </c>
    </row>
    <row r="61706" spans="1:12">
      <c r="A61706" t="s">
        <v>6352</v>
      </c>
      <c r="C61706">
        <v>3</v>
      </c>
      <c r="E61706">
        <v>0</v>
      </c>
      <c r="F61706" s="278">
        <v>49765</v>
      </c>
      <c r="H61706" s="59">
        <f>'Retail Business'!$X$295</f>
        <v>0</v>
      </c>
      <c r="K61706">
        <v>0</v>
      </c>
      <c r="L61706" t="s">
        <v>11607</v>
      </c>
    </row>
    <row r="61707" spans="1:12">
      <c r="A61707" t="s">
        <v>6356</v>
      </c>
      <c r="C61707">
        <v>1</v>
      </c>
      <c r="E61707">
        <v>0</v>
      </c>
      <c r="F61707" s="278">
        <v>44651</v>
      </c>
      <c r="I61707">
        <f>'Retail Business'!$J$303</f>
        <v>0</v>
      </c>
      <c r="K61707">
        <v>0</v>
      </c>
      <c r="L61707" t="s">
        <v>11608</v>
      </c>
    </row>
    <row r="61708" spans="1:12">
      <c r="A61708" t="s">
        <v>6356</v>
      </c>
      <c r="C61708">
        <v>1</v>
      </c>
      <c r="E61708">
        <v>0</v>
      </c>
      <c r="F61708" s="278">
        <v>45016</v>
      </c>
      <c r="I61708">
        <f>'Retail Business'!$K$303</f>
        <v>0</v>
      </c>
      <c r="K61708">
        <v>0</v>
      </c>
      <c r="L61708" t="s">
        <v>11608</v>
      </c>
    </row>
    <row r="61709" spans="1:12">
      <c r="A61709" t="s">
        <v>6356</v>
      </c>
      <c r="C61709">
        <v>1</v>
      </c>
      <c r="E61709">
        <v>0</v>
      </c>
      <c r="F61709" s="278">
        <v>45382</v>
      </c>
      <c r="I61709">
        <f>'Retail Business'!$L$303</f>
        <v>0</v>
      </c>
      <c r="K61709">
        <v>0</v>
      </c>
      <c r="L61709" t="s">
        <v>11608</v>
      </c>
    </row>
    <row r="61710" spans="1:12">
      <c r="A61710" t="s">
        <v>6356</v>
      </c>
      <c r="C61710">
        <v>1</v>
      </c>
      <c r="E61710">
        <v>0</v>
      </c>
      <c r="F61710" s="278">
        <v>45747</v>
      </c>
      <c r="I61710">
        <f>'Retail Business'!$M$303</f>
        <v>0</v>
      </c>
      <c r="K61710">
        <v>0</v>
      </c>
      <c r="L61710" t="s">
        <v>11608</v>
      </c>
    </row>
    <row r="61711" spans="1:12">
      <c r="A61711" t="s">
        <v>6356</v>
      </c>
      <c r="C61711">
        <v>1</v>
      </c>
      <c r="E61711">
        <v>0</v>
      </c>
      <c r="F61711" s="278">
        <v>46112</v>
      </c>
      <c r="I61711">
        <f>'Retail Business'!$N$303</f>
        <v>0</v>
      </c>
      <c r="K61711">
        <v>0</v>
      </c>
      <c r="L61711" t="s">
        <v>11608</v>
      </c>
    </row>
    <row r="61712" spans="1:12">
      <c r="A61712" t="s">
        <v>6356</v>
      </c>
      <c r="C61712">
        <v>1</v>
      </c>
      <c r="E61712">
        <v>0</v>
      </c>
      <c r="F61712" s="278">
        <v>46477</v>
      </c>
      <c r="I61712">
        <f>'Retail Business'!$O$303</f>
        <v>0</v>
      </c>
      <c r="K61712">
        <v>0</v>
      </c>
      <c r="L61712" t="s">
        <v>11608</v>
      </c>
    </row>
    <row r="61713" spans="1:12">
      <c r="A61713" t="s">
        <v>6356</v>
      </c>
      <c r="C61713">
        <v>1</v>
      </c>
      <c r="E61713">
        <v>0</v>
      </c>
      <c r="F61713" s="278">
        <v>46843</v>
      </c>
      <c r="I61713">
        <f>'Retail Business'!$P$303</f>
        <v>0</v>
      </c>
      <c r="K61713">
        <v>0</v>
      </c>
      <c r="L61713" t="s">
        <v>11608</v>
      </c>
    </row>
    <row r="61714" spans="1:12">
      <c r="A61714" t="s">
        <v>6356</v>
      </c>
      <c r="C61714">
        <v>1</v>
      </c>
      <c r="E61714">
        <v>0</v>
      </c>
      <c r="F61714" s="278">
        <v>47208</v>
      </c>
      <c r="I61714">
        <f>'Retail Business'!$Q$303</f>
        <v>0</v>
      </c>
      <c r="K61714">
        <v>0</v>
      </c>
      <c r="L61714" t="s">
        <v>11608</v>
      </c>
    </row>
    <row r="61715" spans="1:12">
      <c r="A61715" t="s">
        <v>6356</v>
      </c>
      <c r="C61715">
        <v>1</v>
      </c>
      <c r="E61715">
        <v>0</v>
      </c>
      <c r="F61715" s="278">
        <v>47573</v>
      </c>
      <c r="I61715">
        <f>'Retail Business'!$R$303</f>
        <v>0</v>
      </c>
      <c r="K61715">
        <v>0</v>
      </c>
      <c r="L61715" t="s">
        <v>11608</v>
      </c>
    </row>
    <row r="61716" spans="1:12">
      <c r="A61716" t="s">
        <v>6356</v>
      </c>
      <c r="C61716">
        <v>1</v>
      </c>
      <c r="E61716">
        <v>0</v>
      </c>
      <c r="F61716" s="278">
        <v>47938</v>
      </c>
      <c r="I61716">
        <f>'Retail Business'!$S$303</f>
        <v>0</v>
      </c>
      <c r="K61716">
        <v>0</v>
      </c>
      <c r="L61716" t="s">
        <v>11608</v>
      </c>
    </row>
    <row r="61717" spans="1:12">
      <c r="A61717" t="s">
        <v>6356</v>
      </c>
      <c r="C61717">
        <v>1</v>
      </c>
      <c r="E61717">
        <v>0</v>
      </c>
      <c r="F61717" s="278">
        <v>48304</v>
      </c>
      <c r="I61717">
        <f>'Retail Business'!$T$303</f>
        <v>0</v>
      </c>
      <c r="K61717">
        <v>0</v>
      </c>
      <c r="L61717" t="s">
        <v>11608</v>
      </c>
    </row>
    <row r="61718" spans="1:12">
      <c r="A61718" t="s">
        <v>6356</v>
      </c>
      <c r="C61718">
        <v>1</v>
      </c>
      <c r="E61718">
        <v>0</v>
      </c>
      <c r="F61718" s="278">
        <v>48669</v>
      </c>
      <c r="I61718">
        <f>'Retail Business'!$U$303</f>
        <v>0</v>
      </c>
      <c r="K61718">
        <v>0</v>
      </c>
      <c r="L61718" t="s">
        <v>11608</v>
      </c>
    </row>
    <row r="61719" spans="1:12">
      <c r="A61719" t="s">
        <v>6356</v>
      </c>
      <c r="C61719">
        <v>1</v>
      </c>
      <c r="E61719">
        <v>0</v>
      </c>
      <c r="F61719" s="278">
        <v>49034</v>
      </c>
      <c r="I61719">
        <f>'Retail Business'!$V$303</f>
        <v>0</v>
      </c>
      <c r="K61719">
        <v>0</v>
      </c>
      <c r="L61719" t="s">
        <v>11608</v>
      </c>
    </row>
    <row r="61720" spans="1:12">
      <c r="A61720" t="s">
        <v>6356</v>
      </c>
      <c r="C61720">
        <v>1</v>
      </c>
      <c r="E61720">
        <v>0</v>
      </c>
      <c r="F61720" s="278">
        <v>49399</v>
      </c>
      <c r="I61720">
        <f>'Retail Business'!$W$303</f>
        <v>0</v>
      </c>
      <c r="K61720">
        <v>0</v>
      </c>
      <c r="L61720" t="s">
        <v>11608</v>
      </c>
    </row>
    <row r="61721" spans="1:12">
      <c r="A61721" t="s">
        <v>6356</v>
      </c>
      <c r="C61721">
        <v>1</v>
      </c>
      <c r="E61721">
        <v>0</v>
      </c>
      <c r="F61721" s="278">
        <v>49765</v>
      </c>
      <c r="I61721">
        <f>'Retail Business'!$X$303</f>
        <v>0</v>
      </c>
      <c r="K61721">
        <v>0</v>
      </c>
      <c r="L61721" t="s">
        <v>11608</v>
      </c>
    </row>
    <row r="61722" spans="1:12">
      <c r="A61722" t="s">
        <v>6356</v>
      </c>
      <c r="C61722">
        <v>2</v>
      </c>
      <c r="E61722">
        <v>0</v>
      </c>
      <c r="F61722" s="278">
        <v>44651</v>
      </c>
      <c r="I61722">
        <f>'Retail Business'!$J$304</f>
        <v>0</v>
      </c>
      <c r="K61722">
        <v>0</v>
      </c>
      <c r="L61722" t="s">
        <v>11608</v>
      </c>
    </row>
    <row r="61723" spans="1:12">
      <c r="A61723" t="s">
        <v>6356</v>
      </c>
      <c r="C61723">
        <v>2</v>
      </c>
      <c r="E61723">
        <v>0</v>
      </c>
      <c r="F61723" s="278">
        <v>45016</v>
      </c>
      <c r="I61723">
        <f>'Retail Business'!$K$304</f>
        <v>0</v>
      </c>
      <c r="K61723">
        <v>0</v>
      </c>
      <c r="L61723" t="s">
        <v>11608</v>
      </c>
    </row>
    <row r="61724" spans="1:12">
      <c r="A61724" t="s">
        <v>6356</v>
      </c>
      <c r="C61724">
        <v>2</v>
      </c>
      <c r="E61724">
        <v>0</v>
      </c>
      <c r="F61724" s="278">
        <v>45382</v>
      </c>
      <c r="I61724">
        <f>'Retail Business'!$L$304</f>
        <v>0</v>
      </c>
      <c r="K61724">
        <v>0</v>
      </c>
      <c r="L61724" t="s">
        <v>11608</v>
      </c>
    </row>
    <row r="61725" spans="1:12">
      <c r="A61725" t="s">
        <v>6356</v>
      </c>
      <c r="C61725">
        <v>2</v>
      </c>
      <c r="E61725">
        <v>0</v>
      </c>
      <c r="F61725" s="278">
        <v>45747</v>
      </c>
      <c r="I61725">
        <f>'Retail Business'!$M$304</f>
        <v>0</v>
      </c>
      <c r="K61725">
        <v>0</v>
      </c>
      <c r="L61725" t="s">
        <v>11608</v>
      </c>
    </row>
    <row r="61726" spans="1:12">
      <c r="A61726" t="s">
        <v>6356</v>
      </c>
      <c r="C61726">
        <v>2</v>
      </c>
      <c r="E61726">
        <v>0</v>
      </c>
      <c r="F61726" s="278">
        <v>46112</v>
      </c>
      <c r="I61726">
        <f>'Retail Business'!$N$304</f>
        <v>0</v>
      </c>
      <c r="K61726">
        <v>0</v>
      </c>
      <c r="L61726" t="s">
        <v>11608</v>
      </c>
    </row>
    <row r="61727" spans="1:12">
      <c r="A61727" t="s">
        <v>6356</v>
      </c>
      <c r="C61727">
        <v>2</v>
      </c>
      <c r="E61727">
        <v>0</v>
      </c>
      <c r="F61727" s="278">
        <v>46477</v>
      </c>
      <c r="I61727">
        <f>'Retail Business'!$O$304</f>
        <v>0</v>
      </c>
      <c r="K61727">
        <v>0</v>
      </c>
      <c r="L61727" t="s">
        <v>11608</v>
      </c>
    </row>
    <row r="61728" spans="1:12">
      <c r="A61728" t="s">
        <v>6356</v>
      </c>
      <c r="C61728">
        <v>2</v>
      </c>
      <c r="E61728">
        <v>0</v>
      </c>
      <c r="F61728" s="278">
        <v>46843</v>
      </c>
      <c r="I61728">
        <f>'Retail Business'!$P$304</f>
        <v>0</v>
      </c>
      <c r="K61728">
        <v>0</v>
      </c>
      <c r="L61728" t="s">
        <v>11608</v>
      </c>
    </row>
    <row r="61729" spans="1:12">
      <c r="A61729" t="s">
        <v>6356</v>
      </c>
      <c r="C61729">
        <v>2</v>
      </c>
      <c r="E61729">
        <v>0</v>
      </c>
      <c r="F61729" s="278">
        <v>47208</v>
      </c>
      <c r="I61729">
        <f>'Retail Business'!$Q$304</f>
        <v>0</v>
      </c>
      <c r="K61729">
        <v>0</v>
      </c>
      <c r="L61729" t="s">
        <v>11608</v>
      </c>
    </row>
    <row r="61730" spans="1:12">
      <c r="A61730" t="s">
        <v>6356</v>
      </c>
      <c r="C61730">
        <v>2</v>
      </c>
      <c r="E61730">
        <v>0</v>
      </c>
      <c r="F61730" s="278">
        <v>47573</v>
      </c>
      <c r="I61730">
        <f>'Retail Business'!$R$304</f>
        <v>0</v>
      </c>
      <c r="K61730">
        <v>0</v>
      </c>
      <c r="L61730" t="s">
        <v>11608</v>
      </c>
    </row>
    <row r="61731" spans="1:12">
      <c r="A61731" t="s">
        <v>6356</v>
      </c>
      <c r="C61731">
        <v>2</v>
      </c>
      <c r="E61731">
        <v>0</v>
      </c>
      <c r="F61731" s="278">
        <v>47938</v>
      </c>
      <c r="I61731">
        <f>'Retail Business'!$S$304</f>
        <v>0</v>
      </c>
      <c r="K61731">
        <v>0</v>
      </c>
      <c r="L61731" t="s">
        <v>11608</v>
      </c>
    </row>
    <row r="61732" spans="1:12">
      <c r="A61732" t="s">
        <v>6356</v>
      </c>
      <c r="C61732">
        <v>2</v>
      </c>
      <c r="E61732">
        <v>0</v>
      </c>
      <c r="F61732" s="278">
        <v>48304</v>
      </c>
      <c r="I61732">
        <f>'Retail Business'!$T$304</f>
        <v>0</v>
      </c>
      <c r="K61732">
        <v>0</v>
      </c>
      <c r="L61732" t="s">
        <v>11608</v>
      </c>
    </row>
    <row r="61733" spans="1:12">
      <c r="A61733" t="s">
        <v>6356</v>
      </c>
      <c r="C61733">
        <v>2</v>
      </c>
      <c r="E61733">
        <v>0</v>
      </c>
      <c r="F61733" s="278">
        <v>48669</v>
      </c>
      <c r="I61733">
        <f>'Retail Business'!$U$304</f>
        <v>0</v>
      </c>
      <c r="K61733">
        <v>0</v>
      </c>
      <c r="L61733" t="s">
        <v>11608</v>
      </c>
    </row>
    <row r="61734" spans="1:12">
      <c r="A61734" t="s">
        <v>6356</v>
      </c>
      <c r="C61734">
        <v>2</v>
      </c>
      <c r="E61734">
        <v>0</v>
      </c>
      <c r="F61734" s="278">
        <v>49034</v>
      </c>
      <c r="I61734">
        <f>'Retail Business'!$V$304</f>
        <v>0</v>
      </c>
      <c r="K61734">
        <v>0</v>
      </c>
      <c r="L61734" t="s">
        <v>11608</v>
      </c>
    </row>
    <row r="61735" spans="1:12">
      <c r="A61735" t="s">
        <v>6356</v>
      </c>
      <c r="C61735">
        <v>2</v>
      </c>
      <c r="E61735">
        <v>0</v>
      </c>
      <c r="F61735" s="278">
        <v>49399</v>
      </c>
      <c r="I61735">
        <f>'Retail Business'!$W$304</f>
        <v>0</v>
      </c>
      <c r="K61735">
        <v>0</v>
      </c>
      <c r="L61735" t="s">
        <v>11608</v>
      </c>
    </row>
    <row r="61736" spans="1:12">
      <c r="A61736" t="s">
        <v>6356</v>
      </c>
      <c r="C61736">
        <v>2</v>
      </c>
      <c r="E61736">
        <v>0</v>
      </c>
      <c r="F61736" s="278">
        <v>49765</v>
      </c>
      <c r="I61736">
        <f>'Retail Business'!$X$304</f>
        <v>0</v>
      </c>
      <c r="K61736">
        <v>0</v>
      </c>
      <c r="L61736" t="s">
        <v>11608</v>
      </c>
    </row>
    <row r="61737" spans="1:12">
      <c r="A61737" t="s">
        <v>6356</v>
      </c>
      <c r="C61737">
        <v>3</v>
      </c>
      <c r="E61737">
        <v>0</v>
      </c>
      <c r="F61737" s="278">
        <v>44651</v>
      </c>
      <c r="I61737">
        <f>'Retail Business'!$J$305</f>
        <v>0</v>
      </c>
      <c r="K61737">
        <v>0</v>
      </c>
      <c r="L61737" t="s">
        <v>11608</v>
      </c>
    </row>
    <row r="61738" spans="1:12">
      <c r="A61738" t="s">
        <v>6356</v>
      </c>
      <c r="C61738">
        <v>3</v>
      </c>
      <c r="E61738">
        <v>0</v>
      </c>
      <c r="F61738" s="278">
        <v>45016</v>
      </c>
      <c r="I61738">
        <f>'Retail Business'!$K$305</f>
        <v>0</v>
      </c>
      <c r="K61738">
        <v>0</v>
      </c>
      <c r="L61738" t="s">
        <v>11608</v>
      </c>
    </row>
    <row r="61739" spans="1:12">
      <c r="A61739" t="s">
        <v>6356</v>
      </c>
      <c r="C61739">
        <v>3</v>
      </c>
      <c r="E61739">
        <v>0</v>
      </c>
      <c r="F61739" s="278">
        <v>45382</v>
      </c>
      <c r="I61739">
        <f>'Retail Business'!$L$305</f>
        <v>0</v>
      </c>
      <c r="K61739">
        <v>0</v>
      </c>
      <c r="L61739" t="s">
        <v>11608</v>
      </c>
    </row>
    <row r="61740" spans="1:12">
      <c r="A61740" t="s">
        <v>6356</v>
      </c>
      <c r="C61740">
        <v>3</v>
      </c>
      <c r="E61740">
        <v>0</v>
      </c>
      <c r="F61740" s="278">
        <v>45747</v>
      </c>
      <c r="I61740">
        <f>'Retail Business'!$M$305</f>
        <v>0</v>
      </c>
      <c r="K61740">
        <v>0</v>
      </c>
      <c r="L61740" t="s">
        <v>11608</v>
      </c>
    </row>
    <row r="61741" spans="1:12">
      <c r="A61741" t="s">
        <v>6356</v>
      </c>
      <c r="C61741">
        <v>3</v>
      </c>
      <c r="E61741">
        <v>0</v>
      </c>
      <c r="F61741" s="278">
        <v>46112</v>
      </c>
      <c r="I61741">
        <f>'Retail Business'!$N$305</f>
        <v>0</v>
      </c>
      <c r="K61741">
        <v>0</v>
      </c>
      <c r="L61741" t="s">
        <v>11608</v>
      </c>
    </row>
    <row r="61742" spans="1:12">
      <c r="A61742" t="s">
        <v>6356</v>
      </c>
      <c r="C61742">
        <v>3</v>
      </c>
      <c r="E61742">
        <v>0</v>
      </c>
      <c r="F61742" s="278">
        <v>46477</v>
      </c>
      <c r="I61742">
        <f>'Retail Business'!$O$305</f>
        <v>0</v>
      </c>
      <c r="K61742">
        <v>0</v>
      </c>
      <c r="L61742" t="s">
        <v>11608</v>
      </c>
    </row>
    <row r="61743" spans="1:12">
      <c r="A61743" t="s">
        <v>6356</v>
      </c>
      <c r="C61743">
        <v>3</v>
      </c>
      <c r="E61743">
        <v>0</v>
      </c>
      <c r="F61743" s="278">
        <v>46843</v>
      </c>
      <c r="I61743">
        <f>'Retail Business'!$P$305</f>
        <v>0</v>
      </c>
      <c r="K61743">
        <v>0</v>
      </c>
      <c r="L61743" t="s">
        <v>11608</v>
      </c>
    </row>
    <row r="61744" spans="1:12">
      <c r="A61744" t="s">
        <v>6356</v>
      </c>
      <c r="C61744">
        <v>3</v>
      </c>
      <c r="E61744">
        <v>0</v>
      </c>
      <c r="F61744" s="278">
        <v>47208</v>
      </c>
      <c r="I61744">
        <f>'Retail Business'!$Q$305</f>
        <v>0</v>
      </c>
      <c r="K61744">
        <v>0</v>
      </c>
      <c r="L61744" t="s">
        <v>11608</v>
      </c>
    </row>
    <row r="61745" spans="1:12">
      <c r="A61745" t="s">
        <v>6356</v>
      </c>
      <c r="C61745">
        <v>3</v>
      </c>
      <c r="E61745">
        <v>0</v>
      </c>
      <c r="F61745" s="278">
        <v>47573</v>
      </c>
      <c r="I61745">
        <f>'Retail Business'!$R$305</f>
        <v>0</v>
      </c>
      <c r="K61745">
        <v>0</v>
      </c>
      <c r="L61745" t="s">
        <v>11608</v>
      </c>
    </row>
    <row r="61746" spans="1:12">
      <c r="A61746" t="s">
        <v>6356</v>
      </c>
      <c r="C61746">
        <v>3</v>
      </c>
      <c r="E61746">
        <v>0</v>
      </c>
      <c r="F61746" s="278">
        <v>47938</v>
      </c>
      <c r="I61746">
        <f>'Retail Business'!$S$305</f>
        <v>0</v>
      </c>
      <c r="K61746">
        <v>0</v>
      </c>
      <c r="L61746" t="s">
        <v>11608</v>
      </c>
    </row>
    <row r="61747" spans="1:12">
      <c r="A61747" t="s">
        <v>6356</v>
      </c>
      <c r="C61747">
        <v>3</v>
      </c>
      <c r="E61747">
        <v>0</v>
      </c>
      <c r="F61747" s="278">
        <v>48304</v>
      </c>
      <c r="I61747">
        <f>'Retail Business'!$T$305</f>
        <v>0</v>
      </c>
      <c r="K61747">
        <v>0</v>
      </c>
      <c r="L61747" t="s">
        <v>11608</v>
      </c>
    </row>
    <row r="61748" spans="1:12">
      <c r="A61748" t="s">
        <v>6356</v>
      </c>
      <c r="C61748">
        <v>3</v>
      </c>
      <c r="E61748">
        <v>0</v>
      </c>
      <c r="F61748" s="278">
        <v>48669</v>
      </c>
      <c r="I61748">
        <f>'Retail Business'!$U$305</f>
        <v>0</v>
      </c>
      <c r="K61748">
        <v>0</v>
      </c>
      <c r="L61748" t="s">
        <v>11608</v>
      </c>
    </row>
    <row r="61749" spans="1:12">
      <c r="A61749" t="s">
        <v>6356</v>
      </c>
      <c r="C61749">
        <v>3</v>
      </c>
      <c r="E61749">
        <v>0</v>
      </c>
      <c r="F61749" s="278">
        <v>49034</v>
      </c>
      <c r="I61749">
        <f>'Retail Business'!$V$305</f>
        <v>0</v>
      </c>
      <c r="K61749">
        <v>0</v>
      </c>
      <c r="L61749" t="s">
        <v>11608</v>
      </c>
    </row>
    <row r="61750" spans="1:12">
      <c r="A61750" t="s">
        <v>6356</v>
      </c>
      <c r="C61750">
        <v>3</v>
      </c>
      <c r="E61750">
        <v>0</v>
      </c>
      <c r="F61750" s="278">
        <v>49399</v>
      </c>
      <c r="I61750">
        <f>'Retail Business'!$W$305</f>
        <v>0</v>
      </c>
      <c r="K61750">
        <v>0</v>
      </c>
      <c r="L61750" t="s">
        <v>11608</v>
      </c>
    </row>
    <row r="61751" spans="1:12">
      <c r="A61751" t="s">
        <v>6356</v>
      </c>
      <c r="C61751">
        <v>3</v>
      </c>
      <c r="E61751">
        <v>0</v>
      </c>
      <c r="F61751" s="278">
        <v>49765</v>
      </c>
      <c r="I61751">
        <f>'Retail Business'!$X$305</f>
        <v>0</v>
      </c>
      <c r="K61751">
        <v>0</v>
      </c>
      <c r="L61751" t="s">
        <v>11608</v>
      </c>
    </row>
    <row r="61752" spans="1:12">
      <c r="A61752" t="s">
        <v>6360</v>
      </c>
      <c r="E61752">
        <v>0</v>
      </c>
      <c r="F61752" s="278">
        <v>44651</v>
      </c>
      <c r="I61752">
        <f>'Retail Business'!$J$312</f>
        <v>0</v>
      </c>
      <c r="K61752">
        <v>0</v>
      </c>
      <c r="L61752" t="s">
        <v>11609</v>
      </c>
    </row>
    <row r="61753" spans="1:12">
      <c r="A61753" t="s">
        <v>6360</v>
      </c>
      <c r="E61753">
        <v>0</v>
      </c>
      <c r="F61753" s="278">
        <v>45016</v>
      </c>
      <c r="I61753">
        <f>'Retail Business'!$K$312</f>
        <v>0</v>
      </c>
      <c r="K61753">
        <v>0</v>
      </c>
      <c r="L61753" t="s">
        <v>11609</v>
      </c>
    </row>
    <row r="61754" spans="1:12">
      <c r="A61754" t="s">
        <v>6360</v>
      </c>
      <c r="E61754">
        <v>0</v>
      </c>
      <c r="F61754" s="278">
        <v>45382</v>
      </c>
      <c r="I61754">
        <f>'Retail Business'!$L$312</f>
        <v>0</v>
      </c>
      <c r="K61754">
        <v>0</v>
      </c>
      <c r="L61754" t="s">
        <v>11609</v>
      </c>
    </row>
    <row r="61755" spans="1:12">
      <c r="A61755" t="s">
        <v>6360</v>
      </c>
      <c r="E61755">
        <v>0</v>
      </c>
      <c r="F61755" s="278">
        <v>45747</v>
      </c>
      <c r="I61755">
        <f>'Retail Business'!$M$312</f>
        <v>0</v>
      </c>
      <c r="K61755">
        <v>0</v>
      </c>
      <c r="L61755" t="s">
        <v>11609</v>
      </c>
    </row>
    <row r="61756" spans="1:12">
      <c r="A61756" t="s">
        <v>6360</v>
      </c>
      <c r="E61756">
        <v>0</v>
      </c>
      <c r="F61756" s="278">
        <v>46112</v>
      </c>
      <c r="I61756">
        <f>'Retail Business'!$N$312</f>
        <v>0</v>
      </c>
      <c r="K61756">
        <v>0</v>
      </c>
      <c r="L61756" t="s">
        <v>11609</v>
      </c>
    </row>
    <row r="61757" spans="1:12">
      <c r="A61757" t="s">
        <v>6360</v>
      </c>
      <c r="E61757">
        <v>0</v>
      </c>
      <c r="F61757" s="278">
        <v>46477</v>
      </c>
      <c r="I61757">
        <f>'Retail Business'!$O$312</f>
        <v>0</v>
      </c>
      <c r="K61757">
        <v>0</v>
      </c>
      <c r="L61757" t="s">
        <v>11609</v>
      </c>
    </row>
    <row r="61758" spans="1:12">
      <c r="A61758" t="s">
        <v>6360</v>
      </c>
      <c r="E61758">
        <v>0</v>
      </c>
      <c r="F61758" s="278">
        <v>46843</v>
      </c>
      <c r="I61758">
        <f>'Retail Business'!$P$312</f>
        <v>0</v>
      </c>
      <c r="K61758">
        <v>0</v>
      </c>
      <c r="L61758" t="s">
        <v>11609</v>
      </c>
    </row>
    <row r="61759" spans="1:12">
      <c r="A61759" t="s">
        <v>6360</v>
      </c>
      <c r="E61759">
        <v>0</v>
      </c>
      <c r="F61759" s="278">
        <v>47208</v>
      </c>
      <c r="I61759">
        <f>'Retail Business'!$Q$312</f>
        <v>0</v>
      </c>
      <c r="K61759">
        <v>0</v>
      </c>
      <c r="L61759" t="s">
        <v>11609</v>
      </c>
    </row>
    <row r="61760" spans="1:12">
      <c r="A61760" t="s">
        <v>6360</v>
      </c>
      <c r="E61760">
        <v>0</v>
      </c>
      <c r="F61760" s="278">
        <v>47573</v>
      </c>
      <c r="I61760">
        <f>'Retail Business'!$R$312</f>
        <v>0</v>
      </c>
      <c r="K61760">
        <v>0</v>
      </c>
      <c r="L61760" t="s">
        <v>11609</v>
      </c>
    </row>
    <row r="61761" spans="1:12">
      <c r="A61761" t="s">
        <v>6360</v>
      </c>
      <c r="E61761">
        <v>0</v>
      </c>
      <c r="F61761" s="278">
        <v>47938</v>
      </c>
      <c r="I61761">
        <f>'Retail Business'!$S$312</f>
        <v>0</v>
      </c>
      <c r="K61761">
        <v>0</v>
      </c>
      <c r="L61761" t="s">
        <v>11609</v>
      </c>
    </row>
    <row r="61762" spans="1:12">
      <c r="A61762" t="s">
        <v>6360</v>
      </c>
      <c r="E61762">
        <v>0</v>
      </c>
      <c r="F61762" s="278">
        <v>48304</v>
      </c>
      <c r="I61762">
        <f>'Retail Business'!$T$312</f>
        <v>0</v>
      </c>
      <c r="K61762">
        <v>0</v>
      </c>
      <c r="L61762" t="s">
        <v>11609</v>
      </c>
    </row>
    <row r="61763" spans="1:12">
      <c r="A61763" t="s">
        <v>6360</v>
      </c>
      <c r="E61763">
        <v>0</v>
      </c>
      <c r="F61763" s="278">
        <v>48669</v>
      </c>
      <c r="I61763">
        <f>'Retail Business'!$U$312</f>
        <v>0</v>
      </c>
      <c r="K61763">
        <v>0</v>
      </c>
      <c r="L61763" t="s">
        <v>11609</v>
      </c>
    </row>
    <row r="61764" spans="1:12">
      <c r="A61764" t="s">
        <v>6360</v>
      </c>
      <c r="E61764">
        <v>0</v>
      </c>
      <c r="F61764" s="278">
        <v>49034</v>
      </c>
      <c r="I61764">
        <f>'Retail Business'!$V$312</f>
        <v>0</v>
      </c>
      <c r="K61764">
        <v>0</v>
      </c>
      <c r="L61764" t="s">
        <v>11609</v>
      </c>
    </row>
    <row r="61765" spans="1:12">
      <c r="A61765" t="s">
        <v>6360</v>
      </c>
      <c r="E61765">
        <v>0</v>
      </c>
      <c r="F61765" s="278">
        <v>49399</v>
      </c>
      <c r="I61765">
        <f>'Retail Business'!$W$312</f>
        <v>0</v>
      </c>
      <c r="K61765">
        <v>0</v>
      </c>
      <c r="L61765" t="s">
        <v>11609</v>
      </c>
    </row>
    <row r="61766" spans="1:12">
      <c r="A61766" t="s">
        <v>6360</v>
      </c>
      <c r="E61766">
        <v>0</v>
      </c>
      <c r="F61766" s="278">
        <v>49765</v>
      </c>
      <c r="I61766">
        <f>'Retail Business'!$X$312</f>
        <v>0</v>
      </c>
      <c r="K61766">
        <v>0</v>
      </c>
      <c r="L61766" t="s">
        <v>11609</v>
      </c>
    </row>
    <row r="61767" spans="1:12">
      <c r="A61767" t="s">
        <v>6361</v>
      </c>
      <c r="E61767">
        <v>0</v>
      </c>
      <c r="F61767" s="278">
        <v>44651</v>
      </c>
      <c r="I61767">
        <f>'Retail Business'!$J$319</f>
        <v>0</v>
      </c>
      <c r="K61767">
        <v>0</v>
      </c>
      <c r="L61767" t="s">
        <v>11610</v>
      </c>
    </row>
    <row r="61768" spans="1:12">
      <c r="A61768" t="s">
        <v>6361</v>
      </c>
      <c r="E61768">
        <v>0</v>
      </c>
      <c r="F61768" s="278">
        <v>45016</v>
      </c>
      <c r="I61768">
        <f>'Retail Business'!$K$319</f>
        <v>0</v>
      </c>
      <c r="K61768">
        <v>0</v>
      </c>
      <c r="L61768" t="s">
        <v>11610</v>
      </c>
    </row>
    <row r="61769" spans="1:12">
      <c r="A61769" t="s">
        <v>6361</v>
      </c>
      <c r="E61769">
        <v>0</v>
      </c>
      <c r="F61769" s="278">
        <v>45382</v>
      </c>
      <c r="I61769">
        <f>'Retail Business'!$L$319</f>
        <v>0</v>
      </c>
      <c r="K61769">
        <v>0</v>
      </c>
      <c r="L61769" t="s">
        <v>11610</v>
      </c>
    </row>
    <row r="61770" spans="1:12">
      <c r="A61770" t="s">
        <v>6361</v>
      </c>
      <c r="E61770">
        <v>0</v>
      </c>
      <c r="F61770" s="278">
        <v>45747</v>
      </c>
      <c r="I61770">
        <f>'Retail Business'!$M$319</f>
        <v>0</v>
      </c>
      <c r="K61770">
        <v>0</v>
      </c>
      <c r="L61770" t="s">
        <v>11610</v>
      </c>
    </row>
    <row r="61771" spans="1:12">
      <c r="A61771" t="s">
        <v>6361</v>
      </c>
      <c r="E61771">
        <v>0</v>
      </c>
      <c r="F61771" s="278">
        <v>46112</v>
      </c>
      <c r="I61771">
        <f>'Retail Business'!$N$319</f>
        <v>0</v>
      </c>
      <c r="K61771">
        <v>0</v>
      </c>
      <c r="L61771" t="s">
        <v>11610</v>
      </c>
    </row>
    <row r="61772" spans="1:12">
      <c r="A61772" t="s">
        <v>6361</v>
      </c>
      <c r="E61772">
        <v>0</v>
      </c>
      <c r="F61772" s="278">
        <v>46477</v>
      </c>
      <c r="I61772">
        <f>'Retail Business'!$O$319</f>
        <v>0</v>
      </c>
      <c r="K61772">
        <v>0</v>
      </c>
      <c r="L61772" t="s">
        <v>11610</v>
      </c>
    </row>
    <row r="61773" spans="1:12">
      <c r="A61773" t="s">
        <v>6361</v>
      </c>
      <c r="E61773">
        <v>0</v>
      </c>
      <c r="F61773" s="278">
        <v>46843</v>
      </c>
      <c r="I61773">
        <f>'Retail Business'!$P$319</f>
        <v>0</v>
      </c>
      <c r="K61773">
        <v>0</v>
      </c>
      <c r="L61773" t="s">
        <v>11610</v>
      </c>
    </row>
    <row r="61774" spans="1:12">
      <c r="A61774" t="s">
        <v>6361</v>
      </c>
      <c r="E61774">
        <v>0</v>
      </c>
      <c r="F61774" s="278">
        <v>47208</v>
      </c>
      <c r="I61774">
        <f>'Retail Business'!$Q$319</f>
        <v>0</v>
      </c>
      <c r="K61774">
        <v>0</v>
      </c>
      <c r="L61774" t="s">
        <v>11610</v>
      </c>
    </row>
    <row r="61775" spans="1:12">
      <c r="A61775" t="s">
        <v>6361</v>
      </c>
      <c r="E61775">
        <v>0</v>
      </c>
      <c r="F61775" s="278">
        <v>47573</v>
      </c>
      <c r="I61775">
        <f>'Retail Business'!$R$319</f>
        <v>0</v>
      </c>
      <c r="K61775">
        <v>0</v>
      </c>
      <c r="L61775" t="s">
        <v>11610</v>
      </c>
    </row>
    <row r="61776" spans="1:12">
      <c r="A61776" t="s">
        <v>6361</v>
      </c>
      <c r="E61776">
        <v>0</v>
      </c>
      <c r="F61776" s="278">
        <v>47938</v>
      </c>
      <c r="I61776">
        <f>'Retail Business'!$S$319</f>
        <v>0</v>
      </c>
      <c r="K61776">
        <v>0</v>
      </c>
      <c r="L61776" t="s">
        <v>11610</v>
      </c>
    </row>
    <row r="61777" spans="1:12">
      <c r="A61777" t="s">
        <v>6361</v>
      </c>
      <c r="E61777">
        <v>0</v>
      </c>
      <c r="F61777" s="278">
        <v>48304</v>
      </c>
      <c r="I61777">
        <f>'Retail Business'!$T$319</f>
        <v>0</v>
      </c>
      <c r="K61777">
        <v>0</v>
      </c>
      <c r="L61777" t="s">
        <v>11610</v>
      </c>
    </row>
    <row r="61778" spans="1:12">
      <c r="A61778" t="s">
        <v>6361</v>
      </c>
      <c r="E61778">
        <v>0</v>
      </c>
      <c r="F61778" s="278">
        <v>48669</v>
      </c>
      <c r="I61778">
        <f>'Retail Business'!$U$319</f>
        <v>0</v>
      </c>
      <c r="K61778">
        <v>0</v>
      </c>
      <c r="L61778" t="s">
        <v>11610</v>
      </c>
    </row>
    <row r="61779" spans="1:12">
      <c r="A61779" t="s">
        <v>6361</v>
      </c>
      <c r="E61779">
        <v>0</v>
      </c>
      <c r="F61779" s="278">
        <v>49034</v>
      </c>
      <c r="I61779">
        <f>'Retail Business'!$V$319</f>
        <v>0</v>
      </c>
      <c r="K61779">
        <v>0</v>
      </c>
      <c r="L61779" t="s">
        <v>11610</v>
      </c>
    </row>
    <row r="61780" spans="1:12">
      <c r="A61780" t="s">
        <v>6361</v>
      </c>
      <c r="E61780">
        <v>0</v>
      </c>
      <c r="F61780" s="278">
        <v>49399</v>
      </c>
      <c r="I61780">
        <f>'Retail Business'!$W$319</f>
        <v>0</v>
      </c>
      <c r="K61780">
        <v>0</v>
      </c>
      <c r="L61780" t="s">
        <v>11610</v>
      </c>
    </row>
    <row r="61781" spans="1:12">
      <c r="A61781" t="s">
        <v>6361</v>
      </c>
      <c r="E61781">
        <v>0</v>
      </c>
      <c r="F61781" s="278">
        <v>49765</v>
      </c>
      <c r="I61781">
        <f>'Retail Business'!$X$319</f>
        <v>0</v>
      </c>
      <c r="K61781">
        <v>0</v>
      </c>
      <c r="L61781" t="s">
        <v>11610</v>
      </c>
    </row>
    <row r="61782" spans="1:12">
      <c r="A61782" t="s">
        <v>6363</v>
      </c>
      <c r="C61782">
        <v>1</v>
      </c>
      <c r="E61782">
        <v>0</v>
      </c>
      <c r="F61782" s="278">
        <v>44651</v>
      </c>
      <c r="I61782">
        <f>'Retail Business'!$J$331</f>
        <v>0</v>
      </c>
      <c r="K61782">
        <v>0</v>
      </c>
      <c r="L61782" t="s">
        <v>11611</v>
      </c>
    </row>
    <row r="61783" spans="1:12">
      <c r="A61783" t="s">
        <v>6363</v>
      </c>
      <c r="C61783">
        <v>1</v>
      </c>
      <c r="E61783">
        <v>0</v>
      </c>
      <c r="F61783" s="278">
        <v>45016</v>
      </c>
      <c r="I61783">
        <f>'Retail Business'!$K$331</f>
        <v>0</v>
      </c>
      <c r="K61783">
        <v>0</v>
      </c>
      <c r="L61783" t="s">
        <v>11611</v>
      </c>
    </row>
    <row r="61784" spans="1:12">
      <c r="A61784" t="s">
        <v>6363</v>
      </c>
      <c r="C61784">
        <v>1</v>
      </c>
      <c r="E61784">
        <v>0</v>
      </c>
      <c r="F61784" s="278">
        <v>45382</v>
      </c>
      <c r="I61784">
        <f>'Retail Business'!$L$331</f>
        <v>0</v>
      </c>
      <c r="K61784">
        <v>0</v>
      </c>
      <c r="L61784" t="s">
        <v>11611</v>
      </c>
    </row>
    <row r="61785" spans="1:12">
      <c r="A61785" t="s">
        <v>6363</v>
      </c>
      <c r="C61785">
        <v>1</v>
      </c>
      <c r="E61785">
        <v>0</v>
      </c>
      <c r="F61785" s="278">
        <v>45747</v>
      </c>
      <c r="I61785">
        <f>'Retail Business'!$M$331</f>
        <v>0</v>
      </c>
      <c r="K61785">
        <v>0</v>
      </c>
      <c r="L61785" t="s">
        <v>11611</v>
      </c>
    </row>
    <row r="61786" spans="1:12">
      <c r="A61786" t="s">
        <v>6363</v>
      </c>
      <c r="C61786">
        <v>1</v>
      </c>
      <c r="E61786">
        <v>0</v>
      </c>
      <c r="F61786" s="278">
        <v>46112</v>
      </c>
      <c r="I61786">
        <f>'Retail Business'!$N$331</f>
        <v>0</v>
      </c>
      <c r="K61786">
        <v>0</v>
      </c>
      <c r="L61786" t="s">
        <v>11611</v>
      </c>
    </row>
    <row r="61787" spans="1:12">
      <c r="A61787" t="s">
        <v>6363</v>
      </c>
      <c r="C61787">
        <v>1</v>
      </c>
      <c r="E61787">
        <v>0</v>
      </c>
      <c r="F61787" s="278">
        <v>46477</v>
      </c>
      <c r="I61787">
        <f>'Retail Business'!$O$331</f>
        <v>0</v>
      </c>
      <c r="K61787">
        <v>0</v>
      </c>
      <c r="L61787" t="s">
        <v>11611</v>
      </c>
    </row>
    <row r="61788" spans="1:12">
      <c r="A61788" t="s">
        <v>6363</v>
      </c>
      <c r="C61788">
        <v>1</v>
      </c>
      <c r="E61788">
        <v>0</v>
      </c>
      <c r="F61788" s="278">
        <v>46843</v>
      </c>
      <c r="I61788">
        <f>'Retail Business'!$P$331</f>
        <v>0</v>
      </c>
      <c r="K61788">
        <v>0</v>
      </c>
      <c r="L61788" t="s">
        <v>11611</v>
      </c>
    </row>
    <row r="61789" spans="1:12">
      <c r="A61789" t="s">
        <v>6363</v>
      </c>
      <c r="C61789">
        <v>1</v>
      </c>
      <c r="E61789">
        <v>0</v>
      </c>
      <c r="F61789" s="278">
        <v>47208</v>
      </c>
      <c r="I61789">
        <f>'Retail Business'!$Q$331</f>
        <v>0</v>
      </c>
      <c r="K61789">
        <v>0</v>
      </c>
      <c r="L61789" t="s">
        <v>11611</v>
      </c>
    </row>
    <row r="61790" spans="1:12">
      <c r="A61790" t="s">
        <v>6363</v>
      </c>
      <c r="C61790">
        <v>1</v>
      </c>
      <c r="E61790">
        <v>0</v>
      </c>
      <c r="F61790" s="278">
        <v>47573</v>
      </c>
      <c r="I61790">
        <f>'Retail Business'!$R$331</f>
        <v>0</v>
      </c>
      <c r="K61790">
        <v>0</v>
      </c>
      <c r="L61790" t="s">
        <v>11611</v>
      </c>
    </row>
    <row r="61791" spans="1:12">
      <c r="A61791" t="s">
        <v>6363</v>
      </c>
      <c r="C61791">
        <v>1</v>
      </c>
      <c r="E61791">
        <v>0</v>
      </c>
      <c r="F61791" s="278">
        <v>47938</v>
      </c>
      <c r="I61791">
        <f>'Retail Business'!$S$331</f>
        <v>0</v>
      </c>
      <c r="K61791">
        <v>0</v>
      </c>
      <c r="L61791" t="s">
        <v>11611</v>
      </c>
    </row>
    <row r="61792" spans="1:12">
      <c r="A61792" t="s">
        <v>6363</v>
      </c>
      <c r="C61792">
        <v>1</v>
      </c>
      <c r="E61792">
        <v>0</v>
      </c>
      <c r="F61792" s="278">
        <v>48304</v>
      </c>
      <c r="I61792">
        <f>'Retail Business'!$T$331</f>
        <v>0</v>
      </c>
      <c r="K61792">
        <v>0</v>
      </c>
      <c r="L61792" t="s">
        <v>11611</v>
      </c>
    </row>
    <row r="61793" spans="1:12">
      <c r="A61793" t="s">
        <v>6363</v>
      </c>
      <c r="C61793">
        <v>1</v>
      </c>
      <c r="E61793">
        <v>0</v>
      </c>
      <c r="F61793" s="278">
        <v>48669</v>
      </c>
      <c r="I61793">
        <f>'Retail Business'!$U$331</f>
        <v>0</v>
      </c>
      <c r="K61793">
        <v>0</v>
      </c>
      <c r="L61793" t="s">
        <v>11611</v>
      </c>
    </row>
    <row r="61794" spans="1:12">
      <c r="A61794" t="s">
        <v>6363</v>
      </c>
      <c r="C61794">
        <v>1</v>
      </c>
      <c r="E61794">
        <v>0</v>
      </c>
      <c r="F61794" s="278">
        <v>49034</v>
      </c>
      <c r="I61794">
        <f>'Retail Business'!$V$331</f>
        <v>0</v>
      </c>
      <c r="K61794">
        <v>0</v>
      </c>
      <c r="L61794" t="s">
        <v>11611</v>
      </c>
    </row>
    <row r="61795" spans="1:12">
      <c r="A61795" t="s">
        <v>6363</v>
      </c>
      <c r="C61795">
        <v>1</v>
      </c>
      <c r="E61795">
        <v>0</v>
      </c>
      <c r="F61795" s="278">
        <v>49399</v>
      </c>
      <c r="I61795">
        <f>'Retail Business'!$W$331</f>
        <v>0</v>
      </c>
      <c r="K61795">
        <v>0</v>
      </c>
      <c r="L61795" t="s">
        <v>11611</v>
      </c>
    </row>
    <row r="61796" spans="1:12">
      <c r="A61796" t="s">
        <v>6363</v>
      </c>
      <c r="C61796">
        <v>1</v>
      </c>
      <c r="E61796">
        <v>0</v>
      </c>
      <c r="F61796" s="278">
        <v>49765</v>
      </c>
      <c r="I61796">
        <f>'Retail Business'!$X$331</f>
        <v>0</v>
      </c>
      <c r="K61796">
        <v>0</v>
      </c>
      <c r="L61796" t="s">
        <v>11611</v>
      </c>
    </row>
    <row r="61797" spans="1:12">
      <c r="A61797" t="s">
        <v>6363</v>
      </c>
      <c r="C61797">
        <v>2</v>
      </c>
      <c r="E61797">
        <v>0</v>
      </c>
      <c r="F61797" s="278">
        <v>44651</v>
      </c>
      <c r="I61797">
        <f>'Retail Business'!$J$332</f>
        <v>0</v>
      </c>
      <c r="K61797">
        <v>0</v>
      </c>
      <c r="L61797" t="s">
        <v>11611</v>
      </c>
    </row>
    <row r="61798" spans="1:12">
      <c r="A61798" t="s">
        <v>6363</v>
      </c>
      <c r="C61798">
        <v>2</v>
      </c>
      <c r="E61798">
        <v>0</v>
      </c>
      <c r="F61798" s="278">
        <v>45016</v>
      </c>
      <c r="I61798">
        <f>'Retail Business'!$K$332</f>
        <v>0</v>
      </c>
      <c r="K61798">
        <v>0</v>
      </c>
      <c r="L61798" t="s">
        <v>11611</v>
      </c>
    </row>
    <row r="61799" spans="1:12">
      <c r="A61799" t="s">
        <v>6363</v>
      </c>
      <c r="C61799">
        <v>2</v>
      </c>
      <c r="E61799">
        <v>0</v>
      </c>
      <c r="F61799" s="278">
        <v>45382</v>
      </c>
      <c r="I61799">
        <f>'Retail Business'!$L$332</f>
        <v>0</v>
      </c>
      <c r="K61799">
        <v>0</v>
      </c>
      <c r="L61799" t="s">
        <v>11611</v>
      </c>
    </row>
    <row r="61800" spans="1:12">
      <c r="A61800" t="s">
        <v>6363</v>
      </c>
      <c r="C61800">
        <v>2</v>
      </c>
      <c r="E61800">
        <v>0</v>
      </c>
      <c r="F61800" s="278">
        <v>45747</v>
      </c>
      <c r="I61800">
        <f>'Retail Business'!$M$332</f>
        <v>0</v>
      </c>
      <c r="K61800">
        <v>0</v>
      </c>
      <c r="L61800" t="s">
        <v>11611</v>
      </c>
    </row>
    <row r="61801" spans="1:12">
      <c r="A61801" t="s">
        <v>6363</v>
      </c>
      <c r="C61801">
        <v>2</v>
      </c>
      <c r="E61801">
        <v>0</v>
      </c>
      <c r="F61801" s="278">
        <v>46112</v>
      </c>
      <c r="I61801">
        <f>'Retail Business'!$N$332</f>
        <v>0</v>
      </c>
      <c r="K61801">
        <v>0</v>
      </c>
      <c r="L61801" t="s">
        <v>11611</v>
      </c>
    </row>
    <row r="61802" spans="1:12">
      <c r="A61802" t="s">
        <v>6363</v>
      </c>
      <c r="C61802">
        <v>2</v>
      </c>
      <c r="E61802">
        <v>0</v>
      </c>
      <c r="F61802" s="278">
        <v>46477</v>
      </c>
      <c r="I61802">
        <f>'Retail Business'!$O$332</f>
        <v>0</v>
      </c>
      <c r="K61802">
        <v>0</v>
      </c>
      <c r="L61802" t="s">
        <v>11611</v>
      </c>
    </row>
    <row r="61803" spans="1:12">
      <c r="A61803" t="s">
        <v>6363</v>
      </c>
      <c r="C61803">
        <v>2</v>
      </c>
      <c r="E61803">
        <v>0</v>
      </c>
      <c r="F61803" s="278">
        <v>46843</v>
      </c>
      <c r="I61803">
        <f>'Retail Business'!$P$332</f>
        <v>0</v>
      </c>
      <c r="K61803">
        <v>0</v>
      </c>
      <c r="L61803" t="s">
        <v>11611</v>
      </c>
    </row>
    <row r="61804" spans="1:12">
      <c r="A61804" t="s">
        <v>6363</v>
      </c>
      <c r="C61804">
        <v>2</v>
      </c>
      <c r="E61804">
        <v>0</v>
      </c>
      <c r="F61804" s="278">
        <v>47208</v>
      </c>
      <c r="I61804">
        <f>'Retail Business'!$Q$332</f>
        <v>0</v>
      </c>
      <c r="K61804">
        <v>0</v>
      </c>
      <c r="L61804" t="s">
        <v>11611</v>
      </c>
    </row>
    <row r="61805" spans="1:12">
      <c r="A61805" t="s">
        <v>6363</v>
      </c>
      <c r="C61805">
        <v>2</v>
      </c>
      <c r="E61805">
        <v>0</v>
      </c>
      <c r="F61805" s="278">
        <v>47573</v>
      </c>
      <c r="I61805">
        <f>'Retail Business'!$R$332</f>
        <v>0</v>
      </c>
      <c r="K61805">
        <v>0</v>
      </c>
      <c r="L61805" t="s">
        <v>11611</v>
      </c>
    </row>
    <row r="61806" spans="1:12">
      <c r="A61806" t="s">
        <v>6363</v>
      </c>
      <c r="C61806">
        <v>2</v>
      </c>
      <c r="E61806">
        <v>0</v>
      </c>
      <c r="F61806" s="278">
        <v>47938</v>
      </c>
      <c r="I61806">
        <f>'Retail Business'!$S$332</f>
        <v>0</v>
      </c>
      <c r="K61806">
        <v>0</v>
      </c>
      <c r="L61806" t="s">
        <v>11611</v>
      </c>
    </row>
    <row r="61807" spans="1:12">
      <c r="A61807" t="s">
        <v>6363</v>
      </c>
      <c r="C61807">
        <v>2</v>
      </c>
      <c r="E61807">
        <v>0</v>
      </c>
      <c r="F61807" s="278">
        <v>48304</v>
      </c>
      <c r="I61807">
        <f>'Retail Business'!$T$332</f>
        <v>0</v>
      </c>
      <c r="K61807">
        <v>0</v>
      </c>
      <c r="L61807" t="s">
        <v>11611</v>
      </c>
    </row>
    <row r="61808" spans="1:12">
      <c r="A61808" t="s">
        <v>6363</v>
      </c>
      <c r="C61808">
        <v>2</v>
      </c>
      <c r="E61808">
        <v>0</v>
      </c>
      <c r="F61808" s="278">
        <v>48669</v>
      </c>
      <c r="I61808">
        <f>'Retail Business'!$U$332</f>
        <v>0</v>
      </c>
      <c r="K61808">
        <v>0</v>
      </c>
      <c r="L61808" t="s">
        <v>11611</v>
      </c>
    </row>
    <row r="61809" spans="1:12">
      <c r="A61809" t="s">
        <v>6363</v>
      </c>
      <c r="C61809">
        <v>2</v>
      </c>
      <c r="E61809">
        <v>0</v>
      </c>
      <c r="F61809" s="278">
        <v>49034</v>
      </c>
      <c r="I61809">
        <f>'Retail Business'!$V$332</f>
        <v>0</v>
      </c>
      <c r="K61809">
        <v>0</v>
      </c>
      <c r="L61809" t="s">
        <v>11611</v>
      </c>
    </row>
    <row r="61810" spans="1:12">
      <c r="A61810" t="s">
        <v>6363</v>
      </c>
      <c r="C61810">
        <v>2</v>
      </c>
      <c r="E61810">
        <v>0</v>
      </c>
      <c r="F61810" s="278">
        <v>49399</v>
      </c>
      <c r="I61810">
        <f>'Retail Business'!$W$332</f>
        <v>0</v>
      </c>
      <c r="K61810">
        <v>0</v>
      </c>
      <c r="L61810" t="s">
        <v>11611</v>
      </c>
    </row>
    <row r="61811" spans="1:12">
      <c r="A61811" t="s">
        <v>6363</v>
      </c>
      <c r="C61811">
        <v>2</v>
      </c>
      <c r="E61811">
        <v>0</v>
      </c>
      <c r="F61811" s="278">
        <v>49765</v>
      </c>
      <c r="I61811">
        <f>'Retail Business'!$X$332</f>
        <v>0</v>
      </c>
      <c r="K61811">
        <v>0</v>
      </c>
      <c r="L61811" t="s">
        <v>11611</v>
      </c>
    </row>
    <row r="61812" spans="1:12">
      <c r="A61812" t="s">
        <v>6363</v>
      </c>
      <c r="C61812">
        <v>3</v>
      </c>
      <c r="E61812">
        <v>0</v>
      </c>
      <c r="F61812" s="278">
        <v>44651</v>
      </c>
      <c r="I61812">
        <f>'Retail Business'!$J$333</f>
        <v>0</v>
      </c>
      <c r="K61812">
        <v>0</v>
      </c>
      <c r="L61812" t="s">
        <v>11611</v>
      </c>
    </row>
    <row r="61813" spans="1:12">
      <c r="A61813" t="s">
        <v>6363</v>
      </c>
      <c r="C61813">
        <v>3</v>
      </c>
      <c r="E61813">
        <v>0</v>
      </c>
      <c r="F61813" s="278">
        <v>45016</v>
      </c>
      <c r="I61813">
        <f>'Retail Business'!$K$333</f>
        <v>0</v>
      </c>
      <c r="K61813">
        <v>0</v>
      </c>
      <c r="L61813" t="s">
        <v>11611</v>
      </c>
    </row>
    <row r="61814" spans="1:12">
      <c r="A61814" t="s">
        <v>6363</v>
      </c>
      <c r="C61814">
        <v>3</v>
      </c>
      <c r="E61814">
        <v>0</v>
      </c>
      <c r="F61814" s="278">
        <v>45382</v>
      </c>
      <c r="I61814">
        <f>'Retail Business'!$L$333</f>
        <v>0</v>
      </c>
      <c r="K61814">
        <v>0</v>
      </c>
      <c r="L61814" t="s">
        <v>11611</v>
      </c>
    </row>
    <row r="61815" spans="1:12">
      <c r="A61815" t="s">
        <v>6363</v>
      </c>
      <c r="C61815">
        <v>3</v>
      </c>
      <c r="E61815">
        <v>0</v>
      </c>
      <c r="F61815" s="278">
        <v>45747</v>
      </c>
      <c r="I61815">
        <f>'Retail Business'!$M$333</f>
        <v>0</v>
      </c>
      <c r="K61815">
        <v>0</v>
      </c>
      <c r="L61815" t="s">
        <v>11611</v>
      </c>
    </row>
    <row r="61816" spans="1:12">
      <c r="A61816" t="s">
        <v>6363</v>
      </c>
      <c r="C61816">
        <v>3</v>
      </c>
      <c r="E61816">
        <v>0</v>
      </c>
      <c r="F61816" s="278">
        <v>46112</v>
      </c>
      <c r="I61816">
        <f>'Retail Business'!$N$333</f>
        <v>0</v>
      </c>
      <c r="K61816">
        <v>0</v>
      </c>
      <c r="L61816" t="s">
        <v>11611</v>
      </c>
    </row>
    <row r="61817" spans="1:12">
      <c r="A61817" t="s">
        <v>6363</v>
      </c>
      <c r="C61817">
        <v>3</v>
      </c>
      <c r="E61817">
        <v>0</v>
      </c>
      <c r="F61817" s="278">
        <v>46477</v>
      </c>
      <c r="I61817">
        <f>'Retail Business'!$O$333</f>
        <v>0</v>
      </c>
      <c r="K61817">
        <v>0</v>
      </c>
      <c r="L61817" t="s">
        <v>11611</v>
      </c>
    </row>
    <row r="61818" spans="1:12">
      <c r="A61818" t="s">
        <v>6363</v>
      </c>
      <c r="C61818">
        <v>3</v>
      </c>
      <c r="E61818">
        <v>0</v>
      </c>
      <c r="F61818" s="278">
        <v>46843</v>
      </c>
      <c r="I61818">
        <f>'Retail Business'!$P$333</f>
        <v>0</v>
      </c>
      <c r="K61818">
        <v>0</v>
      </c>
      <c r="L61818" t="s">
        <v>11611</v>
      </c>
    </row>
    <row r="61819" spans="1:12">
      <c r="A61819" t="s">
        <v>6363</v>
      </c>
      <c r="C61819">
        <v>3</v>
      </c>
      <c r="E61819">
        <v>0</v>
      </c>
      <c r="F61819" s="278">
        <v>47208</v>
      </c>
      <c r="I61819">
        <f>'Retail Business'!$Q$333</f>
        <v>0</v>
      </c>
      <c r="K61819">
        <v>0</v>
      </c>
      <c r="L61819" t="s">
        <v>11611</v>
      </c>
    </row>
    <row r="61820" spans="1:12">
      <c r="A61820" t="s">
        <v>6363</v>
      </c>
      <c r="C61820">
        <v>3</v>
      </c>
      <c r="E61820">
        <v>0</v>
      </c>
      <c r="F61820" s="278">
        <v>47573</v>
      </c>
      <c r="I61820">
        <f>'Retail Business'!$R$333</f>
        <v>0</v>
      </c>
      <c r="K61820">
        <v>0</v>
      </c>
      <c r="L61820" t="s">
        <v>11611</v>
      </c>
    </row>
    <row r="61821" spans="1:12">
      <c r="A61821" t="s">
        <v>6363</v>
      </c>
      <c r="C61821">
        <v>3</v>
      </c>
      <c r="E61821">
        <v>0</v>
      </c>
      <c r="F61821" s="278">
        <v>47938</v>
      </c>
      <c r="I61821">
        <f>'Retail Business'!$S$333</f>
        <v>0</v>
      </c>
      <c r="K61821">
        <v>0</v>
      </c>
      <c r="L61821" t="s">
        <v>11611</v>
      </c>
    </row>
    <row r="61822" spans="1:12">
      <c r="A61822" t="s">
        <v>6363</v>
      </c>
      <c r="C61822">
        <v>3</v>
      </c>
      <c r="E61822">
        <v>0</v>
      </c>
      <c r="F61822" s="278">
        <v>48304</v>
      </c>
      <c r="I61822">
        <f>'Retail Business'!$T$333</f>
        <v>0</v>
      </c>
      <c r="K61822">
        <v>0</v>
      </c>
      <c r="L61822" t="s">
        <v>11611</v>
      </c>
    </row>
    <row r="61823" spans="1:12">
      <c r="A61823" t="s">
        <v>6363</v>
      </c>
      <c r="C61823">
        <v>3</v>
      </c>
      <c r="E61823">
        <v>0</v>
      </c>
      <c r="F61823" s="278">
        <v>48669</v>
      </c>
      <c r="I61823">
        <f>'Retail Business'!$U$333</f>
        <v>0</v>
      </c>
      <c r="K61823">
        <v>0</v>
      </c>
      <c r="L61823" t="s">
        <v>11611</v>
      </c>
    </row>
    <row r="61824" spans="1:12">
      <c r="A61824" t="s">
        <v>6363</v>
      </c>
      <c r="C61824">
        <v>3</v>
      </c>
      <c r="E61824">
        <v>0</v>
      </c>
      <c r="F61824" s="278">
        <v>49034</v>
      </c>
      <c r="I61824">
        <f>'Retail Business'!$V$333</f>
        <v>0</v>
      </c>
      <c r="K61824">
        <v>0</v>
      </c>
      <c r="L61824" t="s">
        <v>11611</v>
      </c>
    </row>
    <row r="61825" spans="1:12">
      <c r="A61825" t="s">
        <v>6363</v>
      </c>
      <c r="C61825">
        <v>3</v>
      </c>
      <c r="E61825">
        <v>0</v>
      </c>
      <c r="F61825" s="278">
        <v>49399</v>
      </c>
      <c r="I61825">
        <f>'Retail Business'!$W$333</f>
        <v>0</v>
      </c>
      <c r="K61825">
        <v>0</v>
      </c>
      <c r="L61825" t="s">
        <v>11611</v>
      </c>
    </row>
    <row r="61826" spans="1:12">
      <c r="A61826" t="s">
        <v>6363</v>
      </c>
      <c r="C61826">
        <v>3</v>
      </c>
      <c r="E61826">
        <v>0</v>
      </c>
      <c r="F61826" s="278">
        <v>49765</v>
      </c>
      <c r="I61826">
        <f>'Retail Business'!$X$333</f>
        <v>0</v>
      </c>
      <c r="K61826">
        <v>0</v>
      </c>
      <c r="L61826" t="s">
        <v>11611</v>
      </c>
    </row>
    <row r="61827" spans="1:12">
      <c r="A61827" t="s">
        <v>6367</v>
      </c>
      <c r="E61827">
        <v>0</v>
      </c>
      <c r="F61827" s="278">
        <v>44651</v>
      </c>
      <c r="I61827">
        <f>'Retail Business'!$J$340</f>
        <v>0</v>
      </c>
      <c r="K61827">
        <v>0</v>
      </c>
      <c r="L61827" t="s">
        <v>11612</v>
      </c>
    </row>
    <row r="61828" spans="1:12">
      <c r="A61828" t="s">
        <v>6367</v>
      </c>
      <c r="E61828">
        <v>0</v>
      </c>
      <c r="F61828" s="278">
        <v>45016</v>
      </c>
      <c r="I61828">
        <f>'Retail Business'!$K$340</f>
        <v>0</v>
      </c>
      <c r="K61828">
        <v>0</v>
      </c>
      <c r="L61828" t="s">
        <v>11612</v>
      </c>
    </row>
    <row r="61829" spans="1:12">
      <c r="A61829" t="s">
        <v>6367</v>
      </c>
      <c r="E61829">
        <v>0</v>
      </c>
      <c r="F61829" s="278">
        <v>45382</v>
      </c>
      <c r="I61829">
        <f>'Retail Business'!$L$340</f>
        <v>0</v>
      </c>
      <c r="K61829">
        <v>0</v>
      </c>
      <c r="L61829" t="s">
        <v>11612</v>
      </c>
    </row>
    <row r="61830" spans="1:12">
      <c r="A61830" t="s">
        <v>6367</v>
      </c>
      <c r="E61830">
        <v>0</v>
      </c>
      <c r="F61830" s="278">
        <v>45747</v>
      </c>
      <c r="I61830">
        <f>'Retail Business'!$M$340</f>
        <v>0</v>
      </c>
      <c r="K61830">
        <v>0</v>
      </c>
      <c r="L61830" t="s">
        <v>11612</v>
      </c>
    </row>
    <row r="61831" spans="1:12">
      <c r="A61831" t="s">
        <v>6367</v>
      </c>
      <c r="E61831">
        <v>0</v>
      </c>
      <c r="F61831" s="278">
        <v>46112</v>
      </c>
      <c r="I61831">
        <f>'Retail Business'!$N$340</f>
        <v>0</v>
      </c>
      <c r="K61831">
        <v>0</v>
      </c>
      <c r="L61831" t="s">
        <v>11612</v>
      </c>
    </row>
    <row r="61832" spans="1:12">
      <c r="A61832" t="s">
        <v>6367</v>
      </c>
      <c r="E61832">
        <v>0</v>
      </c>
      <c r="F61832" s="278">
        <v>46477</v>
      </c>
      <c r="I61832">
        <f>'Retail Business'!$O$340</f>
        <v>0</v>
      </c>
      <c r="K61832">
        <v>0</v>
      </c>
      <c r="L61832" t="s">
        <v>11612</v>
      </c>
    </row>
    <row r="61833" spans="1:12">
      <c r="A61833" t="s">
        <v>6367</v>
      </c>
      <c r="E61833">
        <v>0</v>
      </c>
      <c r="F61833" s="278">
        <v>46843</v>
      </c>
      <c r="I61833">
        <f>'Retail Business'!$P$340</f>
        <v>0</v>
      </c>
      <c r="K61833">
        <v>0</v>
      </c>
      <c r="L61833" t="s">
        <v>11612</v>
      </c>
    </row>
    <row r="61834" spans="1:12">
      <c r="A61834" t="s">
        <v>6367</v>
      </c>
      <c r="E61834">
        <v>0</v>
      </c>
      <c r="F61834" s="278">
        <v>47208</v>
      </c>
      <c r="I61834">
        <f>'Retail Business'!$Q$340</f>
        <v>0</v>
      </c>
      <c r="K61834">
        <v>0</v>
      </c>
      <c r="L61834" t="s">
        <v>11612</v>
      </c>
    </row>
    <row r="61835" spans="1:12">
      <c r="A61835" t="s">
        <v>6367</v>
      </c>
      <c r="E61835">
        <v>0</v>
      </c>
      <c r="F61835" s="278">
        <v>47573</v>
      </c>
      <c r="I61835">
        <f>'Retail Business'!$R$340</f>
        <v>0</v>
      </c>
      <c r="K61835">
        <v>0</v>
      </c>
      <c r="L61835" t="s">
        <v>11612</v>
      </c>
    </row>
    <row r="61836" spans="1:12">
      <c r="A61836" t="s">
        <v>6367</v>
      </c>
      <c r="E61836">
        <v>0</v>
      </c>
      <c r="F61836" s="278">
        <v>47938</v>
      </c>
      <c r="I61836">
        <f>'Retail Business'!$S$340</f>
        <v>0</v>
      </c>
      <c r="K61836">
        <v>0</v>
      </c>
      <c r="L61836" t="s">
        <v>11612</v>
      </c>
    </row>
    <row r="61837" spans="1:12">
      <c r="A61837" t="s">
        <v>6367</v>
      </c>
      <c r="E61837">
        <v>0</v>
      </c>
      <c r="F61837" s="278">
        <v>48304</v>
      </c>
      <c r="I61837">
        <f>'Retail Business'!$T$340</f>
        <v>0</v>
      </c>
      <c r="K61837">
        <v>0</v>
      </c>
      <c r="L61837" t="s">
        <v>11612</v>
      </c>
    </row>
    <row r="61838" spans="1:12">
      <c r="A61838" t="s">
        <v>6367</v>
      </c>
      <c r="E61838">
        <v>0</v>
      </c>
      <c r="F61838" s="278">
        <v>48669</v>
      </c>
      <c r="I61838">
        <f>'Retail Business'!$U$340</f>
        <v>0</v>
      </c>
      <c r="K61838">
        <v>0</v>
      </c>
      <c r="L61838" t="s">
        <v>11612</v>
      </c>
    </row>
    <row r="61839" spans="1:12">
      <c r="A61839" t="s">
        <v>6367</v>
      </c>
      <c r="E61839">
        <v>0</v>
      </c>
      <c r="F61839" s="278">
        <v>49034</v>
      </c>
      <c r="I61839">
        <f>'Retail Business'!$V$340</f>
        <v>0</v>
      </c>
      <c r="K61839">
        <v>0</v>
      </c>
      <c r="L61839" t="s">
        <v>11612</v>
      </c>
    </row>
    <row r="61840" spans="1:12">
      <c r="A61840" t="s">
        <v>6367</v>
      </c>
      <c r="E61840">
        <v>0</v>
      </c>
      <c r="F61840" s="278">
        <v>49399</v>
      </c>
      <c r="I61840">
        <f>'Retail Business'!$W$340</f>
        <v>0</v>
      </c>
      <c r="K61840">
        <v>0</v>
      </c>
      <c r="L61840" t="s">
        <v>11612</v>
      </c>
    </row>
    <row r="61841" spans="1:12">
      <c r="A61841" t="s">
        <v>6367</v>
      </c>
      <c r="E61841">
        <v>0</v>
      </c>
      <c r="F61841" s="278">
        <v>49765</v>
      </c>
      <c r="I61841">
        <f>'Retail Business'!$X$340</f>
        <v>0</v>
      </c>
      <c r="K61841">
        <v>0</v>
      </c>
      <c r="L61841" t="s">
        <v>11612</v>
      </c>
    </row>
    <row r="61842" spans="1:12">
      <c r="A61842" t="s">
        <v>6369</v>
      </c>
      <c r="C61842">
        <v>1</v>
      </c>
      <c r="E61842">
        <v>0</v>
      </c>
      <c r="F61842" s="278">
        <v>44651</v>
      </c>
      <c r="I61842">
        <f>'Retail Business'!$J$352</f>
        <v>0</v>
      </c>
      <c r="K61842">
        <v>0</v>
      </c>
      <c r="L61842" t="s">
        <v>11613</v>
      </c>
    </row>
    <row r="61843" spans="1:12">
      <c r="A61843" t="s">
        <v>6369</v>
      </c>
      <c r="C61843">
        <v>1</v>
      </c>
      <c r="E61843">
        <v>0</v>
      </c>
      <c r="F61843" s="278">
        <v>45016</v>
      </c>
      <c r="I61843">
        <f>'Retail Business'!$K$352</f>
        <v>0</v>
      </c>
      <c r="K61843">
        <v>0</v>
      </c>
      <c r="L61843" t="s">
        <v>11613</v>
      </c>
    </row>
    <row r="61844" spans="1:12">
      <c r="A61844" t="s">
        <v>6369</v>
      </c>
      <c r="C61844">
        <v>1</v>
      </c>
      <c r="E61844">
        <v>0</v>
      </c>
      <c r="F61844" s="278">
        <v>45382</v>
      </c>
      <c r="I61844">
        <f>'Retail Business'!$L$352</f>
        <v>0</v>
      </c>
      <c r="K61844">
        <v>0</v>
      </c>
      <c r="L61844" t="s">
        <v>11613</v>
      </c>
    </row>
    <row r="61845" spans="1:12">
      <c r="A61845" t="s">
        <v>6369</v>
      </c>
      <c r="C61845">
        <v>1</v>
      </c>
      <c r="E61845">
        <v>0</v>
      </c>
      <c r="F61845" s="278">
        <v>45747</v>
      </c>
      <c r="I61845">
        <f>'Retail Business'!$M$352</f>
        <v>0</v>
      </c>
      <c r="K61845">
        <v>0</v>
      </c>
      <c r="L61845" t="s">
        <v>11613</v>
      </c>
    </row>
    <row r="61846" spans="1:12">
      <c r="A61846" t="s">
        <v>6369</v>
      </c>
      <c r="C61846">
        <v>1</v>
      </c>
      <c r="E61846">
        <v>0</v>
      </c>
      <c r="F61846" s="278">
        <v>46112</v>
      </c>
      <c r="I61846">
        <f>'Retail Business'!$N$352</f>
        <v>0</v>
      </c>
      <c r="K61846">
        <v>0</v>
      </c>
      <c r="L61846" t="s">
        <v>11613</v>
      </c>
    </row>
    <row r="61847" spans="1:12">
      <c r="A61847" t="s">
        <v>6369</v>
      </c>
      <c r="C61847">
        <v>1</v>
      </c>
      <c r="E61847">
        <v>0</v>
      </c>
      <c r="F61847" s="278">
        <v>46477</v>
      </c>
      <c r="I61847">
        <f>'Retail Business'!$O$352</f>
        <v>0</v>
      </c>
      <c r="K61847">
        <v>0</v>
      </c>
      <c r="L61847" t="s">
        <v>11613</v>
      </c>
    </row>
    <row r="61848" spans="1:12">
      <c r="A61848" t="s">
        <v>6369</v>
      </c>
      <c r="C61848">
        <v>1</v>
      </c>
      <c r="E61848">
        <v>0</v>
      </c>
      <c r="F61848" s="278">
        <v>46843</v>
      </c>
      <c r="I61848">
        <f>'Retail Business'!$P$352</f>
        <v>0</v>
      </c>
      <c r="K61848">
        <v>0</v>
      </c>
      <c r="L61848" t="s">
        <v>11613</v>
      </c>
    </row>
    <row r="61849" spans="1:12">
      <c r="A61849" t="s">
        <v>6369</v>
      </c>
      <c r="C61849">
        <v>1</v>
      </c>
      <c r="E61849">
        <v>0</v>
      </c>
      <c r="F61849" s="278">
        <v>47208</v>
      </c>
      <c r="I61849">
        <f>'Retail Business'!$Q$352</f>
        <v>0</v>
      </c>
      <c r="K61849">
        <v>0</v>
      </c>
      <c r="L61849" t="s">
        <v>11613</v>
      </c>
    </row>
    <row r="61850" spans="1:12">
      <c r="A61850" t="s">
        <v>6369</v>
      </c>
      <c r="C61850">
        <v>1</v>
      </c>
      <c r="E61850">
        <v>0</v>
      </c>
      <c r="F61850" s="278">
        <v>47573</v>
      </c>
      <c r="I61850">
        <f>'Retail Business'!$R$352</f>
        <v>0</v>
      </c>
      <c r="K61850">
        <v>0</v>
      </c>
      <c r="L61850" t="s">
        <v>11613</v>
      </c>
    </row>
    <row r="61851" spans="1:12">
      <c r="A61851" t="s">
        <v>6369</v>
      </c>
      <c r="C61851">
        <v>1</v>
      </c>
      <c r="E61851">
        <v>0</v>
      </c>
      <c r="F61851" s="278">
        <v>47938</v>
      </c>
      <c r="I61851">
        <f>'Retail Business'!$S$352</f>
        <v>0</v>
      </c>
      <c r="K61851">
        <v>0</v>
      </c>
      <c r="L61851" t="s">
        <v>11613</v>
      </c>
    </row>
    <row r="61852" spans="1:12">
      <c r="A61852" t="s">
        <v>6369</v>
      </c>
      <c r="C61852">
        <v>1</v>
      </c>
      <c r="E61852">
        <v>0</v>
      </c>
      <c r="F61852" s="278">
        <v>48304</v>
      </c>
      <c r="I61852">
        <f>'Retail Business'!$T$352</f>
        <v>0</v>
      </c>
      <c r="K61852">
        <v>0</v>
      </c>
      <c r="L61852" t="s">
        <v>11613</v>
      </c>
    </row>
    <row r="61853" spans="1:12">
      <c r="A61853" t="s">
        <v>6369</v>
      </c>
      <c r="C61853">
        <v>1</v>
      </c>
      <c r="E61853">
        <v>0</v>
      </c>
      <c r="F61853" s="278">
        <v>48669</v>
      </c>
      <c r="I61853">
        <f>'Retail Business'!$U$352</f>
        <v>0</v>
      </c>
      <c r="K61853">
        <v>0</v>
      </c>
      <c r="L61853" t="s">
        <v>11613</v>
      </c>
    </row>
    <row r="61854" spans="1:12">
      <c r="A61854" t="s">
        <v>6369</v>
      </c>
      <c r="C61854">
        <v>1</v>
      </c>
      <c r="E61854">
        <v>0</v>
      </c>
      <c r="F61854" s="278">
        <v>49034</v>
      </c>
      <c r="I61854">
        <f>'Retail Business'!$V$352</f>
        <v>0</v>
      </c>
      <c r="K61854">
        <v>0</v>
      </c>
      <c r="L61854" t="s">
        <v>11613</v>
      </c>
    </row>
    <row r="61855" spans="1:12">
      <c r="A61855" t="s">
        <v>6369</v>
      </c>
      <c r="C61855">
        <v>1</v>
      </c>
      <c r="E61855">
        <v>0</v>
      </c>
      <c r="F61855" s="278">
        <v>49399</v>
      </c>
      <c r="I61855">
        <f>'Retail Business'!$W$352</f>
        <v>0</v>
      </c>
      <c r="K61855">
        <v>0</v>
      </c>
      <c r="L61855" t="s">
        <v>11613</v>
      </c>
    </row>
    <row r="61856" spans="1:12">
      <c r="A61856" t="s">
        <v>6369</v>
      </c>
      <c r="C61856">
        <v>1</v>
      </c>
      <c r="E61856">
        <v>0</v>
      </c>
      <c r="F61856" s="278">
        <v>49765</v>
      </c>
      <c r="I61856">
        <f>'Retail Business'!$X$352</f>
        <v>0</v>
      </c>
      <c r="K61856">
        <v>0</v>
      </c>
      <c r="L61856" t="s">
        <v>11613</v>
      </c>
    </row>
    <row r="61857" spans="1:12">
      <c r="A61857" t="s">
        <v>6369</v>
      </c>
      <c r="C61857">
        <v>2</v>
      </c>
      <c r="E61857">
        <v>0</v>
      </c>
      <c r="F61857" s="278">
        <v>44651</v>
      </c>
      <c r="I61857">
        <f>'Retail Business'!$J$353</f>
        <v>0</v>
      </c>
      <c r="K61857">
        <v>0</v>
      </c>
      <c r="L61857" t="s">
        <v>11613</v>
      </c>
    </row>
    <row r="61858" spans="1:12">
      <c r="A61858" t="s">
        <v>6369</v>
      </c>
      <c r="C61858">
        <v>2</v>
      </c>
      <c r="E61858">
        <v>0</v>
      </c>
      <c r="F61858" s="278">
        <v>45016</v>
      </c>
      <c r="I61858">
        <f>'Retail Business'!$K$353</f>
        <v>0</v>
      </c>
      <c r="K61858">
        <v>0</v>
      </c>
      <c r="L61858" t="s">
        <v>11613</v>
      </c>
    </row>
    <row r="61859" spans="1:12">
      <c r="A61859" t="s">
        <v>6369</v>
      </c>
      <c r="C61859">
        <v>2</v>
      </c>
      <c r="E61859">
        <v>0</v>
      </c>
      <c r="F61859" s="278">
        <v>45382</v>
      </c>
      <c r="I61859">
        <f>'Retail Business'!$L$353</f>
        <v>0</v>
      </c>
      <c r="K61859">
        <v>0</v>
      </c>
      <c r="L61859" t="s">
        <v>11613</v>
      </c>
    </row>
    <row r="61860" spans="1:12">
      <c r="A61860" t="s">
        <v>6369</v>
      </c>
      <c r="C61860">
        <v>2</v>
      </c>
      <c r="E61860">
        <v>0</v>
      </c>
      <c r="F61860" s="278">
        <v>45747</v>
      </c>
      <c r="I61860">
        <f>'Retail Business'!$M$353</f>
        <v>0</v>
      </c>
      <c r="K61860">
        <v>0</v>
      </c>
      <c r="L61860" t="s">
        <v>11613</v>
      </c>
    </row>
    <row r="61861" spans="1:12">
      <c r="A61861" t="s">
        <v>6369</v>
      </c>
      <c r="C61861">
        <v>2</v>
      </c>
      <c r="E61861">
        <v>0</v>
      </c>
      <c r="F61861" s="278">
        <v>46112</v>
      </c>
      <c r="I61861">
        <f>'Retail Business'!$N$353</f>
        <v>0</v>
      </c>
      <c r="K61861">
        <v>0</v>
      </c>
      <c r="L61861" t="s">
        <v>11613</v>
      </c>
    </row>
    <row r="61862" spans="1:12">
      <c r="A61862" t="s">
        <v>6369</v>
      </c>
      <c r="C61862">
        <v>2</v>
      </c>
      <c r="E61862">
        <v>0</v>
      </c>
      <c r="F61862" s="278">
        <v>46477</v>
      </c>
      <c r="I61862">
        <f>'Retail Business'!$O$353</f>
        <v>0</v>
      </c>
      <c r="K61862">
        <v>0</v>
      </c>
      <c r="L61862" t="s">
        <v>11613</v>
      </c>
    </row>
    <row r="61863" spans="1:12">
      <c r="A61863" t="s">
        <v>6369</v>
      </c>
      <c r="C61863">
        <v>2</v>
      </c>
      <c r="E61863">
        <v>0</v>
      </c>
      <c r="F61863" s="278">
        <v>46843</v>
      </c>
      <c r="I61863">
        <f>'Retail Business'!$P$353</f>
        <v>0</v>
      </c>
      <c r="K61863">
        <v>0</v>
      </c>
      <c r="L61863" t="s">
        <v>11613</v>
      </c>
    </row>
    <row r="61864" spans="1:12">
      <c r="A61864" t="s">
        <v>6369</v>
      </c>
      <c r="C61864">
        <v>2</v>
      </c>
      <c r="E61864">
        <v>0</v>
      </c>
      <c r="F61864" s="278">
        <v>47208</v>
      </c>
      <c r="I61864">
        <f>'Retail Business'!$Q$353</f>
        <v>0</v>
      </c>
      <c r="K61864">
        <v>0</v>
      </c>
      <c r="L61864" t="s">
        <v>11613</v>
      </c>
    </row>
    <row r="61865" spans="1:12">
      <c r="A61865" t="s">
        <v>6369</v>
      </c>
      <c r="C61865">
        <v>2</v>
      </c>
      <c r="E61865">
        <v>0</v>
      </c>
      <c r="F61865" s="278">
        <v>47573</v>
      </c>
      <c r="I61865">
        <f>'Retail Business'!$R$353</f>
        <v>0</v>
      </c>
      <c r="K61865">
        <v>0</v>
      </c>
      <c r="L61865" t="s">
        <v>11613</v>
      </c>
    </row>
    <row r="61866" spans="1:12">
      <c r="A61866" t="s">
        <v>6369</v>
      </c>
      <c r="C61866">
        <v>2</v>
      </c>
      <c r="E61866">
        <v>0</v>
      </c>
      <c r="F61866" s="278">
        <v>47938</v>
      </c>
      <c r="I61866">
        <f>'Retail Business'!$S$353</f>
        <v>0</v>
      </c>
      <c r="K61866">
        <v>0</v>
      </c>
      <c r="L61866" t="s">
        <v>11613</v>
      </c>
    </row>
    <row r="61867" spans="1:12">
      <c r="A61867" t="s">
        <v>6369</v>
      </c>
      <c r="C61867">
        <v>2</v>
      </c>
      <c r="E61867">
        <v>0</v>
      </c>
      <c r="F61867" s="278">
        <v>48304</v>
      </c>
      <c r="I61867">
        <f>'Retail Business'!$T$353</f>
        <v>0</v>
      </c>
      <c r="K61867">
        <v>0</v>
      </c>
      <c r="L61867" t="s">
        <v>11613</v>
      </c>
    </row>
    <row r="61868" spans="1:12">
      <c r="A61868" t="s">
        <v>6369</v>
      </c>
      <c r="C61868">
        <v>2</v>
      </c>
      <c r="E61868">
        <v>0</v>
      </c>
      <c r="F61868" s="278">
        <v>48669</v>
      </c>
      <c r="I61868">
        <f>'Retail Business'!$U$353</f>
        <v>0</v>
      </c>
      <c r="K61868">
        <v>0</v>
      </c>
      <c r="L61868" t="s">
        <v>11613</v>
      </c>
    </row>
    <row r="61869" spans="1:12">
      <c r="A61869" t="s">
        <v>6369</v>
      </c>
      <c r="C61869">
        <v>2</v>
      </c>
      <c r="E61869">
        <v>0</v>
      </c>
      <c r="F61869" s="278">
        <v>49034</v>
      </c>
      <c r="I61869">
        <f>'Retail Business'!$V$353</f>
        <v>0</v>
      </c>
      <c r="K61869">
        <v>0</v>
      </c>
      <c r="L61869" t="s">
        <v>11613</v>
      </c>
    </row>
    <row r="61870" spans="1:12">
      <c r="A61870" t="s">
        <v>6369</v>
      </c>
      <c r="C61870">
        <v>2</v>
      </c>
      <c r="E61870">
        <v>0</v>
      </c>
      <c r="F61870" s="278">
        <v>49399</v>
      </c>
      <c r="I61870">
        <f>'Retail Business'!$W$353</f>
        <v>0</v>
      </c>
      <c r="K61870">
        <v>0</v>
      </c>
      <c r="L61870" t="s">
        <v>11613</v>
      </c>
    </row>
    <row r="61871" spans="1:12">
      <c r="A61871" t="s">
        <v>6369</v>
      </c>
      <c r="C61871">
        <v>2</v>
      </c>
      <c r="E61871">
        <v>0</v>
      </c>
      <c r="F61871" s="278">
        <v>49765</v>
      </c>
      <c r="I61871">
        <f>'Retail Business'!$X$353</f>
        <v>0</v>
      </c>
      <c r="K61871">
        <v>0</v>
      </c>
      <c r="L61871" t="s">
        <v>11613</v>
      </c>
    </row>
    <row r="61872" spans="1:12">
      <c r="A61872" t="s">
        <v>6369</v>
      </c>
      <c r="C61872">
        <v>3</v>
      </c>
      <c r="E61872">
        <v>0</v>
      </c>
      <c r="F61872" s="278">
        <v>44651</v>
      </c>
      <c r="I61872">
        <f>'Retail Business'!$J$354</f>
        <v>0</v>
      </c>
      <c r="K61872">
        <v>0</v>
      </c>
      <c r="L61872" t="s">
        <v>11613</v>
      </c>
    </row>
    <row r="61873" spans="1:12">
      <c r="A61873" t="s">
        <v>6369</v>
      </c>
      <c r="C61873">
        <v>3</v>
      </c>
      <c r="E61873">
        <v>0</v>
      </c>
      <c r="F61873" s="278">
        <v>45016</v>
      </c>
      <c r="I61873">
        <f>'Retail Business'!$K$354</f>
        <v>0</v>
      </c>
      <c r="K61873">
        <v>0</v>
      </c>
      <c r="L61873" t="s">
        <v>11613</v>
      </c>
    </row>
    <row r="61874" spans="1:12">
      <c r="A61874" t="s">
        <v>6369</v>
      </c>
      <c r="C61874">
        <v>3</v>
      </c>
      <c r="E61874">
        <v>0</v>
      </c>
      <c r="F61874" s="278">
        <v>45382</v>
      </c>
      <c r="I61874">
        <f>'Retail Business'!$L$354</f>
        <v>0</v>
      </c>
      <c r="K61874">
        <v>0</v>
      </c>
      <c r="L61874" t="s">
        <v>11613</v>
      </c>
    </row>
    <row r="61875" spans="1:12">
      <c r="A61875" t="s">
        <v>6369</v>
      </c>
      <c r="C61875">
        <v>3</v>
      </c>
      <c r="E61875">
        <v>0</v>
      </c>
      <c r="F61875" s="278">
        <v>45747</v>
      </c>
      <c r="I61875">
        <f>'Retail Business'!$M$354</f>
        <v>0</v>
      </c>
      <c r="K61875">
        <v>0</v>
      </c>
      <c r="L61875" t="s">
        <v>11613</v>
      </c>
    </row>
    <row r="61876" spans="1:12">
      <c r="A61876" t="s">
        <v>6369</v>
      </c>
      <c r="C61876">
        <v>3</v>
      </c>
      <c r="E61876">
        <v>0</v>
      </c>
      <c r="F61876" s="278">
        <v>46112</v>
      </c>
      <c r="I61876">
        <f>'Retail Business'!$N$354</f>
        <v>0</v>
      </c>
      <c r="K61876">
        <v>0</v>
      </c>
      <c r="L61876" t="s">
        <v>11613</v>
      </c>
    </row>
    <row r="61877" spans="1:12">
      <c r="A61877" t="s">
        <v>6369</v>
      </c>
      <c r="C61877">
        <v>3</v>
      </c>
      <c r="E61877">
        <v>0</v>
      </c>
      <c r="F61877" s="278">
        <v>46477</v>
      </c>
      <c r="I61877">
        <f>'Retail Business'!$O$354</f>
        <v>0</v>
      </c>
      <c r="K61877">
        <v>0</v>
      </c>
      <c r="L61877" t="s">
        <v>11613</v>
      </c>
    </row>
    <row r="61878" spans="1:12">
      <c r="A61878" t="s">
        <v>6369</v>
      </c>
      <c r="C61878">
        <v>3</v>
      </c>
      <c r="E61878">
        <v>0</v>
      </c>
      <c r="F61878" s="278">
        <v>46843</v>
      </c>
      <c r="I61878">
        <f>'Retail Business'!$P$354</f>
        <v>0</v>
      </c>
      <c r="K61878">
        <v>0</v>
      </c>
      <c r="L61878" t="s">
        <v>11613</v>
      </c>
    </row>
    <row r="61879" spans="1:12">
      <c r="A61879" t="s">
        <v>6369</v>
      </c>
      <c r="C61879">
        <v>3</v>
      </c>
      <c r="E61879">
        <v>0</v>
      </c>
      <c r="F61879" s="278">
        <v>47208</v>
      </c>
      <c r="I61879">
        <f>'Retail Business'!$Q$354</f>
        <v>0</v>
      </c>
      <c r="K61879">
        <v>0</v>
      </c>
      <c r="L61879" t="s">
        <v>11613</v>
      </c>
    </row>
    <row r="61880" spans="1:12">
      <c r="A61880" t="s">
        <v>6369</v>
      </c>
      <c r="C61880">
        <v>3</v>
      </c>
      <c r="E61880">
        <v>0</v>
      </c>
      <c r="F61880" s="278">
        <v>47573</v>
      </c>
      <c r="I61880">
        <f>'Retail Business'!$R$354</f>
        <v>0</v>
      </c>
      <c r="K61880">
        <v>0</v>
      </c>
      <c r="L61880" t="s">
        <v>11613</v>
      </c>
    </row>
    <row r="61881" spans="1:12">
      <c r="A61881" t="s">
        <v>6369</v>
      </c>
      <c r="C61881">
        <v>3</v>
      </c>
      <c r="E61881">
        <v>0</v>
      </c>
      <c r="F61881" s="278">
        <v>47938</v>
      </c>
      <c r="I61881">
        <f>'Retail Business'!$S$354</f>
        <v>0</v>
      </c>
      <c r="K61881">
        <v>0</v>
      </c>
      <c r="L61881" t="s">
        <v>11613</v>
      </c>
    </row>
    <row r="61882" spans="1:12">
      <c r="A61882" t="s">
        <v>6369</v>
      </c>
      <c r="C61882">
        <v>3</v>
      </c>
      <c r="E61882">
        <v>0</v>
      </c>
      <c r="F61882" s="278">
        <v>48304</v>
      </c>
      <c r="I61882">
        <f>'Retail Business'!$T$354</f>
        <v>0</v>
      </c>
      <c r="K61882">
        <v>0</v>
      </c>
      <c r="L61882" t="s">
        <v>11613</v>
      </c>
    </row>
    <row r="61883" spans="1:12">
      <c r="A61883" t="s">
        <v>6369</v>
      </c>
      <c r="C61883">
        <v>3</v>
      </c>
      <c r="E61883">
        <v>0</v>
      </c>
      <c r="F61883" s="278">
        <v>48669</v>
      </c>
      <c r="I61883">
        <f>'Retail Business'!$U$354</f>
        <v>0</v>
      </c>
      <c r="K61883">
        <v>0</v>
      </c>
      <c r="L61883" t="s">
        <v>11613</v>
      </c>
    </row>
    <row r="61884" spans="1:12">
      <c r="A61884" t="s">
        <v>6369</v>
      </c>
      <c r="C61884">
        <v>3</v>
      </c>
      <c r="E61884">
        <v>0</v>
      </c>
      <c r="F61884" s="278">
        <v>49034</v>
      </c>
      <c r="I61884">
        <f>'Retail Business'!$V$354</f>
        <v>0</v>
      </c>
      <c r="K61884">
        <v>0</v>
      </c>
      <c r="L61884" t="s">
        <v>11613</v>
      </c>
    </row>
    <row r="61885" spans="1:12">
      <c r="A61885" t="s">
        <v>6369</v>
      </c>
      <c r="C61885">
        <v>3</v>
      </c>
      <c r="E61885">
        <v>0</v>
      </c>
      <c r="F61885" s="278">
        <v>49399</v>
      </c>
      <c r="I61885">
        <f>'Retail Business'!$W$354</f>
        <v>0</v>
      </c>
      <c r="K61885">
        <v>0</v>
      </c>
      <c r="L61885" t="s">
        <v>11613</v>
      </c>
    </row>
    <row r="61886" spans="1:12">
      <c r="A61886" t="s">
        <v>6369</v>
      </c>
      <c r="C61886">
        <v>3</v>
      </c>
      <c r="E61886">
        <v>0</v>
      </c>
      <c r="F61886" s="278">
        <v>49765</v>
      </c>
      <c r="I61886">
        <f>'Retail Business'!$X$354</f>
        <v>0</v>
      </c>
      <c r="K61886">
        <v>0</v>
      </c>
      <c r="L61886" t="s">
        <v>11613</v>
      </c>
    </row>
    <row r="61887" spans="1:12">
      <c r="A61887" t="s">
        <v>6373</v>
      </c>
      <c r="E61887">
        <v>0</v>
      </c>
      <c r="F61887" s="278">
        <v>44651</v>
      </c>
      <c r="I61887">
        <f>'Retail Business'!$J$361</f>
        <v>0</v>
      </c>
      <c r="K61887">
        <v>0</v>
      </c>
      <c r="L61887" t="s">
        <v>11614</v>
      </c>
    </row>
    <row r="61888" spans="1:12">
      <c r="A61888" t="s">
        <v>6373</v>
      </c>
      <c r="E61888">
        <v>0</v>
      </c>
      <c r="F61888" s="278">
        <v>45016</v>
      </c>
      <c r="I61888">
        <f>'Retail Business'!$K$361</f>
        <v>0</v>
      </c>
      <c r="K61888">
        <v>0</v>
      </c>
      <c r="L61888" t="s">
        <v>11614</v>
      </c>
    </row>
    <row r="61889" spans="1:12">
      <c r="A61889" t="s">
        <v>6373</v>
      </c>
      <c r="E61889">
        <v>0</v>
      </c>
      <c r="F61889" s="278">
        <v>45382</v>
      </c>
      <c r="I61889">
        <f>'Retail Business'!$L$361</f>
        <v>0</v>
      </c>
      <c r="K61889">
        <v>0</v>
      </c>
      <c r="L61889" t="s">
        <v>11614</v>
      </c>
    </row>
    <row r="61890" spans="1:12">
      <c r="A61890" t="s">
        <v>6373</v>
      </c>
      <c r="E61890">
        <v>0</v>
      </c>
      <c r="F61890" s="278">
        <v>45747</v>
      </c>
      <c r="I61890">
        <f>'Retail Business'!$M$361</f>
        <v>0</v>
      </c>
      <c r="K61890">
        <v>0</v>
      </c>
      <c r="L61890" t="s">
        <v>11614</v>
      </c>
    </row>
    <row r="61891" spans="1:12">
      <c r="A61891" t="s">
        <v>6373</v>
      </c>
      <c r="E61891">
        <v>0</v>
      </c>
      <c r="F61891" s="278">
        <v>46112</v>
      </c>
      <c r="I61891">
        <f>'Retail Business'!$N$361</f>
        <v>0</v>
      </c>
      <c r="K61891">
        <v>0</v>
      </c>
      <c r="L61891" t="s">
        <v>11614</v>
      </c>
    </row>
    <row r="61892" spans="1:12">
      <c r="A61892" t="s">
        <v>6373</v>
      </c>
      <c r="E61892">
        <v>0</v>
      </c>
      <c r="F61892" s="278">
        <v>46477</v>
      </c>
      <c r="I61892">
        <f>'Retail Business'!$O$361</f>
        <v>0</v>
      </c>
      <c r="K61892">
        <v>0</v>
      </c>
      <c r="L61892" t="s">
        <v>11614</v>
      </c>
    </row>
    <row r="61893" spans="1:12">
      <c r="A61893" t="s">
        <v>6373</v>
      </c>
      <c r="E61893">
        <v>0</v>
      </c>
      <c r="F61893" s="278">
        <v>46843</v>
      </c>
      <c r="I61893">
        <f>'Retail Business'!$P$361</f>
        <v>0</v>
      </c>
      <c r="K61893">
        <v>0</v>
      </c>
      <c r="L61893" t="s">
        <v>11614</v>
      </c>
    </row>
    <row r="61894" spans="1:12">
      <c r="A61894" t="s">
        <v>6373</v>
      </c>
      <c r="E61894">
        <v>0</v>
      </c>
      <c r="F61894" s="278">
        <v>47208</v>
      </c>
      <c r="I61894">
        <f>'Retail Business'!$Q$361</f>
        <v>0</v>
      </c>
      <c r="K61894">
        <v>0</v>
      </c>
      <c r="L61894" t="s">
        <v>11614</v>
      </c>
    </row>
    <row r="61895" spans="1:12">
      <c r="A61895" t="s">
        <v>6373</v>
      </c>
      <c r="E61895">
        <v>0</v>
      </c>
      <c r="F61895" s="278">
        <v>47573</v>
      </c>
      <c r="I61895">
        <f>'Retail Business'!$R$361</f>
        <v>0</v>
      </c>
      <c r="K61895">
        <v>0</v>
      </c>
      <c r="L61895" t="s">
        <v>11614</v>
      </c>
    </row>
    <row r="61896" spans="1:12">
      <c r="A61896" t="s">
        <v>6373</v>
      </c>
      <c r="E61896">
        <v>0</v>
      </c>
      <c r="F61896" s="278">
        <v>47938</v>
      </c>
      <c r="I61896">
        <f>'Retail Business'!$S$361</f>
        <v>0</v>
      </c>
      <c r="K61896">
        <v>0</v>
      </c>
      <c r="L61896" t="s">
        <v>11614</v>
      </c>
    </row>
    <row r="61897" spans="1:12">
      <c r="A61897" t="s">
        <v>6373</v>
      </c>
      <c r="E61897">
        <v>0</v>
      </c>
      <c r="F61897" s="278">
        <v>48304</v>
      </c>
      <c r="I61897">
        <f>'Retail Business'!$T$361</f>
        <v>0</v>
      </c>
      <c r="K61897">
        <v>0</v>
      </c>
      <c r="L61897" t="s">
        <v>11614</v>
      </c>
    </row>
    <row r="61898" spans="1:12">
      <c r="A61898" t="s">
        <v>6373</v>
      </c>
      <c r="E61898">
        <v>0</v>
      </c>
      <c r="F61898" s="278">
        <v>48669</v>
      </c>
      <c r="I61898">
        <f>'Retail Business'!$U$361</f>
        <v>0</v>
      </c>
      <c r="K61898">
        <v>0</v>
      </c>
      <c r="L61898" t="s">
        <v>11614</v>
      </c>
    </row>
    <row r="61899" spans="1:12">
      <c r="A61899" t="s">
        <v>6373</v>
      </c>
      <c r="E61899">
        <v>0</v>
      </c>
      <c r="F61899" s="278">
        <v>49034</v>
      </c>
      <c r="I61899">
        <f>'Retail Business'!$V$361</f>
        <v>0</v>
      </c>
      <c r="K61899">
        <v>0</v>
      </c>
      <c r="L61899" t="s">
        <v>11614</v>
      </c>
    </row>
    <row r="61900" spans="1:12">
      <c r="A61900" t="s">
        <v>6373</v>
      </c>
      <c r="E61900">
        <v>0</v>
      </c>
      <c r="F61900" s="278">
        <v>49399</v>
      </c>
      <c r="I61900">
        <f>'Retail Business'!$W$361</f>
        <v>0</v>
      </c>
      <c r="K61900">
        <v>0</v>
      </c>
      <c r="L61900" t="s">
        <v>11614</v>
      </c>
    </row>
    <row r="61901" spans="1:12">
      <c r="A61901" t="s">
        <v>6373</v>
      </c>
      <c r="E61901">
        <v>0</v>
      </c>
      <c r="F61901" s="278">
        <v>49765</v>
      </c>
      <c r="I61901">
        <f>'Retail Business'!$X$361</f>
        <v>0</v>
      </c>
      <c r="K61901">
        <v>0</v>
      </c>
      <c r="L61901" t="s">
        <v>11614</v>
      </c>
    </row>
    <row r="61902" spans="1:12">
      <c r="A61902" t="s">
        <v>6374</v>
      </c>
      <c r="E61902">
        <v>0</v>
      </c>
      <c r="F61902" s="278">
        <v>44651</v>
      </c>
      <c r="H61902" s="59">
        <f>'Retail Business'!$J$367</f>
        <v>0</v>
      </c>
      <c r="K61902">
        <v>0</v>
      </c>
      <c r="L61902" t="s">
        <v>11615</v>
      </c>
    </row>
    <row r="61903" spans="1:12">
      <c r="A61903" t="s">
        <v>6374</v>
      </c>
      <c r="E61903">
        <v>0</v>
      </c>
      <c r="F61903" s="278">
        <v>45016</v>
      </c>
      <c r="H61903" s="59">
        <f>'Retail Business'!$K$367</f>
        <v>0</v>
      </c>
      <c r="K61903">
        <v>0</v>
      </c>
      <c r="L61903" t="s">
        <v>11615</v>
      </c>
    </row>
    <row r="61904" spans="1:12">
      <c r="A61904" t="s">
        <v>6374</v>
      </c>
      <c r="E61904">
        <v>0</v>
      </c>
      <c r="F61904" s="278">
        <v>45382</v>
      </c>
      <c r="H61904" s="59">
        <f>'Retail Business'!$L$367</f>
        <v>0</v>
      </c>
      <c r="K61904">
        <v>0</v>
      </c>
      <c r="L61904" t="s">
        <v>11615</v>
      </c>
    </row>
    <row r="61905" spans="1:12">
      <c r="A61905" t="s">
        <v>6374</v>
      </c>
      <c r="E61905">
        <v>0</v>
      </c>
      <c r="F61905" s="278">
        <v>45747</v>
      </c>
      <c r="H61905" s="59">
        <f>'Retail Business'!$M$367</f>
        <v>0</v>
      </c>
      <c r="K61905">
        <v>0</v>
      </c>
      <c r="L61905" t="s">
        <v>11615</v>
      </c>
    </row>
    <row r="61906" spans="1:12">
      <c r="A61906" t="s">
        <v>6374</v>
      </c>
      <c r="E61906">
        <v>0</v>
      </c>
      <c r="F61906" s="278">
        <v>46112</v>
      </c>
      <c r="H61906" s="59">
        <f>'Retail Business'!$N$367</f>
        <v>0</v>
      </c>
      <c r="K61906">
        <v>0</v>
      </c>
      <c r="L61906" t="s">
        <v>11615</v>
      </c>
    </row>
    <row r="61907" spans="1:12">
      <c r="A61907" t="s">
        <v>6374</v>
      </c>
      <c r="E61907">
        <v>0</v>
      </c>
      <c r="F61907" s="278">
        <v>46477</v>
      </c>
      <c r="H61907" s="59">
        <f>'Retail Business'!$O$367</f>
        <v>0</v>
      </c>
      <c r="K61907">
        <v>0</v>
      </c>
      <c r="L61907" t="s">
        <v>11615</v>
      </c>
    </row>
    <row r="61908" spans="1:12">
      <c r="A61908" t="s">
        <v>6374</v>
      </c>
      <c r="E61908">
        <v>0</v>
      </c>
      <c r="F61908" s="278">
        <v>46843</v>
      </c>
      <c r="H61908" s="59">
        <f>'Retail Business'!$P$367</f>
        <v>0</v>
      </c>
      <c r="K61908">
        <v>0</v>
      </c>
      <c r="L61908" t="s">
        <v>11615</v>
      </c>
    </row>
    <row r="61909" spans="1:12">
      <c r="A61909" t="s">
        <v>6374</v>
      </c>
      <c r="E61909">
        <v>0</v>
      </c>
      <c r="F61909" s="278">
        <v>47208</v>
      </c>
      <c r="H61909" s="59">
        <f>'Retail Business'!$Q$367</f>
        <v>0</v>
      </c>
      <c r="K61909">
        <v>0</v>
      </c>
      <c r="L61909" t="s">
        <v>11615</v>
      </c>
    </row>
    <row r="61910" spans="1:12">
      <c r="A61910" t="s">
        <v>6374</v>
      </c>
      <c r="E61910">
        <v>0</v>
      </c>
      <c r="F61910" s="278">
        <v>47573</v>
      </c>
      <c r="H61910" s="59">
        <f>'Retail Business'!$R$367</f>
        <v>0</v>
      </c>
      <c r="K61910">
        <v>0</v>
      </c>
      <c r="L61910" t="s">
        <v>11615</v>
      </c>
    </row>
    <row r="61911" spans="1:12">
      <c r="A61911" t="s">
        <v>6374</v>
      </c>
      <c r="E61911">
        <v>0</v>
      </c>
      <c r="F61911" s="278">
        <v>47938</v>
      </c>
      <c r="H61911" s="59">
        <f>'Retail Business'!$S$367</f>
        <v>0</v>
      </c>
      <c r="K61911">
        <v>0</v>
      </c>
      <c r="L61911" t="s">
        <v>11615</v>
      </c>
    </row>
    <row r="61912" spans="1:12">
      <c r="A61912" t="s">
        <v>6374</v>
      </c>
      <c r="E61912">
        <v>0</v>
      </c>
      <c r="F61912" s="278">
        <v>48304</v>
      </c>
      <c r="H61912" s="59">
        <f>'Retail Business'!$T$367</f>
        <v>0</v>
      </c>
      <c r="K61912">
        <v>0</v>
      </c>
      <c r="L61912" t="s">
        <v>11615</v>
      </c>
    </row>
    <row r="61913" spans="1:12">
      <c r="A61913" t="s">
        <v>6374</v>
      </c>
      <c r="E61913">
        <v>0</v>
      </c>
      <c r="F61913" s="278">
        <v>48669</v>
      </c>
      <c r="H61913" s="59">
        <f>'Retail Business'!$U$367</f>
        <v>0</v>
      </c>
      <c r="K61913">
        <v>0</v>
      </c>
      <c r="L61913" t="s">
        <v>11615</v>
      </c>
    </row>
    <row r="61914" spans="1:12">
      <c r="A61914" t="s">
        <v>6374</v>
      </c>
      <c r="E61914">
        <v>0</v>
      </c>
      <c r="F61914" s="278">
        <v>49034</v>
      </c>
      <c r="H61914" s="59">
        <f>'Retail Business'!$V$367</f>
        <v>0</v>
      </c>
      <c r="K61914">
        <v>0</v>
      </c>
      <c r="L61914" t="s">
        <v>11615</v>
      </c>
    </row>
    <row r="61915" spans="1:12">
      <c r="A61915" t="s">
        <v>6374</v>
      </c>
      <c r="E61915">
        <v>0</v>
      </c>
      <c r="F61915" s="278">
        <v>49399</v>
      </c>
      <c r="H61915" s="59">
        <f>'Retail Business'!$W$367</f>
        <v>0</v>
      </c>
      <c r="K61915">
        <v>0</v>
      </c>
      <c r="L61915" t="s">
        <v>11615</v>
      </c>
    </row>
    <row r="61916" spans="1:12">
      <c r="A61916" t="s">
        <v>6374</v>
      </c>
      <c r="E61916">
        <v>0</v>
      </c>
      <c r="F61916" s="278">
        <v>49765</v>
      </c>
      <c r="H61916" s="59">
        <f>'Retail Business'!$X$367</f>
        <v>0</v>
      </c>
      <c r="K61916">
        <v>0</v>
      </c>
      <c r="L61916" t="s">
        <v>11615</v>
      </c>
    </row>
    <row r="61917" spans="1:12">
      <c r="A61917" t="s">
        <v>6376</v>
      </c>
      <c r="E61917">
        <v>0</v>
      </c>
      <c r="F61917" s="278">
        <v>44651</v>
      </c>
      <c r="I61917">
        <f>'Retail Business'!$J$375</f>
        <v>0</v>
      </c>
      <c r="K61917">
        <v>0</v>
      </c>
      <c r="L61917" t="s">
        <v>11616</v>
      </c>
    </row>
    <row r="61918" spans="1:12">
      <c r="A61918" t="s">
        <v>6376</v>
      </c>
      <c r="E61918">
        <v>0</v>
      </c>
      <c r="F61918" s="278">
        <v>45016</v>
      </c>
      <c r="I61918">
        <f>'Retail Business'!$K$375</f>
        <v>0</v>
      </c>
      <c r="K61918">
        <v>0</v>
      </c>
      <c r="L61918" t="s">
        <v>11616</v>
      </c>
    </row>
    <row r="61919" spans="1:12">
      <c r="A61919" t="s">
        <v>6376</v>
      </c>
      <c r="E61919">
        <v>0</v>
      </c>
      <c r="F61919" s="278">
        <v>45382</v>
      </c>
      <c r="I61919">
        <f>'Retail Business'!$L$375</f>
        <v>0</v>
      </c>
      <c r="K61919">
        <v>0</v>
      </c>
      <c r="L61919" t="s">
        <v>11616</v>
      </c>
    </row>
    <row r="61920" spans="1:12">
      <c r="A61920" t="s">
        <v>6376</v>
      </c>
      <c r="E61920">
        <v>0</v>
      </c>
      <c r="F61920" s="278">
        <v>45747</v>
      </c>
      <c r="I61920">
        <f>'Retail Business'!$M$375</f>
        <v>0</v>
      </c>
      <c r="K61920">
        <v>0</v>
      </c>
      <c r="L61920" t="s">
        <v>11616</v>
      </c>
    </row>
    <row r="61921" spans="1:12">
      <c r="A61921" t="s">
        <v>6376</v>
      </c>
      <c r="E61921">
        <v>0</v>
      </c>
      <c r="F61921" s="278">
        <v>46112</v>
      </c>
      <c r="I61921">
        <f>'Retail Business'!$N$375</f>
        <v>0</v>
      </c>
      <c r="K61921">
        <v>0</v>
      </c>
      <c r="L61921" t="s">
        <v>11616</v>
      </c>
    </row>
    <row r="61922" spans="1:12">
      <c r="A61922" t="s">
        <v>6376</v>
      </c>
      <c r="E61922">
        <v>0</v>
      </c>
      <c r="F61922" s="278">
        <v>46477</v>
      </c>
      <c r="I61922">
        <f>'Retail Business'!$O$375</f>
        <v>0</v>
      </c>
      <c r="K61922">
        <v>0</v>
      </c>
      <c r="L61922" t="s">
        <v>11616</v>
      </c>
    </row>
    <row r="61923" spans="1:12">
      <c r="A61923" t="s">
        <v>6376</v>
      </c>
      <c r="E61923">
        <v>0</v>
      </c>
      <c r="F61923" s="278">
        <v>46843</v>
      </c>
      <c r="I61923">
        <f>'Retail Business'!$P$375</f>
        <v>0</v>
      </c>
      <c r="K61923">
        <v>0</v>
      </c>
      <c r="L61923" t="s">
        <v>11616</v>
      </c>
    </row>
    <row r="61924" spans="1:12">
      <c r="A61924" t="s">
        <v>6376</v>
      </c>
      <c r="E61924">
        <v>0</v>
      </c>
      <c r="F61924" s="278">
        <v>47208</v>
      </c>
      <c r="I61924">
        <f>'Retail Business'!$Q$375</f>
        <v>0</v>
      </c>
      <c r="K61924">
        <v>0</v>
      </c>
      <c r="L61924" t="s">
        <v>11616</v>
      </c>
    </row>
    <row r="61925" spans="1:12">
      <c r="A61925" t="s">
        <v>6376</v>
      </c>
      <c r="E61925">
        <v>0</v>
      </c>
      <c r="F61925" s="278">
        <v>47573</v>
      </c>
      <c r="I61925">
        <f>'Retail Business'!$R$375</f>
        <v>0</v>
      </c>
      <c r="K61925">
        <v>0</v>
      </c>
      <c r="L61925" t="s">
        <v>11616</v>
      </c>
    </row>
    <row r="61926" spans="1:12">
      <c r="A61926" t="s">
        <v>6376</v>
      </c>
      <c r="E61926">
        <v>0</v>
      </c>
      <c r="F61926" s="278">
        <v>47938</v>
      </c>
      <c r="I61926">
        <f>'Retail Business'!$S$375</f>
        <v>0</v>
      </c>
      <c r="K61926">
        <v>0</v>
      </c>
      <c r="L61926" t="s">
        <v>11616</v>
      </c>
    </row>
    <row r="61927" spans="1:12">
      <c r="A61927" t="s">
        <v>6376</v>
      </c>
      <c r="E61927">
        <v>0</v>
      </c>
      <c r="F61927" s="278">
        <v>48304</v>
      </c>
      <c r="I61927">
        <f>'Retail Business'!$T$375</f>
        <v>0</v>
      </c>
      <c r="K61927">
        <v>0</v>
      </c>
      <c r="L61927" t="s">
        <v>11616</v>
      </c>
    </row>
    <row r="61928" spans="1:12">
      <c r="A61928" t="s">
        <v>6376</v>
      </c>
      <c r="E61928">
        <v>0</v>
      </c>
      <c r="F61928" s="278">
        <v>48669</v>
      </c>
      <c r="I61928">
        <f>'Retail Business'!$U$375</f>
        <v>0</v>
      </c>
      <c r="K61928">
        <v>0</v>
      </c>
      <c r="L61928" t="s">
        <v>11616</v>
      </c>
    </row>
    <row r="61929" spans="1:12">
      <c r="A61929" t="s">
        <v>6376</v>
      </c>
      <c r="E61929">
        <v>0</v>
      </c>
      <c r="F61929" s="278">
        <v>49034</v>
      </c>
      <c r="I61929">
        <f>'Retail Business'!$V$375</f>
        <v>0</v>
      </c>
      <c r="K61929">
        <v>0</v>
      </c>
      <c r="L61929" t="s">
        <v>11616</v>
      </c>
    </row>
    <row r="61930" spans="1:12">
      <c r="A61930" t="s">
        <v>6376</v>
      </c>
      <c r="E61930">
        <v>0</v>
      </c>
      <c r="F61930" s="278">
        <v>49399</v>
      </c>
      <c r="I61930">
        <f>'Retail Business'!$W$375</f>
        <v>0</v>
      </c>
      <c r="K61930">
        <v>0</v>
      </c>
      <c r="L61930" t="s">
        <v>11616</v>
      </c>
    </row>
    <row r="61931" spans="1:12">
      <c r="A61931" t="s">
        <v>6376</v>
      </c>
      <c r="E61931">
        <v>0</v>
      </c>
      <c r="F61931" s="278">
        <v>49765</v>
      </c>
      <c r="I61931">
        <f>'Retail Business'!$X$375</f>
        <v>0</v>
      </c>
      <c r="K61931">
        <v>0</v>
      </c>
      <c r="L61931" t="s">
        <v>11616</v>
      </c>
    </row>
    <row r="61932" spans="1:12">
      <c r="A61932" t="s">
        <v>6377</v>
      </c>
      <c r="E61932">
        <v>0</v>
      </c>
      <c r="F61932" s="278">
        <v>44651</v>
      </c>
      <c r="I61932">
        <f>'Retail Business'!$J$381</f>
        <v>0</v>
      </c>
      <c r="K61932">
        <v>0</v>
      </c>
      <c r="L61932" t="s">
        <v>11617</v>
      </c>
    </row>
    <row r="61933" spans="1:12">
      <c r="A61933" t="s">
        <v>6377</v>
      </c>
      <c r="E61933">
        <v>0</v>
      </c>
      <c r="F61933" s="278">
        <v>45016</v>
      </c>
      <c r="I61933">
        <f>'Retail Business'!$K$381</f>
        <v>0</v>
      </c>
      <c r="K61933">
        <v>0</v>
      </c>
      <c r="L61933" t="s">
        <v>11617</v>
      </c>
    </row>
    <row r="61934" spans="1:12">
      <c r="A61934" t="s">
        <v>6377</v>
      </c>
      <c r="E61934">
        <v>0</v>
      </c>
      <c r="F61934" s="278">
        <v>45382</v>
      </c>
      <c r="I61934">
        <f>'Retail Business'!$L$381</f>
        <v>0</v>
      </c>
      <c r="K61934">
        <v>0</v>
      </c>
      <c r="L61934" t="s">
        <v>11617</v>
      </c>
    </row>
    <row r="61935" spans="1:12">
      <c r="A61935" t="s">
        <v>6377</v>
      </c>
      <c r="E61935">
        <v>0</v>
      </c>
      <c r="F61935" s="278">
        <v>45747</v>
      </c>
      <c r="I61935">
        <f>'Retail Business'!$M$381</f>
        <v>0</v>
      </c>
      <c r="K61935">
        <v>0</v>
      </c>
      <c r="L61935" t="s">
        <v>11617</v>
      </c>
    </row>
    <row r="61936" spans="1:12">
      <c r="A61936" t="s">
        <v>6377</v>
      </c>
      <c r="E61936">
        <v>0</v>
      </c>
      <c r="F61936" s="278">
        <v>46112</v>
      </c>
      <c r="I61936">
        <f>'Retail Business'!$N$381</f>
        <v>0</v>
      </c>
      <c r="K61936">
        <v>0</v>
      </c>
      <c r="L61936" t="s">
        <v>11617</v>
      </c>
    </row>
    <row r="61937" spans="1:12">
      <c r="A61937" t="s">
        <v>6377</v>
      </c>
      <c r="E61937">
        <v>0</v>
      </c>
      <c r="F61937" s="278">
        <v>46477</v>
      </c>
      <c r="I61937">
        <f>'Retail Business'!$O$381</f>
        <v>0</v>
      </c>
      <c r="K61937">
        <v>0</v>
      </c>
      <c r="L61937" t="s">
        <v>11617</v>
      </c>
    </row>
    <row r="61938" spans="1:12">
      <c r="A61938" t="s">
        <v>6377</v>
      </c>
      <c r="E61938">
        <v>0</v>
      </c>
      <c r="F61938" s="278">
        <v>46843</v>
      </c>
      <c r="I61938">
        <f>'Retail Business'!$P$381</f>
        <v>0</v>
      </c>
      <c r="K61938">
        <v>0</v>
      </c>
      <c r="L61938" t="s">
        <v>11617</v>
      </c>
    </row>
    <row r="61939" spans="1:12">
      <c r="A61939" t="s">
        <v>6377</v>
      </c>
      <c r="E61939">
        <v>0</v>
      </c>
      <c r="F61939" s="278">
        <v>47208</v>
      </c>
      <c r="I61939">
        <f>'Retail Business'!$Q$381</f>
        <v>0</v>
      </c>
      <c r="K61939">
        <v>0</v>
      </c>
      <c r="L61939" t="s">
        <v>11617</v>
      </c>
    </row>
    <row r="61940" spans="1:12">
      <c r="A61940" t="s">
        <v>6377</v>
      </c>
      <c r="E61940">
        <v>0</v>
      </c>
      <c r="F61940" s="278">
        <v>47573</v>
      </c>
      <c r="I61940">
        <f>'Retail Business'!$R$381</f>
        <v>0</v>
      </c>
      <c r="K61940">
        <v>0</v>
      </c>
      <c r="L61940" t="s">
        <v>11617</v>
      </c>
    </row>
    <row r="61941" spans="1:12">
      <c r="A61941" t="s">
        <v>6377</v>
      </c>
      <c r="E61941">
        <v>0</v>
      </c>
      <c r="F61941" s="278">
        <v>47938</v>
      </c>
      <c r="I61941">
        <f>'Retail Business'!$S$381</f>
        <v>0</v>
      </c>
      <c r="K61941">
        <v>0</v>
      </c>
      <c r="L61941" t="s">
        <v>11617</v>
      </c>
    </row>
    <row r="61942" spans="1:12">
      <c r="A61942" t="s">
        <v>6377</v>
      </c>
      <c r="E61942">
        <v>0</v>
      </c>
      <c r="F61942" s="278">
        <v>48304</v>
      </c>
      <c r="I61942">
        <f>'Retail Business'!$T$381</f>
        <v>0</v>
      </c>
      <c r="K61942">
        <v>0</v>
      </c>
      <c r="L61942" t="s">
        <v>11617</v>
      </c>
    </row>
    <row r="61943" spans="1:12">
      <c r="A61943" t="s">
        <v>6377</v>
      </c>
      <c r="E61943">
        <v>0</v>
      </c>
      <c r="F61943" s="278">
        <v>48669</v>
      </c>
      <c r="I61943">
        <f>'Retail Business'!$U$381</f>
        <v>0</v>
      </c>
      <c r="K61943">
        <v>0</v>
      </c>
      <c r="L61943" t="s">
        <v>11617</v>
      </c>
    </row>
    <row r="61944" spans="1:12">
      <c r="A61944" t="s">
        <v>6377</v>
      </c>
      <c r="E61944">
        <v>0</v>
      </c>
      <c r="F61944" s="278">
        <v>49034</v>
      </c>
      <c r="I61944">
        <f>'Retail Business'!$V$381</f>
        <v>0</v>
      </c>
      <c r="K61944">
        <v>0</v>
      </c>
      <c r="L61944" t="s">
        <v>11617</v>
      </c>
    </row>
    <row r="61945" spans="1:12">
      <c r="A61945" t="s">
        <v>6377</v>
      </c>
      <c r="E61945">
        <v>0</v>
      </c>
      <c r="F61945" s="278">
        <v>49399</v>
      </c>
      <c r="I61945">
        <f>'Retail Business'!$W$381</f>
        <v>0</v>
      </c>
      <c r="K61945">
        <v>0</v>
      </c>
      <c r="L61945" t="s">
        <v>11617</v>
      </c>
    </row>
    <row r="61946" spans="1:12">
      <c r="A61946" t="s">
        <v>6377</v>
      </c>
      <c r="E61946">
        <v>0</v>
      </c>
      <c r="F61946" s="278">
        <v>49765</v>
      </c>
      <c r="I61946">
        <f>'Retail Business'!$X$381</f>
        <v>0</v>
      </c>
      <c r="K61946">
        <v>0</v>
      </c>
      <c r="L61946" t="s">
        <v>11617</v>
      </c>
    </row>
    <row r="61947" spans="1:12">
      <c r="A61947" t="s">
        <v>6378</v>
      </c>
      <c r="E61947">
        <v>0</v>
      </c>
      <c r="F61947" s="278">
        <v>44651</v>
      </c>
      <c r="I61947">
        <f>'Retail Business'!$J$388</f>
        <v>0</v>
      </c>
      <c r="K61947">
        <v>0</v>
      </c>
      <c r="L61947" t="s">
        <v>11618</v>
      </c>
    </row>
    <row r="61948" spans="1:12">
      <c r="A61948" t="s">
        <v>6378</v>
      </c>
      <c r="E61948">
        <v>0</v>
      </c>
      <c r="F61948" s="278">
        <v>45016</v>
      </c>
      <c r="I61948">
        <f>'Retail Business'!$K$388</f>
        <v>0</v>
      </c>
      <c r="K61948">
        <v>0</v>
      </c>
      <c r="L61948" t="s">
        <v>11618</v>
      </c>
    </row>
    <row r="61949" spans="1:12">
      <c r="A61949" t="s">
        <v>6378</v>
      </c>
      <c r="E61949">
        <v>0</v>
      </c>
      <c r="F61949" s="278">
        <v>45382</v>
      </c>
      <c r="I61949">
        <f>'Retail Business'!$L$388</f>
        <v>0</v>
      </c>
      <c r="K61949">
        <v>0</v>
      </c>
      <c r="L61949" t="s">
        <v>11618</v>
      </c>
    </row>
    <row r="61950" spans="1:12">
      <c r="A61950" t="s">
        <v>6378</v>
      </c>
      <c r="E61950">
        <v>0</v>
      </c>
      <c r="F61950" s="278">
        <v>45747</v>
      </c>
      <c r="I61950">
        <f>'Retail Business'!$M$388</f>
        <v>0</v>
      </c>
      <c r="K61950">
        <v>0</v>
      </c>
      <c r="L61950" t="s">
        <v>11618</v>
      </c>
    </row>
    <row r="61951" spans="1:12">
      <c r="A61951" t="s">
        <v>6378</v>
      </c>
      <c r="E61951">
        <v>0</v>
      </c>
      <c r="F61951" s="278">
        <v>46112</v>
      </c>
      <c r="I61951">
        <f>'Retail Business'!$N$388</f>
        <v>142.48126176826713</v>
      </c>
      <c r="K61951">
        <v>0</v>
      </c>
      <c r="L61951" t="s">
        <v>11618</v>
      </c>
    </row>
    <row r="61952" spans="1:12">
      <c r="A61952" t="s">
        <v>6378</v>
      </c>
      <c r="E61952">
        <v>0</v>
      </c>
      <c r="F61952" s="278">
        <v>46477</v>
      </c>
      <c r="I61952">
        <f>'Retail Business'!$O$388</f>
        <v>174.03288338016691</v>
      </c>
      <c r="K61952">
        <v>0</v>
      </c>
      <c r="L61952" t="s">
        <v>11618</v>
      </c>
    </row>
    <row r="61953" spans="1:12">
      <c r="A61953" t="s">
        <v>6378</v>
      </c>
      <c r="E61953">
        <v>0</v>
      </c>
      <c r="F61953" s="278">
        <v>46843</v>
      </c>
      <c r="I61953">
        <f>'Retail Business'!$P$388</f>
        <v>191.88563358364641</v>
      </c>
      <c r="K61953">
        <v>0</v>
      </c>
      <c r="L61953" t="s">
        <v>11618</v>
      </c>
    </row>
    <row r="61954" spans="1:12">
      <c r="A61954" t="s">
        <v>6378</v>
      </c>
      <c r="E61954">
        <v>0</v>
      </c>
      <c r="F61954" s="278">
        <v>47208</v>
      </c>
      <c r="I61954">
        <f>'Retail Business'!$Q$388</f>
        <v>202.12792633334104</v>
      </c>
      <c r="K61954">
        <v>0</v>
      </c>
      <c r="L61954" t="s">
        <v>11618</v>
      </c>
    </row>
    <row r="61955" spans="1:12">
      <c r="A61955" t="s">
        <v>6378</v>
      </c>
      <c r="E61955">
        <v>0</v>
      </c>
      <c r="F61955" s="278">
        <v>47573</v>
      </c>
      <c r="I61955">
        <f>'Retail Business'!$R$388</f>
        <v>214.80959229105133</v>
      </c>
      <c r="K61955">
        <v>0</v>
      </c>
      <c r="L61955" t="s">
        <v>11618</v>
      </c>
    </row>
    <row r="61956" spans="1:12">
      <c r="A61956" t="s">
        <v>6378</v>
      </c>
      <c r="E61956">
        <v>0</v>
      </c>
      <c r="F61956" s="278">
        <v>47938</v>
      </c>
      <c r="I61956">
        <f>'Retail Business'!$S$388</f>
        <v>245.43468174278533</v>
      </c>
      <c r="K61956">
        <v>0</v>
      </c>
      <c r="L61956" t="s">
        <v>11618</v>
      </c>
    </row>
    <row r="61957" spans="1:12">
      <c r="A61957" t="s">
        <v>6378</v>
      </c>
      <c r="E61957">
        <v>0</v>
      </c>
      <c r="F61957" s="278">
        <v>48304</v>
      </c>
      <c r="I61957">
        <f>'Retail Business'!$T$388</f>
        <v>0</v>
      </c>
      <c r="K61957">
        <v>0</v>
      </c>
      <c r="L61957" t="s">
        <v>11618</v>
      </c>
    </row>
    <row r="61958" spans="1:12">
      <c r="A61958" t="s">
        <v>6378</v>
      </c>
      <c r="E61958">
        <v>0</v>
      </c>
      <c r="F61958" s="278">
        <v>48669</v>
      </c>
      <c r="I61958">
        <f>'Retail Business'!$U$388</f>
        <v>0</v>
      </c>
      <c r="K61958">
        <v>0</v>
      </c>
      <c r="L61958" t="s">
        <v>11618</v>
      </c>
    </row>
    <row r="61959" spans="1:12">
      <c r="A61959" t="s">
        <v>6378</v>
      </c>
      <c r="E61959">
        <v>0</v>
      </c>
      <c r="F61959" s="278">
        <v>49034</v>
      </c>
      <c r="I61959">
        <f>'Retail Business'!$V$388</f>
        <v>0</v>
      </c>
      <c r="K61959">
        <v>0</v>
      </c>
      <c r="L61959" t="s">
        <v>11618</v>
      </c>
    </row>
    <row r="61960" spans="1:12">
      <c r="A61960" t="s">
        <v>6378</v>
      </c>
      <c r="E61960">
        <v>0</v>
      </c>
      <c r="F61960" s="278">
        <v>49399</v>
      </c>
      <c r="I61960">
        <f>'Retail Business'!$W$388</f>
        <v>0</v>
      </c>
      <c r="K61960">
        <v>0</v>
      </c>
      <c r="L61960" t="s">
        <v>11618</v>
      </c>
    </row>
    <row r="61961" spans="1:12">
      <c r="A61961" t="s">
        <v>6378</v>
      </c>
      <c r="E61961">
        <v>0</v>
      </c>
      <c r="F61961" s="278">
        <v>49765</v>
      </c>
      <c r="I61961">
        <f>'Retail Business'!$X$388</f>
        <v>0</v>
      </c>
      <c r="K61961">
        <v>0</v>
      </c>
      <c r="L61961" t="s">
        <v>11618</v>
      </c>
    </row>
    <row r="61962" spans="1:12">
      <c r="A61962" t="s">
        <v>6379</v>
      </c>
      <c r="E61962">
        <v>0</v>
      </c>
      <c r="F61962" s="278">
        <v>44651</v>
      </c>
      <c r="I61962">
        <f>'Retail Business'!$J$394</f>
        <v>0</v>
      </c>
      <c r="K61962">
        <v>0</v>
      </c>
      <c r="L61962" t="s">
        <v>11619</v>
      </c>
    </row>
    <row r="61963" spans="1:12">
      <c r="A61963" t="s">
        <v>6379</v>
      </c>
      <c r="E61963">
        <v>0</v>
      </c>
      <c r="F61963" s="278">
        <v>45016</v>
      </c>
      <c r="I61963">
        <f>'Retail Business'!$K$394</f>
        <v>0</v>
      </c>
      <c r="K61963">
        <v>0</v>
      </c>
      <c r="L61963" t="s">
        <v>11619</v>
      </c>
    </row>
    <row r="61964" spans="1:12">
      <c r="A61964" t="s">
        <v>6379</v>
      </c>
      <c r="E61964">
        <v>0</v>
      </c>
      <c r="F61964" s="278">
        <v>45382</v>
      </c>
      <c r="I61964">
        <f>'Retail Business'!$L$394</f>
        <v>0</v>
      </c>
      <c r="K61964">
        <v>0</v>
      </c>
      <c r="L61964" t="s">
        <v>11619</v>
      </c>
    </row>
    <row r="61965" spans="1:12">
      <c r="A61965" t="s">
        <v>6379</v>
      </c>
      <c r="E61965">
        <v>0</v>
      </c>
      <c r="F61965" s="278">
        <v>45747</v>
      </c>
      <c r="I61965">
        <f>'Retail Business'!$M$394</f>
        <v>0</v>
      </c>
      <c r="K61965">
        <v>0</v>
      </c>
      <c r="L61965" t="s">
        <v>11619</v>
      </c>
    </row>
    <row r="61966" spans="1:12">
      <c r="A61966" t="s">
        <v>6379</v>
      </c>
      <c r="E61966">
        <v>0</v>
      </c>
      <c r="F61966" s="278">
        <v>46112</v>
      </c>
      <c r="I61966">
        <f>'Retail Business'!$N$394</f>
        <v>0</v>
      </c>
      <c r="K61966">
        <v>0</v>
      </c>
      <c r="L61966" t="s">
        <v>11619</v>
      </c>
    </row>
    <row r="61967" spans="1:12">
      <c r="A61967" t="s">
        <v>6379</v>
      </c>
      <c r="E61967">
        <v>0</v>
      </c>
      <c r="F61967" s="278">
        <v>46477</v>
      </c>
      <c r="I61967">
        <f>'Retail Business'!$O$394</f>
        <v>0</v>
      </c>
      <c r="K61967">
        <v>0</v>
      </c>
      <c r="L61967" t="s">
        <v>11619</v>
      </c>
    </row>
    <row r="61968" spans="1:12">
      <c r="A61968" t="s">
        <v>6379</v>
      </c>
      <c r="E61968">
        <v>0</v>
      </c>
      <c r="F61968" s="278">
        <v>46843</v>
      </c>
      <c r="I61968">
        <f>'Retail Business'!$P$394</f>
        <v>0</v>
      </c>
      <c r="K61968">
        <v>0</v>
      </c>
      <c r="L61968" t="s">
        <v>11619</v>
      </c>
    </row>
    <row r="61969" spans="1:12">
      <c r="A61969" t="s">
        <v>6379</v>
      </c>
      <c r="E61969">
        <v>0</v>
      </c>
      <c r="F61969" s="278">
        <v>47208</v>
      </c>
      <c r="I61969">
        <f>'Retail Business'!$Q$394</f>
        <v>0</v>
      </c>
      <c r="K61969">
        <v>0</v>
      </c>
      <c r="L61969" t="s">
        <v>11619</v>
      </c>
    </row>
    <row r="61970" spans="1:12">
      <c r="A61970" t="s">
        <v>6379</v>
      </c>
      <c r="E61970">
        <v>0</v>
      </c>
      <c r="F61970" s="278">
        <v>47573</v>
      </c>
      <c r="I61970">
        <f>'Retail Business'!$R$394</f>
        <v>0</v>
      </c>
      <c r="K61970">
        <v>0</v>
      </c>
      <c r="L61970" t="s">
        <v>11619</v>
      </c>
    </row>
    <row r="61971" spans="1:12">
      <c r="A61971" t="s">
        <v>6379</v>
      </c>
      <c r="E61971">
        <v>0</v>
      </c>
      <c r="F61971" s="278">
        <v>47938</v>
      </c>
      <c r="I61971">
        <f>'Retail Business'!$S$394</f>
        <v>0</v>
      </c>
      <c r="K61971">
        <v>0</v>
      </c>
      <c r="L61971" t="s">
        <v>11619</v>
      </c>
    </row>
    <row r="61972" spans="1:12">
      <c r="A61972" t="s">
        <v>6379</v>
      </c>
      <c r="E61972">
        <v>0</v>
      </c>
      <c r="F61972" s="278">
        <v>48304</v>
      </c>
      <c r="I61972">
        <f>'Retail Business'!$T$394</f>
        <v>0</v>
      </c>
      <c r="K61972">
        <v>0</v>
      </c>
      <c r="L61972" t="s">
        <v>11619</v>
      </c>
    </row>
    <row r="61973" spans="1:12">
      <c r="A61973" t="s">
        <v>6379</v>
      </c>
      <c r="E61973">
        <v>0</v>
      </c>
      <c r="F61973" s="278">
        <v>48669</v>
      </c>
      <c r="I61973">
        <f>'Retail Business'!$U$394</f>
        <v>0</v>
      </c>
      <c r="K61973">
        <v>0</v>
      </c>
      <c r="L61973" t="s">
        <v>11619</v>
      </c>
    </row>
    <row r="61974" spans="1:12">
      <c r="A61974" t="s">
        <v>6379</v>
      </c>
      <c r="E61974">
        <v>0</v>
      </c>
      <c r="F61974" s="278">
        <v>49034</v>
      </c>
      <c r="I61974">
        <f>'Retail Business'!$V$394</f>
        <v>0</v>
      </c>
      <c r="K61974">
        <v>0</v>
      </c>
      <c r="L61974" t="s">
        <v>11619</v>
      </c>
    </row>
    <row r="61975" spans="1:12">
      <c r="A61975" t="s">
        <v>6379</v>
      </c>
      <c r="E61975">
        <v>0</v>
      </c>
      <c r="F61975" s="278">
        <v>49399</v>
      </c>
      <c r="I61975">
        <f>'Retail Business'!$W$394</f>
        <v>0</v>
      </c>
      <c r="K61975">
        <v>0</v>
      </c>
      <c r="L61975" t="s">
        <v>11619</v>
      </c>
    </row>
    <row r="61976" spans="1:12">
      <c r="A61976" t="s">
        <v>6379</v>
      </c>
      <c r="E61976">
        <v>0</v>
      </c>
      <c r="F61976" s="278">
        <v>49765</v>
      </c>
      <c r="I61976">
        <f>'Retail Business'!$X$394</f>
        <v>0</v>
      </c>
      <c r="K61976">
        <v>0</v>
      </c>
      <c r="L61976" t="s">
        <v>11619</v>
      </c>
    </row>
    <row r="61977" spans="1:12">
      <c r="A61977" t="s">
        <v>6380</v>
      </c>
      <c r="E61977">
        <v>0</v>
      </c>
      <c r="F61977" s="278">
        <v>44651</v>
      </c>
      <c r="I61977">
        <f>'Retail Business'!$J$403</f>
        <v>0</v>
      </c>
      <c r="K61977">
        <v>0</v>
      </c>
      <c r="L61977" t="s">
        <v>11620</v>
      </c>
    </row>
    <row r="61978" spans="1:12">
      <c r="A61978" t="s">
        <v>6380</v>
      </c>
      <c r="E61978">
        <v>0</v>
      </c>
      <c r="F61978" s="278">
        <v>45016</v>
      </c>
      <c r="I61978">
        <f>'Retail Business'!$K$403</f>
        <v>0</v>
      </c>
      <c r="K61978">
        <v>0</v>
      </c>
      <c r="L61978" t="s">
        <v>11620</v>
      </c>
    </row>
    <row r="61979" spans="1:12">
      <c r="A61979" t="s">
        <v>6380</v>
      </c>
      <c r="E61979">
        <v>0</v>
      </c>
      <c r="F61979" s="278">
        <v>45382</v>
      </c>
      <c r="I61979">
        <f>'Retail Business'!$L$403</f>
        <v>0</v>
      </c>
      <c r="K61979">
        <v>0</v>
      </c>
      <c r="L61979" t="s">
        <v>11620</v>
      </c>
    </row>
    <row r="61980" spans="1:12">
      <c r="A61980" t="s">
        <v>6380</v>
      </c>
      <c r="E61980">
        <v>0</v>
      </c>
      <c r="F61980" s="278">
        <v>45747</v>
      </c>
      <c r="I61980">
        <f>'Retail Business'!$M$403</f>
        <v>0</v>
      </c>
      <c r="K61980">
        <v>0</v>
      </c>
      <c r="L61980" t="s">
        <v>11620</v>
      </c>
    </row>
    <row r="61981" spans="1:12">
      <c r="A61981" t="s">
        <v>6380</v>
      </c>
      <c r="E61981">
        <v>0</v>
      </c>
      <c r="F61981" s="278">
        <v>46112</v>
      </c>
      <c r="I61981">
        <f>'Retail Business'!$N$403</f>
        <v>0</v>
      </c>
      <c r="K61981">
        <v>0</v>
      </c>
      <c r="L61981" t="s">
        <v>11620</v>
      </c>
    </row>
    <row r="61982" spans="1:12">
      <c r="A61982" t="s">
        <v>6380</v>
      </c>
      <c r="E61982">
        <v>0</v>
      </c>
      <c r="F61982" s="278">
        <v>46477</v>
      </c>
      <c r="I61982">
        <f>'Retail Business'!$O$403</f>
        <v>0</v>
      </c>
      <c r="K61982">
        <v>0</v>
      </c>
      <c r="L61982" t="s">
        <v>11620</v>
      </c>
    </row>
    <row r="61983" spans="1:12">
      <c r="A61983" t="s">
        <v>6380</v>
      </c>
      <c r="E61983">
        <v>0</v>
      </c>
      <c r="F61983" s="278">
        <v>46843</v>
      </c>
      <c r="I61983">
        <f>'Retail Business'!$P$403</f>
        <v>0</v>
      </c>
      <c r="K61983">
        <v>0</v>
      </c>
      <c r="L61983" t="s">
        <v>11620</v>
      </c>
    </row>
    <row r="61984" spans="1:12">
      <c r="A61984" t="s">
        <v>6380</v>
      </c>
      <c r="E61984">
        <v>0</v>
      </c>
      <c r="F61984" s="278">
        <v>47208</v>
      </c>
      <c r="I61984">
        <f>'Retail Business'!$Q$403</f>
        <v>0</v>
      </c>
      <c r="K61984">
        <v>0</v>
      </c>
      <c r="L61984" t="s">
        <v>11620</v>
      </c>
    </row>
    <row r="61985" spans="1:12">
      <c r="A61985" t="s">
        <v>6380</v>
      </c>
      <c r="E61985">
        <v>0</v>
      </c>
      <c r="F61985" s="278">
        <v>47573</v>
      </c>
      <c r="I61985">
        <f>'Retail Business'!$R$403</f>
        <v>0</v>
      </c>
      <c r="K61985">
        <v>0</v>
      </c>
      <c r="L61985" t="s">
        <v>11620</v>
      </c>
    </row>
    <row r="61986" spans="1:12">
      <c r="A61986" t="s">
        <v>6380</v>
      </c>
      <c r="E61986">
        <v>0</v>
      </c>
      <c r="F61986" s="278">
        <v>47938</v>
      </c>
      <c r="I61986">
        <f>'Retail Business'!$S$403</f>
        <v>0</v>
      </c>
      <c r="K61986">
        <v>0</v>
      </c>
      <c r="L61986" t="s">
        <v>11620</v>
      </c>
    </row>
    <row r="61987" spans="1:12">
      <c r="A61987" t="s">
        <v>6380</v>
      </c>
      <c r="E61987">
        <v>0</v>
      </c>
      <c r="F61987" s="278">
        <v>48304</v>
      </c>
      <c r="I61987">
        <f>'Retail Business'!$T$403</f>
        <v>0</v>
      </c>
      <c r="K61987">
        <v>0</v>
      </c>
      <c r="L61987" t="s">
        <v>11620</v>
      </c>
    </row>
    <row r="61988" spans="1:12">
      <c r="A61988" t="s">
        <v>6380</v>
      </c>
      <c r="E61988">
        <v>0</v>
      </c>
      <c r="F61988" s="278">
        <v>48669</v>
      </c>
      <c r="I61988">
        <f>'Retail Business'!$U$403</f>
        <v>0</v>
      </c>
      <c r="K61988">
        <v>0</v>
      </c>
      <c r="L61988" t="s">
        <v>11620</v>
      </c>
    </row>
    <row r="61989" spans="1:12">
      <c r="A61989" t="s">
        <v>6380</v>
      </c>
      <c r="E61989">
        <v>0</v>
      </c>
      <c r="F61989" s="278">
        <v>49034</v>
      </c>
      <c r="I61989">
        <f>'Retail Business'!$V$403</f>
        <v>0</v>
      </c>
      <c r="K61989">
        <v>0</v>
      </c>
      <c r="L61989" t="s">
        <v>11620</v>
      </c>
    </row>
    <row r="61990" spans="1:12">
      <c r="A61990" t="s">
        <v>6380</v>
      </c>
      <c r="E61990">
        <v>0</v>
      </c>
      <c r="F61990" s="278">
        <v>49399</v>
      </c>
      <c r="I61990">
        <f>'Retail Business'!$W$403</f>
        <v>0</v>
      </c>
      <c r="K61990">
        <v>0</v>
      </c>
      <c r="L61990" t="s">
        <v>11620</v>
      </c>
    </row>
    <row r="61991" spans="1:12">
      <c r="A61991" t="s">
        <v>6380</v>
      </c>
      <c r="E61991">
        <v>0</v>
      </c>
      <c r="F61991" s="278">
        <v>49765</v>
      </c>
      <c r="I61991">
        <f>'Retail Business'!$X$403</f>
        <v>0</v>
      </c>
      <c r="K61991">
        <v>0</v>
      </c>
      <c r="L61991" t="s">
        <v>11620</v>
      </c>
    </row>
    <row r="61992" spans="1:12">
      <c r="A61992" t="s">
        <v>6382</v>
      </c>
      <c r="E61992">
        <v>0</v>
      </c>
      <c r="F61992" s="278">
        <v>44651</v>
      </c>
      <c r="I61992">
        <f>'Retail Business'!$J$410</f>
        <v>0</v>
      </c>
      <c r="K61992">
        <v>0</v>
      </c>
      <c r="L61992" t="s">
        <v>11621</v>
      </c>
    </row>
    <row r="61993" spans="1:12">
      <c r="A61993" t="s">
        <v>6382</v>
      </c>
      <c r="E61993">
        <v>0</v>
      </c>
      <c r="F61993" s="278">
        <v>45016</v>
      </c>
      <c r="I61993">
        <f>'Retail Business'!$K$410</f>
        <v>0</v>
      </c>
      <c r="K61993">
        <v>0</v>
      </c>
      <c r="L61993" t="s">
        <v>11621</v>
      </c>
    </row>
    <row r="61994" spans="1:12">
      <c r="A61994" t="s">
        <v>6382</v>
      </c>
      <c r="E61994">
        <v>0</v>
      </c>
      <c r="F61994" s="278">
        <v>45382</v>
      </c>
      <c r="I61994">
        <f>'Retail Business'!$L$410</f>
        <v>0</v>
      </c>
      <c r="K61994">
        <v>0</v>
      </c>
      <c r="L61994" t="s">
        <v>11621</v>
      </c>
    </row>
    <row r="61995" spans="1:12">
      <c r="A61995" t="s">
        <v>6382</v>
      </c>
      <c r="E61995">
        <v>0</v>
      </c>
      <c r="F61995" s="278">
        <v>45747</v>
      </c>
      <c r="I61995">
        <f>'Retail Business'!$M$410</f>
        <v>0</v>
      </c>
      <c r="K61995">
        <v>0</v>
      </c>
      <c r="L61995" t="s">
        <v>11621</v>
      </c>
    </row>
    <row r="61996" spans="1:12">
      <c r="A61996" t="s">
        <v>6382</v>
      </c>
      <c r="E61996">
        <v>0</v>
      </c>
      <c r="F61996" s="278">
        <v>46112</v>
      </c>
      <c r="I61996">
        <f>'Retail Business'!$N$410</f>
        <v>142.48126176826713</v>
      </c>
      <c r="K61996">
        <v>0</v>
      </c>
      <c r="L61996" t="s">
        <v>11621</v>
      </c>
    </row>
    <row r="61997" spans="1:12">
      <c r="A61997" t="s">
        <v>6382</v>
      </c>
      <c r="E61997">
        <v>0</v>
      </c>
      <c r="F61997" s="278">
        <v>46477</v>
      </c>
      <c r="I61997">
        <f>'Retail Business'!$O$410</f>
        <v>174.03288338016691</v>
      </c>
      <c r="K61997">
        <v>0</v>
      </c>
      <c r="L61997" t="s">
        <v>11621</v>
      </c>
    </row>
    <row r="61998" spans="1:12">
      <c r="A61998" t="s">
        <v>6382</v>
      </c>
      <c r="E61998">
        <v>0</v>
      </c>
      <c r="F61998" s="278">
        <v>46843</v>
      </c>
      <c r="I61998">
        <f>'Retail Business'!$P$410</f>
        <v>191.88563358364641</v>
      </c>
      <c r="K61998">
        <v>0</v>
      </c>
      <c r="L61998" t="s">
        <v>11621</v>
      </c>
    </row>
    <row r="61999" spans="1:12">
      <c r="A61999" t="s">
        <v>6382</v>
      </c>
      <c r="E61999">
        <v>0</v>
      </c>
      <c r="F61999" s="278">
        <v>47208</v>
      </c>
      <c r="I61999">
        <f>'Retail Business'!$Q$410</f>
        <v>202.12792633334104</v>
      </c>
      <c r="K61999">
        <v>0</v>
      </c>
      <c r="L61999" t="s">
        <v>11621</v>
      </c>
    </row>
    <row r="62000" spans="1:12">
      <c r="A62000" t="s">
        <v>6382</v>
      </c>
      <c r="E62000">
        <v>0</v>
      </c>
      <c r="F62000" s="278">
        <v>47573</v>
      </c>
      <c r="I62000">
        <f>'Retail Business'!$R$410</f>
        <v>214.80959229105133</v>
      </c>
      <c r="K62000">
        <v>0</v>
      </c>
      <c r="L62000" t="s">
        <v>11621</v>
      </c>
    </row>
    <row r="62001" spans="1:12">
      <c r="A62001" t="s">
        <v>6382</v>
      </c>
      <c r="E62001">
        <v>0</v>
      </c>
      <c r="F62001" s="278">
        <v>47938</v>
      </c>
      <c r="I62001">
        <f>'Retail Business'!$S$410</f>
        <v>245.43468174278533</v>
      </c>
      <c r="K62001">
        <v>0</v>
      </c>
      <c r="L62001" t="s">
        <v>11621</v>
      </c>
    </row>
    <row r="62002" spans="1:12">
      <c r="A62002" t="s">
        <v>6382</v>
      </c>
      <c r="E62002">
        <v>0</v>
      </c>
      <c r="F62002" s="278">
        <v>48304</v>
      </c>
      <c r="I62002">
        <f>'Retail Business'!$T$410</f>
        <v>0</v>
      </c>
      <c r="K62002">
        <v>0</v>
      </c>
      <c r="L62002" t="s">
        <v>11621</v>
      </c>
    </row>
    <row r="62003" spans="1:12">
      <c r="A62003" t="s">
        <v>6382</v>
      </c>
      <c r="E62003">
        <v>0</v>
      </c>
      <c r="F62003" s="278">
        <v>48669</v>
      </c>
      <c r="I62003">
        <f>'Retail Business'!$U$410</f>
        <v>0</v>
      </c>
      <c r="K62003">
        <v>0</v>
      </c>
      <c r="L62003" t="s">
        <v>11621</v>
      </c>
    </row>
    <row r="62004" spans="1:12">
      <c r="A62004" t="s">
        <v>6382</v>
      </c>
      <c r="E62004">
        <v>0</v>
      </c>
      <c r="F62004" s="278">
        <v>49034</v>
      </c>
      <c r="I62004">
        <f>'Retail Business'!$V$410</f>
        <v>0</v>
      </c>
      <c r="K62004">
        <v>0</v>
      </c>
      <c r="L62004" t="s">
        <v>11621</v>
      </c>
    </row>
    <row r="62005" spans="1:12">
      <c r="A62005" t="s">
        <v>6382</v>
      </c>
      <c r="E62005">
        <v>0</v>
      </c>
      <c r="F62005" s="278">
        <v>49399</v>
      </c>
      <c r="I62005">
        <f>'Retail Business'!$W$410</f>
        <v>0</v>
      </c>
      <c r="K62005">
        <v>0</v>
      </c>
      <c r="L62005" t="s">
        <v>11621</v>
      </c>
    </row>
    <row r="62006" spans="1:12">
      <c r="A62006" t="s">
        <v>6382</v>
      </c>
      <c r="E62006">
        <v>0</v>
      </c>
      <c r="F62006" s="278">
        <v>49765</v>
      </c>
      <c r="I62006">
        <f>'Retail Business'!$X$410</f>
        <v>0</v>
      </c>
      <c r="K62006">
        <v>0</v>
      </c>
      <c r="L62006" t="s">
        <v>11621</v>
      </c>
    </row>
    <row r="62007" spans="1:12">
      <c r="A62007" t="s">
        <v>6383</v>
      </c>
      <c r="E62007">
        <v>0</v>
      </c>
      <c r="F62007" s="278">
        <v>44651</v>
      </c>
      <c r="I62007">
        <f>'Retail Business'!$J$415</f>
        <v>0</v>
      </c>
      <c r="K62007">
        <v>0</v>
      </c>
      <c r="L62007" t="s">
        <v>11622</v>
      </c>
    </row>
    <row r="62008" spans="1:12">
      <c r="A62008" t="s">
        <v>6383</v>
      </c>
      <c r="E62008">
        <v>0</v>
      </c>
      <c r="F62008" s="278">
        <v>45016</v>
      </c>
      <c r="I62008">
        <f>'Retail Business'!$K$415</f>
        <v>0</v>
      </c>
      <c r="K62008">
        <v>0</v>
      </c>
      <c r="L62008" t="s">
        <v>11622</v>
      </c>
    </row>
    <row r="62009" spans="1:12">
      <c r="A62009" t="s">
        <v>6383</v>
      </c>
      <c r="E62009">
        <v>0</v>
      </c>
      <c r="F62009" s="278">
        <v>45382</v>
      </c>
      <c r="I62009">
        <f>'Retail Business'!$L$415</f>
        <v>0</v>
      </c>
      <c r="K62009">
        <v>0</v>
      </c>
      <c r="L62009" t="s">
        <v>11622</v>
      </c>
    </row>
    <row r="62010" spans="1:12">
      <c r="A62010" t="s">
        <v>6383</v>
      </c>
      <c r="E62010">
        <v>0</v>
      </c>
      <c r="F62010" s="278">
        <v>45747</v>
      </c>
      <c r="I62010">
        <f>'Retail Business'!$M$415</f>
        <v>0</v>
      </c>
      <c r="K62010">
        <v>0</v>
      </c>
      <c r="L62010" t="s">
        <v>11622</v>
      </c>
    </row>
    <row r="62011" spans="1:12">
      <c r="A62011" t="s">
        <v>6383</v>
      </c>
      <c r="E62011">
        <v>0</v>
      </c>
      <c r="F62011" s="278">
        <v>46112</v>
      </c>
      <c r="I62011">
        <f>'Retail Business'!$N$415</f>
        <v>142.48126176826713</v>
      </c>
      <c r="K62011">
        <v>0</v>
      </c>
      <c r="L62011" t="s">
        <v>11622</v>
      </c>
    </row>
    <row r="62012" spans="1:12">
      <c r="A62012" t="s">
        <v>6383</v>
      </c>
      <c r="E62012">
        <v>0</v>
      </c>
      <c r="F62012" s="278">
        <v>46477</v>
      </c>
      <c r="I62012">
        <f>'Retail Business'!$O$415</f>
        <v>174.03288338016691</v>
      </c>
      <c r="K62012">
        <v>0</v>
      </c>
      <c r="L62012" t="s">
        <v>11622</v>
      </c>
    </row>
    <row r="62013" spans="1:12">
      <c r="A62013" t="s">
        <v>6383</v>
      </c>
      <c r="E62013">
        <v>0</v>
      </c>
      <c r="F62013" s="278">
        <v>46843</v>
      </c>
      <c r="I62013">
        <f>'Retail Business'!$P$415</f>
        <v>191.88563358364641</v>
      </c>
      <c r="K62013">
        <v>0</v>
      </c>
      <c r="L62013" t="s">
        <v>11622</v>
      </c>
    </row>
    <row r="62014" spans="1:12">
      <c r="A62014" t="s">
        <v>6383</v>
      </c>
      <c r="E62014">
        <v>0</v>
      </c>
      <c r="F62014" s="278">
        <v>47208</v>
      </c>
      <c r="I62014">
        <f>'Retail Business'!$Q$415</f>
        <v>202.12792633334104</v>
      </c>
      <c r="K62014">
        <v>0</v>
      </c>
      <c r="L62014" t="s">
        <v>11622</v>
      </c>
    </row>
    <row r="62015" spans="1:12">
      <c r="A62015" t="s">
        <v>6383</v>
      </c>
      <c r="E62015">
        <v>0</v>
      </c>
      <c r="F62015" s="278">
        <v>47573</v>
      </c>
      <c r="I62015">
        <f>'Retail Business'!$R$415</f>
        <v>214.80959229105133</v>
      </c>
      <c r="K62015">
        <v>0</v>
      </c>
      <c r="L62015" t="s">
        <v>11622</v>
      </c>
    </row>
    <row r="62016" spans="1:12">
      <c r="A62016" t="s">
        <v>6383</v>
      </c>
      <c r="E62016">
        <v>0</v>
      </c>
      <c r="F62016" s="278">
        <v>47938</v>
      </c>
      <c r="I62016">
        <f>'Retail Business'!$S$415</f>
        <v>245.43468174278533</v>
      </c>
      <c r="K62016">
        <v>0</v>
      </c>
      <c r="L62016" t="s">
        <v>11622</v>
      </c>
    </row>
    <row r="62017" spans="1:12">
      <c r="A62017" t="s">
        <v>6383</v>
      </c>
      <c r="E62017">
        <v>0</v>
      </c>
      <c r="F62017" s="278">
        <v>48304</v>
      </c>
      <c r="I62017">
        <f>'Retail Business'!$T$415</f>
        <v>0</v>
      </c>
      <c r="K62017">
        <v>0</v>
      </c>
      <c r="L62017" t="s">
        <v>11622</v>
      </c>
    </row>
    <row r="62018" spans="1:12">
      <c r="A62018" t="s">
        <v>6383</v>
      </c>
      <c r="E62018">
        <v>0</v>
      </c>
      <c r="F62018" s="278">
        <v>48669</v>
      </c>
      <c r="I62018">
        <f>'Retail Business'!$U$415</f>
        <v>0</v>
      </c>
      <c r="K62018">
        <v>0</v>
      </c>
      <c r="L62018" t="s">
        <v>11622</v>
      </c>
    </row>
    <row r="62019" spans="1:12">
      <c r="A62019" t="s">
        <v>6383</v>
      </c>
      <c r="E62019">
        <v>0</v>
      </c>
      <c r="F62019" s="278">
        <v>49034</v>
      </c>
      <c r="I62019">
        <f>'Retail Business'!$V$415</f>
        <v>0</v>
      </c>
      <c r="K62019">
        <v>0</v>
      </c>
      <c r="L62019" t="s">
        <v>11622</v>
      </c>
    </row>
    <row r="62020" spans="1:12">
      <c r="A62020" t="s">
        <v>6383</v>
      </c>
      <c r="E62020">
        <v>0</v>
      </c>
      <c r="F62020" s="278">
        <v>49399</v>
      </c>
      <c r="I62020">
        <f>'Retail Business'!$W$415</f>
        <v>0</v>
      </c>
      <c r="K62020">
        <v>0</v>
      </c>
      <c r="L62020" t="s">
        <v>11622</v>
      </c>
    </row>
    <row r="62021" spans="1:12">
      <c r="A62021" t="s">
        <v>6383</v>
      </c>
      <c r="E62021">
        <v>0</v>
      </c>
      <c r="F62021" s="278">
        <v>49765</v>
      </c>
      <c r="I62021">
        <f>'Retail Business'!$X$415</f>
        <v>0</v>
      </c>
      <c r="K62021">
        <v>0</v>
      </c>
      <c r="L62021" t="s">
        <v>11622</v>
      </c>
    </row>
    <row r="62022" spans="1:12">
      <c r="A62022" t="s">
        <v>6386</v>
      </c>
      <c r="E62022">
        <v>0</v>
      </c>
      <c r="F62022" s="278">
        <v>44651</v>
      </c>
      <c r="I62022">
        <f>'Retail Business'!$F$426</f>
        <v>0</v>
      </c>
      <c r="K62022">
        <v>0</v>
      </c>
      <c r="L62022" t="s">
        <v>11623</v>
      </c>
    </row>
    <row r="62023" spans="1:12">
      <c r="A62023" t="s">
        <v>6387</v>
      </c>
      <c r="E62023">
        <v>0</v>
      </c>
      <c r="F62023" s="278">
        <v>44651</v>
      </c>
      <c r="I62023">
        <f>'Retail Business'!$J$432</f>
        <v>0</v>
      </c>
      <c r="K62023">
        <v>0</v>
      </c>
      <c r="L62023" t="s">
        <v>11624</v>
      </c>
    </row>
    <row r="62024" spans="1:12">
      <c r="A62024" t="s">
        <v>6387</v>
      </c>
      <c r="E62024">
        <v>0</v>
      </c>
      <c r="F62024" s="278">
        <v>45016</v>
      </c>
      <c r="I62024">
        <f>'Retail Business'!$K$432</f>
        <v>0</v>
      </c>
      <c r="K62024">
        <v>0</v>
      </c>
      <c r="L62024" t="s">
        <v>11624</v>
      </c>
    </row>
    <row r="62025" spans="1:12">
      <c r="A62025" t="s">
        <v>6387</v>
      </c>
      <c r="E62025">
        <v>0</v>
      </c>
      <c r="F62025" s="278">
        <v>45382</v>
      </c>
      <c r="I62025">
        <f>'Retail Business'!$L$432</f>
        <v>0</v>
      </c>
      <c r="K62025">
        <v>0</v>
      </c>
      <c r="L62025" t="s">
        <v>11624</v>
      </c>
    </row>
    <row r="62026" spans="1:12">
      <c r="A62026" t="s">
        <v>6387</v>
      </c>
      <c r="E62026">
        <v>0</v>
      </c>
      <c r="F62026" s="278">
        <v>45747</v>
      </c>
      <c r="I62026">
        <f>'Retail Business'!$M$432</f>
        <v>0</v>
      </c>
      <c r="K62026">
        <v>0</v>
      </c>
      <c r="L62026" t="s">
        <v>11624</v>
      </c>
    </row>
    <row r="62027" spans="1:12">
      <c r="A62027" t="s">
        <v>6387</v>
      </c>
      <c r="E62027">
        <v>0</v>
      </c>
      <c r="F62027" s="278">
        <v>46112</v>
      </c>
      <c r="I62027">
        <f>'Retail Business'!$N$432</f>
        <v>0</v>
      </c>
      <c r="K62027">
        <v>0</v>
      </c>
      <c r="L62027" t="s">
        <v>11624</v>
      </c>
    </row>
    <row r="62028" spans="1:12">
      <c r="A62028" t="s">
        <v>6387</v>
      </c>
      <c r="E62028">
        <v>0</v>
      </c>
      <c r="F62028" s="278">
        <v>46477</v>
      </c>
      <c r="I62028">
        <f>'Retail Business'!$O$432</f>
        <v>0</v>
      </c>
      <c r="K62028">
        <v>0</v>
      </c>
      <c r="L62028" t="s">
        <v>11624</v>
      </c>
    </row>
    <row r="62029" spans="1:12">
      <c r="A62029" t="s">
        <v>6387</v>
      </c>
      <c r="E62029">
        <v>0</v>
      </c>
      <c r="F62029" s="278">
        <v>46843</v>
      </c>
      <c r="I62029">
        <f>'Retail Business'!$P$432</f>
        <v>0</v>
      </c>
      <c r="K62029">
        <v>0</v>
      </c>
      <c r="L62029" t="s">
        <v>11624</v>
      </c>
    </row>
    <row r="62030" spans="1:12">
      <c r="A62030" t="s">
        <v>6387</v>
      </c>
      <c r="E62030">
        <v>0</v>
      </c>
      <c r="F62030" s="278">
        <v>47208</v>
      </c>
      <c r="I62030">
        <f>'Retail Business'!$Q$432</f>
        <v>0</v>
      </c>
      <c r="K62030">
        <v>0</v>
      </c>
      <c r="L62030" t="s">
        <v>11624</v>
      </c>
    </row>
    <row r="62031" spans="1:12">
      <c r="A62031" t="s">
        <v>6387</v>
      </c>
      <c r="E62031">
        <v>0</v>
      </c>
      <c r="F62031" s="278">
        <v>47573</v>
      </c>
      <c r="I62031">
        <f>'Retail Business'!$R$432</f>
        <v>0</v>
      </c>
      <c r="K62031">
        <v>0</v>
      </c>
      <c r="L62031" t="s">
        <v>11624</v>
      </c>
    </row>
    <row r="62032" spans="1:12">
      <c r="A62032" t="s">
        <v>6387</v>
      </c>
      <c r="E62032">
        <v>0</v>
      </c>
      <c r="F62032" s="278">
        <v>47938</v>
      </c>
      <c r="I62032">
        <f>'Retail Business'!$S$432</f>
        <v>0</v>
      </c>
      <c r="K62032">
        <v>0</v>
      </c>
      <c r="L62032" t="s">
        <v>11624</v>
      </c>
    </row>
    <row r="62033" spans="1:12">
      <c r="A62033" t="s">
        <v>6387</v>
      </c>
      <c r="E62033">
        <v>0</v>
      </c>
      <c r="F62033" s="278">
        <v>48304</v>
      </c>
      <c r="I62033">
        <f>'Retail Business'!$T$432</f>
        <v>0</v>
      </c>
      <c r="K62033">
        <v>0</v>
      </c>
      <c r="L62033" t="s">
        <v>11624</v>
      </c>
    </row>
    <row r="62034" spans="1:12">
      <c r="A62034" t="s">
        <v>6387</v>
      </c>
      <c r="E62034">
        <v>0</v>
      </c>
      <c r="F62034" s="278">
        <v>48669</v>
      </c>
      <c r="I62034">
        <f>'Retail Business'!$U$432</f>
        <v>0</v>
      </c>
      <c r="K62034">
        <v>0</v>
      </c>
      <c r="L62034" t="s">
        <v>11624</v>
      </c>
    </row>
    <row r="62035" spans="1:12">
      <c r="A62035" t="s">
        <v>6387</v>
      </c>
      <c r="E62035">
        <v>0</v>
      </c>
      <c r="F62035" s="278">
        <v>49034</v>
      </c>
      <c r="I62035">
        <f>'Retail Business'!$V$432</f>
        <v>0</v>
      </c>
      <c r="K62035">
        <v>0</v>
      </c>
      <c r="L62035" t="s">
        <v>11624</v>
      </c>
    </row>
    <row r="62036" spans="1:12">
      <c r="A62036" t="s">
        <v>6387</v>
      </c>
      <c r="E62036">
        <v>0</v>
      </c>
      <c r="F62036" s="278">
        <v>49399</v>
      </c>
      <c r="I62036">
        <f>'Retail Business'!$W$432</f>
        <v>0</v>
      </c>
      <c r="K62036">
        <v>0</v>
      </c>
      <c r="L62036" t="s">
        <v>11624</v>
      </c>
    </row>
    <row r="62037" spans="1:12">
      <c r="A62037" t="s">
        <v>6387</v>
      </c>
      <c r="E62037">
        <v>0</v>
      </c>
      <c r="F62037" s="278">
        <v>49765</v>
      </c>
      <c r="I62037">
        <f>'Retail Business'!$X$432</f>
        <v>0</v>
      </c>
      <c r="K62037">
        <v>0</v>
      </c>
      <c r="L62037" t="s">
        <v>11624</v>
      </c>
    </row>
    <row r="62038" spans="1:12">
      <c r="A62038" t="s">
        <v>6388</v>
      </c>
      <c r="E62038">
        <v>0</v>
      </c>
      <c r="F62038" s="278">
        <v>44651</v>
      </c>
      <c r="I62038">
        <f>'Retail Business'!$J$440</f>
        <v>0</v>
      </c>
      <c r="K62038">
        <v>0</v>
      </c>
      <c r="L62038" t="s">
        <v>11625</v>
      </c>
    </row>
    <row r="62039" spans="1:12">
      <c r="A62039" t="s">
        <v>6388</v>
      </c>
      <c r="E62039">
        <v>0</v>
      </c>
      <c r="F62039" s="278">
        <v>45016</v>
      </c>
      <c r="I62039">
        <f>'Retail Business'!$K$440</f>
        <v>0</v>
      </c>
      <c r="K62039">
        <v>0</v>
      </c>
      <c r="L62039" t="s">
        <v>11625</v>
      </c>
    </row>
    <row r="62040" spans="1:12">
      <c r="A62040" t="s">
        <v>6388</v>
      </c>
      <c r="E62040">
        <v>0</v>
      </c>
      <c r="F62040" s="278">
        <v>45382</v>
      </c>
      <c r="I62040">
        <f>'Retail Business'!$L$440</f>
        <v>0</v>
      </c>
      <c r="K62040">
        <v>0</v>
      </c>
      <c r="L62040" t="s">
        <v>11625</v>
      </c>
    </row>
    <row r="62041" spans="1:12">
      <c r="A62041" t="s">
        <v>6388</v>
      </c>
      <c r="E62041">
        <v>0</v>
      </c>
      <c r="F62041" s="278">
        <v>45747</v>
      </c>
      <c r="I62041">
        <f>'Retail Business'!$M$440</f>
        <v>0</v>
      </c>
      <c r="K62041">
        <v>0</v>
      </c>
      <c r="L62041" t="s">
        <v>11625</v>
      </c>
    </row>
    <row r="62042" spans="1:12">
      <c r="A62042" t="s">
        <v>6388</v>
      </c>
      <c r="E62042">
        <v>0</v>
      </c>
      <c r="F62042" s="278">
        <v>46112</v>
      </c>
      <c r="I62042">
        <f>'Retail Business'!$N$440</f>
        <v>142.48126176826713</v>
      </c>
      <c r="K62042">
        <v>0</v>
      </c>
      <c r="L62042" t="s">
        <v>11625</v>
      </c>
    </row>
    <row r="62043" spans="1:12">
      <c r="A62043" t="s">
        <v>6388</v>
      </c>
      <c r="E62043">
        <v>0</v>
      </c>
      <c r="F62043" s="278">
        <v>46477</v>
      </c>
      <c r="I62043">
        <f>'Retail Business'!$O$440</f>
        <v>174.03288338016691</v>
      </c>
      <c r="K62043">
        <v>0</v>
      </c>
      <c r="L62043" t="s">
        <v>11625</v>
      </c>
    </row>
    <row r="62044" spans="1:12">
      <c r="A62044" t="s">
        <v>6388</v>
      </c>
      <c r="E62044">
        <v>0</v>
      </c>
      <c r="F62044" s="278">
        <v>46843</v>
      </c>
      <c r="I62044">
        <f>'Retail Business'!$P$440</f>
        <v>191.88563358364641</v>
      </c>
      <c r="K62044">
        <v>0</v>
      </c>
      <c r="L62044" t="s">
        <v>11625</v>
      </c>
    </row>
    <row r="62045" spans="1:12">
      <c r="A62045" t="s">
        <v>6388</v>
      </c>
      <c r="E62045">
        <v>0</v>
      </c>
      <c r="F62045" s="278">
        <v>47208</v>
      </c>
      <c r="I62045">
        <f>'Retail Business'!$Q$440</f>
        <v>202.12792633334104</v>
      </c>
      <c r="K62045">
        <v>0</v>
      </c>
      <c r="L62045" t="s">
        <v>11625</v>
      </c>
    </row>
    <row r="62046" spans="1:12">
      <c r="A62046" t="s">
        <v>6388</v>
      </c>
      <c r="E62046">
        <v>0</v>
      </c>
      <c r="F62046" s="278">
        <v>47573</v>
      </c>
      <c r="I62046">
        <f>'Retail Business'!$R$440</f>
        <v>214.80959229105133</v>
      </c>
      <c r="K62046">
        <v>0</v>
      </c>
      <c r="L62046" t="s">
        <v>11625</v>
      </c>
    </row>
    <row r="62047" spans="1:12">
      <c r="A62047" t="s">
        <v>6388</v>
      </c>
      <c r="E62047">
        <v>0</v>
      </c>
      <c r="F62047" s="278">
        <v>47938</v>
      </c>
      <c r="I62047">
        <f>'Retail Business'!$S$440</f>
        <v>245.43468174278533</v>
      </c>
      <c r="K62047">
        <v>0</v>
      </c>
      <c r="L62047" t="s">
        <v>11625</v>
      </c>
    </row>
    <row r="62048" spans="1:12">
      <c r="A62048" t="s">
        <v>6388</v>
      </c>
      <c r="E62048">
        <v>0</v>
      </c>
      <c r="F62048" s="278">
        <v>48304</v>
      </c>
      <c r="I62048">
        <f>'Retail Business'!$T$440</f>
        <v>0</v>
      </c>
      <c r="K62048">
        <v>0</v>
      </c>
      <c r="L62048" t="s">
        <v>11625</v>
      </c>
    </row>
    <row r="62049" spans="1:12">
      <c r="A62049" t="s">
        <v>6388</v>
      </c>
      <c r="E62049">
        <v>0</v>
      </c>
      <c r="F62049" s="278">
        <v>48669</v>
      </c>
      <c r="I62049">
        <f>'Retail Business'!$U$440</f>
        <v>0</v>
      </c>
      <c r="K62049">
        <v>0</v>
      </c>
      <c r="L62049" t="s">
        <v>11625</v>
      </c>
    </row>
    <row r="62050" spans="1:12">
      <c r="A62050" t="s">
        <v>6388</v>
      </c>
      <c r="E62050">
        <v>0</v>
      </c>
      <c r="F62050" s="278">
        <v>49034</v>
      </c>
      <c r="I62050">
        <f>'Retail Business'!$V$440</f>
        <v>0</v>
      </c>
      <c r="K62050">
        <v>0</v>
      </c>
      <c r="L62050" t="s">
        <v>11625</v>
      </c>
    </row>
    <row r="62051" spans="1:12">
      <c r="A62051" t="s">
        <v>6388</v>
      </c>
      <c r="E62051">
        <v>0</v>
      </c>
      <c r="F62051" s="278">
        <v>49399</v>
      </c>
      <c r="I62051">
        <f>'Retail Business'!$W$440</f>
        <v>0</v>
      </c>
      <c r="K62051">
        <v>0</v>
      </c>
      <c r="L62051" t="s">
        <v>11625</v>
      </c>
    </row>
    <row r="62052" spans="1:12">
      <c r="A62052" t="s">
        <v>6388</v>
      </c>
      <c r="E62052">
        <v>0</v>
      </c>
      <c r="F62052" s="278">
        <v>49765</v>
      </c>
      <c r="I62052">
        <f>'Retail Business'!$X$440</f>
        <v>0</v>
      </c>
      <c r="K62052">
        <v>0</v>
      </c>
      <c r="L62052" t="s">
        <v>11625</v>
      </c>
    </row>
    <row r="62053" spans="1:12">
      <c r="A62053" t="s">
        <v>6389</v>
      </c>
      <c r="E62053">
        <v>0</v>
      </c>
      <c r="F62053" s="278">
        <v>44651</v>
      </c>
      <c r="I62053">
        <f>'Retail Business'!$J$449</f>
        <v>0</v>
      </c>
      <c r="K62053">
        <v>0</v>
      </c>
      <c r="L62053" t="s">
        <v>11626</v>
      </c>
    </row>
    <row r="62054" spans="1:12">
      <c r="A62054" t="s">
        <v>6389</v>
      </c>
      <c r="E62054">
        <v>0</v>
      </c>
      <c r="F62054" s="278">
        <v>45016</v>
      </c>
      <c r="I62054">
        <f>'Retail Business'!$K$449</f>
        <v>0</v>
      </c>
      <c r="K62054">
        <v>0</v>
      </c>
      <c r="L62054" t="s">
        <v>11626</v>
      </c>
    </row>
    <row r="62055" spans="1:12">
      <c r="A62055" t="s">
        <v>6389</v>
      </c>
      <c r="E62055">
        <v>0</v>
      </c>
      <c r="F62055" s="278">
        <v>45382</v>
      </c>
      <c r="I62055">
        <f>'Retail Business'!$L$449</f>
        <v>0</v>
      </c>
      <c r="K62055">
        <v>0</v>
      </c>
      <c r="L62055" t="s">
        <v>11626</v>
      </c>
    </row>
    <row r="62056" spans="1:12">
      <c r="A62056" t="s">
        <v>6389</v>
      </c>
      <c r="E62056">
        <v>0</v>
      </c>
      <c r="F62056" s="278">
        <v>45747</v>
      </c>
      <c r="I62056">
        <f>'Retail Business'!$M$449</f>
        <v>0</v>
      </c>
      <c r="K62056">
        <v>0</v>
      </c>
      <c r="L62056" t="s">
        <v>11626</v>
      </c>
    </row>
    <row r="62057" spans="1:12">
      <c r="A62057" t="s">
        <v>6389</v>
      </c>
      <c r="E62057">
        <v>0</v>
      </c>
      <c r="F62057" s="278">
        <v>46112</v>
      </c>
      <c r="I62057">
        <f>'Retail Business'!$N$449</f>
        <v>0</v>
      </c>
      <c r="K62057">
        <v>0</v>
      </c>
      <c r="L62057" t="s">
        <v>11626</v>
      </c>
    </row>
    <row r="62058" spans="1:12">
      <c r="A62058" t="s">
        <v>6389</v>
      </c>
      <c r="E62058">
        <v>0</v>
      </c>
      <c r="F62058" s="278">
        <v>46477</v>
      </c>
      <c r="I62058">
        <f>'Retail Business'!$O$449</f>
        <v>0</v>
      </c>
      <c r="K62058">
        <v>0</v>
      </c>
      <c r="L62058" t="s">
        <v>11626</v>
      </c>
    </row>
    <row r="62059" spans="1:12">
      <c r="A62059" t="s">
        <v>6389</v>
      </c>
      <c r="E62059">
        <v>0</v>
      </c>
      <c r="F62059" s="278">
        <v>46843</v>
      </c>
      <c r="I62059">
        <f>'Retail Business'!$P$449</f>
        <v>0</v>
      </c>
      <c r="K62059">
        <v>0</v>
      </c>
      <c r="L62059" t="s">
        <v>11626</v>
      </c>
    </row>
    <row r="62060" spans="1:12">
      <c r="A62060" t="s">
        <v>6389</v>
      </c>
      <c r="E62060">
        <v>0</v>
      </c>
      <c r="F62060" s="278">
        <v>47208</v>
      </c>
      <c r="I62060">
        <f>'Retail Business'!$Q$449</f>
        <v>0</v>
      </c>
      <c r="K62060">
        <v>0</v>
      </c>
      <c r="L62060" t="s">
        <v>11626</v>
      </c>
    </row>
    <row r="62061" spans="1:12">
      <c r="A62061" t="s">
        <v>6389</v>
      </c>
      <c r="E62061">
        <v>0</v>
      </c>
      <c r="F62061" s="278">
        <v>47573</v>
      </c>
      <c r="I62061">
        <f>'Retail Business'!$R$449</f>
        <v>0</v>
      </c>
      <c r="K62061">
        <v>0</v>
      </c>
      <c r="L62061" t="s">
        <v>11626</v>
      </c>
    </row>
    <row r="62062" spans="1:12">
      <c r="A62062" t="s">
        <v>6389</v>
      </c>
      <c r="E62062">
        <v>0</v>
      </c>
      <c r="F62062" s="278">
        <v>47938</v>
      </c>
      <c r="I62062">
        <f>'Retail Business'!$S$449</f>
        <v>0</v>
      </c>
      <c r="K62062">
        <v>0</v>
      </c>
      <c r="L62062" t="s">
        <v>11626</v>
      </c>
    </row>
    <row r="62063" spans="1:12">
      <c r="A62063" t="s">
        <v>6389</v>
      </c>
      <c r="E62063">
        <v>0</v>
      </c>
      <c r="F62063" s="278">
        <v>48304</v>
      </c>
      <c r="I62063">
        <f>'Retail Business'!$T$449</f>
        <v>0</v>
      </c>
      <c r="K62063">
        <v>0</v>
      </c>
      <c r="L62063" t="s">
        <v>11626</v>
      </c>
    </row>
    <row r="62064" spans="1:12">
      <c r="A62064" t="s">
        <v>6389</v>
      </c>
      <c r="E62064">
        <v>0</v>
      </c>
      <c r="F62064" s="278">
        <v>48669</v>
      </c>
      <c r="I62064">
        <f>'Retail Business'!$U$449</f>
        <v>0</v>
      </c>
      <c r="K62064">
        <v>0</v>
      </c>
      <c r="L62064" t="s">
        <v>11626</v>
      </c>
    </row>
    <row r="62065" spans="1:12">
      <c r="A62065" t="s">
        <v>6389</v>
      </c>
      <c r="E62065">
        <v>0</v>
      </c>
      <c r="F62065" s="278">
        <v>49034</v>
      </c>
      <c r="I62065">
        <f>'Retail Business'!$V$449</f>
        <v>0</v>
      </c>
      <c r="K62065">
        <v>0</v>
      </c>
      <c r="L62065" t="s">
        <v>11626</v>
      </c>
    </row>
    <row r="62066" spans="1:12">
      <c r="A62066" t="s">
        <v>6389</v>
      </c>
      <c r="E62066">
        <v>0</v>
      </c>
      <c r="F62066" s="278">
        <v>49399</v>
      </c>
      <c r="I62066">
        <f>'Retail Business'!$W$449</f>
        <v>0</v>
      </c>
      <c r="K62066">
        <v>0</v>
      </c>
      <c r="L62066" t="s">
        <v>11626</v>
      </c>
    </row>
    <row r="62067" spans="1:12">
      <c r="A62067" t="s">
        <v>6389</v>
      </c>
      <c r="E62067">
        <v>0</v>
      </c>
      <c r="F62067" s="278">
        <v>49765</v>
      </c>
      <c r="I62067">
        <f>'Retail Business'!$X$449</f>
        <v>0</v>
      </c>
      <c r="K62067">
        <v>0</v>
      </c>
      <c r="L62067" t="s">
        <v>11626</v>
      </c>
    </row>
    <row r="62068" spans="1:12">
      <c r="A62068" t="s">
        <v>6391</v>
      </c>
      <c r="E62068">
        <v>0</v>
      </c>
      <c r="F62068" s="278">
        <v>44651</v>
      </c>
      <c r="I62068">
        <f>'Retail Business'!$J$454</f>
        <v>0</v>
      </c>
      <c r="K62068">
        <v>0</v>
      </c>
      <c r="L62068" t="s">
        <v>11627</v>
      </c>
    </row>
    <row r="62069" spans="1:12">
      <c r="A62069" t="s">
        <v>6391</v>
      </c>
      <c r="E62069">
        <v>0</v>
      </c>
      <c r="F62069" s="278">
        <v>45016</v>
      </c>
      <c r="I62069">
        <f>'Retail Business'!$K$454</f>
        <v>0</v>
      </c>
      <c r="K62069">
        <v>0</v>
      </c>
      <c r="L62069" t="s">
        <v>11627</v>
      </c>
    </row>
    <row r="62070" spans="1:12">
      <c r="A62070" t="s">
        <v>6391</v>
      </c>
      <c r="E62070">
        <v>0</v>
      </c>
      <c r="F62070" s="278">
        <v>45382</v>
      </c>
      <c r="I62070">
        <f>'Retail Business'!$L$454</f>
        <v>0</v>
      </c>
      <c r="K62070">
        <v>0</v>
      </c>
      <c r="L62070" t="s">
        <v>11627</v>
      </c>
    </row>
    <row r="62071" spans="1:12">
      <c r="A62071" t="s">
        <v>6391</v>
      </c>
      <c r="E62071">
        <v>0</v>
      </c>
      <c r="F62071" s="278">
        <v>45747</v>
      </c>
      <c r="I62071">
        <f>'Retail Business'!$M$454</f>
        <v>0</v>
      </c>
      <c r="K62071">
        <v>0</v>
      </c>
      <c r="L62071" t="s">
        <v>11627</v>
      </c>
    </row>
    <row r="62072" spans="1:12">
      <c r="A62072" t="s">
        <v>6391</v>
      </c>
      <c r="E62072">
        <v>0</v>
      </c>
      <c r="F62072" s="278">
        <v>46112</v>
      </c>
      <c r="I62072">
        <f>'Retail Business'!$N$454</f>
        <v>0</v>
      </c>
      <c r="K62072">
        <v>0</v>
      </c>
      <c r="L62072" t="s">
        <v>11627</v>
      </c>
    </row>
    <row r="62073" spans="1:12">
      <c r="A62073" t="s">
        <v>6391</v>
      </c>
      <c r="E62073">
        <v>0</v>
      </c>
      <c r="F62073" s="278">
        <v>46477</v>
      </c>
      <c r="I62073">
        <f>'Retail Business'!$O$454</f>
        <v>0</v>
      </c>
      <c r="K62073">
        <v>0</v>
      </c>
      <c r="L62073" t="s">
        <v>11627</v>
      </c>
    </row>
    <row r="62074" spans="1:12">
      <c r="A62074" t="s">
        <v>6391</v>
      </c>
      <c r="E62074">
        <v>0</v>
      </c>
      <c r="F62074" s="278">
        <v>46843</v>
      </c>
      <c r="I62074">
        <f>'Retail Business'!$P$454</f>
        <v>0</v>
      </c>
      <c r="K62074">
        <v>0</v>
      </c>
      <c r="L62074" t="s">
        <v>11627</v>
      </c>
    </row>
    <row r="62075" spans="1:12">
      <c r="A62075" t="s">
        <v>6391</v>
      </c>
      <c r="E62075">
        <v>0</v>
      </c>
      <c r="F62075" s="278">
        <v>47208</v>
      </c>
      <c r="I62075">
        <f>'Retail Business'!$Q$454</f>
        <v>0</v>
      </c>
      <c r="K62075">
        <v>0</v>
      </c>
      <c r="L62075" t="s">
        <v>11627</v>
      </c>
    </row>
    <row r="62076" spans="1:12">
      <c r="A62076" t="s">
        <v>6391</v>
      </c>
      <c r="E62076">
        <v>0</v>
      </c>
      <c r="F62076" s="278">
        <v>47573</v>
      </c>
      <c r="I62076">
        <f>'Retail Business'!$R$454</f>
        <v>0</v>
      </c>
      <c r="K62076">
        <v>0</v>
      </c>
      <c r="L62076" t="s">
        <v>11627</v>
      </c>
    </row>
    <row r="62077" spans="1:12">
      <c r="A62077" t="s">
        <v>6391</v>
      </c>
      <c r="E62077">
        <v>0</v>
      </c>
      <c r="F62077" s="278">
        <v>47938</v>
      </c>
      <c r="I62077">
        <f>'Retail Business'!$S$454</f>
        <v>0</v>
      </c>
      <c r="K62077">
        <v>0</v>
      </c>
      <c r="L62077" t="s">
        <v>11627</v>
      </c>
    </row>
    <row r="62078" spans="1:12">
      <c r="A62078" t="s">
        <v>6391</v>
      </c>
      <c r="E62078">
        <v>0</v>
      </c>
      <c r="F62078" s="278">
        <v>48304</v>
      </c>
      <c r="I62078">
        <f>'Retail Business'!$T$454</f>
        <v>0</v>
      </c>
      <c r="K62078">
        <v>0</v>
      </c>
      <c r="L62078" t="s">
        <v>11627</v>
      </c>
    </row>
    <row r="62079" spans="1:12">
      <c r="A62079" t="s">
        <v>6391</v>
      </c>
      <c r="E62079">
        <v>0</v>
      </c>
      <c r="F62079" s="278">
        <v>48669</v>
      </c>
      <c r="I62079">
        <f>'Retail Business'!$U$454</f>
        <v>0</v>
      </c>
      <c r="K62079">
        <v>0</v>
      </c>
      <c r="L62079" t="s">
        <v>11627</v>
      </c>
    </row>
    <row r="62080" spans="1:12">
      <c r="A62080" t="s">
        <v>6391</v>
      </c>
      <c r="E62080">
        <v>0</v>
      </c>
      <c r="F62080" s="278">
        <v>49034</v>
      </c>
      <c r="I62080">
        <f>'Retail Business'!$V$454</f>
        <v>0</v>
      </c>
      <c r="K62080">
        <v>0</v>
      </c>
      <c r="L62080" t="s">
        <v>11627</v>
      </c>
    </row>
    <row r="62081" spans="1:12">
      <c r="A62081" t="s">
        <v>6391</v>
      </c>
      <c r="E62081">
        <v>0</v>
      </c>
      <c r="F62081" s="278">
        <v>49399</v>
      </c>
      <c r="I62081">
        <f>'Retail Business'!$W$454</f>
        <v>0</v>
      </c>
      <c r="K62081">
        <v>0</v>
      </c>
      <c r="L62081" t="s">
        <v>11627</v>
      </c>
    </row>
    <row r="62082" spans="1:12">
      <c r="A62082" t="s">
        <v>6391</v>
      </c>
      <c r="E62082">
        <v>0</v>
      </c>
      <c r="F62082" s="278">
        <v>49765</v>
      </c>
      <c r="I62082">
        <f>'Retail Business'!$X$454</f>
        <v>0</v>
      </c>
      <c r="K62082">
        <v>0</v>
      </c>
      <c r="L62082" t="s">
        <v>11627</v>
      </c>
    </row>
    <row r="62083" spans="1:12">
      <c r="A62083" t="s">
        <v>6393</v>
      </c>
      <c r="E62083">
        <v>0</v>
      </c>
      <c r="F62083" s="278">
        <v>44651</v>
      </c>
      <c r="I62083">
        <f>'Retail Business'!$J$462</f>
        <v>0</v>
      </c>
      <c r="K62083">
        <v>0</v>
      </c>
      <c r="L62083" t="s">
        <v>11628</v>
      </c>
    </row>
    <row r="62084" spans="1:12">
      <c r="A62084" t="s">
        <v>6393</v>
      </c>
      <c r="E62084">
        <v>0</v>
      </c>
      <c r="F62084" s="278">
        <v>45016</v>
      </c>
      <c r="I62084">
        <f>'Retail Business'!$K$462</f>
        <v>0</v>
      </c>
      <c r="K62084">
        <v>0</v>
      </c>
      <c r="L62084" t="s">
        <v>11628</v>
      </c>
    </row>
    <row r="62085" spans="1:12">
      <c r="A62085" t="s">
        <v>6393</v>
      </c>
      <c r="E62085">
        <v>0</v>
      </c>
      <c r="F62085" s="278">
        <v>45382</v>
      </c>
      <c r="I62085">
        <f>'Retail Business'!$L$462</f>
        <v>0</v>
      </c>
      <c r="K62085">
        <v>0</v>
      </c>
      <c r="L62085" t="s">
        <v>11628</v>
      </c>
    </row>
    <row r="62086" spans="1:12">
      <c r="A62086" t="s">
        <v>6393</v>
      </c>
      <c r="E62086">
        <v>0</v>
      </c>
      <c r="F62086" s="278">
        <v>45747</v>
      </c>
      <c r="I62086">
        <f>'Retail Business'!$M$462</f>
        <v>0</v>
      </c>
      <c r="K62086">
        <v>0</v>
      </c>
      <c r="L62086" t="s">
        <v>11628</v>
      </c>
    </row>
    <row r="62087" spans="1:12">
      <c r="A62087" t="s">
        <v>6393</v>
      </c>
      <c r="E62087">
        <v>0</v>
      </c>
      <c r="F62087" s="278">
        <v>46112</v>
      </c>
      <c r="I62087">
        <f>'Retail Business'!$N$462</f>
        <v>0</v>
      </c>
      <c r="K62087">
        <v>0</v>
      </c>
      <c r="L62087" t="s">
        <v>11628</v>
      </c>
    </row>
    <row r="62088" spans="1:12">
      <c r="A62088" t="s">
        <v>6393</v>
      </c>
      <c r="E62088">
        <v>0</v>
      </c>
      <c r="F62088" s="278">
        <v>46477</v>
      </c>
      <c r="I62088">
        <f>'Retail Business'!$O$462</f>
        <v>0</v>
      </c>
      <c r="K62088">
        <v>0</v>
      </c>
      <c r="L62088" t="s">
        <v>11628</v>
      </c>
    </row>
    <row r="62089" spans="1:12">
      <c r="A62089" t="s">
        <v>6393</v>
      </c>
      <c r="E62089">
        <v>0</v>
      </c>
      <c r="F62089" s="278">
        <v>46843</v>
      </c>
      <c r="I62089">
        <f>'Retail Business'!$P$462</f>
        <v>0</v>
      </c>
      <c r="K62089">
        <v>0</v>
      </c>
      <c r="L62089" t="s">
        <v>11628</v>
      </c>
    </row>
    <row r="62090" spans="1:12">
      <c r="A62090" t="s">
        <v>6393</v>
      </c>
      <c r="E62090">
        <v>0</v>
      </c>
      <c r="F62090" s="278">
        <v>47208</v>
      </c>
      <c r="I62090">
        <f>'Retail Business'!$Q$462</f>
        <v>0</v>
      </c>
      <c r="K62090">
        <v>0</v>
      </c>
      <c r="L62090" t="s">
        <v>11628</v>
      </c>
    </row>
    <row r="62091" spans="1:12">
      <c r="A62091" t="s">
        <v>6393</v>
      </c>
      <c r="E62091">
        <v>0</v>
      </c>
      <c r="F62091" s="278">
        <v>47573</v>
      </c>
      <c r="I62091">
        <f>'Retail Business'!$R$462</f>
        <v>0</v>
      </c>
      <c r="K62091">
        <v>0</v>
      </c>
      <c r="L62091" t="s">
        <v>11628</v>
      </c>
    </row>
    <row r="62092" spans="1:12">
      <c r="A62092" t="s">
        <v>6393</v>
      </c>
      <c r="E62092">
        <v>0</v>
      </c>
      <c r="F62092" s="278">
        <v>47938</v>
      </c>
      <c r="I62092">
        <f>'Retail Business'!$S$462</f>
        <v>0</v>
      </c>
      <c r="K62092">
        <v>0</v>
      </c>
      <c r="L62092" t="s">
        <v>11628</v>
      </c>
    </row>
    <row r="62093" spans="1:12">
      <c r="A62093" t="s">
        <v>6393</v>
      </c>
      <c r="E62093">
        <v>0</v>
      </c>
      <c r="F62093" s="278">
        <v>48304</v>
      </c>
      <c r="I62093">
        <f>'Retail Business'!$T$462</f>
        <v>0</v>
      </c>
      <c r="K62093">
        <v>0</v>
      </c>
      <c r="L62093" t="s">
        <v>11628</v>
      </c>
    </row>
    <row r="62094" spans="1:12">
      <c r="A62094" t="s">
        <v>6393</v>
      </c>
      <c r="E62094">
        <v>0</v>
      </c>
      <c r="F62094" s="278">
        <v>48669</v>
      </c>
      <c r="I62094">
        <f>'Retail Business'!$U$462</f>
        <v>0</v>
      </c>
      <c r="K62094">
        <v>0</v>
      </c>
      <c r="L62094" t="s">
        <v>11628</v>
      </c>
    </row>
    <row r="62095" spans="1:12">
      <c r="A62095" t="s">
        <v>6393</v>
      </c>
      <c r="E62095">
        <v>0</v>
      </c>
      <c r="F62095" s="278">
        <v>49034</v>
      </c>
      <c r="I62095">
        <f>'Retail Business'!$V$462</f>
        <v>0</v>
      </c>
      <c r="K62095">
        <v>0</v>
      </c>
      <c r="L62095" t="s">
        <v>11628</v>
      </c>
    </row>
    <row r="62096" spans="1:12">
      <c r="A62096" t="s">
        <v>6393</v>
      </c>
      <c r="E62096">
        <v>0</v>
      </c>
      <c r="F62096" s="278">
        <v>49399</v>
      </c>
      <c r="I62096">
        <f>'Retail Business'!$W$462</f>
        <v>0</v>
      </c>
      <c r="K62096">
        <v>0</v>
      </c>
      <c r="L62096" t="s">
        <v>11628</v>
      </c>
    </row>
    <row r="62097" spans="1:12">
      <c r="A62097" t="s">
        <v>6393</v>
      </c>
      <c r="E62097">
        <v>0</v>
      </c>
      <c r="F62097" s="278">
        <v>49765</v>
      </c>
      <c r="I62097">
        <f>'Retail Business'!$X$462</f>
        <v>0</v>
      </c>
      <c r="K62097">
        <v>0</v>
      </c>
      <c r="L62097" t="s">
        <v>11628</v>
      </c>
    </row>
    <row r="62098" spans="1:12">
      <c r="A62098" t="s">
        <v>6394</v>
      </c>
      <c r="E62098">
        <v>0</v>
      </c>
      <c r="F62098" s="278">
        <v>44651</v>
      </c>
      <c r="I62098">
        <f>'Retail Business'!$J$469</f>
        <v>0</v>
      </c>
      <c r="K62098">
        <v>0</v>
      </c>
      <c r="L62098" t="s">
        <v>11629</v>
      </c>
    </row>
    <row r="62099" spans="1:12">
      <c r="A62099" t="s">
        <v>6394</v>
      </c>
      <c r="E62099">
        <v>0</v>
      </c>
      <c r="F62099" s="278">
        <v>45016</v>
      </c>
      <c r="I62099">
        <f>'Retail Business'!$K$469</f>
        <v>0</v>
      </c>
      <c r="K62099">
        <v>0</v>
      </c>
      <c r="L62099" t="s">
        <v>11629</v>
      </c>
    </row>
    <row r="62100" spans="1:12">
      <c r="A62100" t="s">
        <v>6394</v>
      </c>
      <c r="E62100">
        <v>0</v>
      </c>
      <c r="F62100" s="278">
        <v>45382</v>
      </c>
      <c r="I62100">
        <f>'Retail Business'!$L$469</f>
        <v>0</v>
      </c>
      <c r="K62100">
        <v>0</v>
      </c>
      <c r="L62100" t="s">
        <v>11629</v>
      </c>
    </row>
    <row r="62101" spans="1:12">
      <c r="A62101" t="s">
        <v>6394</v>
      </c>
      <c r="E62101">
        <v>0</v>
      </c>
      <c r="F62101" s="278">
        <v>45747</v>
      </c>
      <c r="I62101">
        <f>'Retail Business'!$M$469</f>
        <v>0</v>
      </c>
      <c r="K62101">
        <v>0</v>
      </c>
      <c r="L62101" t="s">
        <v>11629</v>
      </c>
    </row>
    <row r="62102" spans="1:12">
      <c r="A62102" t="s">
        <v>6394</v>
      </c>
      <c r="E62102">
        <v>0</v>
      </c>
      <c r="F62102" s="278">
        <v>46112</v>
      </c>
      <c r="I62102">
        <f>'Retail Business'!$N$469</f>
        <v>0</v>
      </c>
      <c r="K62102">
        <v>0</v>
      </c>
      <c r="L62102" t="s">
        <v>11629</v>
      </c>
    </row>
    <row r="62103" spans="1:12">
      <c r="A62103" t="s">
        <v>6394</v>
      </c>
      <c r="E62103">
        <v>0</v>
      </c>
      <c r="F62103" s="278">
        <v>46477</v>
      </c>
      <c r="I62103">
        <f>'Retail Business'!$O$469</f>
        <v>0</v>
      </c>
      <c r="K62103">
        <v>0</v>
      </c>
      <c r="L62103" t="s">
        <v>11629</v>
      </c>
    </row>
    <row r="62104" spans="1:12">
      <c r="A62104" t="s">
        <v>6394</v>
      </c>
      <c r="E62104">
        <v>0</v>
      </c>
      <c r="F62104" s="278">
        <v>46843</v>
      </c>
      <c r="I62104">
        <f>'Retail Business'!$P$469</f>
        <v>0</v>
      </c>
      <c r="K62104">
        <v>0</v>
      </c>
      <c r="L62104" t="s">
        <v>11629</v>
      </c>
    </row>
    <row r="62105" spans="1:12">
      <c r="A62105" t="s">
        <v>6394</v>
      </c>
      <c r="E62105">
        <v>0</v>
      </c>
      <c r="F62105" s="278">
        <v>47208</v>
      </c>
      <c r="I62105">
        <f>'Retail Business'!$Q$469</f>
        <v>0</v>
      </c>
      <c r="K62105">
        <v>0</v>
      </c>
      <c r="L62105" t="s">
        <v>11629</v>
      </c>
    </row>
    <row r="62106" spans="1:12">
      <c r="A62106" t="s">
        <v>6394</v>
      </c>
      <c r="E62106">
        <v>0</v>
      </c>
      <c r="F62106" s="278">
        <v>47573</v>
      </c>
      <c r="I62106">
        <f>'Retail Business'!$R$469</f>
        <v>0</v>
      </c>
      <c r="K62106">
        <v>0</v>
      </c>
      <c r="L62106" t="s">
        <v>11629</v>
      </c>
    </row>
    <row r="62107" spans="1:12">
      <c r="A62107" t="s">
        <v>6394</v>
      </c>
      <c r="E62107">
        <v>0</v>
      </c>
      <c r="F62107" s="278">
        <v>47938</v>
      </c>
      <c r="I62107">
        <f>'Retail Business'!$S$469</f>
        <v>0</v>
      </c>
      <c r="K62107">
        <v>0</v>
      </c>
      <c r="L62107" t="s">
        <v>11629</v>
      </c>
    </row>
    <row r="62108" spans="1:12">
      <c r="A62108" t="s">
        <v>6394</v>
      </c>
      <c r="E62108">
        <v>0</v>
      </c>
      <c r="F62108" s="278">
        <v>48304</v>
      </c>
      <c r="I62108">
        <f>'Retail Business'!$T$469</f>
        <v>0</v>
      </c>
      <c r="K62108">
        <v>0</v>
      </c>
      <c r="L62108" t="s">
        <v>11629</v>
      </c>
    </row>
    <row r="62109" spans="1:12">
      <c r="A62109" t="s">
        <v>6394</v>
      </c>
      <c r="E62109">
        <v>0</v>
      </c>
      <c r="F62109" s="278">
        <v>48669</v>
      </c>
      <c r="I62109">
        <f>'Retail Business'!$U$469</f>
        <v>0</v>
      </c>
      <c r="K62109">
        <v>0</v>
      </c>
      <c r="L62109" t="s">
        <v>11629</v>
      </c>
    </row>
    <row r="62110" spans="1:12">
      <c r="A62110" t="s">
        <v>6394</v>
      </c>
      <c r="E62110">
        <v>0</v>
      </c>
      <c r="F62110" s="278">
        <v>49034</v>
      </c>
      <c r="I62110">
        <f>'Retail Business'!$V$469</f>
        <v>0</v>
      </c>
      <c r="K62110">
        <v>0</v>
      </c>
      <c r="L62110" t="s">
        <v>11629</v>
      </c>
    </row>
    <row r="62111" spans="1:12">
      <c r="A62111" t="s">
        <v>6394</v>
      </c>
      <c r="E62111">
        <v>0</v>
      </c>
      <c r="F62111" s="278">
        <v>49399</v>
      </c>
      <c r="I62111">
        <f>'Retail Business'!$W$469</f>
        <v>0</v>
      </c>
      <c r="K62111">
        <v>0</v>
      </c>
      <c r="L62111" t="s">
        <v>11629</v>
      </c>
    </row>
    <row r="62112" spans="1:12">
      <c r="A62112" t="s">
        <v>6394</v>
      </c>
      <c r="E62112">
        <v>0</v>
      </c>
      <c r="F62112" s="278">
        <v>49765</v>
      </c>
      <c r="I62112">
        <f>'Retail Business'!$X$469</f>
        <v>0</v>
      </c>
      <c r="K62112">
        <v>0</v>
      </c>
      <c r="L62112" t="s">
        <v>11629</v>
      </c>
    </row>
    <row r="62113" spans="1:12">
      <c r="A62113" t="s">
        <v>6395</v>
      </c>
      <c r="E62113">
        <v>0</v>
      </c>
      <c r="F62113" s="278">
        <v>44651</v>
      </c>
      <c r="I62113">
        <f>'Retail Business'!$J$475</f>
        <v>0</v>
      </c>
      <c r="K62113">
        <v>0</v>
      </c>
      <c r="L62113" t="s">
        <v>11630</v>
      </c>
    </row>
    <row r="62114" spans="1:12">
      <c r="A62114" t="s">
        <v>6395</v>
      </c>
      <c r="E62114">
        <v>0</v>
      </c>
      <c r="F62114" s="278">
        <v>45016</v>
      </c>
      <c r="I62114">
        <f>'Retail Business'!$K$475</f>
        <v>0</v>
      </c>
      <c r="K62114">
        <v>0</v>
      </c>
      <c r="L62114" t="s">
        <v>11630</v>
      </c>
    </row>
    <row r="62115" spans="1:12">
      <c r="A62115" t="s">
        <v>6395</v>
      </c>
      <c r="E62115">
        <v>0</v>
      </c>
      <c r="F62115" s="278">
        <v>45382</v>
      </c>
      <c r="I62115">
        <f>'Retail Business'!$L$475</f>
        <v>0</v>
      </c>
      <c r="K62115">
        <v>0</v>
      </c>
      <c r="L62115" t="s">
        <v>11630</v>
      </c>
    </row>
    <row r="62116" spans="1:12">
      <c r="A62116" t="s">
        <v>6395</v>
      </c>
      <c r="E62116">
        <v>0</v>
      </c>
      <c r="F62116" s="278">
        <v>45747</v>
      </c>
      <c r="I62116">
        <f>'Retail Business'!$M$475</f>
        <v>0</v>
      </c>
      <c r="K62116">
        <v>0</v>
      </c>
      <c r="L62116" t="s">
        <v>11630</v>
      </c>
    </row>
    <row r="62117" spans="1:12">
      <c r="A62117" t="s">
        <v>6395</v>
      </c>
      <c r="E62117">
        <v>0</v>
      </c>
      <c r="F62117" s="278">
        <v>46112</v>
      </c>
      <c r="I62117">
        <f>'Retail Business'!$N$475</f>
        <v>0</v>
      </c>
      <c r="K62117">
        <v>0</v>
      </c>
      <c r="L62117" t="s">
        <v>11630</v>
      </c>
    </row>
    <row r="62118" spans="1:12">
      <c r="A62118" t="s">
        <v>6395</v>
      </c>
      <c r="E62118">
        <v>0</v>
      </c>
      <c r="F62118" s="278">
        <v>46477</v>
      </c>
      <c r="I62118">
        <f>'Retail Business'!$O$475</f>
        <v>0</v>
      </c>
      <c r="K62118">
        <v>0</v>
      </c>
      <c r="L62118" t="s">
        <v>11630</v>
      </c>
    </row>
    <row r="62119" spans="1:12">
      <c r="A62119" t="s">
        <v>6395</v>
      </c>
      <c r="E62119">
        <v>0</v>
      </c>
      <c r="F62119" s="278">
        <v>46843</v>
      </c>
      <c r="I62119">
        <f>'Retail Business'!$P$475</f>
        <v>0</v>
      </c>
      <c r="K62119">
        <v>0</v>
      </c>
      <c r="L62119" t="s">
        <v>11630</v>
      </c>
    </row>
    <row r="62120" spans="1:12">
      <c r="A62120" t="s">
        <v>6395</v>
      </c>
      <c r="E62120">
        <v>0</v>
      </c>
      <c r="F62120" s="278">
        <v>47208</v>
      </c>
      <c r="I62120">
        <f>'Retail Business'!$Q$475</f>
        <v>0</v>
      </c>
      <c r="K62120">
        <v>0</v>
      </c>
      <c r="L62120" t="s">
        <v>11630</v>
      </c>
    </row>
    <row r="62121" spans="1:12">
      <c r="A62121" t="s">
        <v>6395</v>
      </c>
      <c r="E62121">
        <v>0</v>
      </c>
      <c r="F62121" s="278">
        <v>47573</v>
      </c>
      <c r="I62121">
        <f>'Retail Business'!$R$475</f>
        <v>0</v>
      </c>
      <c r="K62121">
        <v>0</v>
      </c>
      <c r="L62121" t="s">
        <v>11630</v>
      </c>
    </row>
    <row r="62122" spans="1:12">
      <c r="A62122" t="s">
        <v>6395</v>
      </c>
      <c r="E62122">
        <v>0</v>
      </c>
      <c r="F62122" s="278">
        <v>47938</v>
      </c>
      <c r="I62122">
        <f>'Retail Business'!$S$475</f>
        <v>0</v>
      </c>
      <c r="K62122">
        <v>0</v>
      </c>
      <c r="L62122" t="s">
        <v>11630</v>
      </c>
    </row>
    <row r="62123" spans="1:12">
      <c r="A62123" t="s">
        <v>6395</v>
      </c>
      <c r="E62123">
        <v>0</v>
      </c>
      <c r="F62123" s="278">
        <v>48304</v>
      </c>
      <c r="I62123">
        <f>'Retail Business'!$T$475</f>
        <v>0</v>
      </c>
      <c r="K62123">
        <v>0</v>
      </c>
      <c r="L62123" t="s">
        <v>11630</v>
      </c>
    </row>
    <row r="62124" spans="1:12">
      <c r="A62124" t="s">
        <v>6395</v>
      </c>
      <c r="E62124">
        <v>0</v>
      </c>
      <c r="F62124" s="278">
        <v>48669</v>
      </c>
      <c r="I62124">
        <f>'Retail Business'!$U$475</f>
        <v>0</v>
      </c>
      <c r="K62124">
        <v>0</v>
      </c>
      <c r="L62124" t="s">
        <v>11630</v>
      </c>
    </row>
    <row r="62125" spans="1:12">
      <c r="A62125" t="s">
        <v>6395</v>
      </c>
      <c r="E62125">
        <v>0</v>
      </c>
      <c r="F62125" s="278">
        <v>49034</v>
      </c>
      <c r="I62125">
        <f>'Retail Business'!$V$475</f>
        <v>0</v>
      </c>
      <c r="K62125">
        <v>0</v>
      </c>
      <c r="L62125" t="s">
        <v>11630</v>
      </c>
    </row>
    <row r="62126" spans="1:12">
      <c r="A62126" t="s">
        <v>6395</v>
      </c>
      <c r="E62126">
        <v>0</v>
      </c>
      <c r="F62126" s="278">
        <v>49399</v>
      </c>
      <c r="I62126">
        <f>'Retail Business'!$W$475</f>
        <v>0</v>
      </c>
      <c r="K62126">
        <v>0</v>
      </c>
      <c r="L62126" t="s">
        <v>11630</v>
      </c>
    </row>
    <row r="62127" spans="1:12">
      <c r="A62127" t="s">
        <v>6395</v>
      </c>
      <c r="E62127">
        <v>0</v>
      </c>
      <c r="F62127" s="278">
        <v>49765</v>
      </c>
      <c r="I62127">
        <f>'Retail Business'!$X$475</f>
        <v>0</v>
      </c>
      <c r="K62127">
        <v>0</v>
      </c>
      <c r="L62127" t="s">
        <v>11630</v>
      </c>
    </row>
    <row r="62128" spans="1:12">
      <c r="A62128" t="s">
        <v>6396</v>
      </c>
      <c r="E62128">
        <v>0</v>
      </c>
      <c r="F62128" s="278">
        <v>44651</v>
      </c>
      <c r="I62128">
        <f>'Retail Business'!$J$483</f>
        <v>0</v>
      </c>
      <c r="K62128">
        <v>0</v>
      </c>
      <c r="L62128" t="s">
        <v>11631</v>
      </c>
    </row>
    <row r="62129" spans="1:12">
      <c r="A62129" t="s">
        <v>6396</v>
      </c>
      <c r="E62129">
        <v>0</v>
      </c>
      <c r="F62129" s="278">
        <v>45016</v>
      </c>
      <c r="I62129">
        <f>'Retail Business'!$K$483</f>
        <v>0</v>
      </c>
      <c r="K62129">
        <v>0</v>
      </c>
      <c r="L62129" t="s">
        <v>11631</v>
      </c>
    </row>
    <row r="62130" spans="1:12">
      <c r="A62130" t="s">
        <v>6396</v>
      </c>
      <c r="E62130">
        <v>0</v>
      </c>
      <c r="F62130" s="278">
        <v>45382</v>
      </c>
      <c r="I62130">
        <f>'Retail Business'!$L$483</f>
        <v>0</v>
      </c>
      <c r="K62130">
        <v>0</v>
      </c>
      <c r="L62130" t="s">
        <v>11631</v>
      </c>
    </row>
    <row r="62131" spans="1:12">
      <c r="A62131" t="s">
        <v>6396</v>
      </c>
      <c r="E62131">
        <v>0</v>
      </c>
      <c r="F62131" s="278">
        <v>45747</v>
      </c>
      <c r="I62131">
        <f>'Retail Business'!$M$483</f>
        <v>0</v>
      </c>
      <c r="K62131">
        <v>0</v>
      </c>
      <c r="L62131" t="s">
        <v>11631</v>
      </c>
    </row>
    <row r="62132" spans="1:12">
      <c r="A62132" t="s">
        <v>6396</v>
      </c>
      <c r="E62132">
        <v>0</v>
      </c>
      <c r="F62132" s="278">
        <v>46112</v>
      </c>
      <c r="I62132">
        <f>'Retail Business'!$N$483</f>
        <v>0</v>
      </c>
      <c r="K62132">
        <v>0</v>
      </c>
      <c r="L62132" t="s">
        <v>11631</v>
      </c>
    </row>
    <row r="62133" spans="1:12">
      <c r="A62133" t="s">
        <v>6396</v>
      </c>
      <c r="E62133">
        <v>0</v>
      </c>
      <c r="F62133" s="278">
        <v>46477</v>
      </c>
      <c r="I62133">
        <f>'Retail Business'!$O$483</f>
        <v>0</v>
      </c>
      <c r="K62133">
        <v>0</v>
      </c>
      <c r="L62133" t="s">
        <v>11631</v>
      </c>
    </row>
    <row r="62134" spans="1:12">
      <c r="A62134" t="s">
        <v>6396</v>
      </c>
      <c r="E62134">
        <v>0</v>
      </c>
      <c r="F62134" s="278">
        <v>46843</v>
      </c>
      <c r="I62134">
        <f>'Retail Business'!$P$483</f>
        <v>0</v>
      </c>
      <c r="K62134">
        <v>0</v>
      </c>
      <c r="L62134" t="s">
        <v>11631</v>
      </c>
    </row>
    <row r="62135" spans="1:12">
      <c r="A62135" t="s">
        <v>6396</v>
      </c>
      <c r="E62135">
        <v>0</v>
      </c>
      <c r="F62135" s="278">
        <v>47208</v>
      </c>
      <c r="I62135">
        <f>'Retail Business'!$Q$483</f>
        <v>0</v>
      </c>
      <c r="K62135">
        <v>0</v>
      </c>
      <c r="L62135" t="s">
        <v>11631</v>
      </c>
    </row>
    <row r="62136" spans="1:12">
      <c r="A62136" t="s">
        <v>6396</v>
      </c>
      <c r="E62136">
        <v>0</v>
      </c>
      <c r="F62136" s="278">
        <v>47573</v>
      </c>
      <c r="I62136">
        <f>'Retail Business'!$R$483</f>
        <v>0</v>
      </c>
      <c r="K62136">
        <v>0</v>
      </c>
      <c r="L62136" t="s">
        <v>11631</v>
      </c>
    </row>
    <row r="62137" spans="1:12">
      <c r="A62137" t="s">
        <v>6396</v>
      </c>
      <c r="E62137">
        <v>0</v>
      </c>
      <c r="F62137" s="278">
        <v>47938</v>
      </c>
      <c r="I62137">
        <f>'Retail Business'!$S$483</f>
        <v>0</v>
      </c>
      <c r="K62137">
        <v>0</v>
      </c>
      <c r="L62137" t="s">
        <v>11631</v>
      </c>
    </row>
    <row r="62138" spans="1:12">
      <c r="A62138" t="s">
        <v>6396</v>
      </c>
      <c r="E62138">
        <v>0</v>
      </c>
      <c r="F62138" s="278">
        <v>48304</v>
      </c>
      <c r="I62138">
        <f>'Retail Business'!$T$483</f>
        <v>0</v>
      </c>
      <c r="K62138">
        <v>0</v>
      </c>
      <c r="L62138" t="s">
        <v>11631</v>
      </c>
    </row>
    <row r="62139" spans="1:12">
      <c r="A62139" t="s">
        <v>6396</v>
      </c>
      <c r="E62139">
        <v>0</v>
      </c>
      <c r="F62139" s="278">
        <v>48669</v>
      </c>
      <c r="I62139">
        <f>'Retail Business'!$U$483</f>
        <v>0</v>
      </c>
      <c r="K62139">
        <v>0</v>
      </c>
      <c r="L62139" t="s">
        <v>11631</v>
      </c>
    </row>
    <row r="62140" spans="1:12">
      <c r="A62140" t="s">
        <v>6396</v>
      </c>
      <c r="E62140">
        <v>0</v>
      </c>
      <c r="F62140" s="278">
        <v>49034</v>
      </c>
      <c r="I62140">
        <f>'Retail Business'!$V$483</f>
        <v>0</v>
      </c>
      <c r="K62140">
        <v>0</v>
      </c>
      <c r="L62140" t="s">
        <v>11631</v>
      </c>
    </row>
    <row r="62141" spans="1:12">
      <c r="A62141" t="s">
        <v>6396</v>
      </c>
      <c r="E62141">
        <v>0</v>
      </c>
      <c r="F62141" s="278">
        <v>49399</v>
      </c>
      <c r="I62141">
        <f>'Retail Business'!$W$483</f>
        <v>0</v>
      </c>
      <c r="K62141">
        <v>0</v>
      </c>
      <c r="L62141" t="s">
        <v>11631</v>
      </c>
    </row>
    <row r="62142" spans="1:12">
      <c r="A62142" t="s">
        <v>6396</v>
      </c>
      <c r="E62142">
        <v>0</v>
      </c>
      <c r="F62142" s="278">
        <v>49765</v>
      </c>
      <c r="I62142">
        <f>'Retail Business'!$X$483</f>
        <v>0</v>
      </c>
      <c r="K62142">
        <v>0</v>
      </c>
      <c r="L62142" t="s">
        <v>11631</v>
      </c>
    </row>
    <row r="62143" spans="1:12">
      <c r="A62143" t="s">
        <v>6398</v>
      </c>
      <c r="E62143">
        <v>0</v>
      </c>
      <c r="F62143" s="278">
        <v>44651</v>
      </c>
      <c r="I62143">
        <f>'Retail Business'!$J$488</f>
        <v>0</v>
      </c>
      <c r="K62143">
        <v>0</v>
      </c>
      <c r="L62143" t="s">
        <v>11632</v>
      </c>
    </row>
    <row r="62144" spans="1:12">
      <c r="A62144" t="s">
        <v>6398</v>
      </c>
      <c r="E62144">
        <v>0</v>
      </c>
      <c r="F62144" s="278">
        <v>45016</v>
      </c>
      <c r="I62144">
        <f>'Retail Business'!$K$488</f>
        <v>0</v>
      </c>
      <c r="K62144">
        <v>0</v>
      </c>
      <c r="L62144" t="s">
        <v>11632</v>
      </c>
    </row>
    <row r="62145" spans="1:12">
      <c r="A62145" t="s">
        <v>6398</v>
      </c>
      <c r="E62145">
        <v>0</v>
      </c>
      <c r="F62145" s="278">
        <v>45382</v>
      </c>
      <c r="I62145">
        <f>'Retail Business'!$L$488</f>
        <v>0</v>
      </c>
      <c r="K62145">
        <v>0</v>
      </c>
      <c r="L62145" t="s">
        <v>11632</v>
      </c>
    </row>
    <row r="62146" spans="1:12">
      <c r="A62146" t="s">
        <v>6398</v>
      </c>
      <c r="E62146">
        <v>0</v>
      </c>
      <c r="F62146" s="278">
        <v>45747</v>
      </c>
      <c r="I62146">
        <f>'Retail Business'!$M$488</f>
        <v>0</v>
      </c>
      <c r="K62146">
        <v>0</v>
      </c>
      <c r="L62146" t="s">
        <v>11632</v>
      </c>
    </row>
    <row r="62147" spans="1:12">
      <c r="A62147" t="s">
        <v>6398</v>
      </c>
      <c r="E62147">
        <v>0</v>
      </c>
      <c r="F62147" s="278">
        <v>46112</v>
      </c>
      <c r="I62147">
        <f>'Retail Business'!$N$488</f>
        <v>0</v>
      </c>
      <c r="K62147">
        <v>0</v>
      </c>
      <c r="L62147" t="s">
        <v>11632</v>
      </c>
    </row>
    <row r="62148" spans="1:12">
      <c r="A62148" t="s">
        <v>6398</v>
      </c>
      <c r="E62148">
        <v>0</v>
      </c>
      <c r="F62148" s="278">
        <v>46477</v>
      </c>
      <c r="I62148">
        <f>'Retail Business'!$O$488</f>
        <v>0</v>
      </c>
      <c r="K62148">
        <v>0</v>
      </c>
      <c r="L62148" t="s">
        <v>11632</v>
      </c>
    </row>
    <row r="62149" spans="1:12">
      <c r="A62149" t="s">
        <v>6398</v>
      </c>
      <c r="E62149">
        <v>0</v>
      </c>
      <c r="F62149" s="278">
        <v>46843</v>
      </c>
      <c r="I62149">
        <f>'Retail Business'!$P$488</f>
        <v>0</v>
      </c>
      <c r="K62149">
        <v>0</v>
      </c>
      <c r="L62149" t="s">
        <v>11632</v>
      </c>
    </row>
    <row r="62150" spans="1:12">
      <c r="A62150" t="s">
        <v>6398</v>
      </c>
      <c r="E62150">
        <v>0</v>
      </c>
      <c r="F62150" s="278">
        <v>47208</v>
      </c>
      <c r="I62150">
        <f>'Retail Business'!$Q$488</f>
        <v>0</v>
      </c>
      <c r="K62150">
        <v>0</v>
      </c>
      <c r="L62150" t="s">
        <v>11632</v>
      </c>
    </row>
    <row r="62151" spans="1:12">
      <c r="A62151" t="s">
        <v>6398</v>
      </c>
      <c r="E62151">
        <v>0</v>
      </c>
      <c r="F62151" s="278">
        <v>47573</v>
      </c>
      <c r="I62151">
        <f>'Retail Business'!$R$488</f>
        <v>0</v>
      </c>
      <c r="K62151">
        <v>0</v>
      </c>
      <c r="L62151" t="s">
        <v>11632</v>
      </c>
    </row>
    <row r="62152" spans="1:12">
      <c r="A62152" t="s">
        <v>6398</v>
      </c>
      <c r="E62152">
        <v>0</v>
      </c>
      <c r="F62152" s="278">
        <v>47938</v>
      </c>
      <c r="I62152">
        <f>'Retail Business'!$S$488</f>
        <v>0</v>
      </c>
      <c r="K62152">
        <v>0</v>
      </c>
      <c r="L62152" t="s">
        <v>11632</v>
      </c>
    </row>
    <row r="62153" spans="1:12">
      <c r="A62153" t="s">
        <v>6398</v>
      </c>
      <c r="E62153">
        <v>0</v>
      </c>
      <c r="F62153" s="278">
        <v>48304</v>
      </c>
      <c r="I62153">
        <f>'Retail Business'!$T$488</f>
        <v>0</v>
      </c>
      <c r="K62153">
        <v>0</v>
      </c>
      <c r="L62153" t="s">
        <v>11632</v>
      </c>
    </row>
    <row r="62154" spans="1:12">
      <c r="A62154" t="s">
        <v>6398</v>
      </c>
      <c r="E62154">
        <v>0</v>
      </c>
      <c r="F62154" s="278">
        <v>48669</v>
      </c>
      <c r="I62154">
        <f>'Retail Business'!$U$488</f>
        <v>0</v>
      </c>
      <c r="K62154">
        <v>0</v>
      </c>
      <c r="L62154" t="s">
        <v>11632</v>
      </c>
    </row>
    <row r="62155" spans="1:12">
      <c r="A62155" t="s">
        <v>6398</v>
      </c>
      <c r="E62155">
        <v>0</v>
      </c>
      <c r="F62155" s="278">
        <v>49034</v>
      </c>
      <c r="I62155">
        <f>'Retail Business'!$V$488</f>
        <v>0</v>
      </c>
      <c r="K62155">
        <v>0</v>
      </c>
      <c r="L62155" t="s">
        <v>11632</v>
      </c>
    </row>
    <row r="62156" spans="1:12">
      <c r="A62156" t="s">
        <v>6398</v>
      </c>
      <c r="E62156">
        <v>0</v>
      </c>
      <c r="F62156" s="278">
        <v>49399</v>
      </c>
      <c r="I62156">
        <f>'Retail Business'!$W$488</f>
        <v>0</v>
      </c>
      <c r="K62156">
        <v>0</v>
      </c>
      <c r="L62156" t="s">
        <v>11632</v>
      </c>
    </row>
    <row r="62157" spans="1:12">
      <c r="A62157" t="s">
        <v>6398</v>
      </c>
      <c r="E62157">
        <v>0</v>
      </c>
      <c r="F62157" s="278">
        <v>49765</v>
      </c>
      <c r="I62157">
        <f>'Retail Business'!$X$488</f>
        <v>0</v>
      </c>
      <c r="K62157">
        <v>0</v>
      </c>
      <c r="L62157" t="s">
        <v>11632</v>
      </c>
    </row>
    <row r="62158" spans="1:12">
      <c r="A62158" t="s">
        <v>6399</v>
      </c>
      <c r="E62158">
        <v>0</v>
      </c>
      <c r="F62158" s="278">
        <v>44651</v>
      </c>
      <c r="I62158">
        <f>'Retail Business'!$J$494</f>
        <v>0</v>
      </c>
      <c r="K62158">
        <v>0</v>
      </c>
      <c r="L62158" t="s">
        <v>11633</v>
      </c>
    </row>
    <row r="62159" spans="1:12">
      <c r="A62159" t="s">
        <v>6399</v>
      </c>
      <c r="E62159">
        <v>0</v>
      </c>
      <c r="F62159" s="278">
        <v>45016</v>
      </c>
      <c r="I62159">
        <f>'Retail Business'!$K$494</f>
        <v>0</v>
      </c>
      <c r="K62159">
        <v>0</v>
      </c>
      <c r="L62159" t="s">
        <v>11633</v>
      </c>
    </row>
    <row r="62160" spans="1:12">
      <c r="A62160" t="s">
        <v>6399</v>
      </c>
      <c r="E62160">
        <v>0</v>
      </c>
      <c r="F62160" s="278">
        <v>45382</v>
      </c>
      <c r="I62160">
        <f>'Retail Business'!$L$494</f>
        <v>0</v>
      </c>
      <c r="K62160">
        <v>0</v>
      </c>
      <c r="L62160" t="s">
        <v>11633</v>
      </c>
    </row>
    <row r="62161" spans="1:12">
      <c r="A62161" t="s">
        <v>6399</v>
      </c>
      <c r="E62161">
        <v>0</v>
      </c>
      <c r="F62161" s="278">
        <v>45747</v>
      </c>
      <c r="I62161">
        <f>'Retail Business'!$M$494</f>
        <v>0</v>
      </c>
      <c r="K62161">
        <v>0</v>
      </c>
      <c r="L62161" t="s">
        <v>11633</v>
      </c>
    </row>
    <row r="62162" spans="1:12">
      <c r="A62162" t="s">
        <v>6399</v>
      </c>
      <c r="E62162">
        <v>0</v>
      </c>
      <c r="F62162" s="278">
        <v>46112</v>
      </c>
      <c r="I62162">
        <f>'Retail Business'!$N$494</f>
        <v>0</v>
      </c>
      <c r="K62162">
        <v>0</v>
      </c>
      <c r="L62162" t="s">
        <v>11633</v>
      </c>
    </row>
    <row r="62163" spans="1:12">
      <c r="A62163" t="s">
        <v>6399</v>
      </c>
      <c r="E62163">
        <v>0</v>
      </c>
      <c r="F62163" s="278">
        <v>46477</v>
      </c>
      <c r="I62163">
        <f>'Retail Business'!$O$494</f>
        <v>0</v>
      </c>
      <c r="K62163">
        <v>0</v>
      </c>
      <c r="L62163" t="s">
        <v>11633</v>
      </c>
    </row>
    <row r="62164" spans="1:12">
      <c r="A62164" t="s">
        <v>6399</v>
      </c>
      <c r="E62164">
        <v>0</v>
      </c>
      <c r="F62164" s="278">
        <v>46843</v>
      </c>
      <c r="I62164">
        <f>'Retail Business'!$P$494</f>
        <v>0</v>
      </c>
      <c r="K62164">
        <v>0</v>
      </c>
      <c r="L62164" t="s">
        <v>11633</v>
      </c>
    </row>
    <row r="62165" spans="1:12">
      <c r="A62165" t="s">
        <v>6399</v>
      </c>
      <c r="E62165">
        <v>0</v>
      </c>
      <c r="F62165" s="278">
        <v>47208</v>
      </c>
      <c r="I62165">
        <f>'Retail Business'!$Q$494</f>
        <v>0</v>
      </c>
      <c r="K62165">
        <v>0</v>
      </c>
      <c r="L62165" t="s">
        <v>11633</v>
      </c>
    </row>
    <row r="62166" spans="1:12">
      <c r="A62166" t="s">
        <v>6399</v>
      </c>
      <c r="E62166">
        <v>0</v>
      </c>
      <c r="F62166" s="278">
        <v>47573</v>
      </c>
      <c r="I62166">
        <f>'Retail Business'!$R$494</f>
        <v>0</v>
      </c>
      <c r="K62166">
        <v>0</v>
      </c>
      <c r="L62166" t="s">
        <v>11633</v>
      </c>
    </row>
    <row r="62167" spans="1:12">
      <c r="A62167" t="s">
        <v>6399</v>
      </c>
      <c r="E62167">
        <v>0</v>
      </c>
      <c r="F62167" s="278">
        <v>47938</v>
      </c>
      <c r="I62167">
        <f>'Retail Business'!$S$494</f>
        <v>0</v>
      </c>
      <c r="K62167">
        <v>0</v>
      </c>
      <c r="L62167" t="s">
        <v>11633</v>
      </c>
    </row>
    <row r="62168" spans="1:12">
      <c r="A62168" t="s">
        <v>6399</v>
      </c>
      <c r="E62168">
        <v>0</v>
      </c>
      <c r="F62168" s="278">
        <v>48304</v>
      </c>
      <c r="I62168">
        <f>'Retail Business'!$T$494</f>
        <v>0</v>
      </c>
      <c r="K62168">
        <v>0</v>
      </c>
      <c r="L62168" t="s">
        <v>11633</v>
      </c>
    </row>
    <row r="62169" spans="1:12">
      <c r="A62169" t="s">
        <v>6399</v>
      </c>
      <c r="E62169">
        <v>0</v>
      </c>
      <c r="F62169" s="278">
        <v>48669</v>
      </c>
      <c r="I62169">
        <f>'Retail Business'!$U$494</f>
        <v>0</v>
      </c>
      <c r="K62169">
        <v>0</v>
      </c>
      <c r="L62169" t="s">
        <v>11633</v>
      </c>
    </row>
    <row r="62170" spans="1:12">
      <c r="A62170" t="s">
        <v>6399</v>
      </c>
      <c r="E62170">
        <v>0</v>
      </c>
      <c r="F62170" s="278">
        <v>49034</v>
      </c>
      <c r="I62170">
        <f>'Retail Business'!$V$494</f>
        <v>0</v>
      </c>
      <c r="K62170">
        <v>0</v>
      </c>
      <c r="L62170" t="s">
        <v>11633</v>
      </c>
    </row>
    <row r="62171" spans="1:12">
      <c r="A62171" t="s">
        <v>6399</v>
      </c>
      <c r="E62171">
        <v>0</v>
      </c>
      <c r="F62171" s="278">
        <v>49399</v>
      </c>
      <c r="I62171">
        <f>'Retail Business'!$W$494</f>
        <v>0</v>
      </c>
      <c r="K62171">
        <v>0</v>
      </c>
      <c r="L62171" t="s">
        <v>11633</v>
      </c>
    </row>
    <row r="62172" spans="1:12">
      <c r="A62172" t="s">
        <v>6399</v>
      </c>
      <c r="E62172">
        <v>0</v>
      </c>
      <c r="F62172" s="278">
        <v>49765</v>
      </c>
      <c r="I62172">
        <f>'Retail Business'!$X$494</f>
        <v>0</v>
      </c>
      <c r="K62172">
        <v>0</v>
      </c>
      <c r="L62172" t="s">
        <v>11633</v>
      </c>
    </row>
    <row r="62173" spans="1:12">
      <c r="A62173" t="s">
        <v>6401</v>
      </c>
      <c r="E62173">
        <v>0</v>
      </c>
      <c r="F62173" s="278">
        <v>44651</v>
      </c>
      <c r="I62173">
        <f>'Retail Business'!$J$503</f>
        <v>0</v>
      </c>
      <c r="K62173">
        <v>0</v>
      </c>
      <c r="L62173" t="s">
        <v>11634</v>
      </c>
    </row>
    <row r="62174" spans="1:12">
      <c r="A62174" t="s">
        <v>6401</v>
      </c>
      <c r="E62174">
        <v>0</v>
      </c>
      <c r="F62174" s="278">
        <v>45016</v>
      </c>
      <c r="I62174">
        <f>'Retail Business'!$K$503</f>
        <v>0</v>
      </c>
      <c r="K62174">
        <v>0</v>
      </c>
      <c r="L62174" t="s">
        <v>11634</v>
      </c>
    </row>
    <row r="62175" spans="1:12">
      <c r="A62175" t="s">
        <v>6401</v>
      </c>
      <c r="E62175">
        <v>0</v>
      </c>
      <c r="F62175" s="278">
        <v>45382</v>
      </c>
      <c r="I62175">
        <f>'Retail Business'!$L$503</f>
        <v>0</v>
      </c>
      <c r="K62175">
        <v>0</v>
      </c>
      <c r="L62175" t="s">
        <v>11634</v>
      </c>
    </row>
    <row r="62176" spans="1:12">
      <c r="A62176" t="s">
        <v>6401</v>
      </c>
      <c r="E62176">
        <v>0</v>
      </c>
      <c r="F62176" s="278">
        <v>45747</v>
      </c>
      <c r="I62176">
        <f>'Retail Business'!$M$503</f>
        <v>0</v>
      </c>
      <c r="K62176">
        <v>0</v>
      </c>
      <c r="L62176" t="s">
        <v>11634</v>
      </c>
    </row>
    <row r="62177" spans="1:12">
      <c r="A62177" t="s">
        <v>6401</v>
      </c>
      <c r="E62177">
        <v>0</v>
      </c>
      <c r="F62177" s="278">
        <v>46112</v>
      </c>
      <c r="I62177">
        <f>'Retail Business'!$N$503</f>
        <v>0</v>
      </c>
      <c r="K62177">
        <v>0</v>
      </c>
      <c r="L62177" t="s">
        <v>11634</v>
      </c>
    </row>
    <row r="62178" spans="1:12">
      <c r="A62178" t="s">
        <v>6401</v>
      </c>
      <c r="E62178">
        <v>0</v>
      </c>
      <c r="F62178" s="278">
        <v>46477</v>
      </c>
      <c r="I62178">
        <f>'Retail Business'!$O$503</f>
        <v>0</v>
      </c>
      <c r="K62178">
        <v>0</v>
      </c>
      <c r="L62178" t="s">
        <v>11634</v>
      </c>
    </row>
    <row r="62179" spans="1:12">
      <c r="A62179" t="s">
        <v>6401</v>
      </c>
      <c r="E62179">
        <v>0</v>
      </c>
      <c r="F62179" s="278">
        <v>46843</v>
      </c>
      <c r="I62179">
        <f>'Retail Business'!$P$503</f>
        <v>0</v>
      </c>
      <c r="K62179">
        <v>0</v>
      </c>
      <c r="L62179" t="s">
        <v>11634</v>
      </c>
    </row>
    <row r="62180" spans="1:12">
      <c r="A62180" t="s">
        <v>6401</v>
      </c>
      <c r="E62180">
        <v>0</v>
      </c>
      <c r="F62180" s="278">
        <v>47208</v>
      </c>
      <c r="I62180">
        <f>'Retail Business'!$Q$503</f>
        <v>0</v>
      </c>
      <c r="K62180">
        <v>0</v>
      </c>
      <c r="L62180" t="s">
        <v>11634</v>
      </c>
    </row>
    <row r="62181" spans="1:12">
      <c r="A62181" t="s">
        <v>6401</v>
      </c>
      <c r="E62181">
        <v>0</v>
      </c>
      <c r="F62181" s="278">
        <v>47573</v>
      </c>
      <c r="I62181">
        <f>'Retail Business'!$R$503</f>
        <v>0</v>
      </c>
      <c r="K62181">
        <v>0</v>
      </c>
      <c r="L62181" t="s">
        <v>11634</v>
      </c>
    </row>
    <row r="62182" spans="1:12">
      <c r="A62182" t="s">
        <v>6401</v>
      </c>
      <c r="E62182">
        <v>0</v>
      </c>
      <c r="F62182" s="278">
        <v>47938</v>
      </c>
      <c r="I62182">
        <f>'Retail Business'!$S$503</f>
        <v>0</v>
      </c>
      <c r="K62182">
        <v>0</v>
      </c>
      <c r="L62182" t="s">
        <v>11634</v>
      </c>
    </row>
    <row r="62183" spans="1:12">
      <c r="A62183" t="s">
        <v>6401</v>
      </c>
      <c r="E62183">
        <v>0</v>
      </c>
      <c r="F62183" s="278">
        <v>48304</v>
      </c>
      <c r="I62183">
        <f>'Retail Business'!$T$503</f>
        <v>0</v>
      </c>
      <c r="K62183">
        <v>0</v>
      </c>
      <c r="L62183" t="s">
        <v>11634</v>
      </c>
    </row>
    <row r="62184" spans="1:12">
      <c r="A62184" t="s">
        <v>6401</v>
      </c>
      <c r="E62184">
        <v>0</v>
      </c>
      <c r="F62184" s="278">
        <v>48669</v>
      </c>
      <c r="I62184">
        <f>'Retail Business'!$U$503</f>
        <v>0</v>
      </c>
      <c r="K62184">
        <v>0</v>
      </c>
      <c r="L62184" t="s">
        <v>11634</v>
      </c>
    </row>
    <row r="62185" spans="1:12">
      <c r="A62185" t="s">
        <v>6401</v>
      </c>
      <c r="E62185">
        <v>0</v>
      </c>
      <c r="F62185" s="278">
        <v>49034</v>
      </c>
      <c r="I62185">
        <f>'Retail Business'!$V$503</f>
        <v>0</v>
      </c>
      <c r="K62185">
        <v>0</v>
      </c>
      <c r="L62185" t="s">
        <v>11634</v>
      </c>
    </row>
    <row r="62186" spans="1:12">
      <c r="A62186" t="s">
        <v>6401</v>
      </c>
      <c r="E62186">
        <v>0</v>
      </c>
      <c r="F62186" s="278">
        <v>49399</v>
      </c>
      <c r="I62186">
        <f>'Retail Business'!$W$503</f>
        <v>0</v>
      </c>
      <c r="K62186">
        <v>0</v>
      </c>
      <c r="L62186" t="s">
        <v>11634</v>
      </c>
    </row>
    <row r="62187" spans="1:12">
      <c r="A62187" t="s">
        <v>6401</v>
      </c>
      <c r="E62187">
        <v>0</v>
      </c>
      <c r="F62187" s="278">
        <v>49765</v>
      </c>
      <c r="I62187">
        <f>'Retail Business'!$X$503</f>
        <v>0</v>
      </c>
      <c r="K62187">
        <v>0</v>
      </c>
      <c r="L62187" t="s">
        <v>11634</v>
      </c>
    </row>
    <row r="62188" spans="1:12">
      <c r="A62188" t="s">
        <v>6402</v>
      </c>
      <c r="E62188">
        <v>0</v>
      </c>
      <c r="F62188" s="278">
        <v>44651</v>
      </c>
      <c r="I62188">
        <f>'Retail Business'!$J$509</f>
        <v>0</v>
      </c>
      <c r="K62188">
        <v>0</v>
      </c>
      <c r="L62188" t="s">
        <v>11635</v>
      </c>
    </row>
    <row r="62189" spans="1:12">
      <c r="A62189" t="s">
        <v>6402</v>
      </c>
      <c r="E62189">
        <v>0</v>
      </c>
      <c r="F62189" s="278">
        <v>45016</v>
      </c>
      <c r="I62189">
        <f>'Retail Business'!$K$509</f>
        <v>0</v>
      </c>
      <c r="K62189">
        <v>0</v>
      </c>
      <c r="L62189" t="s">
        <v>11635</v>
      </c>
    </row>
    <row r="62190" spans="1:12">
      <c r="A62190" t="s">
        <v>6402</v>
      </c>
      <c r="E62190">
        <v>0</v>
      </c>
      <c r="F62190" s="278">
        <v>45382</v>
      </c>
      <c r="I62190">
        <f>'Retail Business'!$L$509</f>
        <v>0</v>
      </c>
      <c r="K62190">
        <v>0</v>
      </c>
      <c r="L62190" t="s">
        <v>11635</v>
      </c>
    </row>
    <row r="62191" spans="1:12">
      <c r="A62191" t="s">
        <v>6402</v>
      </c>
      <c r="E62191">
        <v>0</v>
      </c>
      <c r="F62191" s="278">
        <v>45747</v>
      </c>
      <c r="I62191">
        <f>'Retail Business'!$M$509</f>
        <v>0</v>
      </c>
      <c r="K62191">
        <v>0</v>
      </c>
      <c r="L62191" t="s">
        <v>11635</v>
      </c>
    </row>
    <row r="62192" spans="1:12">
      <c r="A62192" t="s">
        <v>6402</v>
      </c>
      <c r="E62192">
        <v>0</v>
      </c>
      <c r="F62192" s="278">
        <v>46112</v>
      </c>
      <c r="I62192">
        <f>'Retail Business'!$N$509</f>
        <v>0</v>
      </c>
      <c r="K62192">
        <v>0</v>
      </c>
      <c r="L62192" t="s">
        <v>11635</v>
      </c>
    </row>
    <row r="62193" spans="1:12">
      <c r="A62193" t="s">
        <v>6402</v>
      </c>
      <c r="E62193">
        <v>0</v>
      </c>
      <c r="F62193" s="278">
        <v>46477</v>
      </c>
      <c r="I62193">
        <f>'Retail Business'!$O$509</f>
        <v>0</v>
      </c>
      <c r="K62193">
        <v>0</v>
      </c>
      <c r="L62193" t="s">
        <v>11635</v>
      </c>
    </row>
    <row r="62194" spans="1:12">
      <c r="A62194" t="s">
        <v>6402</v>
      </c>
      <c r="E62194">
        <v>0</v>
      </c>
      <c r="F62194" s="278">
        <v>46843</v>
      </c>
      <c r="I62194">
        <f>'Retail Business'!$P$509</f>
        <v>0</v>
      </c>
      <c r="K62194">
        <v>0</v>
      </c>
      <c r="L62194" t="s">
        <v>11635</v>
      </c>
    </row>
    <row r="62195" spans="1:12">
      <c r="A62195" t="s">
        <v>6402</v>
      </c>
      <c r="E62195">
        <v>0</v>
      </c>
      <c r="F62195" s="278">
        <v>47208</v>
      </c>
      <c r="I62195">
        <f>'Retail Business'!$Q$509</f>
        <v>0</v>
      </c>
      <c r="K62195">
        <v>0</v>
      </c>
      <c r="L62195" t="s">
        <v>11635</v>
      </c>
    </row>
    <row r="62196" spans="1:12">
      <c r="A62196" t="s">
        <v>6402</v>
      </c>
      <c r="E62196">
        <v>0</v>
      </c>
      <c r="F62196" s="278">
        <v>47573</v>
      </c>
      <c r="I62196">
        <f>'Retail Business'!$R$509</f>
        <v>0</v>
      </c>
      <c r="K62196">
        <v>0</v>
      </c>
      <c r="L62196" t="s">
        <v>11635</v>
      </c>
    </row>
    <row r="62197" spans="1:12">
      <c r="A62197" t="s">
        <v>6402</v>
      </c>
      <c r="E62197">
        <v>0</v>
      </c>
      <c r="F62197" s="278">
        <v>47938</v>
      </c>
      <c r="I62197">
        <f>'Retail Business'!$S$509</f>
        <v>0</v>
      </c>
      <c r="K62197">
        <v>0</v>
      </c>
      <c r="L62197" t="s">
        <v>11635</v>
      </c>
    </row>
    <row r="62198" spans="1:12">
      <c r="A62198" t="s">
        <v>6402</v>
      </c>
      <c r="E62198">
        <v>0</v>
      </c>
      <c r="F62198" s="278">
        <v>48304</v>
      </c>
      <c r="I62198">
        <f>'Retail Business'!$T$509</f>
        <v>0</v>
      </c>
      <c r="K62198">
        <v>0</v>
      </c>
      <c r="L62198" t="s">
        <v>11635</v>
      </c>
    </row>
    <row r="62199" spans="1:12">
      <c r="A62199" t="s">
        <v>6402</v>
      </c>
      <c r="E62199">
        <v>0</v>
      </c>
      <c r="F62199" s="278">
        <v>48669</v>
      </c>
      <c r="I62199">
        <f>'Retail Business'!$U$509</f>
        <v>0</v>
      </c>
      <c r="K62199">
        <v>0</v>
      </c>
      <c r="L62199" t="s">
        <v>11635</v>
      </c>
    </row>
    <row r="62200" spans="1:12">
      <c r="A62200" t="s">
        <v>6402</v>
      </c>
      <c r="E62200">
        <v>0</v>
      </c>
      <c r="F62200" s="278">
        <v>49034</v>
      </c>
      <c r="I62200">
        <f>'Retail Business'!$V$509</f>
        <v>0</v>
      </c>
      <c r="K62200">
        <v>0</v>
      </c>
      <c r="L62200" t="s">
        <v>11635</v>
      </c>
    </row>
    <row r="62201" spans="1:12">
      <c r="A62201" t="s">
        <v>6402</v>
      </c>
      <c r="E62201">
        <v>0</v>
      </c>
      <c r="F62201" s="278">
        <v>49399</v>
      </c>
      <c r="I62201">
        <f>'Retail Business'!$W$509</f>
        <v>0</v>
      </c>
      <c r="K62201">
        <v>0</v>
      </c>
      <c r="L62201" t="s">
        <v>11635</v>
      </c>
    </row>
    <row r="62202" spans="1:12">
      <c r="A62202" t="s">
        <v>6402</v>
      </c>
      <c r="E62202">
        <v>0</v>
      </c>
      <c r="F62202" s="278">
        <v>49765</v>
      </c>
      <c r="I62202">
        <f>'Retail Business'!$X$509</f>
        <v>0</v>
      </c>
      <c r="K62202">
        <v>0</v>
      </c>
      <c r="L62202" t="s">
        <v>11635</v>
      </c>
    </row>
    <row r="62203" spans="1:12">
      <c r="A62203" t="s">
        <v>6403</v>
      </c>
      <c r="E62203">
        <v>0</v>
      </c>
      <c r="F62203" s="278">
        <v>44651</v>
      </c>
      <c r="I62203">
        <f>'Retail Business'!$J$517</f>
        <v>0</v>
      </c>
      <c r="K62203">
        <v>0</v>
      </c>
      <c r="L62203" t="s">
        <v>11636</v>
      </c>
    </row>
    <row r="62204" spans="1:12">
      <c r="A62204" t="s">
        <v>6403</v>
      </c>
      <c r="E62204">
        <v>0</v>
      </c>
      <c r="F62204" s="278">
        <v>45016</v>
      </c>
      <c r="I62204">
        <f>'Retail Business'!$K$517</f>
        <v>0</v>
      </c>
      <c r="K62204">
        <v>0</v>
      </c>
      <c r="L62204" t="s">
        <v>11636</v>
      </c>
    </row>
    <row r="62205" spans="1:12">
      <c r="A62205" t="s">
        <v>6403</v>
      </c>
      <c r="E62205">
        <v>0</v>
      </c>
      <c r="F62205" s="278">
        <v>45382</v>
      </c>
      <c r="I62205">
        <f>'Retail Business'!$L$517</f>
        <v>0</v>
      </c>
      <c r="K62205">
        <v>0</v>
      </c>
      <c r="L62205" t="s">
        <v>11636</v>
      </c>
    </row>
    <row r="62206" spans="1:12">
      <c r="A62206" t="s">
        <v>6403</v>
      </c>
      <c r="E62206">
        <v>0</v>
      </c>
      <c r="F62206" s="278">
        <v>45747</v>
      </c>
      <c r="I62206">
        <f>'Retail Business'!$M$517</f>
        <v>0</v>
      </c>
      <c r="K62206">
        <v>0</v>
      </c>
      <c r="L62206" t="s">
        <v>11636</v>
      </c>
    </row>
    <row r="62207" spans="1:12">
      <c r="A62207" t="s">
        <v>6403</v>
      </c>
      <c r="E62207">
        <v>0</v>
      </c>
      <c r="F62207" s="278">
        <v>46112</v>
      </c>
      <c r="I62207">
        <f>'Retail Business'!$N$517</f>
        <v>0</v>
      </c>
      <c r="K62207">
        <v>0</v>
      </c>
      <c r="L62207" t="s">
        <v>11636</v>
      </c>
    </row>
    <row r="62208" spans="1:12">
      <c r="A62208" t="s">
        <v>6403</v>
      </c>
      <c r="E62208">
        <v>0</v>
      </c>
      <c r="F62208" s="278">
        <v>46477</v>
      </c>
      <c r="I62208">
        <f>'Retail Business'!$O$517</f>
        <v>0</v>
      </c>
      <c r="K62208">
        <v>0</v>
      </c>
      <c r="L62208" t="s">
        <v>11636</v>
      </c>
    </row>
    <row r="62209" spans="1:12">
      <c r="A62209" t="s">
        <v>6403</v>
      </c>
      <c r="E62209">
        <v>0</v>
      </c>
      <c r="F62209" s="278">
        <v>46843</v>
      </c>
      <c r="I62209">
        <f>'Retail Business'!$P$517</f>
        <v>0</v>
      </c>
      <c r="K62209">
        <v>0</v>
      </c>
      <c r="L62209" t="s">
        <v>11636</v>
      </c>
    </row>
    <row r="62210" spans="1:12">
      <c r="A62210" t="s">
        <v>6403</v>
      </c>
      <c r="E62210">
        <v>0</v>
      </c>
      <c r="F62210" s="278">
        <v>47208</v>
      </c>
      <c r="I62210">
        <f>'Retail Business'!$Q$517</f>
        <v>0</v>
      </c>
      <c r="K62210">
        <v>0</v>
      </c>
      <c r="L62210" t="s">
        <v>11636</v>
      </c>
    </row>
    <row r="62211" spans="1:12">
      <c r="A62211" t="s">
        <v>6403</v>
      </c>
      <c r="E62211">
        <v>0</v>
      </c>
      <c r="F62211" s="278">
        <v>47573</v>
      </c>
      <c r="I62211">
        <f>'Retail Business'!$R$517</f>
        <v>0</v>
      </c>
      <c r="K62211">
        <v>0</v>
      </c>
      <c r="L62211" t="s">
        <v>11636</v>
      </c>
    </row>
    <row r="62212" spans="1:12">
      <c r="A62212" t="s">
        <v>6403</v>
      </c>
      <c r="E62212">
        <v>0</v>
      </c>
      <c r="F62212" s="278">
        <v>47938</v>
      </c>
      <c r="I62212">
        <f>'Retail Business'!$S$517</f>
        <v>0</v>
      </c>
      <c r="K62212">
        <v>0</v>
      </c>
      <c r="L62212" t="s">
        <v>11636</v>
      </c>
    </row>
    <row r="62213" spans="1:12">
      <c r="A62213" t="s">
        <v>6403</v>
      </c>
      <c r="E62213">
        <v>0</v>
      </c>
      <c r="F62213" s="278">
        <v>48304</v>
      </c>
      <c r="I62213">
        <f>'Retail Business'!$T$517</f>
        <v>0</v>
      </c>
      <c r="K62213">
        <v>0</v>
      </c>
      <c r="L62213" t="s">
        <v>11636</v>
      </c>
    </row>
    <row r="62214" spans="1:12">
      <c r="A62214" t="s">
        <v>6403</v>
      </c>
      <c r="E62214">
        <v>0</v>
      </c>
      <c r="F62214" s="278">
        <v>48669</v>
      </c>
      <c r="I62214">
        <f>'Retail Business'!$U$517</f>
        <v>0</v>
      </c>
      <c r="K62214">
        <v>0</v>
      </c>
      <c r="L62214" t="s">
        <v>11636</v>
      </c>
    </row>
    <row r="62215" spans="1:12">
      <c r="A62215" t="s">
        <v>6403</v>
      </c>
      <c r="E62215">
        <v>0</v>
      </c>
      <c r="F62215" s="278">
        <v>49034</v>
      </c>
      <c r="I62215">
        <f>'Retail Business'!$V$517</f>
        <v>0</v>
      </c>
      <c r="K62215">
        <v>0</v>
      </c>
      <c r="L62215" t="s">
        <v>11636</v>
      </c>
    </row>
    <row r="62216" spans="1:12">
      <c r="A62216" t="s">
        <v>6403</v>
      </c>
      <c r="E62216">
        <v>0</v>
      </c>
      <c r="F62216" s="278">
        <v>49399</v>
      </c>
      <c r="I62216">
        <f>'Retail Business'!$W$517</f>
        <v>0</v>
      </c>
      <c r="K62216">
        <v>0</v>
      </c>
      <c r="L62216" t="s">
        <v>11636</v>
      </c>
    </row>
    <row r="62217" spans="1:12">
      <c r="A62217" t="s">
        <v>6403</v>
      </c>
      <c r="E62217">
        <v>0</v>
      </c>
      <c r="F62217" s="278">
        <v>49765</v>
      </c>
      <c r="I62217">
        <f>'Retail Business'!$X$517</f>
        <v>0</v>
      </c>
      <c r="K62217">
        <v>0</v>
      </c>
      <c r="L62217" t="s">
        <v>11636</v>
      </c>
    </row>
    <row r="62218" spans="1:12">
      <c r="A62218" t="s">
        <v>6406</v>
      </c>
      <c r="E62218">
        <v>0</v>
      </c>
      <c r="F62218" s="278">
        <v>44651</v>
      </c>
      <c r="H62218" s="59">
        <f>'Retail Business'!$J$525</f>
        <v>1</v>
      </c>
      <c r="K62218">
        <v>0</v>
      </c>
      <c r="L62218" t="s">
        <v>11637</v>
      </c>
    </row>
    <row r="62219" spans="1:12">
      <c r="A62219" t="s">
        <v>6406</v>
      </c>
      <c r="E62219">
        <v>0</v>
      </c>
      <c r="F62219" s="278">
        <v>45016</v>
      </c>
      <c r="H62219" s="59">
        <f>'Retail Business'!$K$525</f>
        <v>1</v>
      </c>
      <c r="K62219">
        <v>0</v>
      </c>
      <c r="L62219" t="s">
        <v>11637</v>
      </c>
    </row>
    <row r="62220" spans="1:12">
      <c r="A62220" t="s">
        <v>6406</v>
      </c>
      <c r="E62220">
        <v>0</v>
      </c>
      <c r="F62220" s="278">
        <v>45382</v>
      </c>
      <c r="H62220" s="59">
        <f>'Retail Business'!$L$525</f>
        <v>1</v>
      </c>
      <c r="K62220">
        <v>0</v>
      </c>
      <c r="L62220" t="s">
        <v>11637</v>
      </c>
    </row>
    <row r="62221" spans="1:12">
      <c r="A62221" t="s">
        <v>6406</v>
      </c>
      <c r="E62221">
        <v>0</v>
      </c>
      <c r="F62221" s="278">
        <v>45747</v>
      </c>
      <c r="H62221" s="59">
        <f>'Retail Business'!$M$525</f>
        <v>1</v>
      </c>
      <c r="K62221">
        <v>0</v>
      </c>
      <c r="L62221" t="s">
        <v>11637</v>
      </c>
    </row>
    <row r="62222" spans="1:12">
      <c r="A62222" t="s">
        <v>6406</v>
      </c>
      <c r="E62222">
        <v>0</v>
      </c>
      <c r="F62222" s="278">
        <v>46112</v>
      </c>
      <c r="H62222" s="59">
        <f>'Retail Business'!$N$525</f>
        <v>1</v>
      </c>
      <c r="K62222">
        <v>0</v>
      </c>
      <c r="L62222" t="s">
        <v>11637</v>
      </c>
    </row>
    <row r="62223" spans="1:12">
      <c r="A62223" t="s">
        <v>6406</v>
      </c>
      <c r="E62223">
        <v>0</v>
      </c>
      <c r="F62223" s="278">
        <v>46477</v>
      </c>
      <c r="H62223" s="59">
        <f>'Retail Business'!$O$525</f>
        <v>1</v>
      </c>
      <c r="K62223">
        <v>0</v>
      </c>
      <c r="L62223" t="s">
        <v>11637</v>
      </c>
    </row>
    <row r="62224" spans="1:12">
      <c r="A62224" t="s">
        <v>6406</v>
      </c>
      <c r="E62224">
        <v>0</v>
      </c>
      <c r="F62224" s="278">
        <v>46843</v>
      </c>
      <c r="H62224" s="59">
        <f>'Retail Business'!$P$525</f>
        <v>1</v>
      </c>
      <c r="K62224">
        <v>0</v>
      </c>
      <c r="L62224" t="s">
        <v>11637</v>
      </c>
    </row>
    <row r="62225" spans="1:12">
      <c r="A62225" t="s">
        <v>6406</v>
      </c>
      <c r="E62225">
        <v>0</v>
      </c>
      <c r="F62225" s="278">
        <v>47208</v>
      </c>
      <c r="H62225" s="59">
        <f>'Retail Business'!$Q$525</f>
        <v>1</v>
      </c>
      <c r="K62225">
        <v>0</v>
      </c>
      <c r="L62225" t="s">
        <v>11637</v>
      </c>
    </row>
    <row r="62226" spans="1:12">
      <c r="A62226" t="s">
        <v>6406</v>
      </c>
      <c r="E62226">
        <v>0</v>
      </c>
      <c r="F62226" s="278">
        <v>47573</v>
      </c>
      <c r="H62226" s="59">
        <f>'Retail Business'!$R$525</f>
        <v>1</v>
      </c>
      <c r="K62226">
        <v>0</v>
      </c>
      <c r="L62226" t="s">
        <v>11637</v>
      </c>
    </row>
    <row r="62227" spans="1:12">
      <c r="A62227" t="s">
        <v>6406</v>
      </c>
      <c r="E62227">
        <v>0</v>
      </c>
      <c r="F62227" s="278">
        <v>47938</v>
      </c>
      <c r="H62227" s="59">
        <f>'Retail Business'!$S$525</f>
        <v>1</v>
      </c>
      <c r="K62227">
        <v>0</v>
      </c>
      <c r="L62227" t="s">
        <v>11637</v>
      </c>
    </row>
    <row r="62228" spans="1:12">
      <c r="A62228" t="s">
        <v>6406</v>
      </c>
      <c r="E62228">
        <v>0</v>
      </c>
      <c r="F62228" s="278">
        <v>48304</v>
      </c>
      <c r="H62228" s="59">
        <f>'Retail Business'!$T$525</f>
        <v>1</v>
      </c>
      <c r="K62228">
        <v>0</v>
      </c>
      <c r="L62228" t="s">
        <v>11637</v>
      </c>
    </row>
    <row r="62229" spans="1:12">
      <c r="A62229" t="s">
        <v>6406</v>
      </c>
      <c r="E62229">
        <v>0</v>
      </c>
      <c r="F62229" s="278">
        <v>48669</v>
      </c>
      <c r="H62229" s="59">
        <f>'Retail Business'!$U$525</f>
        <v>1</v>
      </c>
      <c r="K62229">
        <v>0</v>
      </c>
      <c r="L62229" t="s">
        <v>11637</v>
      </c>
    </row>
    <row r="62230" spans="1:12">
      <c r="A62230" t="s">
        <v>6406</v>
      </c>
      <c r="E62230">
        <v>0</v>
      </c>
      <c r="F62230" s="278">
        <v>49034</v>
      </c>
      <c r="H62230" s="59">
        <f>'Retail Business'!$V$525</f>
        <v>1</v>
      </c>
      <c r="K62230">
        <v>0</v>
      </c>
      <c r="L62230" t="s">
        <v>11637</v>
      </c>
    </row>
    <row r="62231" spans="1:12">
      <c r="A62231" t="s">
        <v>6406</v>
      </c>
      <c r="E62231">
        <v>0</v>
      </c>
      <c r="F62231" s="278">
        <v>49399</v>
      </c>
      <c r="H62231" s="59">
        <f>'Retail Business'!$W$525</f>
        <v>1</v>
      </c>
      <c r="K62231">
        <v>0</v>
      </c>
      <c r="L62231" t="s">
        <v>11637</v>
      </c>
    </row>
    <row r="62232" spans="1:12">
      <c r="A62232" t="s">
        <v>6406</v>
      </c>
      <c r="E62232">
        <v>0</v>
      </c>
      <c r="F62232" s="278">
        <v>49765</v>
      </c>
      <c r="H62232" s="59">
        <f>'Retail Business'!$X$525</f>
        <v>1</v>
      </c>
      <c r="K62232">
        <v>0</v>
      </c>
      <c r="L62232" t="s">
        <v>11637</v>
      </c>
    </row>
    <row r="62233" spans="1:12">
      <c r="A62233" t="s">
        <v>6407</v>
      </c>
      <c r="E62233">
        <v>0</v>
      </c>
      <c r="F62233" s="278">
        <v>44651</v>
      </c>
      <c r="I62233">
        <f>'Retail Business'!$F$531</f>
        <v>0</v>
      </c>
      <c r="K62233">
        <v>0</v>
      </c>
      <c r="L62233" t="s">
        <v>11638</v>
      </c>
    </row>
    <row r="62234" spans="1:12">
      <c r="A62234" t="s">
        <v>6408</v>
      </c>
      <c r="E62234">
        <v>0</v>
      </c>
      <c r="F62234" s="278">
        <v>44651</v>
      </c>
      <c r="H62234" s="59">
        <f>'Retail Business'!$J$536</f>
        <v>0</v>
      </c>
      <c r="K62234">
        <v>0</v>
      </c>
      <c r="L62234" t="s">
        <v>11639</v>
      </c>
    </row>
    <row r="62235" spans="1:12">
      <c r="A62235" t="s">
        <v>6408</v>
      </c>
      <c r="E62235">
        <v>0</v>
      </c>
      <c r="F62235" s="278">
        <v>45016</v>
      </c>
      <c r="H62235" s="59">
        <f>'Retail Business'!$K$536</f>
        <v>0</v>
      </c>
      <c r="K62235">
        <v>0</v>
      </c>
      <c r="L62235" t="s">
        <v>11639</v>
      </c>
    </row>
    <row r="62236" spans="1:12">
      <c r="A62236" t="s">
        <v>6408</v>
      </c>
      <c r="E62236">
        <v>0</v>
      </c>
      <c r="F62236" s="278">
        <v>45382</v>
      </c>
      <c r="H62236" s="59">
        <f>'Retail Business'!$L$536</f>
        <v>0</v>
      </c>
      <c r="K62236">
        <v>0</v>
      </c>
      <c r="L62236" t="s">
        <v>11639</v>
      </c>
    </row>
    <row r="62237" spans="1:12">
      <c r="A62237" t="s">
        <v>6408</v>
      </c>
      <c r="E62237">
        <v>0</v>
      </c>
      <c r="F62237" s="278">
        <v>45747</v>
      </c>
      <c r="H62237" s="59">
        <f>'Retail Business'!$M$536</f>
        <v>0</v>
      </c>
      <c r="K62237">
        <v>0</v>
      </c>
      <c r="L62237" t="s">
        <v>11639</v>
      </c>
    </row>
    <row r="62238" spans="1:12">
      <c r="A62238" t="s">
        <v>6408</v>
      </c>
      <c r="E62238">
        <v>0</v>
      </c>
      <c r="F62238" s="278">
        <v>46112</v>
      </c>
      <c r="H62238" s="59">
        <f>'Retail Business'!$N$536</f>
        <v>0</v>
      </c>
      <c r="K62238">
        <v>0</v>
      </c>
      <c r="L62238" t="s">
        <v>11639</v>
      </c>
    </row>
    <row r="62239" spans="1:12">
      <c r="A62239" t="s">
        <v>6408</v>
      </c>
      <c r="E62239">
        <v>0</v>
      </c>
      <c r="F62239" s="278">
        <v>46477</v>
      </c>
      <c r="H62239" s="59">
        <f>'Retail Business'!$O$536</f>
        <v>0</v>
      </c>
      <c r="K62239">
        <v>0</v>
      </c>
      <c r="L62239" t="s">
        <v>11639</v>
      </c>
    </row>
    <row r="62240" spans="1:12">
      <c r="A62240" t="s">
        <v>6408</v>
      </c>
      <c r="E62240">
        <v>0</v>
      </c>
      <c r="F62240" s="278">
        <v>46843</v>
      </c>
      <c r="H62240" s="59">
        <f>'Retail Business'!$P$536</f>
        <v>0</v>
      </c>
      <c r="K62240">
        <v>0</v>
      </c>
      <c r="L62240" t="s">
        <v>11639</v>
      </c>
    </row>
    <row r="62241" spans="1:12">
      <c r="A62241" t="s">
        <v>6408</v>
      </c>
      <c r="E62241">
        <v>0</v>
      </c>
      <c r="F62241" s="278">
        <v>47208</v>
      </c>
      <c r="H62241" s="59">
        <f>'Retail Business'!$Q$536</f>
        <v>0</v>
      </c>
      <c r="K62241">
        <v>0</v>
      </c>
      <c r="L62241" t="s">
        <v>11639</v>
      </c>
    </row>
    <row r="62242" spans="1:12">
      <c r="A62242" t="s">
        <v>6408</v>
      </c>
      <c r="E62242">
        <v>0</v>
      </c>
      <c r="F62242" s="278">
        <v>47573</v>
      </c>
      <c r="H62242" s="59">
        <f>'Retail Business'!$R$536</f>
        <v>0</v>
      </c>
      <c r="K62242">
        <v>0</v>
      </c>
      <c r="L62242" t="s">
        <v>11639</v>
      </c>
    </row>
    <row r="62243" spans="1:12">
      <c r="A62243" t="s">
        <v>6408</v>
      </c>
      <c r="E62243">
        <v>0</v>
      </c>
      <c r="F62243" s="278">
        <v>47938</v>
      </c>
      <c r="H62243" s="59">
        <f>'Retail Business'!$S$536</f>
        <v>0</v>
      </c>
      <c r="K62243">
        <v>0</v>
      </c>
      <c r="L62243" t="s">
        <v>11639</v>
      </c>
    </row>
    <row r="62244" spans="1:12">
      <c r="A62244" t="s">
        <v>6408</v>
      </c>
      <c r="E62244">
        <v>0</v>
      </c>
      <c r="F62244" s="278">
        <v>48304</v>
      </c>
      <c r="H62244" s="59">
        <f>'Retail Business'!$T$536</f>
        <v>0</v>
      </c>
      <c r="K62244">
        <v>0</v>
      </c>
      <c r="L62244" t="s">
        <v>11639</v>
      </c>
    </row>
    <row r="62245" spans="1:12">
      <c r="A62245" t="s">
        <v>6408</v>
      </c>
      <c r="E62245">
        <v>0</v>
      </c>
      <c r="F62245" s="278">
        <v>48669</v>
      </c>
      <c r="H62245" s="59">
        <f>'Retail Business'!$U$536</f>
        <v>0</v>
      </c>
      <c r="K62245">
        <v>0</v>
      </c>
      <c r="L62245" t="s">
        <v>11639</v>
      </c>
    </row>
    <row r="62246" spans="1:12">
      <c r="A62246" t="s">
        <v>6408</v>
      </c>
      <c r="E62246">
        <v>0</v>
      </c>
      <c r="F62246" s="278">
        <v>49034</v>
      </c>
      <c r="H62246" s="59">
        <f>'Retail Business'!$V$536</f>
        <v>0</v>
      </c>
      <c r="K62246">
        <v>0</v>
      </c>
      <c r="L62246" t="s">
        <v>11639</v>
      </c>
    </row>
    <row r="62247" spans="1:12">
      <c r="A62247" t="s">
        <v>6408</v>
      </c>
      <c r="E62247">
        <v>0</v>
      </c>
      <c r="F62247" s="278">
        <v>49399</v>
      </c>
      <c r="H62247" s="59">
        <f>'Retail Business'!$W$536</f>
        <v>0</v>
      </c>
      <c r="K62247">
        <v>0</v>
      </c>
      <c r="L62247" t="s">
        <v>11639</v>
      </c>
    </row>
    <row r="62248" spans="1:12">
      <c r="A62248" t="s">
        <v>6408</v>
      </c>
      <c r="E62248">
        <v>0</v>
      </c>
      <c r="F62248" s="278">
        <v>49765</v>
      </c>
      <c r="H62248" s="59">
        <f>'Retail Business'!$X$536</f>
        <v>0</v>
      </c>
      <c r="K62248">
        <v>0</v>
      </c>
      <c r="L62248" t="s">
        <v>11639</v>
      </c>
    </row>
    <row r="62249" spans="1:12">
      <c r="A62249" t="s">
        <v>6409</v>
      </c>
      <c r="E62249">
        <v>0</v>
      </c>
      <c r="F62249" s="278">
        <v>44651</v>
      </c>
      <c r="I62249">
        <f>'Retail Business'!$F$542</f>
        <v>0</v>
      </c>
      <c r="K62249">
        <v>0</v>
      </c>
      <c r="L62249" t="s">
        <v>11640</v>
      </c>
    </row>
    <row r="62250" spans="1:12">
      <c r="A62250" t="s">
        <v>6410</v>
      </c>
      <c r="E62250">
        <v>0</v>
      </c>
      <c r="F62250" s="278">
        <v>44651</v>
      </c>
      <c r="I62250">
        <f>'Retail Business'!$J$549</f>
        <v>0</v>
      </c>
      <c r="K62250">
        <v>0</v>
      </c>
      <c r="L62250" t="s">
        <v>11641</v>
      </c>
    </row>
    <row r="62251" spans="1:12">
      <c r="A62251" t="s">
        <v>6410</v>
      </c>
      <c r="E62251">
        <v>0</v>
      </c>
      <c r="F62251" s="278">
        <v>45016</v>
      </c>
      <c r="I62251">
        <f>'Retail Business'!$K$549</f>
        <v>0</v>
      </c>
      <c r="K62251">
        <v>0</v>
      </c>
      <c r="L62251" t="s">
        <v>11641</v>
      </c>
    </row>
    <row r="62252" spans="1:12">
      <c r="A62252" t="s">
        <v>6410</v>
      </c>
      <c r="E62252">
        <v>0</v>
      </c>
      <c r="F62252" s="278">
        <v>45382</v>
      </c>
      <c r="I62252">
        <f>'Retail Business'!$L$549</f>
        <v>0</v>
      </c>
      <c r="K62252">
        <v>0</v>
      </c>
      <c r="L62252" t="s">
        <v>11641</v>
      </c>
    </row>
    <row r="62253" spans="1:12">
      <c r="A62253" t="s">
        <v>6410</v>
      </c>
      <c r="E62253">
        <v>0</v>
      </c>
      <c r="F62253" s="278">
        <v>45747</v>
      </c>
      <c r="I62253">
        <f>'Retail Business'!$M$549</f>
        <v>0</v>
      </c>
      <c r="K62253">
        <v>0</v>
      </c>
      <c r="L62253" t="s">
        <v>11641</v>
      </c>
    </row>
    <row r="62254" spans="1:12">
      <c r="A62254" t="s">
        <v>6410</v>
      </c>
      <c r="E62254">
        <v>0</v>
      </c>
      <c r="F62254" s="278">
        <v>46112</v>
      </c>
      <c r="I62254">
        <f>'Retail Business'!$N$549</f>
        <v>0</v>
      </c>
      <c r="K62254">
        <v>0</v>
      </c>
      <c r="L62254" t="s">
        <v>11641</v>
      </c>
    </row>
    <row r="62255" spans="1:12">
      <c r="A62255" t="s">
        <v>6410</v>
      </c>
      <c r="E62255">
        <v>0</v>
      </c>
      <c r="F62255" s="278">
        <v>46477</v>
      </c>
      <c r="I62255">
        <f>'Retail Business'!$O$549</f>
        <v>0</v>
      </c>
      <c r="K62255">
        <v>0</v>
      </c>
      <c r="L62255" t="s">
        <v>11641</v>
      </c>
    </row>
    <row r="62256" spans="1:12">
      <c r="A62256" t="s">
        <v>6410</v>
      </c>
      <c r="E62256">
        <v>0</v>
      </c>
      <c r="F62256" s="278">
        <v>46843</v>
      </c>
      <c r="I62256">
        <f>'Retail Business'!$P$549</f>
        <v>0</v>
      </c>
      <c r="K62256">
        <v>0</v>
      </c>
      <c r="L62256" t="s">
        <v>11641</v>
      </c>
    </row>
    <row r="62257" spans="1:12">
      <c r="A62257" t="s">
        <v>6410</v>
      </c>
      <c r="E62257">
        <v>0</v>
      </c>
      <c r="F62257" s="278">
        <v>47208</v>
      </c>
      <c r="I62257">
        <f>'Retail Business'!$Q$549</f>
        <v>0</v>
      </c>
      <c r="K62257">
        <v>0</v>
      </c>
      <c r="L62257" t="s">
        <v>11641</v>
      </c>
    </row>
    <row r="62258" spans="1:12">
      <c r="A62258" t="s">
        <v>6410</v>
      </c>
      <c r="E62258">
        <v>0</v>
      </c>
      <c r="F62258" s="278">
        <v>47573</v>
      </c>
      <c r="I62258">
        <f>'Retail Business'!$R$549</f>
        <v>0</v>
      </c>
      <c r="K62258">
        <v>0</v>
      </c>
      <c r="L62258" t="s">
        <v>11641</v>
      </c>
    </row>
    <row r="62259" spans="1:12">
      <c r="A62259" t="s">
        <v>6410</v>
      </c>
      <c r="E62259">
        <v>0</v>
      </c>
      <c r="F62259" s="278">
        <v>47938</v>
      </c>
      <c r="I62259">
        <f>'Retail Business'!$S$549</f>
        <v>0</v>
      </c>
      <c r="K62259">
        <v>0</v>
      </c>
      <c r="L62259" t="s">
        <v>11641</v>
      </c>
    </row>
    <row r="62260" spans="1:12">
      <c r="A62260" t="s">
        <v>6410</v>
      </c>
      <c r="E62260">
        <v>0</v>
      </c>
      <c r="F62260" s="278">
        <v>48304</v>
      </c>
      <c r="I62260">
        <f>'Retail Business'!$T$549</f>
        <v>0</v>
      </c>
      <c r="K62260">
        <v>0</v>
      </c>
      <c r="L62260" t="s">
        <v>11641</v>
      </c>
    </row>
    <row r="62261" spans="1:12">
      <c r="A62261" t="s">
        <v>6410</v>
      </c>
      <c r="E62261">
        <v>0</v>
      </c>
      <c r="F62261" s="278">
        <v>48669</v>
      </c>
      <c r="I62261">
        <f>'Retail Business'!$U$549</f>
        <v>0</v>
      </c>
      <c r="K62261">
        <v>0</v>
      </c>
      <c r="L62261" t="s">
        <v>11641</v>
      </c>
    </row>
    <row r="62262" spans="1:12">
      <c r="A62262" t="s">
        <v>6410</v>
      </c>
      <c r="E62262">
        <v>0</v>
      </c>
      <c r="F62262" s="278">
        <v>49034</v>
      </c>
      <c r="I62262">
        <f>'Retail Business'!$V$549</f>
        <v>0</v>
      </c>
      <c r="K62262">
        <v>0</v>
      </c>
      <c r="L62262" t="s">
        <v>11641</v>
      </c>
    </row>
    <row r="62263" spans="1:12">
      <c r="A62263" t="s">
        <v>6410</v>
      </c>
      <c r="E62263">
        <v>0</v>
      </c>
      <c r="F62263" s="278">
        <v>49399</v>
      </c>
      <c r="I62263">
        <f>'Retail Business'!$W$549</f>
        <v>0</v>
      </c>
      <c r="K62263">
        <v>0</v>
      </c>
      <c r="L62263" t="s">
        <v>11641</v>
      </c>
    </row>
    <row r="62264" spans="1:12">
      <c r="A62264" t="s">
        <v>6410</v>
      </c>
      <c r="E62264">
        <v>0</v>
      </c>
      <c r="F62264" s="278">
        <v>49765</v>
      </c>
      <c r="I62264">
        <f>'Retail Business'!$X$549</f>
        <v>0</v>
      </c>
      <c r="K62264">
        <v>0</v>
      </c>
      <c r="L62264" t="s">
        <v>11641</v>
      </c>
    </row>
    <row r="62265" spans="1:12">
      <c r="A62265" t="s">
        <v>6411</v>
      </c>
      <c r="E62265">
        <v>0</v>
      </c>
      <c r="F62265" s="278">
        <v>44651</v>
      </c>
      <c r="I62265">
        <f>'Retail Business'!$J$556</f>
        <v>0</v>
      </c>
      <c r="K62265">
        <v>0</v>
      </c>
      <c r="L62265" t="s">
        <v>11642</v>
      </c>
    </row>
    <row r="62266" spans="1:12">
      <c r="A62266" t="s">
        <v>6411</v>
      </c>
      <c r="E62266">
        <v>0</v>
      </c>
      <c r="F62266" s="278">
        <v>45016</v>
      </c>
      <c r="I62266">
        <f>'Retail Business'!$K$556</f>
        <v>0</v>
      </c>
      <c r="K62266">
        <v>0</v>
      </c>
      <c r="L62266" t="s">
        <v>11642</v>
      </c>
    </row>
    <row r="62267" spans="1:12">
      <c r="A62267" t="s">
        <v>6411</v>
      </c>
      <c r="E62267">
        <v>0</v>
      </c>
      <c r="F62267" s="278">
        <v>45382</v>
      </c>
      <c r="I62267">
        <f>'Retail Business'!$L$556</f>
        <v>0</v>
      </c>
      <c r="K62267">
        <v>0</v>
      </c>
      <c r="L62267" t="s">
        <v>11642</v>
      </c>
    </row>
    <row r="62268" spans="1:12">
      <c r="A62268" t="s">
        <v>6411</v>
      </c>
      <c r="E62268">
        <v>0</v>
      </c>
      <c r="F62268" s="278">
        <v>45747</v>
      </c>
      <c r="I62268">
        <f>'Retail Business'!$M$556</f>
        <v>0</v>
      </c>
      <c r="K62268">
        <v>0</v>
      </c>
      <c r="L62268" t="s">
        <v>11642</v>
      </c>
    </row>
    <row r="62269" spans="1:12">
      <c r="A62269" t="s">
        <v>6411</v>
      </c>
      <c r="E62269">
        <v>0</v>
      </c>
      <c r="F62269" s="278">
        <v>46112</v>
      </c>
      <c r="I62269">
        <f>'Retail Business'!$N$556</f>
        <v>0</v>
      </c>
      <c r="K62269">
        <v>0</v>
      </c>
      <c r="L62269" t="s">
        <v>11642</v>
      </c>
    </row>
    <row r="62270" spans="1:12">
      <c r="A62270" t="s">
        <v>6411</v>
      </c>
      <c r="E62270">
        <v>0</v>
      </c>
      <c r="F62270" s="278">
        <v>46477</v>
      </c>
      <c r="I62270">
        <f>'Retail Business'!$O$556</f>
        <v>0</v>
      </c>
      <c r="K62270">
        <v>0</v>
      </c>
      <c r="L62270" t="s">
        <v>11642</v>
      </c>
    </row>
    <row r="62271" spans="1:12">
      <c r="A62271" t="s">
        <v>6411</v>
      </c>
      <c r="E62271">
        <v>0</v>
      </c>
      <c r="F62271" s="278">
        <v>46843</v>
      </c>
      <c r="I62271">
        <f>'Retail Business'!$P$556</f>
        <v>0</v>
      </c>
      <c r="K62271">
        <v>0</v>
      </c>
      <c r="L62271" t="s">
        <v>11642</v>
      </c>
    </row>
    <row r="62272" spans="1:12">
      <c r="A62272" t="s">
        <v>6411</v>
      </c>
      <c r="E62272">
        <v>0</v>
      </c>
      <c r="F62272" s="278">
        <v>47208</v>
      </c>
      <c r="I62272">
        <f>'Retail Business'!$Q$556</f>
        <v>0</v>
      </c>
      <c r="K62272">
        <v>0</v>
      </c>
      <c r="L62272" t="s">
        <v>11642</v>
      </c>
    </row>
    <row r="62273" spans="1:12">
      <c r="A62273" t="s">
        <v>6411</v>
      </c>
      <c r="E62273">
        <v>0</v>
      </c>
      <c r="F62273" s="278">
        <v>47573</v>
      </c>
      <c r="I62273">
        <f>'Retail Business'!$R$556</f>
        <v>0</v>
      </c>
      <c r="K62273">
        <v>0</v>
      </c>
      <c r="L62273" t="s">
        <v>11642</v>
      </c>
    </row>
    <row r="62274" spans="1:12">
      <c r="A62274" t="s">
        <v>6411</v>
      </c>
      <c r="E62274">
        <v>0</v>
      </c>
      <c r="F62274" s="278">
        <v>47938</v>
      </c>
      <c r="I62274">
        <f>'Retail Business'!$S$556</f>
        <v>0</v>
      </c>
      <c r="K62274">
        <v>0</v>
      </c>
      <c r="L62274" t="s">
        <v>11642</v>
      </c>
    </row>
    <row r="62275" spans="1:12">
      <c r="A62275" t="s">
        <v>6411</v>
      </c>
      <c r="E62275">
        <v>0</v>
      </c>
      <c r="F62275" s="278">
        <v>48304</v>
      </c>
      <c r="I62275">
        <f>'Retail Business'!$T$556</f>
        <v>0</v>
      </c>
      <c r="K62275">
        <v>0</v>
      </c>
      <c r="L62275" t="s">
        <v>11642</v>
      </c>
    </row>
    <row r="62276" spans="1:12">
      <c r="A62276" t="s">
        <v>6411</v>
      </c>
      <c r="E62276">
        <v>0</v>
      </c>
      <c r="F62276" s="278">
        <v>48669</v>
      </c>
      <c r="I62276">
        <f>'Retail Business'!$U$556</f>
        <v>0</v>
      </c>
      <c r="K62276">
        <v>0</v>
      </c>
      <c r="L62276" t="s">
        <v>11642</v>
      </c>
    </row>
    <row r="62277" spans="1:12">
      <c r="A62277" t="s">
        <v>6411</v>
      </c>
      <c r="E62277">
        <v>0</v>
      </c>
      <c r="F62277" s="278">
        <v>49034</v>
      </c>
      <c r="I62277">
        <f>'Retail Business'!$V$556</f>
        <v>0</v>
      </c>
      <c r="K62277">
        <v>0</v>
      </c>
      <c r="L62277" t="s">
        <v>11642</v>
      </c>
    </row>
    <row r="62278" spans="1:12">
      <c r="A62278" t="s">
        <v>6411</v>
      </c>
      <c r="E62278">
        <v>0</v>
      </c>
      <c r="F62278" s="278">
        <v>49399</v>
      </c>
      <c r="I62278">
        <f>'Retail Business'!$W$556</f>
        <v>0</v>
      </c>
      <c r="K62278">
        <v>0</v>
      </c>
      <c r="L62278" t="s">
        <v>11642</v>
      </c>
    </row>
    <row r="62279" spans="1:12">
      <c r="A62279" t="s">
        <v>6411</v>
      </c>
      <c r="E62279">
        <v>0</v>
      </c>
      <c r="F62279" s="278">
        <v>49765</v>
      </c>
      <c r="I62279">
        <f>'Retail Business'!$X$556</f>
        <v>0</v>
      </c>
      <c r="K62279">
        <v>0</v>
      </c>
      <c r="L62279" t="s">
        <v>11642</v>
      </c>
    </row>
    <row r="62280" spans="1:12">
      <c r="A62280" t="s">
        <v>6412</v>
      </c>
      <c r="E62280">
        <v>0</v>
      </c>
      <c r="F62280" s="278">
        <v>44651</v>
      </c>
      <c r="I62280">
        <f>'Retail Business'!$J$562</f>
        <v>0</v>
      </c>
      <c r="K62280">
        <v>0</v>
      </c>
      <c r="L62280" t="s">
        <v>11643</v>
      </c>
    </row>
    <row r="62281" spans="1:12">
      <c r="A62281" t="s">
        <v>6412</v>
      </c>
      <c r="E62281">
        <v>0</v>
      </c>
      <c r="F62281" s="278">
        <v>45016</v>
      </c>
      <c r="I62281">
        <f>'Retail Business'!$K$562</f>
        <v>0</v>
      </c>
      <c r="K62281">
        <v>0</v>
      </c>
      <c r="L62281" t="s">
        <v>11643</v>
      </c>
    </row>
    <row r="62282" spans="1:12">
      <c r="A62282" t="s">
        <v>6412</v>
      </c>
      <c r="E62282">
        <v>0</v>
      </c>
      <c r="F62282" s="278">
        <v>45382</v>
      </c>
      <c r="I62282">
        <f>'Retail Business'!$L$562</f>
        <v>0</v>
      </c>
      <c r="K62282">
        <v>0</v>
      </c>
      <c r="L62282" t="s">
        <v>11643</v>
      </c>
    </row>
    <row r="62283" spans="1:12">
      <c r="A62283" t="s">
        <v>6412</v>
      </c>
      <c r="E62283">
        <v>0</v>
      </c>
      <c r="F62283" s="278">
        <v>45747</v>
      </c>
      <c r="I62283">
        <f>'Retail Business'!$M$562</f>
        <v>0</v>
      </c>
      <c r="K62283">
        <v>0</v>
      </c>
      <c r="L62283" t="s">
        <v>11643</v>
      </c>
    </row>
    <row r="62284" spans="1:12">
      <c r="A62284" t="s">
        <v>6412</v>
      </c>
      <c r="E62284">
        <v>0</v>
      </c>
      <c r="F62284" s="278">
        <v>46112</v>
      </c>
      <c r="I62284">
        <f>'Retail Business'!$N$562</f>
        <v>0</v>
      </c>
      <c r="K62284">
        <v>0</v>
      </c>
      <c r="L62284" t="s">
        <v>11643</v>
      </c>
    </row>
    <row r="62285" spans="1:12">
      <c r="A62285" t="s">
        <v>6412</v>
      </c>
      <c r="E62285">
        <v>0</v>
      </c>
      <c r="F62285" s="278">
        <v>46477</v>
      </c>
      <c r="I62285">
        <f>'Retail Business'!$O$562</f>
        <v>0</v>
      </c>
      <c r="K62285">
        <v>0</v>
      </c>
      <c r="L62285" t="s">
        <v>11643</v>
      </c>
    </row>
    <row r="62286" spans="1:12">
      <c r="A62286" t="s">
        <v>6412</v>
      </c>
      <c r="E62286">
        <v>0</v>
      </c>
      <c r="F62286" s="278">
        <v>46843</v>
      </c>
      <c r="I62286">
        <f>'Retail Business'!$P$562</f>
        <v>0</v>
      </c>
      <c r="K62286">
        <v>0</v>
      </c>
      <c r="L62286" t="s">
        <v>11643</v>
      </c>
    </row>
    <row r="62287" spans="1:12">
      <c r="A62287" t="s">
        <v>6412</v>
      </c>
      <c r="E62287">
        <v>0</v>
      </c>
      <c r="F62287" s="278">
        <v>47208</v>
      </c>
      <c r="I62287">
        <f>'Retail Business'!$Q$562</f>
        <v>0</v>
      </c>
      <c r="K62287">
        <v>0</v>
      </c>
      <c r="L62287" t="s">
        <v>11643</v>
      </c>
    </row>
    <row r="62288" spans="1:12">
      <c r="A62288" t="s">
        <v>6412</v>
      </c>
      <c r="E62288">
        <v>0</v>
      </c>
      <c r="F62288" s="278">
        <v>47573</v>
      </c>
      <c r="I62288">
        <f>'Retail Business'!$R$562</f>
        <v>0</v>
      </c>
      <c r="K62288">
        <v>0</v>
      </c>
      <c r="L62288" t="s">
        <v>11643</v>
      </c>
    </row>
    <row r="62289" spans="1:12">
      <c r="A62289" t="s">
        <v>6412</v>
      </c>
      <c r="E62289">
        <v>0</v>
      </c>
      <c r="F62289" s="278">
        <v>47938</v>
      </c>
      <c r="I62289">
        <f>'Retail Business'!$S$562</f>
        <v>0</v>
      </c>
      <c r="K62289">
        <v>0</v>
      </c>
      <c r="L62289" t="s">
        <v>11643</v>
      </c>
    </row>
    <row r="62290" spans="1:12">
      <c r="A62290" t="s">
        <v>6412</v>
      </c>
      <c r="E62290">
        <v>0</v>
      </c>
      <c r="F62290" s="278">
        <v>48304</v>
      </c>
      <c r="I62290">
        <f>'Retail Business'!$T$562</f>
        <v>0</v>
      </c>
      <c r="K62290">
        <v>0</v>
      </c>
      <c r="L62290" t="s">
        <v>11643</v>
      </c>
    </row>
    <row r="62291" spans="1:12">
      <c r="A62291" t="s">
        <v>6412</v>
      </c>
      <c r="E62291">
        <v>0</v>
      </c>
      <c r="F62291" s="278">
        <v>48669</v>
      </c>
      <c r="I62291">
        <f>'Retail Business'!$U$562</f>
        <v>0</v>
      </c>
      <c r="K62291">
        <v>0</v>
      </c>
      <c r="L62291" t="s">
        <v>11643</v>
      </c>
    </row>
    <row r="62292" spans="1:12">
      <c r="A62292" t="s">
        <v>6412</v>
      </c>
      <c r="E62292">
        <v>0</v>
      </c>
      <c r="F62292" s="278">
        <v>49034</v>
      </c>
      <c r="I62292">
        <f>'Retail Business'!$V$562</f>
        <v>0</v>
      </c>
      <c r="K62292">
        <v>0</v>
      </c>
      <c r="L62292" t="s">
        <v>11643</v>
      </c>
    </row>
    <row r="62293" spans="1:12">
      <c r="A62293" t="s">
        <v>6412</v>
      </c>
      <c r="E62293">
        <v>0</v>
      </c>
      <c r="F62293" s="278">
        <v>49399</v>
      </c>
      <c r="I62293">
        <f>'Retail Business'!$W$562</f>
        <v>0</v>
      </c>
      <c r="K62293">
        <v>0</v>
      </c>
      <c r="L62293" t="s">
        <v>11643</v>
      </c>
    </row>
    <row r="62294" spans="1:12">
      <c r="A62294" t="s">
        <v>6412</v>
      </c>
      <c r="E62294">
        <v>0</v>
      </c>
      <c r="F62294" s="278">
        <v>49765</v>
      </c>
      <c r="I62294">
        <f>'Retail Business'!$X$562</f>
        <v>0</v>
      </c>
      <c r="K62294">
        <v>0</v>
      </c>
      <c r="L62294" t="s">
        <v>11643</v>
      </c>
    </row>
    <row r="62295" spans="1:12">
      <c r="A62295" t="s">
        <v>6413</v>
      </c>
      <c r="E62295">
        <v>0</v>
      </c>
      <c r="F62295" s="278">
        <v>44651</v>
      </c>
      <c r="I62295">
        <f>'Retail Business'!$J$568</f>
        <v>0</v>
      </c>
      <c r="K62295">
        <v>0</v>
      </c>
      <c r="L62295" t="s">
        <v>11644</v>
      </c>
    </row>
    <row r="62296" spans="1:12">
      <c r="A62296" t="s">
        <v>6413</v>
      </c>
      <c r="E62296">
        <v>0</v>
      </c>
      <c r="F62296" s="278">
        <v>45016</v>
      </c>
      <c r="I62296">
        <f>'Retail Business'!$K$568</f>
        <v>0</v>
      </c>
      <c r="K62296">
        <v>0</v>
      </c>
      <c r="L62296" t="s">
        <v>11644</v>
      </c>
    </row>
    <row r="62297" spans="1:12">
      <c r="A62297" t="s">
        <v>6413</v>
      </c>
      <c r="E62297">
        <v>0</v>
      </c>
      <c r="F62297" s="278">
        <v>45382</v>
      </c>
      <c r="I62297">
        <f>'Retail Business'!$L$568</f>
        <v>0</v>
      </c>
      <c r="K62297">
        <v>0</v>
      </c>
      <c r="L62297" t="s">
        <v>11644</v>
      </c>
    </row>
    <row r="62298" spans="1:12">
      <c r="A62298" t="s">
        <v>6413</v>
      </c>
      <c r="E62298">
        <v>0</v>
      </c>
      <c r="F62298" s="278">
        <v>45747</v>
      </c>
      <c r="I62298">
        <f>'Retail Business'!$M$568</f>
        <v>0</v>
      </c>
      <c r="K62298">
        <v>0</v>
      </c>
      <c r="L62298" t="s">
        <v>11644</v>
      </c>
    </row>
    <row r="62299" spans="1:12">
      <c r="A62299" t="s">
        <v>6413</v>
      </c>
      <c r="E62299">
        <v>0</v>
      </c>
      <c r="F62299" s="278">
        <v>46112</v>
      </c>
      <c r="I62299">
        <f>'Retail Business'!$N$568</f>
        <v>0</v>
      </c>
      <c r="K62299">
        <v>0</v>
      </c>
      <c r="L62299" t="s">
        <v>11644</v>
      </c>
    </row>
    <row r="62300" spans="1:12">
      <c r="A62300" t="s">
        <v>6413</v>
      </c>
      <c r="E62300">
        <v>0</v>
      </c>
      <c r="F62300" s="278">
        <v>46477</v>
      </c>
      <c r="I62300">
        <f>'Retail Business'!$O$568</f>
        <v>0</v>
      </c>
      <c r="K62300">
        <v>0</v>
      </c>
      <c r="L62300" t="s">
        <v>11644</v>
      </c>
    </row>
    <row r="62301" spans="1:12">
      <c r="A62301" t="s">
        <v>6413</v>
      </c>
      <c r="E62301">
        <v>0</v>
      </c>
      <c r="F62301" s="278">
        <v>46843</v>
      </c>
      <c r="I62301">
        <f>'Retail Business'!$P$568</f>
        <v>0</v>
      </c>
      <c r="K62301">
        <v>0</v>
      </c>
      <c r="L62301" t="s">
        <v>11644</v>
      </c>
    </row>
    <row r="62302" spans="1:12">
      <c r="A62302" t="s">
        <v>6413</v>
      </c>
      <c r="E62302">
        <v>0</v>
      </c>
      <c r="F62302" s="278">
        <v>47208</v>
      </c>
      <c r="I62302">
        <f>'Retail Business'!$Q$568</f>
        <v>0</v>
      </c>
      <c r="K62302">
        <v>0</v>
      </c>
      <c r="L62302" t="s">
        <v>11644</v>
      </c>
    </row>
    <row r="62303" spans="1:12">
      <c r="A62303" t="s">
        <v>6413</v>
      </c>
      <c r="E62303">
        <v>0</v>
      </c>
      <c r="F62303" s="278">
        <v>47573</v>
      </c>
      <c r="I62303">
        <f>'Retail Business'!$R$568</f>
        <v>0</v>
      </c>
      <c r="K62303">
        <v>0</v>
      </c>
      <c r="L62303" t="s">
        <v>11644</v>
      </c>
    </row>
    <row r="62304" spans="1:12">
      <c r="A62304" t="s">
        <v>6413</v>
      </c>
      <c r="E62304">
        <v>0</v>
      </c>
      <c r="F62304" s="278">
        <v>47938</v>
      </c>
      <c r="I62304">
        <f>'Retail Business'!$S$568</f>
        <v>0</v>
      </c>
      <c r="K62304">
        <v>0</v>
      </c>
      <c r="L62304" t="s">
        <v>11644</v>
      </c>
    </row>
    <row r="62305" spans="1:12">
      <c r="A62305" t="s">
        <v>6413</v>
      </c>
      <c r="E62305">
        <v>0</v>
      </c>
      <c r="F62305" s="278">
        <v>48304</v>
      </c>
      <c r="I62305">
        <f>'Retail Business'!$T$568</f>
        <v>0</v>
      </c>
      <c r="K62305">
        <v>0</v>
      </c>
      <c r="L62305" t="s">
        <v>11644</v>
      </c>
    </row>
    <row r="62306" spans="1:12">
      <c r="A62306" t="s">
        <v>6413</v>
      </c>
      <c r="E62306">
        <v>0</v>
      </c>
      <c r="F62306" s="278">
        <v>48669</v>
      </c>
      <c r="I62306">
        <f>'Retail Business'!$U$568</f>
        <v>0</v>
      </c>
      <c r="K62306">
        <v>0</v>
      </c>
      <c r="L62306" t="s">
        <v>11644</v>
      </c>
    </row>
    <row r="62307" spans="1:12">
      <c r="A62307" t="s">
        <v>6413</v>
      </c>
      <c r="E62307">
        <v>0</v>
      </c>
      <c r="F62307" s="278">
        <v>49034</v>
      </c>
      <c r="I62307">
        <f>'Retail Business'!$V$568</f>
        <v>0</v>
      </c>
      <c r="K62307">
        <v>0</v>
      </c>
      <c r="L62307" t="s">
        <v>11644</v>
      </c>
    </row>
    <row r="62308" spans="1:12">
      <c r="A62308" t="s">
        <v>6413</v>
      </c>
      <c r="E62308">
        <v>0</v>
      </c>
      <c r="F62308" s="278">
        <v>49399</v>
      </c>
      <c r="I62308">
        <f>'Retail Business'!$W$568</f>
        <v>0</v>
      </c>
      <c r="K62308">
        <v>0</v>
      </c>
      <c r="L62308" t="s">
        <v>11644</v>
      </c>
    </row>
    <row r="62309" spans="1:12">
      <c r="A62309" t="s">
        <v>6413</v>
      </c>
      <c r="E62309">
        <v>0</v>
      </c>
      <c r="F62309" s="278">
        <v>49765</v>
      </c>
      <c r="I62309">
        <f>'Retail Business'!$X$568</f>
        <v>0</v>
      </c>
      <c r="K62309">
        <v>0</v>
      </c>
      <c r="L62309" t="s">
        <v>11644</v>
      </c>
    </row>
    <row r="62310" spans="1:12">
      <c r="A62310" t="s">
        <v>6415</v>
      </c>
      <c r="E62310">
        <v>0</v>
      </c>
      <c r="F62310" s="278">
        <v>44651</v>
      </c>
      <c r="I62310">
        <f>'Retail Business'!$J$576</f>
        <v>0</v>
      </c>
      <c r="K62310">
        <v>0</v>
      </c>
      <c r="L62310" t="s">
        <v>11645</v>
      </c>
    </row>
    <row r="62311" spans="1:12">
      <c r="A62311" t="s">
        <v>6415</v>
      </c>
      <c r="E62311">
        <v>0</v>
      </c>
      <c r="F62311" s="278">
        <v>45016</v>
      </c>
      <c r="I62311">
        <f>'Retail Business'!$K$576</f>
        <v>0</v>
      </c>
      <c r="K62311">
        <v>0</v>
      </c>
      <c r="L62311" t="s">
        <v>11645</v>
      </c>
    </row>
    <row r="62312" spans="1:12">
      <c r="A62312" t="s">
        <v>6415</v>
      </c>
      <c r="E62312">
        <v>0</v>
      </c>
      <c r="F62312" s="278">
        <v>45382</v>
      </c>
      <c r="I62312">
        <f>'Retail Business'!$L$576</f>
        <v>0</v>
      </c>
      <c r="K62312">
        <v>0</v>
      </c>
      <c r="L62312" t="s">
        <v>11645</v>
      </c>
    </row>
    <row r="62313" spans="1:12">
      <c r="A62313" t="s">
        <v>6415</v>
      </c>
      <c r="E62313">
        <v>0</v>
      </c>
      <c r="F62313" s="278">
        <v>45747</v>
      </c>
      <c r="I62313">
        <f>'Retail Business'!$M$576</f>
        <v>0</v>
      </c>
      <c r="K62313">
        <v>0</v>
      </c>
      <c r="L62313" t="s">
        <v>11645</v>
      </c>
    </row>
    <row r="62314" spans="1:12">
      <c r="A62314" t="s">
        <v>6415</v>
      </c>
      <c r="E62314">
        <v>0</v>
      </c>
      <c r="F62314" s="278">
        <v>46112</v>
      </c>
      <c r="I62314">
        <f>'Retail Business'!$N$576</f>
        <v>0</v>
      </c>
      <c r="K62314">
        <v>0</v>
      </c>
      <c r="L62314" t="s">
        <v>11645</v>
      </c>
    </row>
    <row r="62315" spans="1:12">
      <c r="A62315" t="s">
        <v>6415</v>
      </c>
      <c r="E62315">
        <v>0</v>
      </c>
      <c r="F62315" s="278">
        <v>46477</v>
      </c>
      <c r="I62315">
        <f>'Retail Business'!$O$576</f>
        <v>0</v>
      </c>
      <c r="K62315">
        <v>0</v>
      </c>
      <c r="L62315" t="s">
        <v>11645</v>
      </c>
    </row>
    <row r="62316" spans="1:12">
      <c r="A62316" t="s">
        <v>6415</v>
      </c>
      <c r="E62316">
        <v>0</v>
      </c>
      <c r="F62316" s="278">
        <v>46843</v>
      </c>
      <c r="I62316">
        <f>'Retail Business'!$P$576</f>
        <v>0</v>
      </c>
      <c r="K62316">
        <v>0</v>
      </c>
      <c r="L62316" t="s">
        <v>11645</v>
      </c>
    </row>
    <row r="62317" spans="1:12">
      <c r="A62317" t="s">
        <v>6415</v>
      </c>
      <c r="E62317">
        <v>0</v>
      </c>
      <c r="F62317" s="278">
        <v>47208</v>
      </c>
      <c r="I62317">
        <f>'Retail Business'!$Q$576</f>
        <v>0</v>
      </c>
      <c r="K62317">
        <v>0</v>
      </c>
      <c r="L62317" t="s">
        <v>11645</v>
      </c>
    </row>
    <row r="62318" spans="1:12">
      <c r="A62318" t="s">
        <v>6415</v>
      </c>
      <c r="E62318">
        <v>0</v>
      </c>
      <c r="F62318" s="278">
        <v>47573</v>
      </c>
      <c r="I62318">
        <f>'Retail Business'!$R$576</f>
        <v>0</v>
      </c>
      <c r="K62318">
        <v>0</v>
      </c>
      <c r="L62318" t="s">
        <v>11645</v>
      </c>
    </row>
    <row r="62319" spans="1:12">
      <c r="A62319" t="s">
        <v>6415</v>
      </c>
      <c r="E62319">
        <v>0</v>
      </c>
      <c r="F62319" s="278">
        <v>47938</v>
      </c>
      <c r="I62319">
        <f>'Retail Business'!$S$576</f>
        <v>0</v>
      </c>
      <c r="K62319">
        <v>0</v>
      </c>
      <c r="L62319" t="s">
        <v>11645</v>
      </c>
    </row>
    <row r="62320" spans="1:12">
      <c r="A62320" t="s">
        <v>6415</v>
      </c>
      <c r="E62320">
        <v>0</v>
      </c>
      <c r="F62320" s="278">
        <v>48304</v>
      </c>
      <c r="I62320">
        <f>'Retail Business'!$T$576</f>
        <v>0</v>
      </c>
      <c r="K62320">
        <v>0</v>
      </c>
      <c r="L62320" t="s">
        <v>11645</v>
      </c>
    </row>
    <row r="62321" spans="1:12">
      <c r="A62321" t="s">
        <v>6415</v>
      </c>
      <c r="E62321">
        <v>0</v>
      </c>
      <c r="F62321" s="278">
        <v>48669</v>
      </c>
      <c r="I62321">
        <f>'Retail Business'!$U$576</f>
        <v>0</v>
      </c>
      <c r="K62321">
        <v>0</v>
      </c>
      <c r="L62321" t="s">
        <v>11645</v>
      </c>
    </row>
    <row r="62322" spans="1:12">
      <c r="A62322" t="s">
        <v>6415</v>
      </c>
      <c r="E62322">
        <v>0</v>
      </c>
      <c r="F62322" s="278">
        <v>49034</v>
      </c>
      <c r="I62322">
        <f>'Retail Business'!$V$576</f>
        <v>0</v>
      </c>
      <c r="K62322">
        <v>0</v>
      </c>
      <c r="L62322" t="s">
        <v>11645</v>
      </c>
    </row>
    <row r="62323" spans="1:12">
      <c r="A62323" t="s">
        <v>6415</v>
      </c>
      <c r="E62323">
        <v>0</v>
      </c>
      <c r="F62323" s="278">
        <v>49399</v>
      </c>
      <c r="I62323">
        <f>'Retail Business'!$W$576</f>
        <v>0</v>
      </c>
      <c r="K62323">
        <v>0</v>
      </c>
      <c r="L62323" t="s">
        <v>11645</v>
      </c>
    </row>
    <row r="62324" spans="1:12">
      <c r="A62324" t="s">
        <v>6415</v>
      </c>
      <c r="E62324">
        <v>0</v>
      </c>
      <c r="F62324" s="278">
        <v>49765</v>
      </c>
      <c r="I62324">
        <f>'Retail Business'!$X$576</f>
        <v>0</v>
      </c>
      <c r="K62324">
        <v>0</v>
      </c>
      <c r="L62324" t="s">
        <v>11645</v>
      </c>
    </row>
    <row r="62325" spans="1:12">
      <c r="A62325" t="s">
        <v>6416</v>
      </c>
      <c r="E62325">
        <v>0</v>
      </c>
      <c r="F62325" s="278">
        <v>44651</v>
      </c>
      <c r="I62325">
        <f>'Retail Business'!$J$582</f>
        <v>0</v>
      </c>
      <c r="K62325">
        <v>0</v>
      </c>
      <c r="L62325" t="s">
        <v>11646</v>
      </c>
    </row>
    <row r="62326" spans="1:12">
      <c r="A62326" t="s">
        <v>6416</v>
      </c>
      <c r="E62326">
        <v>0</v>
      </c>
      <c r="F62326" s="278">
        <v>45016</v>
      </c>
      <c r="I62326">
        <f>'Retail Business'!$K$582</f>
        <v>0</v>
      </c>
      <c r="K62326">
        <v>0</v>
      </c>
      <c r="L62326" t="s">
        <v>11646</v>
      </c>
    </row>
    <row r="62327" spans="1:12">
      <c r="A62327" t="s">
        <v>6416</v>
      </c>
      <c r="E62327">
        <v>0</v>
      </c>
      <c r="F62327" s="278">
        <v>45382</v>
      </c>
      <c r="I62327">
        <f>'Retail Business'!$L$582</f>
        <v>0</v>
      </c>
      <c r="K62327">
        <v>0</v>
      </c>
      <c r="L62327" t="s">
        <v>11646</v>
      </c>
    </row>
    <row r="62328" spans="1:12">
      <c r="A62328" t="s">
        <v>6416</v>
      </c>
      <c r="E62328">
        <v>0</v>
      </c>
      <c r="F62328" s="278">
        <v>45747</v>
      </c>
      <c r="I62328">
        <f>'Retail Business'!$M$582</f>
        <v>0</v>
      </c>
      <c r="K62328">
        <v>0</v>
      </c>
      <c r="L62328" t="s">
        <v>11646</v>
      </c>
    </row>
    <row r="62329" spans="1:12">
      <c r="A62329" t="s">
        <v>6416</v>
      </c>
      <c r="E62329">
        <v>0</v>
      </c>
      <c r="F62329" s="278">
        <v>46112</v>
      </c>
      <c r="I62329">
        <f>'Retail Business'!$N$582</f>
        <v>0</v>
      </c>
      <c r="K62329">
        <v>0</v>
      </c>
      <c r="L62329" t="s">
        <v>11646</v>
      </c>
    </row>
    <row r="62330" spans="1:12">
      <c r="A62330" t="s">
        <v>6416</v>
      </c>
      <c r="E62330">
        <v>0</v>
      </c>
      <c r="F62330" s="278">
        <v>46477</v>
      </c>
      <c r="I62330">
        <f>'Retail Business'!$O$582</f>
        <v>0</v>
      </c>
      <c r="K62330">
        <v>0</v>
      </c>
      <c r="L62330" t="s">
        <v>11646</v>
      </c>
    </row>
    <row r="62331" spans="1:12">
      <c r="A62331" t="s">
        <v>6416</v>
      </c>
      <c r="E62331">
        <v>0</v>
      </c>
      <c r="F62331" s="278">
        <v>46843</v>
      </c>
      <c r="I62331">
        <f>'Retail Business'!$P$582</f>
        <v>0</v>
      </c>
      <c r="K62331">
        <v>0</v>
      </c>
      <c r="L62331" t="s">
        <v>11646</v>
      </c>
    </row>
    <row r="62332" spans="1:12">
      <c r="A62332" t="s">
        <v>6416</v>
      </c>
      <c r="E62332">
        <v>0</v>
      </c>
      <c r="F62332" s="278">
        <v>47208</v>
      </c>
      <c r="I62332">
        <f>'Retail Business'!$Q$582</f>
        <v>0</v>
      </c>
      <c r="K62332">
        <v>0</v>
      </c>
      <c r="L62332" t="s">
        <v>11646</v>
      </c>
    </row>
    <row r="62333" spans="1:12">
      <c r="A62333" t="s">
        <v>6416</v>
      </c>
      <c r="E62333">
        <v>0</v>
      </c>
      <c r="F62333" s="278">
        <v>47573</v>
      </c>
      <c r="I62333">
        <f>'Retail Business'!$R$582</f>
        <v>0</v>
      </c>
      <c r="K62333">
        <v>0</v>
      </c>
      <c r="L62333" t="s">
        <v>11646</v>
      </c>
    </row>
    <row r="62334" spans="1:12">
      <c r="A62334" t="s">
        <v>6416</v>
      </c>
      <c r="E62334">
        <v>0</v>
      </c>
      <c r="F62334" s="278">
        <v>47938</v>
      </c>
      <c r="I62334">
        <f>'Retail Business'!$S$582</f>
        <v>0</v>
      </c>
      <c r="K62334">
        <v>0</v>
      </c>
      <c r="L62334" t="s">
        <v>11646</v>
      </c>
    </row>
    <row r="62335" spans="1:12">
      <c r="A62335" t="s">
        <v>6416</v>
      </c>
      <c r="E62335">
        <v>0</v>
      </c>
      <c r="F62335" s="278">
        <v>48304</v>
      </c>
      <c r="I62335">
        <f>'Retail Business'!$T$582</f>
        <v>0</v>
      </c>
      <c r="K62335">
        <v>0</v>
      </c>
      <c r="L62335" t="s">
        <v>11646</v>
      </c>
    </row>
    <row r="62336" spans="1:12">
      <c r="A62336" t="s">
        <v>6416</v>
      </c>
      <c r="E62336">
        <v>0</v>
      </c>
      <c r="F62336" s="278">
        <v>48669</v>
      </c>
      <c r="I62336">
        <f>'Retail Business'!$U$582</f>
        <v>0</v>
      </c>
      <c r="K62336">
        <v>0</v>
      </c>
      <c r="L62336" t="s">
        <v>11646</v>
      </c>
    </row>
    <row r="62337" spans="1:12">
      <c r="A62337" t="s">
        <v>6416</v>
      </c>
      <c r="E62337">
        <v>0</v>
      </c>
      <c r="F62337" s="278">
        <v>49034</v>
      </c>
      <c r="I62337">
        <f>'Retail Business'!$V$582</f>
        <v>0</v>
      </c>
      <c r="K62337">
        <v>0</v>
      </c>
      <c r="L62337" t="s">
        <v>11646</v>
      </c>
    </row>
    <row r="62338" spans="1:12">
      <c r="A62338" t="s">
        <v>6416</v>
      </c>
      <c r="E62338">
        <v>0</v>
      </c>
      <c r="F62338" s="278">
        <v>49399</v>
      </c>
      <c r="I62338">
        <f>'Retail Business'!$W$582</f>
        <v>0</v>
      </c>
      <c r="K62338">
        <v>0</v>
      </c>
      <c r="L62338" t="s">
        <v>11646</v>
      </c>
    </row>
    <row r="62339" spans="1:12">
      <c r="A62339" t="s">
        <v>6416</v>
      </c>
      <c r="E62339">
        <v>0</v>
      </c>
      <c r="F62339" s="278">
        <v>49765</v>
      </c>
      <c r="I62339">
        <f>'Retail Business'!$X$582</f>
        <v>0</v>
      </c>
      <c r="K62339">
        <v>0</v>
      </c>
      <c r="L62339" t="s">
        <v>11646</v>
      </c>
    </row>
    <row r="62340" spans="1:12">
      <c r="A62340" t="s">
        <v>6417</v>
      </c>
      <c r="E62340">
        <v>0</v>
      </c>
      <c r="F62340" s="278">
        <v>44651</v>
      </c>
      <c r="I62340">
        <f>'Retail Business'!$F$587</f>
        <v>0</v>
      </c>
      <c r="K62340">
        <v>0</v>
      </c>
      <c r="L62340" t="s">
        <v>11647</v>
      </c>
    </row>
    <row r="62341" spans="1:12">
      <c r="A62341" t="s">
        <v>6418</v>
      </c>
      <c r="E62341">
        <v>0</v>
      </c>
      <c r="F62341" s="278">
        <v>44651</v>
      </c>
      <c r="I62341">
        <f>'Retail Business'!$J$593</f>
        <v>0</v>
      </c>
      <c r="K62341">
        <v>0</v>
      </c>
      <c r="L62341" t="s">
        <v>11648</v>
      </c>
    </row>
    <row r="62342" spans="1:12">
      <c r="A62342" t="s">
        <v>6418</v>
      </c>
      <c r="E62342">
        <v>0</v>
      </c>
      <c r="F62342" s="278">
        <v>45016</v>
      </c>
      <c r="I62342">
        <f>'Retail Business'!$K$593</f>
        <v>0</v>
      </c>
      <c r="K62342">
        <v>0</v>
      </c>
      <c r="L62342" t="s">
        <v>11648</v>
      </c>
    </row>
    <row r="62343" spans="1:12">
      <c r="A62343" t="s">
        <v>6418</v>
      </c>
      <c r="E62343">
        <v>0</v>
      </c>
      <c r="F62343" s="278">
        <v>45382</v>
      </c>
      <c r="I62343">
        <f>'Retail Business'!$L$593</f>
        <v>0</v>
      </c>
      <c r="K62343">
        <v>0</v>
      </c>
      <c r="L62343" t="s">
        <v>11648</v>
      </c>
    </row>
    <row r="62344" spans="1:12">
      <c r="A62344" t="s">
        <v>6418</v>
      </c>
      <c r="E62344">
        <v>0</v>
      </c>
      <c r="F62344" s="278">
        <v>45747</v>
      </c>
      <c r="I62344">
        <f>'Retail Business'!$M$593</f>
        <v>0</v>
      </c>
      <c r="K62344">
        <v>0</v>
      </c>
      <c r="L62344" t="s">
        <v>11648</v>
      </c>
    </row>
    <row r="62345" spans="1:12">
      <c r="A62345" t="s">
        <v>6418</v>
      </c>
      <c r="E62345">
        <v>0</v>
      </c>
      <c r="F62345" s="278">
        <v>46112</v>
      </c>
      <c r="I62345">
        <f>'Retail Business'!$N$593</f>
        <v>0</v>
      </c>
      <c r="K62345">
        <v>0</v>
      </c>
      <c r="L62345" t="s">
        <v>11648</v>
      </c>
    </row>
    <row r="62346" spans="1:12">
      <c r="A62346" t="s">
        <v>6418</v>
      </c>
      <c r="E62346">
        <v>0</v>
      </c>
      <c r="F62346" s="278">
        <v>46477</v>
      </c>
      <c r="I62346">
        <f>'Retail Business'!$O$593</f>
        <v>0</v>
      </c>
      <c r="K62346">
        <v>0</v>
      </c>
      <c r="L62346" t="s">
        <v>11648</v>
      </c>
    </row>
    <row r="62347" spans="1:12">
      <c r="A62347" t="s">
        <v>6418</v>
      </c>
      <c r="E62347">
        <v>0</v>
      </c>
      <c r="F62347" s="278">
        <v>46843</v>
      </c>
      <c r="I62347">
        <f>'Retail Business'!$P$593</f>
        <v>0</v>
      </c>
      <c r="K62347">
        <v>0</v>
      </c>
      <c r="L62347" t="s">
        <v>11648</v>
      </c>
    </row>
    <row r="62348" spans="1:12">
      <c r="A62348" t="s">
        <v>6418</v>
      </c>
      <c r="E62348">
        <v>0</v>
      </c>
      <c r="F62348" s="278">
        <v>47208</v>
      </c>
      <c r="I62348">
        <f>'Retail Business'!$Q$593</f>
        <v>0</v>
      </c>
      <c r="K62348">
        <v>0</v>
      </c>
      <c r="L62348" t="s">
        <v>11648</v>
      </c>
    </row>
    <row r="62349" spans="1:12">
      <c r="A62349" t="s">
        <v>6418</v>
      </c>
      <c r="E62349">
        <v>0</v>
      </c>
      <c r="F62349" s="278">
        <v>47573</v>
      </c>
      <c r="I62349">
        <f>'Retail Business'!$R$593</f>
        <v>0</v>
      </c>
      <c r="K62349">
        <v>0</v>
      </c>
      <c r="L62349" t="s">
        <v>11648</v>
      </c>
    </row>
    <row r="62350" spans="1:12">
      <c r="A62350" t="s">
        <v>6418</v>
      </c>
      <c r="E62350">
        <v>0</v>
      </c>
      <c r="F62350" s="278">
        <v>47938</v>
      </c>
      <c r="I62350">
        <f>'Retail Business'!$S$593</f>
        <v>0</v>
      </c>
      <c r="K62350">
        <v>0</v>
      </c>
      <c r="L62350" t="s">
        <v>11648</v>
      </c>
    </row>
    <row r="62351" spans="1:12">
      <c r="A62351" t="s">
        <v>6418</v>
      </c>
      <c r="E62351">
        <v>0</v>
      </c>
      <c r="F62351" s="278">
        <v>48304</v>
      </c>
      <c r="I62351">
        <f>'Retail Business'!$T$593</f>
        <v>0</v>
      </c>
      <c r="K62351">
        <v>0</v>
      </c>
      <c r="L62351" t="s">
        <v>11648</v>
      </c>
    </row>
    <row r="62352" spans="1:12">
      <c r="A62352" t="s">
        <v>6418</v>
      </c>
      <c r="E62352">
        <v>0</v>
      </c>
      <c r="F62352" s="278">
        <v>48669</v>
      </c>
      <c r="I62352">
        <f>'Retail Business'!$U$593</f>
        <v>0</v>
      </c>
      <c r="K62352">
        <v>0</v>
      </c>
      <c r="L62352" t="s">
        <v>11648</v>
      </c>
    </row>
    <row r="62353" spans="1:12">
      <c r="A62353" t="s">
        <v>6418</v>
      </c>
      <c r="E62353">
        <v>0</v>
      </c>
      <c r="F62353" s="278">
        <v>49034</v>
      </c>
      <c r="I62353">
        <f>'Retail Business'!$V$593</f>
        <v>0</v>
      </c>
      <c r="K62353">
        <v>0</v>
      </c>
      <c r="L62353" t="s">
        <v>11648</v>
      </c>
    </row>
    <row r="62354" spans="1:12">
      <c r="A62354" t="s">
        <v>6418</v>
      </c>
      <c r="E62354">
        <v>0</v>
      </c>
      <c r="F62354" s="278">
        <v>49399</v>
      </c>
      <c r="I62354">
        <f>'Retail Business'!$W$593</f>
        <v>0</v>
      </c>
      <c r="K62354">
        <v>0</v>
      </c>
      <c r="L62354" t="s">
        <v>11648</v>
      </c>
    </row>
    <row r="62355" spans="1:12">
      <c r="A62355" t="s">
        <v>6418</v>
      </c>
      <c r="E62355">
        <v>0</v>
      </c>
      <c r="F62355" s="278">
        <v>49765</v>
      </c>
      <c r="I62355">
        <f>'Retail Business'!$X$593</f>
        <v>0</v>
      </c>
      <c r="K62355">
        <v>0</v>
      </c>
      <c r="L62355" t="s">
        <v>11648</v>
      </c>
    </row>
    <row r="62356" spans="1:12">
      <c r="A62356" t="s">
        <v>6419</v>
      </c>
      <c r="E62356">
        <v>0</v>
      </c>
      <c r="F62356" s="278">
        <v>44651</v>
      </c>
      <c r="I62356">
        <f>'Retail Business'!$F$598</f>
        <v>0</v>
      </c>
      <c r="K62356">
        <v>0</v>
      </c>
      <c r="L62356" t="s">
        <v>11649</v>
      </c>
    </row>
    <row r="62357" spans="1:12">
      <c r="A62357" t="s">
        <v>6420</v>
      </c>
      <c r="E62357">
        <v>0</v>
      </c>
      <c r="F62357" s="278">
        <v>44651</v>
      </c>
      <c r="I62357">
        <f>'Retail Business'!$J$606</f>
        <v>0</v>
      </c>
      <c r="K62357">
        <v>0</v>
      </c>
      <c r="L62357" t="s">
        <v>11650</v>
      </c>
    </row>
    <row r="62358" spans="1:12">
      <c r="A62358" t="s">
        <v>6420</v>
      </c>
      <c r="E62358">
        <v>0</v>
      </c>
      <c r="F62358" s="278">
        <v>45016</v>
      </c>
      <c r="I62358">
        <f>'Retail Business'!$K$606</f>
        <v>0</v>
      </c>
      <c r="K62358">
        <v>0</v>
      </c>
      <c r="L62358" t="s">
        <v>11650</v>
      </c>
    </row>
    <row r="62359" spans="1:12">
      <c r="A62359" t="s">
        <v>6420</v>
      </c>
      <c r="E62359">
        <v>0</v>
      </c>
      <c r="F62359" s="278">
        <v>45382</v>
      </c>
      <c r="I62359">
        <f>'Retail Business'!$L$606</f>
        <v>0</v>
      </c>
      <c r="K62359">
        <v>0</v>
      </c>
      <c r="L62359" t="s">
        <v>11650</v>
      </c>
    </row>
    <row r="62360" spans="1:12">
      <c r="A62360" t="s">
        <v>6420</v>
      </c>
      <c r="E62360">
        <v>0</v>
      </c>
      <c r="F62360" s="278">
        <v>45747</v>
      </c>
      <c r="I62360">
        <f>'Retail Business'!$M$606</f>
        <v>0</v>
      </c>
      <c r="K62360">
        <v>0</v>
      </c>
      <c r="L62360" t="s">
        <v>11650</v>
      </c>
    </row>
    <row r="62361" spans="1:12">
      <c r="A62361" t="s">
        <v>6420</v>
      </c>
      <c r="E62361">
        <v>0</v>
      </c>
      <c r="F62361" s="278">
        <v>46112</v>
      </c>
      <c r="I62361">
        <f>'Retail Business'!$N$606</f>
        <v>0</v>
      </c>
      <c r="K62361">
        <v>0</v>
      </c>
      <c r="L62361" t="s">
        <v>11650</v>
      </c>
    </row>
    <row r="62362" spans="1:12">
      <c r="A62362" t="s">
        <v>6420</v>
      </c>
      <c r="E62362">
        <v>0</v>
      </c>
      <c r="F62362" s="278">
        <v>46477</v>
      </c>
      <c r="I62362">
        <f>'Retail Business'!$O$606</f>
        <v>0</v>
      </c>
      <c r="K62362">
        <v>0</v>
      </c>
      <c r="L62362" t="s">
        <v>11650</v>
      </c>
    </row>
    <row r="62363" spans="1:12">
      <c r="A62363" t="s">
        <v>6420</v>
      </c>
      <c r="E62363">
        <v>0</v>
      </c>
      <c r="F62363" s="278">
        <v>46843</v>
      </c>
      <c r="I62363">
        <f>'Retail Business'!$P$606</f>
        <v>0</v>
      </c>
      <c r="K62363">
        <v>0</v>
      </c>
      <c r="L62363" t="s">
        <v>11650</v>
      </c>
    </row>
    <row r="62364" spans="1:12">
      <c r="A62364" t="s">
        <v>6420</v>
      </c>
      <c r="E62364">
        <v>0</v>
      </c>
      <c r="F62364" s="278">
        <v>47208</v>
      </c>
      <c r="I62364">
        <f>'Retail Business'!$Q$606</f>
        <v>0</v>
      </c>
      <c r="K62364">
        <v>0</v>
      </c>
      <c r="L62364" t="s">
        <v>11650</v>
      </c>
    </row>
    <row r="62365" spans="1:12">
      <c r="A62365" t="s">
        <v>6420</v>
      </c>
      <c r="E62365">
        <v>0</v>
      </c>
      <c r="F62365" s="278">
        <v>47573</v>
      </c>
      <c r="I62365">
        <f>'Retail Business'!$R$606</f>
        <v>0</v>
      </c>
      <c r="K62365">
        <v>0</v>
      </c>
      <c r="L62365" t="s">
        <v>11650</v>
      </c>
    </row>
    <row r="62366" spans="1:12">
      <c r="A62366" t="s">
        <v>6420</v>
      </c>
      <c r="E62366">
        <v>0</v>
      </c>
      <c r="F62366" s="278">
        <v>47938</v>
      </c>
      <c r="I62366">
        <f>'Retail Business'!$S$606</f>
        <v>0</v>
      </c>
      <c r="K62366">
        <v>0</v>
      </c>
      <c r="L62366" t="s">
        <v>11650</v>
      </c>
    </row>
    <row r="62367" spans="1:12">
      <c r="A62367" t="s">
        <v>6420</v>
      </c>
      <c r="E62367">
        <v>0</v>
      </c>
      <c r="F62367" s="278">
        <v>48304</v>
      </c>
      <c r="I62367">
        <f>'Retail Business'!$T$606</f>
        <v>0</v>
      </c>
      <c r="K62367">
        <v>0</v>
      </c>
      <c r="L62367" t="s">
        <v>11650</v>
      </c>
    </row>
    <row r="62368" spans="1:12">
      <c r="A62368" t="s">
        <v>6420</v>
      </c>
      <c r="E62368">
        <v>0</v>
      </c>
      <c r="F62368" s="278">
        <v>48669</v>
      </c>
      <c r="I62368">
        <f>'Retail Business'!$U$606</f>
        <v>0</v>
      </c>
      <c r="K62368">
        <v>0</v>
      </c>
      <c r="L62368" t="s">
        <v>11650</v>
      </c>
    </row>
    <row r="62369" spans="1:12">
      <c r="A62369" t="s">
        <v>6420</v>
      </c>
      <c r="E62369">
        <v>0</v>
      </c>
      <c r="F62369" s="278">
        <v>49034</v>
      </c>
      <c r="I62369">
        <f>'Retail Business'!$V$606</f>
        <v>0</v>
      </c>
      <c r="K62369">
        <v>0</v>
      </c>
      <c r="L62369" t="s">
        <v>11650</v>
      </c>
    </row>
    <row r="62370" spans="1:12">
      <c r="A62370" t="s">
        <v>6420</v>
      </c>
      <c r="E62370">
        <v>0</v>
      </c>
      <c r="F62370" s="278">
        <v>49399</v>
      </c>
      <c r="I62370">
        <f>'Retail Business'!$W$606</f>
        <v>0</v>
      </c>
      <c r="K62370">
        <v>0</v>
      </c>
      <c r="L62370" t="s">
        <v>11650</v>
      </c>
    </row>
    <row r="62371" spans="1:12">
      <c r="A62371" t="s">
        <v>6420</v>
      </c>
      <c r="E62371">
        <v>0</v>
      </c>
      <c r="F62371" s="278">
        <v>49765</v>
      </c>
      <c r="I62371">
        <f>'Retail Business'!$X$606</f>
        <v>0</v>
      </c>
      <c r="K62371">
        <v>0</v>
      </c>
      <c r="L62371" t="s">
        <v>11650</v>
      </c>
    </row>
    <row r="62372" spans="1:12">
      <c r="A62372" t="s">
        <v>6422</v>
      </c>
      <c r="E62372">
        <v>0</v>
      </c>
      <c r="F62372" s="278">
        <v>44651</v>
      </c>
      <c r="I62372">
        <f>'Retail Business'!$J$613</f>
        <v>0</v>
      </c>
      <c r="K62372">
        <v>0</v>
      </c>
      <c r="L62372" t="s">
        <v>11651</v>
      </c>
    </row>
    <row r="62373" spans="1:12">
      <c r="A62373" t="s">
        <v>6422</v>
      </c>
      <c r="E62373">
        <v>0</v>
      </c>
      <c r="F62373" s="278">
        <v>45016</v>
      </c>
      <c r="I62373">
        <f>'Retail Business'!$K$613</f>
        <v>0</v>
      </c>
      <c r="K62373">
        <v>0</v>
      </c>
      <c r="L62373" t="s">
        <v>11651</v>
      </c>
    </row>
    <row r="62374" spans="1:12">
      <c r="A62374" t="s">
        <v>6422</v>
      </c>
      <c r="E62374">
        <v>0</v>
      </c>
      <c r="F62374" s="278">
        <v>45382</v>
      </c>
      <c r="I62374">
        <f>'Retail Business'!$L$613</f>
        <v>0</v>
      </c>
      <c r="K62374">
        <v>0</v>
      </c>
      <c r="L62374" t="s">
        <v>11651</v>
      </c>
    </row>
    <row r="62375" spans="1:12">
      <c r="A62375" t="s">
        <v>6422</v>
      </c>
      <c r="E62375">
        <v>0</v>
      </c>
      <c r="F62375" s="278">
        <v>45747</v>
      </c>
      <c r="I62375">
        <f>'Retail Business'!$M$613</f>
        <v>0</v>
      </c>
      <c r="K62375">
        <v>0</v>
      </c>
      <c r="L62375" t="s">
        <v>11651</v>
      </c>
    </row>
    <row r="62376" spans="1:12">
      <c r="A62376" t="s">
        <v>6422</v>
      </c>
      <c r="E62376">
        <v>0</v>
      </c>
      <c r="F62376" s="278">
        <v>46112</v>
      </c>
      <c r="I62376">
        <f>'Retail Business'!$N$613</f>
        <v>0</v>
      </c>
      <c r="K62376">
        <v>0</v>
      </c>
      <c r="L62376" t="s">
        <v>11651</v>
      </c>
    </row>
    <row r="62377" spans="1:12">
      <c r="A62377" t="s">
        <v>6422</v>
      </c>
      <c r="E62377">
        <v>0</v>
      </c>
      <c r="F62377" s="278">
        <v>46477</v>
      </c>
      <c r="I62377">
        <f>'Retail Business'!$O$613</f>
        <v>0</v>
      </c>
      <c r="K62377">
        <v>0</v>
      </c>
      <c r="L62377" t="s">
        <v>11651</v>
      </c>
    </row>
    <row r="62378" spans="1:12">
      <c r="A62378" t="s">
        <v>6422</v>
      </c>
      <c r="E62378">
        <v>0</v>
      </c>
      <c r="F62378" s="278">
        <v>46843</v>
      </c>
      <c r="I62378">
        <f>'Retail Business'!$P$613</f>
        <v>0</v>
      </c>
      <c r="K62378">
        <v>0</v>
      </c>
      <c r="L62378" t="s">
        <v>11651</v>
      </c>
    </row>
    <row r="62379" spans="1:12">
      <c r="A62379" t="s">
        <v>6422</v>
      </c>
      <c r="E62379">
        <v>0</v>
      </c>
      <c r="F62379" s="278">
        <v>47208</v>
      </c>
      <c r="I62379">
        <f>'Retail Business'!$Q$613</f>
        <v>0</v>
      </c>
      <c r="K62379">
        <v>0</v>
      </c>
      <c r="L62379" t="s">
        <v>11651</v>
      </c>
    </row>
    <row r="62380" spans="1:12">
      <c r="A62380" t="s">
        <v>6422</v>
      </c>
      <c r="E62380">
        <v>0</v>
      </c>
      <c r="F62380" s="278">
        <v>47573</v>
      </c>
      <c r="I62380">
        <f>'Retail Business'!$R$613</f>
        <v>0</v>
      </c>
      <c r="K62380">
        <v>0</v>
      </c>
      <c r="L62380" t="s">
        <v>11651</v>
      </c>
    </row>
    <row r="62381" spans="1:12">
      <c r="A62381" t="s">
        <v>6422</v>
      </c>
      <c r="E62381">
        <v>0</v>
      </c>
      <c r="F62381" s="278">
        <v>47938</v>
      </c>
      <c r="I62381">
        <f>'Retail Business'!$S$613</f>
        <v>0</v>
      </c>
      <c r="K62381">
        <v>0</v>
      </c>
      <c r="L62381" t="s">
        <v>11651</v>
      </c>
    </row>
    <row r="62382" spans="1:12">
      <c r="A62382" t="s">
        <v>6422</v>
      </c>
      <c r="E62382">
        <v>0</v>
      </c>
      <c r="F62382" s="278">
        <v>48304</v>
      </c>
      <c r="I62382">
        <f>'Retail Business'!$T$613</f>
        <v>0</v>
      </c>
      <c r="K62382">
        <v>0</v>
      </c>
      <c r="L62382" t="s">
        <v>11651</v>
      </c>
    </row>
    <row r="62383" spans="1:12">
      <c r="A62383" t="s">
        <v>6422</v>
      </c>
      <c r="E62383">
        <v>0</v>
      </c>
      <c r="F62383" s="278">
        <v>48669</v>
      </c>
      <c r="I62383">
        <f>'Retail Business'!$U$613</f>
        <v>0</v>
      </c>
      <c r="K62383">
        <v>0</v>
      </c>
      <c r="L62383" t="s">
        <v>11651</v>
      </c>
    </row>
    <row r="62384" spans="1:12">
      <c r="A62384" t="s">
        <v>6422</v>
      </c>
      <c r="E62384">
        <v>0</v>
      </c>
      <c r="F62384" s="278">
        <v>49034</v>
      </c>
      <c r="I62384">
        <f>'Retail Business'!$V$613</f>
        <v>0</v>
      </c>
      <c r="K62384">
        <v>0</v>
      </c>
      <c r="L62384" t="s">
        <v>11651</v>
      </c>
    </row>
    <row r="62385" spans="1:12">
      <c r="A62385" t="s">
        <v>6422</v>
      </c>
      <c r="E62385">
        <v>0</v>
      </c>
      <c r="F62385" s="278">
        <v>49399</v>
      </c>
      <c r="I62385">
        <f>'Retail Business'!$W$613</f>
        <v>0</v>
      </c>
      <c r="K62385">
        <v>0</v>
      </c>
      <c r="L62385" t="s">
        <v>11651</v>
      </c>
    </row>
    <row r="62386" spans="1:12">
      <c r="A62386" t="s">
        <v>6422</v>
      </c>
      <c r="E62386">
        <v>0</v>
      </c>
      <c r="F62386" s="278">
        <v>49765</v>
      </c>
      <c r="I62386">
        <f>'Retail Business'!$X$613</f>
        <v>0</v>
      </c>
      <c r="K62386">
        <v>0</v>
      </c>
      <c r="L62386" t="s">
        <v>11651</v>
      </c>
    </row>
    <row r="62387" spans="1:12">
      <c r="A62387" t="s">
        <v>6425</v>
      </c>
      <c r="E62387">
        <v>0</v>
      </c>
      <c r="F62387" s="278">
        <v>44651</v>
      </c>
      <c r="I62387">
        <f>'Retail Business'!$J$622</f>
        <v>0</v>
      </c>
      <c r="K62387">
        <v>0</v>
      </c>
      <c r="L62387" t="s">
        <v>11652</v>
      </c>
    </row>
    <row r="62388" spans="1:12">
      <c r="A62388" t="s">
        <v>6425</v>
      </c>
      <c r="E62388">
        <v>0</v>
      </c>
      <c r="F62388" s="278">
        <v>45016</v>
      </c>
      <c r="I62388">
        <f>'Retail Business'!$K$622</f>
        <v>0</v>
      </c>
      <c r="K62388">
        <v>0</v>
      </c>
      <c r="L62388" t="s">
        <v>11652</v>
      </c>
    </row>
    <row r="62389" spans="1:12">
      <c r="A62389" t="s">
        <v>6425</v>
      </c>
      <c r="E62389">
        <v>0</v>
      </c>
      <c r="F62389" s="278">
        <v>45382</v>
      </c>
      <c r="I62389">
        <f>'Retail Business'!$L$622</f>
        <v>0</v>
      </c>
      <c r="K62389">
        <v>0</v>
      </c>
      <c r="L62389" t="s">
        <v>11652</v>
      </c>
    </row>
    <row r="62390" spans="1:12">
      <c r="A62390" t="s">
        <v>6425</v>
      </c>
      <c r="E62390">
        <v>0</v>
      </c>
      <c r="F62390" s="278">
        <v>45747</v>
      </c>
      <c r="I62390">
        <f>'Retail Business'!$M$622</f>
        <v>0</v>
      </c>
      <c r="K62390">
        <v>0</v>
      </c>
      <c r="L62390" t="s">
        <v>11652</v>
      </c>
    </row>
    <row r="62391" spans="1:12">
      <c r="A62391" t="s">
        <v>6425</v>
      </c>
      <c r="E62391">
        <v>0</v>
      </c>
      <c r="F62391" s="278">
        <v>46112</v>
      </c>
      <c r="I62391">
        <f>'Retail Business'!$N$622</f>
        <v>0</v>
      </c>
      <c r="K62391">
        <v>0</v>
      </c>
      <c r="L62391" t="s">
        <v>11652</v>
      </c>
    </row>
    <row r="62392" spans="1:12">
      <c r="A62392" t="s">
        <v>6425</v>
      </c>
      <c r="E62392">
        <v>0</v>
      </c>
      <c r="F62392" s="278">
        <v>46477</v>
      </c>
      <c r="I62392">
        <f>'Retail Business'!$O$622</f>
        <v>0</v>
      </c>
      <c r="K62392">
        <v>0</v>
      </c>
      <c r="L62392" t="s">
        <v>11652</v>
      </c>
    </row>
    <row r="62393" spans="1:12">
      <c r="A62393" t="s">
        <v>6425</v>
      </c>
      <c r="E62393">
        <v>0</v>
      </c>
      <c r="F62393" s="278">
        <v>46843</v>
      </c>
      <c r="I62393">
        <f>'Retail Business'!$P$622</f>
        <v>0</v>
      </c>
      <c r="K62393">
        <v>0</v>
      </c>
      <c r="L62393" t="s">
        <v>11652</v>
      </c>
    </row>
    <row r="62394" spans="1:12">
      <c r="A62394" t="s">
        <v>6425</v>
      </c>
      <c r="E62394">
        <v>0</v>
      </c>
      <c r="F62394" s="278">
        <v>47208</v>
      </c>
      <c r="I62394">
        <f>'Retail Business'!$Q$622</f>
        <v>0</v>
      </c>
      <c r="K62394">
        <v>0</v>
      </c>
      <c r="L62394" t="s">
        <v>11652</v>
      </c>
    </row>
    <row r="62395" spans="1:12">
      <c r="A62395" t="s">
        <v>6425</v>
      </c>
      <c r="E62395">
        <v>0</v>
      </c>
      <c r="F62395" s="278">
        <v>47573</v>
      </c>
      <c r="I62395">
        <f>'Retail Business'!$R$622</f>
        <v>0</v>
      </c>
      <c r="K62395">
        <v>0</v>
      </c>
      <c r="L62395" t="s">
        <v>11652</v>
      </c>
    </row>
    <row r="62396" spans="1:12">
      <c r="A62396" t="s">
        <v>6425</v>
      </c>
      <c r="E62396">
        <v>0</v>
      </c>
      <c r="F62396" s="278">
        <v>47938</v>
      </c>
      <c r="I62396">
        <f>'Retail Business'!$S$622</f>
        <v>0</v>
      </c>
      <c r="K62396">
        <v>0</v>
      </c>
      <c r="L62396" t="s">
        <v>11652</v>
      </c>
    </row>
    <row r="62397" spans="1:12">
      <c r="A62397" t="s">
        <v>6425</v>
      </c>
      <c r="E62397">
        <v>0</v>
      </c>
      <c r="F62397" s="278">
        <v>48304</v>
      </c>
      <c r="I62397">
        <f>'Retail Business'!$T$622</f>
        <v>0</v>
      </c>
      <c r="K62397">
        <v>0</v>
      </c>
      <c r="L62397" t="s">
        <v>11652</v>
      </c>
    </row>
    <row r="62398" spans="1:12">
      <c r="A62398" t="s">
        <v>6425</v>
      </c>
      <c r="E62398">
        <v>0</v>
      </c>
      <c r="F62398" s="278">
        <v>48669</v>
      </c>
      <c r="I62398">
        <f>'Retail Business'!$U$622</f>
        <v>0</v>
      </c>
      <c r="K62398">
        <v>0</v>
      </c>
      <c r="L62398" t="s">
        <v>11652</v>
      </c>
    </row>
    <row r="62399" spans="1:12">
      <c r="A62399" t="s">
        <v>6425</v>
      </c>
      <c r="E62399">
        <v>0</v>
      </c>
      <c r="F62399" s="278">
        <v>49034</v>
      </c>
      <c r="I62399">
        <f>'Retail Business'!$V$622</f>
        <v>0</v>
      </c>
      <c r="K62399">
        <v>0</v>
      </c>
      <c r="L62399" t="s">
        <v>11652</v>
      </c>
    </row>
    <row r="62400" spans="1:12">
      <c r="A62400" t="s">
        <v>6425</v>
      </c>
      <c r="E62400">
        <v>0</v>
      </c>
      <c r="F62400" s="278">
        <v>49399</v>
      </c>
      <c r="I62400">
        <f>'Retail Business'!$W$622</f>
        <v>0</v>
      </c>
      <c r="K62400">
        <v>0</v>
      </c>
      <c r="L62400" t="s">
        <v>11652</v>
      </c>
    </row>
    <row r="62401" spans="1:12">
      <c r="A62401" t="s">
        <v>6425</v>
      </c>
      <c r="E62401">
        <v>0</v>
      </c>
      <c r="F62401" s="278">
        <v>49765</v>
      </c>
      <c r="I62401">
        <f>'Retail Business'!$X$622</f>
        <v>0</v>
      </c>
      <c r="K62401">
        <v>0</v>
      </c>
      <c r="L62401" t="s">
        <v>11652</v>
      </c>
    </row>
    <row r="62402" spans="1:12">
      <c r="A62402" t="s">
        <v>6426</v>
      </c>
      <c r="E62402">
        <v>0</v>
      </c>
      <c r="F62402" s="278">
        <v>44651</v>
      </c>
      <c r="I62402">
        <f>'Retail Business'!$J$629</f>
        <v>0</v>
      </c>
      <c r="K62402">
        <v>0</v>
      </c>
      <c r="L62402" t="s">
        <v>11653</v>
      </c>
    </row>
    <row r="62403" spans="1:12">
      <c r="A62403" t="s">
        <v>6426</v>
      </c>
      <c r="E62403">
        <v>0</v>
      </c>
      <c r="F62403" s="278">
        <v>45016</v>
      </c>
      <c r="I62403">
        <f>'Retail Business'!$K$629</f>
        <v>0</v>
      </c>
      <c r="K62403">
        <v>0</v>
      </c>
      <c r="L62403" t="s">
        <v>11653</v>
      </c>
    </row>
    <row r="62404" spans="1:12">
      <c r="A62404" t="s">
        <v>6426</v>
      </c>
      <c r="E62404">
        <v>0</v>
      </c>
      <c r="F62404" s="278">
        <v>45382</v>
      </c>
      <c r="I62404">
        <f>'Retail Business'!$L$629</f>
        <v>0</v>
      </c>
      <c r="K62404">
        <v>0</v>
      </c>
      <c r="L62404" t="s">
        <v>11653</v>
      </c>
    </row>
    <row r="62405" spans="1:12">
      <c r="A62405" t="s">
        <v>6426</v>
      </c>
      <c r="E62405">
        <v>0</v>
      </c>
      <c r="F62405" s="278">
        <v>45747</v>
      </c>
      <c r="I62405">
        <f>'Retail Business'!$M$629</f>
        <v>0</v>
      </c>
      <c r="K62405">
        <v>0</v>
      </c>
      <c r="L62405" t="s">
        <v>11653</v>
      </c>
    </row>
    <row r="62406" spans="1:12">
      <c r="A62406" t="s">
        <v>6426</v>
      </c>
      <c r="E62406">
        <v>0</v>
      </c>
      <c r="F62406" s="278">
        <v>46112</v>
      </c>
      <c r="I62406">
        <f>'Retail Business'!$N$629</f>
        <v>0</v>
      </c>
      <c r="K62406">
        <v>0</v>
      </c>
      <c r="L62406" t="s">
        <v>11653</v>
      </c>
    </row>
    <row r="62407" spans="1:12">
      <c r="A62407" t="s">
        <v>6426</v>
      </c>
      <c r="E62407">
        <v>0</v>
      </c>
      <c r="F62407" s="278">
        <v>46477</v>
      </c>
      <c r="I62407">
        <f>'Retail Business'!$O$629</f>
        <v>0</v>
      </c>
      <c r="K62407">
        <v>0</v>
      </c>
      <c r="L62407" t="s">
        <v>11653</v>
      </c>
    </row>
    <row r="62408" spans="1:12">
      <c r="A62408" t="s">
        <v>6426</v>
      </c>
      <c r="E62408">
        <v>0</v>
      </c>
      <c r="F62408" s="278">
        <v>46843</v>
      </c>
      <c r="I62408">
        <f>'Retail Business'!$P$629</f>
        <v>0</v>
      </c>
      <c r="K62408">
        <v>0</v>
      </c>
      <c r="L62408" t="s">
        <v>11653</v>
      </c>
    </row>
    <row r="62409" spans="1:12">
      <c r="A62409" t="s">
        <v>6426</v>
      </c>
      <c r="E62409">
        <v>0</v>
      </c>
      <c r="F62409" s="278">
        <v>47208</v>
      </c>
      <c r="I62409">
        <f>'Retail Business'!$Q$629</f>
        <v>0</v>
      </c>
      <c r="K62409">
        <v>0</v>
      </c>
      <c r="L62409" t="s">
        <v>11653</v>
      </c>
    </row>
    <row r="62410" spans="1:12">
      <c r="A62410" t="s">
        <v>6426</v>
      </c>
      <c r="E62410">
        <v>0</v>
      </c>
      <c r="F62410" s="278">
        <v>47573</v>
      </c>
      <c r="I62410">
        <f>'Retail Business'!$R$629</f>
        <v>0</v>
      </c>
      <c r="K62410">
        <v>0</v>
      </c>
      <c r="L62410" t="s">
        <v>11653</v>
      </c>
    </row>
    <row r="62411" spans="1:12">
      <c r="A62411" t="s">
        <v>6426</v>
      </c>
      <c r="E62411">
        <v>0</v>
      </c>
      <c r="F62411" s="278">
        <v>47938</v>
      </c>
      <c r="I62411">
        <f>'Retail Business'!$S$629</f>
        <v>0</v>
      </c>
      <c r="K62411">
        <v>0</v>
      </c>
      <c r="L62411" t="s">
        <v>11653</v>
      </c>
    </row>
    <row r="62412" spans="1:12">
      <c r="A62412" t="s">
        <v>6426</v>
      </c>
      <c r="E62412">
        <v>0</v>
      </c>
      <c r="F62412" s="278">
        <v>48304</v>
      </c>
      <c r="I62412">
        <f>'Retail Business'!$T$629</f>
        <v>0</v>
      </c>
      <c r="K62412">
        <v>0</v>
      </c>
      <c r="L62412" t="s">
        <v>11653</v>
      </c>
    </row>
    <row r="62413" spans="1:12">
      <c r="A62413" t="s">
        <v>6426</v>
      </c>
      <c r="E62413">
        <v>0</v>
      </c>
      <c r="F62413" s="278">
        <v>48669</v>
      </c>
      <c r="I62413">
        <f>'Retail Business'!$U$629</f>
        <v>0</v>
      </c>
      <c r="K62413">
        <v>0</v>
      </c>
      <c r="L62413" t="s">
        <v>11653</v>
      </c>
    </row>
    <row r="62414" spans="1:12">
      <c r="A62414" t="s">
        <v>6426</v>
      </c>
      <c r="E62414">
        <v>0</v>
      </c>
      <c r="F62414" s="278">
        <v>49034</v>
      </c>
      <c r="I62414">
        <f>'Retail Business'!$V$629</f>
        <v>0</v>
      </c>
      <c r="K62414">
        <v>0</v>
      </c>
      <c r="L62414" t="s">
        <v>11653</v>
      </c>
    </row>
    <row r="62415" spans="1:12">
      <c r="A62415" t="s">
        <v>6426</v>
      </c>
      <c r="E62415">
        <v>0</v>
      </c>
      <c r="F62415" s="278">
        <v>49399</v>
      </c>
      <c r="I62415">
        <f>'Retail Business'!$W$629</f>
        <v>0</v>
      </c>
      <c r="K62415">
        <v>0</v>
      </c>
      <c r="L62415" t="s">
        <v>11653</v>
      </c>
    </row>
    <row r="62416" spans="1:12">
      <c r="A62416" t="s">
        <v>6426</v>
      </c>
      <c r="E62416">
        <v>0</v>
      </c>
      <c r="F62416" s="278">
        <v>49765</v>
      </c>
      <c r="I62416">
        <f>'Retail Business'!$X$629</f>
        <v>0</v>
      </c>
      <c r="K62416">
        <v>0</v>
      </c>
      <c r="L62416" t="s">
        <v>11653</v>
      </c>
    </row>
    <row r="62417" spans="1:12">
      <c r="A62417" t="s">
        <v>6427</v>
      </c>
      <c r="E62417">
        <v>0</v>
      </c>
      <c r="F62417" s="278">
        <v>44651</v>
      </c>
      <c r="I62417">
        <f>'Retail Business'!$J$634</f>
        <v>0</v>
      </c>
      <c r="K62417">
        <v>0</v>
      </c>
      <c r="L62417" t="s">
        <v>11654</v>
      </c>
    </row>
    <row r="62418" spans="1:12">
      <c r="A62418" t="s">
        <v>6427</v>
      </c>
      <c r="E62418">
        <v>0</v>
      </c>
      <c r="F62418" s="278">
        <v>45016</v>
      </c>
      <c r="I62418">
        <f>'Retail Business'!$K$634</f>
        <v>0</v>
      </c>
      <c r="K62418">
        <v>0</v>
      </c>
      <c r="L62418" t="s">
        <v>11654</v>
      </c>
    </row>
    <row r="62419" spans="1:12">
      <c r="A62419" t="s">
        <v>6427</v>
      </c>
      <c r="E62419">
        <v>0</v>
      </c>
      <c r="F62419" s="278">
        <v>45382</v>
      </c>
      <c r="I62419">
        <f>'Retail Business'!$L$634</f>
        <v>0</v>
      </c>
      <c r="K62419">
        <v>0</v>
      </c>
      <c r="L62419" t="s">
        <v>11654</v>
      </c>
    </row>
    <row r="62420" spans="1:12">
      <c r="A62420" t="s">
        <v>6427</v>
      </c>
      <c r="E62420">
        <v>0</v>
      </c>
      <c r="F62420" s="278">
        <v>45747</v>
      </c>
      <c r="I62420">
        <f>'Retail Business'!$M$634</f>
        <v>0</v>
      </c>
      <c r="K62420">
        <v>0</v>
      </c>
      <c r="L62420" t="s">
        <v>11654</v>
      </c>
    </row>
    <row r="62421" spans="1:12">
      <c r="A62421" t="s">
        <v>6427</v>
      </c>
      <c r="E62421">
        <v>0</v>
      </c>
      <c r="F62421" s="278">
        <v>46112</v>
      </c>
      <c r="I62421">
        <f>'Retail Business'!$N$634</f>
        <v>0</v>
      </c>
      <c r="K62421">
        <v>0</v>
      </c>
      <c r="L62421" t="s">
        <v>11654</v>
      </c>
    </row>
    <row r="62422" spans="1:12">
      <c r="A62422" t="s">
        <v>6427</v>
      </c>
      <c r="E62422">
        <v>0</v>
      </c>
      <c r="F62422" s="278">
        <v>46477</v>
      </c>
      <c r="I62422">
        <f>'Retail Business'!$O$634</f>
        <v>0</v>
      </c>
      <c r="K62422">
        <v>0</v>
      </c>
      <c r="L62422" t="s">
        <v>11654</v>
      </c>
    </row>
    <row r="62423" spans="1:12">
      <c r="A62423" t="s">
        <v>6427</v>
      </c>
      <c r="E62423">
        <v>0</v>
      </c>
      <c r="F62423" s="278">
        <v>46843</v>
      </c>
      <c r="I62423">
        <f>'Retail Business'!$P$634</f>
        <v>0</v>
      </c>
      <c r="K62423">
        <v>0</v>
      </c>
      <c r="L62423" t="s">
        <v>11654</v>
      </c>
    </row>
    <row r="62424" spans="1:12">
      <c r="A62424" t="s">
        <v>6427</v>
      </c>
      <c r="E62424">
        <v>0</v>
      </c>
      <c r="F62424" s="278">
        <v>47208</v>
      </c>
      <c r="I62424">
        <f>'Retail Business'!$Q$634</f>
        <v>0</v>
      </c>
      <c r="K62424">
        <v>0</v>
      </c>
      <c r="L62424" t="s">
        <v>11654</v>
      </c>
    </row>
    <row r="62425" spans="1:12">
      <c r="A62425" t="s">
        <v>6427</v>
      </c>
      <c r="E62425">
        <v>0</v>
      </c>
      <c r="F62425" s="278">
        <v>47573</v>
      </c>
      <c r="I62425">
        <f>'Retail Business'!$R$634</f>
        <v>0</v>
      </c>
      <c r="K62425">
        <v>0</v>
      </c>
      <c r="L62425" t="s">
        <v>11654</v>
      </c>
    </row>
    <row r="62426" spans="1:12">
      <c r="A62426" t="s">
        <v>6427</v>
      </c>
      <c r="E62426">
        <v>0</v>
      </c>
      <c r="F62426" s="278">
        <v>47938</v>
      </c>
      <c r="I62426">
        <f>'Retail Business'!$S$634</f>
        <v>0</v>
      </c>
      <c r="K62426">
        <v>0</v>
      </c>
      <c r="L62426" t="s">
        <v>11654</v>
      </c>
    </row>
    <row r="62427" spans="1:12">
      <c r="A62427" t="s">
        <v>6427</v>
      </c>
      <c r="E62427">
        <v>0</v>
      </c>
      <c r="F62427" s="278">
        <v>48304</v>
      </c>
      <c r="I62427">
        <f>'Retail Business'!$T$634</f>
        <v>0</v>
      </c>
      <c r="K62427">
        <v>0</v>
      </c>
      <c r="L62427" t="s">
        <v>11654</v>
      </c>
    </row>
    <row r="62428" spans="1:12">
      <c r="A62428" t="s">
        <v>6427</v>
      </c>
      <c r="E62428">
        <v>0</v>
      </c>
      <c r="F62428" s="278">
        <v>48669</v>
      </c>
      <c r="I62428">
        <f>'Retail Business'!$U$634</f>
        <v>0</v>
      </c>
      <c r="K62428">
        <v>0</v>
      </c>
      <c r="L62428" t="s">
        <v>11654</v>
      </c>
    </row>
    <row r="62429" spans="1:12">
      <c r="A62429" t="s">
        <v>6427</v>
      </c>
      <c r="E62429">
        <v>0</v>
      </c>
      <c r="F62429" s="278">
        <v>49034</v>
      </c>
      <c r="I62429">
        <f>'Retail Business'!$V$634</f>
        <v>0</v>
      </c>
      <c r="K62429">
        <v>0</v>
      </c>
      <c r="L62429" t="s">
        <v>11654</v>
      </c>
    </row>
    <row r="62430" spans="1:12">
      <c r="A62430" t="s">
        <v>6427</v>
      </c>
      <c r="E62430">
        <v>0</v>
      </c>
      <c r="F62430" s="278">
        <v>49399</v>
      </c>
      <c r="I62430">
        <f>'Retail Business'!$W$634</f>
        <v>0</v>
      </c>
      <c r="K62430">
        <v>0</v>
      </c>
      <c r="L62430" t="s">
        <v>11654</v>
      </c>
    </row>
    <row r="62431" spans="1:12">
      <c r="A62431" t="s">
        <v>6427</v>
      </c>
      <c r="E62431">
        <v>0</v>
      </c>
      <c r="F62431" s="278">
        <v>49765</v>
      </c>
      <c r="I62431">
        <f>'Retail Business'!$X$634</f>
        <v>0</v>
      </c>
      <c r="K62431">
        <v>0</v>
      </c>
      <c r="L62431" t="s">
        <v>11654</v>
      </c>
    </row>
    <row r="62432" spans="1:12">
      <c r="A62432" t="s">
        <v>6428</v>
      </c>
      <c r="E62432">
        <v>0</v>
      </c>
      <c r="F62432" s="278">
        <v>44651</v>
      </c>
      <c r="I62432">
        <f>'Retail Business'!$J$639</f>
        <v>0</v>
      </c>
      <c r="K62432">
        <v>0</v>
      </c>
      <c r="L62432" t="s">
        <v>11655</v>
      </c>
    </row>
    <row r="62433" spans="1:12">
      <c r="A62433" t="s">
        <v>6428</v>
      </c>
      <c r="E62433">
        <v>0</v>
      </c>
      <c r="F62433" s="278">
        <v>45016</v>
      </c>
      <c r="I62433">
        <f>'Retail Business'!$K$639</f>
        <v>0</v>
      </c>
      <c r="K62433">
        <v>0</v>
      </c>
      <c r="L62433" t="s">
        <v>11655</v>
      </c>
    </row>
    <row r="62434" spans="1:12">
      <c r="A62434" t="s">
        <v>6428</v>
      </c>
      <c r="E62434">
        <v>0</v>
      </c>
      <c r="F62434" s="278">
        <v>45382</v>
      </c>
      <c r="I62434">
        <f>'Retail Business'!$L$639</f>
        <v>0</v>
      </c>
      <c r="K62434">
        <v>0</v>
      </c>
      <c r="L62434" t="s">
        <v>11655</v>
      </c>
    </row>
    <row r="62435" spans="1:12">
      <c r="A62435" t="s">
        <v>6428</v>
      </c>
      <c r="E62435">
        <v>0</v>
      </c>
      <c r="F62435" s="278">
        <v>45747</v>
      </c>
      <c r="I62435">
        <f>'Retail Business'!$M$639</f>
        <v>0</v>
      </c>
      <c r="K62435">
        <v>0</v>
      </c>
      <c r="L62435" t="s">
        <v>11655</v>
      </c>
    </row>
    <row r="62436" spans="1:12">
      <c r="A62436" t="s">
        <v>6428</v>
      </c>
      <c r="E62436">
        <v>0</v>
      </c>
      <c r="F62436" s="278">
        <v>46112</v>
      </c>
      <c r="I62436">
        <f>'Retail Business'!$N$639</f>
        <v>0</v>
      </c>
      <c r="K62436">
        <v>0</v>
      </c>
      <c r="L62436" t="s">
        <v>11655</v>
      </c>
    </row>
    <row r="62437" spans="1:12">
      <c r="A62437" t="s">
        <v>6428</v>
      </c>
      <c r="E62437">
        <v>0</v>
      </c>
      <c r="F62437" s="278">
        <v>46477</v>
      </c>
      <c r="I62437">
        <f>'Retail Business'!$O$639</f>
        <v>0</v>
      </c>
      <c r="K62437">
        <v>0</v>
      </c>
      <c r="L62437" t="s">
        <v>11655</v>
      </c>
    </row>
    <row r="62438" spans="1:12">
      <c r="A62438" t="s">
        <v>6428</v>
      </c>
      <c r="E62438">
        <v>0</v>
      </c>
      <c r="F62438" s="278">
        <v>46843</v>
      </c>
      <c r="I62438">
        <f>'Retail Business'!$P$639</f>
        <v>0</v>
      </c>
      <c r="K62438">
        <v>0</v>
      </c>
      <c r="L62438" t="s">
        <v>11655</v>
      </c>
    </row>
    <row r="62439" spans="1:12">
      <c r="A62439" t="s">
        <v>6428</v>
      </c>
      <c r="E62439">
        <v>0</v>
      </c>
      <c r="F62439" s="278">
        <v>47208</v>
      </c>
      <c r="I62439">
        <f>'Retail Business'!$Q$639</f>
        <v>0</v>
      </c>
      <c r="K62439">
        <v>0</v>
      </c>
      <c r="L62439" t="s">
        <v>11655</v>
      </c>
    </row>
    <row r="62440" spans="1:12">
      <c r="A62440" t="s">
        <v>6428</v>
      </c>
      <c r="E62440">
        <v>0</v>
      </c>
      <c r="F62440" s="278">
        <v>47573</v>
      </c>
      <c r="I62440">
        <f>'Retail Business'!$R$639</f>
        <v>0</v>
      </c>
      <c r="K62440">
        <v>0</v>
      </c>
      <c r="L62440" t="s">
        <v>11655</v>
      </c>
    </row>
    <row r="62441" spans="1:12">
      <c r="A62441" t="s">
        <v>6428</v>
      </c>
      <c r="E62441">
        <v>0</v>
      </c>
      <c r="F62441" s="278">
        <v>47938</v>
      </c>
      <c r="I62441">
        <f>'Retail Business'!$S$639</f>
        <v>0</v>
      </c>
      <c r="K62441">
        <v>0</v>
      </c>
      <c r="L62441" t="s">
        <v>11655</v>
      </c>
    </row>
    <row r="62442" spans="1:12">
      <c r="A62442" t="s">
        <v>6428</v>
      </c>
      <c r="E62442">
        <v>0</v>
      </c>
      <c r="F62442" s="278">
        <v>48304</v>
      </c>
      <c r="I62442">
        <f>'Retail Business'!$T$639</f>
        <v>0</v>
      </c>
      <c r="K62442">
        <v>0</v>
      </c>
      <c r="L62442" t="s">
        <v>11655</v>
      </c>
    </row>
    <row r="62443" spans="1:12">
      <c r="A62443" t="s">
        <v>6428</v>
      </c>
      <c r="E62443">
        <v>0</v>
      </c>
      <c r="F62443" s="278">
        <v>48669</v>
      </c>
      <c r="I62443">
        <f>'Retail Business'!$U$639</f>
        <v>0</v>
      </c>
      <c r="K62443">
        <v>0</v>
      </c>
      <c r="L62443" t="s">
        <v>11655</v>
      </c>
    </row>
    <row r="62444" spans="1:12">
      <c r="A62444" t="s">
        <v>6428</v>
      </c>
      <c r="E62444">
        <v>0</v>
      </c>
      <c r="F62444" s="278">
        <v>49034</v>
      </c>
      <c r="I62444">
        <f>'Retail Business'!$V$639</f>
        <v>0</v>
      </c>
      <c r="K62444">
        <v>0</v>
      </c>
      <c r="L62444" t="s">
        <v>11655</v>
      </c>
    </row>
    <row r="62445" spans="1:12">
      <c r="A62445" t="s">
        <v>6428</v>
      </c>
      <c r="E62445">
        <v>0</v>
      </c>
      <c r="F62445" s="278">
        <v>49399</v>
      </c>
      <c r="I62445">
        <f>'Retail Business'!$W$639</f>
        <v>0</v>
      </c>
      <c r="K62445">
        <v>0</v>
      </c>
      <c r="L62445" t="s">
        <v>11655</v>
      </c>
    </row>
    <row r="62446" spans="1:12">
      <c r="A62446" t="s">
        <v>6428</v>
      </c>
      <c r="E62446">
        <v>0</v>
      </c>
      <c r="F62446" s="278">
        <v>49765</v>
      </c>
      <c r="I62446">
        <f>'Retail Business'!$X$639</f>
        <v>0</v>
      </c>
      <c r="K62446">
        <v>0</v>
      </c>
      <c r="L62446" t="s">
        <v>11655</v>
      </c>
    </row>
    <row r="62447" spans="1:12">
      <c r="A62447" t="s">
        <v>6429</v>
      </c>
      <c r="E62447">
        <v>0</v>
      </c>
      <c r="F62447" s="278">
        <v>44651</v>
      </c>
      <c r="I62447">
        <f>'Retail Business'!$J$644</f>
        <v>0</v>
      </c>
      <c r="K62447">
        <v>0</v>
      </c>
      <c r="L62447" t="s">
        <v>11656</v>
      </c>
    </row>
    <row r="62448" spans="1:12">
      <c r="A62448" t="s">
        <v>6429</v>
      </c>
      <c r="E62448">
        <v>0</v>
      </c>
      <c r="F62448" s="278">
        <v>45016</v>
      </c>
      <c r="I62448">
        <f>'Retail Business'!$K$644</f>
        <v>0</v>
      </c>
      <c r="K62448">
        <v>0</v>
      </c>
      <c r="L62448" t="s">
        <v>11656</v>
      </c>
    </row>
    <row r="62449" spans="1:12">
      <c r="A62449" t="s">
        <v>6429</v>
      </c>
      <c r="E62449">
        <v>0</v>
      </c>
      <c r="F62449" s="278">
        <v>45382</v>
      </c>
      <c r="I62449">
        <f>'Retail Business'!$L$644</f>
        <v>0</v>
      </c>
      <c r="K62449">
        <v>0</v>
      </c>
      <c r="L62449" t="s">
        <v>11656</v>
      </c>
    </row>
    <row r="62450" spans="1:12">
      <c r="A62450" t="s">
        <v>6429</v>
      </c>
      <c r="E62450">
        <v>0</v>
      </c>
      <c r="F62450" s="278">
        <v>45747</v>
      </c>
      <c r="I62450">
        <f>'Retail Business'!$M$644</f>
        <v>0</v>
      </c>
      <c r="K62450">
        <v>0</v>
      </c>
      <c r="L62450" t="s">
        <v>11656</v>
      </c>
    </row>
    <row r="62451" spans="1:12">
      <c r="A62451" t="s">
        <v>6429</v>
      </c>
      <c r="E62451">
        <v>0</v>
      </c>
      <c r="F62451" s="278">
        <v>46112</v>
      </c>
      <c r="I62451">
        <f>'Retail Business'!$N$644</f>
        <v>0</v>
      </c>
      <c r="K62451">
        <v>0</v>
      </c>
      <c r="L62451" t="s">
        <v>11656</v>
      </c>
    </row>
    <row r="62452" spans="1:12">
      <c r="A62452" t="s">
        <v>6429</v>
      </c>
      <c r="E62452">
        <v>0</v>
      </c>
      <c r="F62452" s="278">
        <v>46477</v>
      </c>
      <c r="I62452">
        <f>'Retail Business'!$O$644</f>
        <v>0</v>
      </c>
      <c r="K62452">
        <v>0</v>
      </c>
      <c r="L62452" t="s">
        <v>11656</v>
      </c>
    </row>
    <row r="62453" spans="1:12">
      <c r="A62453" t="s">
        <v>6429</v>
      </c>
      <c r="E62453">
        <v>0</v>
      </c>
      <c r="F62453" s="278">
        <v>46843</v>
      </c>
      <c r="I62453">
        <f>'Retail Business'!$P$644</f>
        <v>0</v>
      </c>
      <c r="K62453">
        <v>0</v>
      </c>
      <c r="L62453" t="s">
        <v>11656</v>
      </c>
    </row>
    <row r="62454" spans="1:12">
      <c r="A62454" t="s">
        <v>6429</v>
      </c>
      <c r="E62454">
        <v>0</v>
      </c>
      <c r="F62454" s="278">
        <v>47208</v>
      </c>
      <c r="I62454">
        <f>'Retail Business'!$Q$644</f>
        <v>0</v>
      </c>
      <c r="K62454">
        <v>0</v>
      </c>
      <c r="L62454" t="s">
        <v>11656</v>
      </c>
    </row>
    <row r="62455" spans="1:12">
      <c r="A62455" t="s">
        <v>6429</v>
      </c>
      <c r="E62455">
        <v>0</v>
      </c>
      <c r="F62455" s="278">
        <v>47573</v>
      </c>
      <c r="I62455">
        <f>'Retail Business'!$R$644</f>
        <v>0</v>
      </c>
      <c r="K62455">
        <v>0</v>
      </c>
      <c r="L62455" t="s">
        <v>11656</v>
      </c>
    </row>
    <row r="62456" spans="1:12">
      <c r="A62456" t="s">
        <v>6429</v>
      </c>
      <c r="E62456">
        <v>0</v>
      </c>
      <c r="F62456" s="278">
        <v>47938</v>
      </c>
      <c r="I62456">
        <f>'Retail Business'!$S$644</f>
        <v>0</v>
      </c>
      <c r="K62456">
        <v>0</v>
      </c>
      <c r="L62456" t="s">
        <v>11656</v>
      </c>
    </row>
    <row r="62457" spans="1:12">
      <c r="A62457" t="s">
        <v>6429</v>
      </c>
      <c r="E62457">
        <v>0</v>
      </c>
      <c r="F62457" s="278">
        <v>48304</v>
      </c>
      <c r="I62457">
        <f>'Retail Business'!$T$644</f>
        <v>0</v>
      </c>
      <c r="K62457">
        <v>0</v>
      </c>
      <c r="L62457" t="s">
        <v>11656</v>
      </c>
    </row>
    <row r="62458" spans="1:12">
      <c r="A62458" t="s">
        <v>6429</v>
      </c>
      <c r="E62458">
        <v>0</v>
      </c>
      <c r="F62458" s="278">
        <v>48669</v>
      </c>
      <c r="I62458">
        <f>'Retail Business'!$U$644</f>
        <v>0</v>
      </c>
      <c r="K62458">
        <v>0</v>
      </c>
      <c r="L62458" t="s">
        <v>11656</v>
      </c>
    </row>
    <row r="62459" spans="1:12">
      <c r="A62459" t="s">
        <v>6429</v>
      </c>
      <c r="E62459">
        <v>0</v>
      </c>
      <c r="F62459" s="278">
        <v>49034</v>
      </c>
      <c r="I62459">
        <f>'Retail Business'!$V$644</f>
        <v>0</v>
      </c>
      <c r="K62459">
        <v>0</v>
      </c>
      <c r="L62459" t="s">
        <v>11656</v>
      </c>
    </row>
    <row r="62460" spans="1:12">
      <c r="A62460" t="s">
        <v>6429</v>
      </c>
      <c r="E62460">
        <v>0</v>
      </c>
      <c r="F62460" s="278">
        <v>49399</v>
      </c>
      <c r="I62460">
        <f>'Retail Business'!$W$644</f>
        <v>0</v>
      </c>
      <c r="K62460">
        <v>0</v>
      </c>
      <c r="L62460" t="s">
        <v>11656</v>
      </c>
    </row>
    <row r="62461" spans="1:12">
      <c r="A62461" t="s">
        <v>6429</v>
      </c>
      <c r="E62461">
        <v>0</v>
      </c>
      <c r="F62461" s="278">
        <v>49765</v>
      </c>
      <c r="I62461">
        <f>'Retail Business'!$X$644</f>
        <v>0</v>
      </c>
      <c r="K62461">
        <v>0</v>
      </c>
      <c r="L62461" t="s">
        <v>11656</v>
      </c>
    </row>
    <row r="62462" spans="1:12">
      <c r="A62462" t="s">
        <v>6430</v>
      </c>
      <c r="E62462">
        <v>0</v>
      </c>
      <c r="F62462" s="278">
        <v>44651</v>
      </c>
      <c r="I62462">
        <f>'Retail Business'!$J$649</f>
        <v>0</v>
      </c>
      <c r="K62462">
        <v>0</v>
      </c>
      <c r="L62462" t="s">
        <v>11657</v>
      </c>
    </row>
    <row r="62463" spans="1:12">
      <c r="A62463" t="s">
        <v>6430</v>
      </c>
      <c r="E62463">
        <v>0</v>
      </c>
      <c r="F62463" s="278">
        <v>45016</v>
      </c>
      <c r="I62463">
        <f>'Retail Business'!$K$649</f>
        <v>0</v>
      </c>
      <c r="K62463">
        <v>0</v>
      </c>
      <c r="L62463" t="s">
        <v>11657</v>
      </c>
    </row>
    <row r="62464" spans="1:12">
      <c r="A62464" t="s">
        <v>6430</v>
      </c>
      <c r="E62464">
        <v>0</v>
      </c>
      <c r="F62464" s="278">
        <v>45382</v>
      </c>
      <c r="I62464">
        <f>'Retail Business'!$L$649</f>
        <v>0</v>
      </c>
      <c r="K62464">
        <v>0</v>
      </c>
      <c r="L62464" t="s">
        <v>11657</v>
      </c>
    </row>
    <row r="62465" spans="1:12">
      <c r="A62465" t="s">
        <v>6430</v>
      </c>
      <c r="E62465">
        <v>0</v>
      </c>
      <c r="F62465" s="278">
        <v>45747</v>
      </c>
      <c r="I62465">
        <f>'Retail Business'!$M$649</f>
        <v>0</v>
      </c>
      <c r="K62465">
        <v>0</v>
      </c>
      <c r="L62465" t="s">
        <v>11657</v>
      </c>
    </row>
    <row r="62466" spans="1:12">
      <c r="A62466" t="s">
        <v>6430</v>
      </c>
      <c r="E62466">
        <v>0</v>
      </c>
      <c r="F62466" s="278">
        <v>46112</v>
      </c>
      <c r="I62466">
        <f>'Retail Business'!$N$649</f>
        <v>0</v>
      </c>
      <c r="K62466">
        <v>0</v>
      </c>
      <c r="L62466" t="s">
        <v>11657</v>
      </c>
    </row>
    <row r="62467" spans="1:12">
      <c r="A62467" t="s">
        <v>6430</v>
      </c>
      <c r="E62467">
        <v>0</v>
      </c>
      <c r="F62467" s="278">
        <v>46477</v>
      </c>
      <c r="I62467">
        <f>'Retail Business'!$O$649</f>
        <v>0</v>
      </c>
      <c r="K62467">
        <v>0</v>
      </c>
      <c r="L62467" t="s">
        <v>11657</v>
      </c>
    </row>
    <row r="62468" spans="1:12">
      <c r="A62468" t="s">
        <v>6430</v>
      </c>
      <c r="E62468">
        <v>0</v>
      </c>
      <c r="F62468" s="278">
        <v>46843</v>
      </c>
      <c r="I62468">
        <f>'Retail Business'!$P$649</f>
        <v>0</v>
      </c>
      <c r="K62468">
        <v>0</v>
      </c>
      <c r="L62468" t="s">
        <v>11657</v>
      </c>
    </row>
    <row r="62469" spans="1:12">
      <c r="A62469" t="s">
        <v>6430</v>
      </c>
      <c r="E62469">
        <v>0</v>
      </c>
      <c r="F62469" s="278">
        <v>47208</v>
      </c>
      <c r="I62469">
        <f>'Retail Business'!$Q$649</f>
        <v>0</v>
      </c>
      <c r="K62469">
        <v>0</v>
      </c>
      <c r="L62469" t="s">
        <v>11657</v>
      </c>
    </row>
    <row r="62470" spans="1:12">
      <c r="A62470" t="s">
        <v>6430</v>
      </c>
      <c r="E62470">
        <v>0</v>
      </c>
      <c r="F62470" s="278">
        <v>47573</v>
      </c>
      <c r="I62470">
        <f>'Retail Business'!$R$649</f>
        <v>0</v>
      </c>
      <c r="K62470">
        <v>0</v>
      </c>
      <c r="L62470" t="s">
        <v>11657</v>
      </c>
    </row>
    <row r="62471" spans="1:12">
      <c r="A62471" t="s">
        <v>6430</v>
      </c>
      <c r="E62471">
        <v>0</v>
      </c>
      <c r="F62471" s="278">
        <v>47938</v>
      </c>
      <c r="I62471">
        <f>'Retail Business'!$S$649</f>
        <v>0</v>
      </c>
      <c r="K62471">
        <v>0</v>
      </c>
      <c r="L62471" t="s">
        <v>11657</v>
      </c>
    </row>
    <row r="62472" spans="1:12">
      <c r="A62472" t="s">
        <v>6430</v>
      </c>
      <c r="E62472">
        <v>0</v>
      </c>
      <c r="F62472" s="278">
        <v>48304</v>
      </c>
      <c r="I62472">
        <f>'Retail Business'!$T$649</f>
        <v>0</v>
      </c>
      <c r="K62472">
        <v>0</v>
      </c>
      <c r="L62472" t="s">
        <v>11657</v>
      </c>
    </row>
    <row r="62473" spans="1:12">
      <c r="A62473" t="s">
        <v>6430</v>
      </c>
      <c r="E62473">
        <v>0</v>
      </c>
      <c r="F62473" s="278">
        <v>48669</v>
      </c>
      <c r="I62473">
        <f>'Retail Business'!$U$649</f>
        <v>0</v>
      </c>
      <c r="K62473">
        <v>0</v>
      </c>
      <c r="L62473" t="s">
        <v>11657</v>
      </c>
    </row>
    <row r="62474" spans="1:12">
      <c r="A62474" t="s">
        <v>6430</v>
      </c>
      <c r="E62474">
        <v>0</v>
      </c>
      <c r="F62474" s="278">
        <v>49034</v>
      </c>
      <c r="I62474">
        <f>'Retail Business'!$V$649</f>
        <v>0</v>
      </c>
      <c r="K62474">
        <v>0</v>
      </c>
      <c r="L62474" t="s">
        <v>11657</v>
      </c>
    </row>
    <row r="62475" spans="1:12">
      <c r="A62475" t="s">
        <v>6430</v>
      </c>
      <c r="E62475">
        <v>0</v>
      </c>
      <c r="F62475" s="278">
        <v>49399</v>
      </c>
      <c r="I62475">
        <f>'Retail Business'!$W$649</f>
        <v>0</v>
      </c>
      <c r="K62475">
        <v>0</v>
      </c>
      <c r="L62475" t="s">
        <v>11657</v>
      </c>
    </row>
    <row r="62476" spans="1:12">
      <c r="A62476" t="s">
        <v>6430</v>
      </c>
      <c r="E62476">
        <v>0</v>
      </c>
      <c r="F62476" s="278">
        <v>49765</v>
      </c>
      <c r="I62476">
        <f>'Retail Business'!$X$649</f>
        <v>0</v>
      </c>
      <c r="K62476">
        <v>0</v>
      </c>
      <c r="L62476" t="s">
        <v>11657</v>
      </c>
    </row>
    <row r="62477" spans="1:12">
      <c r="A62477" t="s">
        <v>6431</v>
      </c>
      <c r="E62477">
        <v>0</v>
      </c>
      <c r="F62477" s="278">
        <v>44651</v>
      </c>
      <c r="I62477">
        <f>'Retail Business'!$J$658</f>
        <v>0</v>
      </c>
      <c r="K62477">
        <v>0</v>
      </c>
      <c r="L62477" t="s">
        <v>11658</v>
      </c>
    </row>
    <row r="62478" spans="1:12">
      <c r="A62478" t="s">
        <v>6431</v>
      </c>
      <c r="E62478">
        <v>0</v>
      </c>
      <c r="F62478" s="278">
        <v>45016</v>
      </c>
      <c r="I62478">
        <f>'Retail Business'!$K$658</f>
        <v>0</v>
      </c>
      <c r="K62478">
        <v>0</v>
      </c>
      <c r="L62478" t="s">
        <v>11658</v>
      </c>
    </row>
    <row r="62479" spans="1:12">
      <c r="A62479" t="s">
        <v>6431</v>
      </c>
      <c r="E62479">
        <v>0</v>
      </c>
      <c r="F62479" s="278">
        <v>45382</v>
      </c>
      <c r="I62479">
        <f>'Retail Business'!$L$658</f>
        <v>0</v>
      </c>
      <c r="K62479">
        <v>0</v>
      </c>
      <c r="L62479" t="s">
        <v>11658</v>
      </c>
    </row>
    <row r="62480" spans="1:12">
      <c r="A62480" t="s">
        <v>6431</v>
      </c>
      <c r="E62480">
        <v>0</v>
      </c>
      <c r="F62480" s="278">
        <v>45747</v>
      </c>
      <c r="I62480">
        <f>'Retail Business'!$M$658</f>
        <v>0</v>
      </c>
      <c r="K62480">
        <v>0</v>
      </c>
      <c r="L62480" t="s">
        <v>11658</v>
      </c>
    </row>
    <row r="62481" spans="1:12">
      <c r="A62481" t="s">
        <v>6431</v>
      </c>
      <c r="E62481">
        <v>0</v>
      </c>
      <c r="F62481" s="278">
        <v>46112</v>
      </c>
      <c r="I62481">
        <f>'Retail Business'!$N$658</f>
        <v>0</v>
      </c>
      <c r="K62481">
        <v>0</v>
      </c>
      <c r="L62481" t="s">
        <v>11658</v>
      </c>
    </row>
    <row r="62482" spans="1:12">
      <c r="A62482" t="s">
        <v>6431</v>
      </c>
      <c r="E62482">
        <v>0</v>
      </c>
      <c r="F62482" s="278">
        <v>46477</v>
      </c>
      <c r="I62482">
        <f>'Retail Business'!$O$658</f>
        <v>0</v>
      </c>
      <c r="K62482">
        <v>0</v>
      </c>
      <c r="L62482" t="s">
        <v>11658</v>
      </c>
    </row>
    <row r="62483" spans="1:12">
      <c r="A62483" t="s">
        <v>6431</v>
      </c>
      <c r="E62483">
        <v>0</v>
      </c>
      <c r="F62483" s="278">
        <v>46843</v>
      </c>
      <c r="I62483">
        <f>'Retail Business'!$P$658</f>
        <v>0</v>
      </c>
      <c r="K62483">
        <v>0</v>
      </c>
      <c r="L62483" t="s">
        <v>11658</v>
      </c>
    </row>
    <row r="62484" spans="1:12">
      <c r="A62484" t="s">
        <v>6431</v>
      </c>
      <c r="E62484">
        <v>0</v>
      </c>
      <c r="F62484" s="278">
        <v>47208</v>
      </c>
      <c r="I62484">
        <f>'Retail Business'!$Q$658</f>
        <v>0</v>
      </c>
      <c r="K62484">
        <v>0</v>
      </c>
      <c r="L62484" t="s">
        <v>11658</v>
      </c>
    </row>
    <row r="62485" spans="1:12">
      <c r="A62485" t="s">
        <v>6431</v>
      </c>
      <c r="E62485">
        <v>0</v>
      </c>
      <c r="F62485" s="278">
        <v>47573</v>
      </c>
      <c r="I62485">
        <f>'Retail Business'!$R$658</f>
        <v>0</v>
      </c>
      <c r="K62485">
        <v>0</v>
      </c>
      <c r="L62485" t="s">
        <v>11658</v>
      </c>
    </row>
    <row r="62486" spans="1:12">
      <c r="A62486" t="s">
        <v>6431</v>
      </c>
      <c r="E62486">
        <v>0</v>
      </c>
      <c r="F62486" s="278">
        <v>47938</v>
      </c>
      <c r="I62486">
        <f>'Retail Business'!$S$658</f>
        <v>0</v>
      </c>
      <c r="K62486">
        <v>0</v>
      </c>
      <c r="L62486" t="s">
        <v>11658</v>
      </c>
    </row>
    <row r="62487" spans="1:12">
      <c r="A62487" t="s">
        <v>6431</v>
      </c>
      <c r="E62487">
        <v>0</v>
      </c>
      <c r="F62487" s="278">
        <v>48304</v>
      </c>
      <c r="I62487">
        <f>'Retail Business'!$T$658</f>
        <v>0</v>
      </c>
      <c r="K62487">
        <v>0</v>
      </c>
      <c r="L62487" t="s">
        <v>11658</v>
      </c>
    </row>
    <row r="62488" spans="1:12">
      <c r="A62488" t="s">
        <v>6431</v>
      </c>
      <c r="E62488">
        <v>0</v>
      </c>
      <c r="F62488" s="278">
        <v>48669</v>
      </c>
      <c r="I62488">
        <f>'Retail Business'!$U$658</f>
        <v>0</v>
      </c>
      <c r="K62488">
        <v>0</v>
      </c>
      <c r="L62488" t="s">
        <v>11658</v>
      </c>
    </row>
    <row r="62489" spans="1:12">
      <c r="A62489" t="s">
        <v>6431</v>
      </c>
      <c r="E62489">
        <v>0</v>
      </c>
      <c r="F62489" s="278">
        <v>49034</v>
      </c>
      <c r="I62489">
        <f>'Retail Business'!$V$658</f>
        <v>0</v>
      </c>
      <c r="K62489">
        <v>0</v>
      </c>
      <c r="L62489" t="s">
        <v>11658</v>
      </c>
    </row>
    <row r="62490" spans="1:12">
      <c r="A62490" t="s">
        <v>6431</v>
      </c>
      <c r="E62490">
        <v>0</v>
      </c>
      <c r="F62490" s="278">
        <v>49399</v>
      </c>
      <c r="I62490">
        <f>'Retail Business'!$W$658</f>
        <v>0</v>
      </c>
      <c r="K62490">
        <v>0</v>
      </c>
      <c r="L62490" t="s">
        <v>11658</v>
      </c>
    </row>
    <row r="62491" spans="1:12">
      <c r="A62491" t="s">
        <v>6431</v>
      </c>
      <c r="E62491">
        <v>0</v>
      </c>
      <c r="F62491" s="278">
        <v>49765</v>
      </c>
      <c r="I62491">
        <f>'Retail Business'!$X$658</f>
        <v>0</v>
      </c>
      <c r="K62491">
        <v>0</v>
      </c>
      <c r="L62491" t="s">
        <v>11658</v>
      </c>
    </row>
    <row r="62492" spans="1:12">
      <c r="A62492" t="s">
        <v>6433</v>
      </c>
      <c r="E62492">
        <v>0</v>
      </c>
      <c r="F62492" s="278">
        <v>44651</v>
      </c>
      <c r="I62492">
        <f>'Retail Business'!$J$666</f>
        <v>0</v>
      </c>
      <c r="K62492">
        <v>0</v>
      </c>
      <c r="L62492" t="s">
        <v>11659</v>
      </c>
    </row>
    <row r="62493" spans="1:12">
      <c r="A62493" t="s">
        <v>6433</v>
      </c>
      <c r="E62493">
        <v>0</v>
      </c>
      <c r="F62493" s="278">
        <v>45016</v>
      </c>
      <c r="I62493">
        <f>'Retail Business'!$K$666</f>
        <v>0</v>
      </c>
      <c r="K62493">
        <v>0</v>
      </c>
      <c r="L62493" t="s">
        <v>11659</v>
      </c>
    </row>
    <row r="62494" spans="1:12">
      <c r="A62494" t="s">
        <v>6433</v>
      </c>
      <c r="E62494">
        <v>0</v>
      </c>
      <c r="F62494" s="278">
        <v>45382</v>
      </c>
      <c r="I62494">
        <f>'Retail Business'!$L$666</f>
        <v>0</v>
      </c>
      <c r="K62494">
        <v>0</v>
      </c>
      <c r="L62494" t="s">
        <v>11659</v>
      </c>
    </row>
    <row r="62495" spans="1:12">
      <c r="A62495" t="s">
        <v>6433</v>
      </c>
      <c r="E62495">
        <v>0</v>
      </c>
      <c r="F62495" s="278">
        <v>45747</v>
      </c>
      <c r="I62495">
        <f>'Retail Business'!$M$666</f>
        <v>0</v>
      </c>
      <c r="K62495">
        <v>0</v>
      </c>
      <c r="L62495" t="s">
        <v>11659</v>
      </c>
    </row>
    <row r="62496" spans="1:12">
      <c r="A62496" t="s">
        <v>6433</v>
      </c>
      <c r="E62496">
        <v>0</v>
      </c>
      <c r="F62496" s="278">
        <v>46112</v>
      </c>
      <c r="I62496">
        <f>'Retail Business'!$N$666</f>
        <v>0</v>
      </c>
      <c r="K62496">
        <v>0</v>
      </c>
      <c r="L62496" t="s">
        <v>11659</v>
      </c>
    </row>
    <row r="62497" spans="1:12">
      <c r="A62497" t="s">
        <v>6433</v>
      </c>
      <c r="E62497">
        <v>0</v>
      </c>
      <c r="F62497" s="278">
        <v>46477</v>
      </c>
      <c r="I62497">
        <f>'Retail Business'!$O$666</f>
        <v>0</v>
      </c>
      <c r="K62497">
        <v>0</v>
      </c>
      <c r="L62497" t="s">
        <v>11659</v>
      </c>
    </row>
    <row r="62498" spans="1:12">
      <c r="A62498" t="s">
        <v>6433</v>
      </c>
      <c r="E62498">
        <v>0</v>
      </c>
      <c r="F62498" s="278">
        <v>46843</v>
      </c>
      <c r="I62498">
        <f>'Retail Business'!$P$666</f>
        <v>0</v>
      </c>
      <c r="K62498">
        <v>0</v>
      </c>
      <c r="L62498" t="s">
        <v>11659</v>
      </c>
    </row>
    <row r="62499" spans="1:12">
      <c r="A62499" t="s">
        <v>6433</v>
      </c>
      <c r="E62499">
        <v>0</v>
      </c>
      <c r="F62499" s="278">
        <v>47208</v>
      </c>
      <c r="I62499">
        <f>'Retail Business'!$Q$666</f>
        <v>0</v>
      </c>
      <c r="K62499">
        <v>0</v>
      </c>
      <c r="L62499" t="s">
        <v>11659</v>
      </c>
    </row>
    <row r="62500" spans="1:12">
      <c r="A62500" t="s">
        <v>6433</v>
      </c>
      <c r="E62500">
        <v>0</v>
      </c>
      <c r="F62500" s="278">
        <v>47573</v>
      </c>
      <c r="I62500">
        <f>'Retail Business'!$R$666</f>
        <v>0</v>
      </c>
      <c r="K62500">
        <v>0</v>
      </c>
      <c r="L62500" t="s">
        <v>11659</v>
      </c>
    </row>
    <row r="62501" spans="1:12">
      <c r="A62501" t="s">
        <v>6433</v>
      </c>
      <c r="E62501">
        <v>0</v>
      </c>
      <c r="F62501" s="278">
        <v>47938</v>
      </c>
      <c r="I62501">
        <f>'Retail Business'!$S$666</f>
        <v>0</v>
      </c>
      <c r="K62501">
        <v>0</v>
      </c>
      <c r="L62501" t="s">
        <v>11659</v>
      </c>
    </row>
    <row r="62502" spans="1:12">
      <c r="A62502" t="s">
        <v>6433</v>
      </c>
      <c r="E62502">
        <v>0</v>
      </c>
      <c r="F62502" s="278">
        <v>48304</v>
      </c>
      <c r="I62502">
        <f>'Retail Business'!$T$666</f>
        <v>0</v>
      </c>
      <c r="K62502">
        <v>0</v>
      </c>
      <c r="L62502" t="s">
        <v>11659</v>
      </c>
    </row>
    <row r="62503" spans="1:12">
      <c r="A62503" t="s">
        <v>6433</v>
      </c>
      <c r="E62503">
        <v>0</v>
      </c>
      <c r="F62503" s="278">
        <v>48669</v>
      </c>
      <c r="I62503">
        <f>'Retail Business'!$U$666</f>
        <v>0</v>
      </c>
      <c r="K62503">
        <v>0</v>
      </c>
      <c r="L62503" t="s">
        <v>11659</v>
      </c>
    </row>
    <row r="62504" spans="1:12">
      <c r="A62504" t="s">
        <v>6433</v>
      </c>
      <c r="E62504">
        <v>0</v>
      </c>
      <c r="F62504" s="278">
        <v>49034</v>
      </c>
      <c r="I62504">
        <f>'Retail Business'!$V$666</f>
        <v>0</v>
      </c>
      <c r="K62504">
        <v>0</v>
      </c>
      <c r="L62504" t="s">
        <v>11659</v>
      </c>
    </row>
    <row r="62505" spans="1:12">
      <c r="A62505" t="s">
        <v>6433</v>
      </c>
      <c r="E62505">
        <v>0</v>
      </c>
      <c r="F62505" s="278">
        <v>49399</v>
      </c>
      <c r="I62505">
        <f>'Retail Business'!$W$666</f>
        <v>0</v>
      </c>
      <c r="K62505">
        <v>0</v>
      </c>
      <c r="L62505" t="s">
        <v>11659</v>
      </c>
    </row>
    <row r="62506" spans="1:12">
      <c r="A62506" t="s">
        <v>6433</v>
      </c>
      <c r="E62506">
        <v>0</v>
      </c>
      <c r="F62506" s="278">
        <v>49765</v>
      </c>
      <c r="I62506">
        <f>'Retail Business'!$X$666</f>
        <v>0</v>
      </c>
      <c r="K62506">
        <v>0</v>
      </c>
      <c r="L62506" t="s">
        <v>11659</v>
      </c>
    </row>
    <row r="62507" spans="1:12">
      <c r="A62507" t="s">
        <v>6434</v>
      </c>
      <c r="E62507">
        <v>0</v>
      </c>
      <c r="F62507" s="278">
        <v>44651</v>
      </c>
      <c r="I62507">
        <f>'Retail Business'!$J$672</f>
        <v>0</v>
      </c>
      <c r="K62507">
        <v>0</v>
      </c>
      <c r="L62507" t="s">
        <v>11660</v>
      </c>
    </row>
    <row r="62508" spans="1:12">
      <c r="A62508" t="s">
        <v>6434</v>
      </c>
      <c r="E62508">
        <v>0</v>
      </c>
      <c r="F62508" s="278">
        <v>45016</v>
      </c>
      <c r="I62508">
        <f>'Retail Business'!$K$672</f>
        <v>0</v>
      </c>
      <c r="K62508">
        <v>0</v>
      </c>
      <c r="L62508" t="s">
        <v>11660</v>
      </c>
    </row>
    <row r="62509" spans="1:12">
      <c r="A62509" t="s">
        <v>6434</v>
      </c>
      <c r="E62509">
        <v>0</v>
      </c>
      <c r="F62509" s="278">
        <v>45382</v>
      </c>
      <c r="I62509">
        <f>'Retail Business'!$L$672</f>
        <v>0</v>
      </c>
      <c r="K62509">
        <v>0</v>
      </c>
      <c r="L62509" t="s">
        <v>11660</v>
      </c>
    </row>
    <row r="62510" spans="1:12">
      <c r="A62510" t="s">
        <v>6434</v>
      </c>
      <c r="E62510">
        <v>0</v>
      </c>
      <c r="F62510" s="278">
        <v>45747</v>
      </c>
      <c r="I62510">
        <f>'Retail Business'!$M$672</f>
        <v>0</v>
      </c>
      <c r="K62510">
        <v>0</v>
      </c>
      <c r="L62510" t="s">
        <v>11660</v>
      </c>
    </row>
    <row r="62511" spans="1:12">
      <c r="A62511" t="s">
        <v>6434</v>
      </c>
      <c r="E62511">
        <v>0</v>
      </c>
      <c r="F62511" s="278">
        <v>46112</v>
      </c>
      <c r="I62511">
        <f>'Retail Business'!$N$672</f>
        <v>0</v>
      </c>
      <c r="K62511">
        <v>0</v>
      </c>
      <c r="L62511" t="s">
        <v>11660</v>
      </c>
    </row>
    <row r="62512" spans="1:12">
      <c r="A62512" t="s">
        <v>6434</v>
      </c>
      <c r="E62512">
        <v>0</v>
      </c>
      <c r="F62512" s="278">
        <v>46477</v>
      </c>
      <c r="I62512">
        <f>'Retail Business'!$O$672</f>
        <v>0</v>
      </c>
      <c r="K62512">
        <v>0</v>
      </c>
      <c r="L62512" t="s">
        <v>11660</v>
      </c>
    </row>
    <row r="62513" spans="1:12">
      <c r="A62513" t="s">
        <v>6434</v>
      </c>
      <c r="E62513">
        <v>0</v>
      </c>
      <c r="F62513" s="278">
        <v>46843</v>
      </c>
      <c r="I62513">
        <f>'Retail Business'!$P$672</f>
        <v>0</v>
      </c>
      <c r="K62513">
        <v>0</v>
      </c>
      <c r="L62513" t="s">
        <v>11660</v>
      </c>
    </row>
    <row r="62514" spans="1:12">
      <c r="A62514" t="s">
        <v>6434</v>
      </c>
      <c r="E62514">
        <v>0</v>
      </c>
      <c r="F62514" s="278">
        <v>47208</v>
      </c>
      <c r="I62514">
        <f>'Retail Business'!$Q$672</f>
        <v>0</v>
      </c>
      <c r="K62514">
        <v>0</v>
      </c>
      <c r="L62514" t="s">
        <v>11660</v>
      </c>
    </row>
    <row r="62515" spans="1:12">
      <c r="A62515" t="s">
        <v>6434</v>
      </c>
      <c r="E62515">
        <v>0</v>
      </c>
      <c r="F62515" s="278">
        <v>47573</v>
      </c>
      <c r="I62515">
        <f>'Retail Business'!$R$672</f>
        <v>0</v>
      </c>
      <c r="K62515">
        <v>0</v>
      </c>
      <c r="L62515" t="s">
        <v>11660</v>
      </c>
    </row>
    <row r="62516" spans="1:12">
      <c r="A62516" t="s">
        <v>6434</v>
      </c>
      <c r="E62516">
        <v>0</v>
      </c>
      <c r="F62516" s="278">
        <v>47938</v>
      </c>
      <c r="I62516">
        <f>'Retail Business'!$S$672</f>
        <v>0</v>
      </c>
      <c r="K62516">
        <v>0</v>
      </c>
      <c r="L62516" t="s">
        <v>11660</v>
      </c>
    </row>
    <row r="62517" spans="1:12">
      <c r="A62517" t="s">
        <v>6434</v>
      </c>
      <c r="E62517">
        <v>0</v>
      </c>
      <c r="F62517" s="278">
        <v>48304</v>
      </c>
      <c r="I62517">
        <f>'Retail Business'!$T$672</f>
        <v>0</v>
      </c>
      <c r="K62517">
        <v>0</v>
      </c>
      <c r="L62517" t="s">
        <v>11660</v>
      </c>
    </row>
    <row r="62518" spans="1:12">
      <c r="A62518" t="s">
        <v>6434</v>
      </c>
      <c r="E62518">
        <v>0</v>
      </c>
      <c r="F62518" s="278">
        <v>48669</v>
      </c>
      <c r="I62518">
        <f>'Retail Business'!$U$672</f>
        <v>0</v>
      </c>
      <c r="K62518">
        <v>0</v>
      </c>
      <c r="L62518" t="s">
        <v>11660</v>
      </c>
    </row>
    <row r="62519" spans="1:12">
      <c r="A62519" t="s">
        <v>6434</v>
      </c>
      <c r="E62519">
        <v>0</v>
      </c>
      <c r="F62519" s="278">
        <v>49034</v>
      </c>
      <c r="I62519">
        <f>'Retail Business'!$V$672</f>
        <v>0</v>
      </c>
      <c r="K62519">
        <v>0</v>
      </c>
      <c r="L62519" t="s">
        <v>11660</v>
      </c>
    </row>
    <row r="62520" spans="1:12">
      <c r="A62520" t="s">
        <v>6434</v>
      </c>
      <c r="E62520">
        <v>0</v>
      </c>
      <c r="F62520" s="278">
        <v>49399</v>
      </c>
      <c r="I62520">
        <f>'Retail Business'!$W$672</f>
        <v>0</v>
      </c>
      <c r="K62520">
        <v>0</v>
      </c>
      <c r="L62520" t="s">
        <v>11660</v>
      </c>
    </row>
    <row r="62521" spans="1:12">
      <c r="A62521" t="s">
        <v>6434</v>
      </c>
      <c r="E62521">
        <v>0</v>
      </c>
      <c r="F62521" s="278">
        <v>49765</v>
      </c>
      <c r="I62521">
        <f>'Retail Business'!$X$672</f>
        <v>0</v>
      </c>
      <c r="K62521">
        <v>0</v>
      </c>
      <c r="L62521" t="s">
        <v>11660</v>
      </c>
    </row>
    <row r="62522" spans="1:12">
      <c r="A62522" t="s">
        <v>6435</v>
      </c>
      <c r="E62522">
        <v>0</v>
      </c>
      <c r="F62522" s="278">
        <v>44651</v>
      </c>
      <c r="I62522">
        <f>'Retail Business'!$J$677</f>
        <v>0</v>
      </c>
      <c r="K62522">
        <v>0</v>
      </c>
      <c r="L62522" t="s">
        <v>11661</v>
      </c>
    </row>
    <row r="62523" spans="1:12">
      <c r="A62523" t="s">
        <v>6435</v>
      </c>
      <c r="E62523">
        <v>0</v>
      </c>
      <c r="F62523" s="278">
        <v>45016</v>
      </c>
      <c r="I62523">
        <f>'Retail Business'!$K$677</f>
        <v>0</v>
      </c>
      <c r="K62523">
        <v>0</v>
      </c>
      <c r="L62523" t="s">
        <v>11661</v>
      </c>
    </row>
    <row r="62524" spans="1:12">
      <c r="A62524" t="s">
        <v>6435</v>
      </c>
      <c r="E62524">
        <v>0</v>
      </c>
      <c r="F62524" s="278">
        <v>45382</v>
      </c>
      <c r="I62524">
        <f>'Retail Business'!$L$677</f>
        <v>0</v>
      </c>
      <c r="K62524">
        <v>0</v>
      </c>
      <c r="L62524" t="s">
        <v>11661</v>
      </c>
    </row>
    <row r="62525" spans="1:12">
      <c r="A62525" t="s">
        <v>6435</v>
      </c>
      <c r="E62525">
        <v>0</v>
      </c>
      <c r="F62525" s="278">
        <v>45747</v>
      </c>
      <c r="I62525">
        <f>'Retail Business'!$M$677</f>
        <v>0</v>
      </c>
      <c r="K62525">
        <v>0</v>
      </c>
      <c r="L62525" t="s">
        <v>11661</v>
      </c>
    </row>
    <row r="62526" spans="1:12">
      <c r="A62526" t="s">
        <v>6435</v>
      </c>
      <c r="E62526">
        <v>0</v>
      </c>
      <c r="F62526" s="278">
        <v>46112</v>
      </c>
      <c r="I62526">
        <f>'Retail Business'!$N$677</f>
        <v>0</v>
      </c>
      <c r="K62526">
        <v>0</v>
      </c>
      <c r="L62526" t="s">
        <v>11661</v>
      </c>
    </row>
    <row r="62527" spans="1:12">
      <c r="A62527" t="s">
        <v>6435</v>
      </c>
      <c r="E62527">
        <v>0</v>
      </c>
      <c r="F62527" s="278">
        <v>46477</v>
      </c>
      <c r="I62527">
        <f>'Retail Business'!$O$677</f>
        <v>0</v>
      </c>
      <c r="K62527">
        <v>0</v>
      </c>
      <c r="L62527" t="s">
        <v>11661</v>
      </c>
    </row>
    <row r="62528" spans="1:12">
      <c r="A62528" t="s">
        <v>6435</v>
      </c>
      <c r="E62528">
        <v>0</v>
      </c>
      <c r="F62528" s="278">
        <v>46843</v>
      </c>
      <c r="I62528">
        <f>'Retail Business'!$P$677</f>
        <v>0</v>
      </c>
      <c r="K62528">
        <v>0</v>
      </c>
      <c r="L62528" t="s">
        <v>11661</v>
      </c>
    </row>
    <row r="62529" spans="1:12">
      <c r="A62529" t="s">
        <v>6435</v>
      </c>
      <c r="E62529">
        <v>0</v>
      </c>
      <c r="F62529" s="278">
        <v>47208</v>
      </c>
      <c r="I62529">
        <f>'Retail Business'!$Q$677</f>
        <v>0</v>
      </c>
      <c r="K62529">
        <v>0</v>
      </c>
      <c r="L62529" t="s">
        <v>11661</v>
      </c>
    </row>
    <row r="62530" spans="1:12">
      <c r="A62530" t="s">
        <v>6435</v>
      </c>
      <c r="E62530">
        <v>0</v>
      </c>
      <c r="F62530" s="278">
        <v>47573</v>
      </c>
      <c r="I62530">
        <f>'Retail Business'!$R$677</f>
        <v>0</v>
      </c>
      <c r="K62530">
        <v>0</v>
      </c>
      <c r="L62530" t="s">
        <v>11661</v>
      </c>
    </row>
    <row r="62531" spans="1:12">
      <c r="A62531" t="s">
        <v>6435</v>
      </c>
      <c r="E62531">
        <v>0</v>
      </c>
      <c r="F62531" s="278">
        <v>47938</v>
      </c>
      <c r="I62531">
        <f>'Retail Business'!$S$677</f>
        <v>0</v>
      </c>
      <c r="K62531">
        <v>0</v>
      </c>
      <c r="L62531" t="s">
        <v>11661</v>
      </c>
    </row>
    <row r="62532" spans="1:12">
      <c r="A62532" t="s">
        <v>6435</v>
      </c>
      <c r="E62532">
        <v>0</v>
      </c>
      <c r="F62532" s="278">
        <v>48304</v>
      </c>
      <c r="I62532">
        <f>'Retail Business'!$T$677</f>
        <v>0</v>
      </c>
      <c r="K62532">
        <v>0</v>
      </c>
      <c r="L62532" t="s">
        <v>11661</v>
      </c>
    </row>
    <row r="62533" spans="1:12">
      <c r="A62533" t="s">
        <v>6435</v>
      </c>
      <c r="E62533">
        <v>0</v>
      </c>
      <c r="F62533" s="278">
        <v>48669</v>
      </c>
      <c r="I62533">
        <f>'Retail Business'!$U$677</f>
        <v>0</v>
      </c>
      <c r="K62533">
        <v>0</v>
      </c>
      <c r="L62533" t="s">
        <v>11661</v>
      </c>
    </row>
    <row r="62534" spans="1:12">
      <c r="A62534" t="s">
        <v>6435</v>
      </c>
      <c r="E62534">
        <v>0</v>
      </c>
      <c r="F62534" s="278">
        <v>49034</v>
      </c>
      <c r="I62534">
        <f>'Retail Business'!$V$677</f>
        <v>0</v>
      </c>
      <c r="K62534">
        <v>0</v>
      </c>
      <c r="L62534" t="s">
        <v>11661</v>
      </c>
    </row>
    <row r="62535" spans="1:12">
      <c r="A62535" t="s">
        <v>6435</v>
      </c>
      <c r="E62535">
        <v>0</v>
      </c>
      <c r="F62535" s="278">
        <v>49399</v>
      </c>
      <c r="I62535">
        <f>'Retail Business'!$W$677</f>
        <v>0</v>
      </c>
      <c r="K62535">
        <v>0</v>
      </c>
      <c r="L62535" t="s">
        <v>11661</v>
      </c>
    </row>
    <row r="62536" spans="1:12">
      <c r="A62536" t="s">
        <v>6435</v>
      </c>
      <c r="E62536">
        <v>0</v>
      </c>
      <c r="F62536" s="278">
        <v>49765</v>
      </c>
      <c r="I62536">
        <f>'Retail Business'!$X$677</f>
        <v>0</v>
      </c>
      <c r="K62536">
        <v>0</v>
      </c>
      <c r="L62536" t="s">
        <v>11661</v>
      </c>
    </row>
    <row r="62537" spans="1:12">
      <c r="A62537" t="s">
        <v>6436</v>
      </c>
      <c r="E62537">
        <v>0</v>
      </c>
      <c r="F62537" s="278">
        <v>44651</v>
      </c>
      <c r="I62537">
        <f>'Retail Business'!$J$685</f>
        <v>0</v>
      </c>
      <c r="K62537">
        <v>0</v>
      </c>
      <c r="L62537" t="s">
        <v>11662</v>
      </c>
    </row>
    <row r="62538" spans="1:12">
      <c r="A62538" t="s">
        <v>6436</v>
      </c>
      <c r="E62538">
        <v>0</v>
      </c>
      <c r="F62538" s="278">
        <v>45016</v>
      </c>
      <c r="I62538">
        <f>'Retail Business'!$K$685</f>
        <v>0</v>
      </c>
      <c r="K62538">
        <v>0</v>
      </c>
      <c r="L62538" t="s">
        <v>11662</v>
      </c>
    </row>
    <row r="62539" spans="1:12">
      <c r="A62539" t="s">
        <v>6436</v>
      </c>
      <c r="E62539">
        <v>0</v>
      </c>
      <c r="F62539" s="278">
        <v>45382</v>
      </c>
      <c r="I62539">
        <f>'Retail Business'!$L$685</f>
        <v>0</v>
      </c>
      <c r="K62539">
        <v>0</v>
      </c>
      <c r="L62539" t="s">
        <v>11662</v>
      </c>
    </row>
    <row r="62540" spans="1:12">
      <c r="A62540" t="s">
        <v>6436</v>
      </c>
      <c r="E62540">
        <v>0</v>
      </c>
      <c r="F62540" s="278">
        <v>45747</v>
      </c>
      <c r="I62540">
        <f>'Retail Business'!$M$685</f>
        <v>0</v>
      </c>
      <c r="K62540">
        <v>0</v>
      </c>
      <c r="L62540" t="s">
        <v>11662</v>
      </c>
    </row>
    <row r="62541" spans="1:12">
      <c r="A62541" t="s">
        <v>6436</v>
      </c>
      <c r="E62541">
        <v>0</v>
      </c>
      <c r="F62541" s="278">
        <v>46112</v>
      </c>
      <c r="I62541">
        <f>'Retail Business'!$N$685</f>
        <v>0</v>
      </c>
      <c r="K62541">
        <v>0</v>
      </c>
      <c r="L62541" t="s">
        <v>11662</v>
      </c>
    </row>
    <row r="62542" spans="1:12">
      <c r="A62542" t="s">
        <v>6436</v>
      </c>
      <c r="E62542">
        <v>0</v>
      </c>
      <c r="F62542" s="278">
        <v>46477</v>
      </c>
      <c r="I62542">
        <f>'Retail Business'!$O$685</f>
        <v>0</v>
      </c>
      <c r="K62542">
        <v>0</v>
      </c>
      <c r="L62542" t="s">
        <v>11662</v>
      </c>
    </row>
    <row r="62543" spans="1:12">
      <c r="A62543" t="s">
        <v>6436</v>
      </c>
      <c r="E62543">
        <v>0</v>
      </c>
      <c r="F62543" s="278">
        <v>46843</v>
      </c>
      <c r="I62543">
        <f>'Retail Business'!$P$685</f>
        <v>0</v>
      </c>
      <c r="K62543">
        <v>0</v>
      </c>
      <c r="L62543" t="s">
        <v>11662</v>
      </c>
    </row>
    <row r="62544" spans="1:12">
      <c r="A62544" t="s">
        <v>6436</v>
      </c>
      <c r="E62544">
        <v>0</v>
      </c>
      <c r="F62544" s="278">
        <v>47208</v>
      </c>
      <c r="I62544">
        <f>'Retail Business'!$Q$685</f>
        <v>0</v>
      </c>
      <c r="K62544">
        <v>0</v>
      </c>
      <c r="L62544" t="s">
        <v>11662</v>
      </c>
    </row>
    <row r="62545" spans="1:12">
      <c r="A62545" t="s">
        <v>6436</v>
      </c>
      <c r="E62545">
        <v>0</v>
      </c>
      <c r="F62545" s="278">
        <v>47573</v>
      </c>
      <c r="I62545">
        <f>'Retail Business'!$R$685</f>
        <v>0</v>
      </c>
      <c r="K62545">
        <v>0</v>
      </c>
      <c r="L62545" t="s">
        <v>11662</v>
      </c>
    </row>
    <row r="62546" spans="1:12">
      <c r="A62546" t="s">
        <v>6436</v>
      </c>
      <c r="E62546">
        <v>0</v>
      </c>
      <c r="F62546" s="278">
        <v>47938</v>
      </c>
      <c r="I62546">
        <f>'Retail Business'!$S$685</f>
        <v>0</v>
      </c>
      <c r="K62546">
        <v>0</v>
      </c>
      <c r="L62546" t="s">
        <v>11662</v>
      </c>
    </row>
    <row r="62547" spans="1:12">
      <c r="A62547" t="s">
        <v>6436</v>
      </c>
      <c r="E62547">
        <v>0</v>
      </c>
      <c r="F62547" s="278">
        <v>48304</v>
      </c>
      <c r="I62547">
        <f>'Retail Business'!$T$685</f>
        <v>0</v>
      </c>
      <c r="K62547">
        <v>0</v>
      </c>
      <c r="L62547" t="s">
        <v>11662</v>
      </c>
    </row>
    <row r="62548" spans="1:12">
      <c r="A62548" t="s">
        <v>6436</v>
      </c>
      <c r="E62548">
        <v>0</v>
      </c>
      <c r="F62548" s="278">
        <v>48669</v>
      </c>
      <c r="I62548">
        <f>'Retail Business'!$U$685</f>
        <v>0</v>
      </c>
      <c r="K62548">
        <v>0</v>
      </c>
      <c r="L62548" t="s">
        <v>11662</v>
      </c>
    </row>
    <row r="62549" spans="1:12">
      <c r="A62549" t="s">
        <v>6436</v>
      </c>
      <c r="E62549">
        <v>0</v>
      </c>
      <c r="F62549" s="278">
        <v>49034</v>
      </c>
      <c r="I62549">
        <f>'Retail Business'!$V$685</f>
        <v>0</v>
      </c>
      <c r="K62549">
        <v>0</v>
      </c>
      <c r="L62549" t="s">
        <v>11662</v>
      </c>
    </row>
    <row r="62550" spans="1:12">
      <c r="A62550" t="s">
        <v>6436</v>
      </c>
      <c r="E62550">
        <v>0</v>
      </c>
      <c r="F62550" s="278">
        <v>49399</v>
      </c>
      <c r="I62550">
        <f>'Retail Business'!$W$685</f>
        <v>0</v>
      </c>
      <c r="K62550">
        <v>0</v>
      </c>
      <c r="L62550" t="s">
        <v>11662</v>
      </c>
    </row>
    <row r="62551" spans="1:12">
      <c r="A62551" t="s">
        <v>6436</v>
      </c>
      <c r="E62551">
        <v>0</v>
      </c>
      <c r="F62551" s="278">
        <v>49765</v>
      </c>
      <c r="I62551">
        <f>'Retail Business'!$X$685</f>
        <v>0</v>
      </c>
      <c r="K62551">
        <v>0</v>
      </c>
      <c r="L62551" t="s">
        <v>11662</v>
      </c>
    </row>
    <row r="62552" spans="1:12">
      <c r="A62552" t="s">
        <v>6438</v>
      </c>
      <c r="E62552">
        <v>0</v>
      </c>
      <c r="F62552" s="278">
        <v>44651</v>
      </c>
      <c r="I62552">
        <f>'Retail Business'!$J$692</f>
        <v>0</v>
      </c>
      <c r="K62552">
        <v>0</v>
      </c>
      <c r="L62552" t="s">
        <v>11663</v>
      </c>
    </row>
    <row r="62553" spans="1:12">
      <c r="A62553" t="s">
        <v>6438</v>
      </c>
      <c r="E62553">
        <v>0</v>
      </c>
      <c r="F62553" s="278">
        <v>45016</v>
      </c>
      <c r="I62553">
        <f>'Retail Business'!$K$692</f>
        <v>0</v>
      </c>
      <c r="K62553">
        <v>0</v>
      </c>
      <c r="L62553" t="s">
        <v>11663</v>
      </c>
    </row>
    <row r="62554" spans="1:12">
      <c r="A62554" t="s">
        <v>6438</v>
      </c>
      <c r="E62554">
        <v>0</v>
      </c>
      <c r="F62554" s="278">
        <v>45382</v>
      </c>
      <c r="I62554">
        <f>'Retail Business'!$L$692</f>
        <v>0</v>
      </c>
      <c r="K62554">
        <v>0</v>
      </c>
      <c r="L62554" t="s">
        <v>11663</v>
      </c>
    </row>
    <row r="62555" spans="1:12">
      <c r="A62555" t="s">
        <v>6438</v>
      </c>
      <c r="E62555">
        <v>0</v>
      </c>
      <c r="F62555" s="278">
        <v>45747</v>
      </c>
      <c r="I62555">
        <f>'Retail Business'!$M$692</f>
        <v>0</v>
      </c>
      <c r="K62555">
        <v>0</v>
      </c>
      <c r="L62555" t="s">
        <v>11663</v>
      </c>
    </row>
    <row r="62556" spans="1:12">
      <c r="A62556" t="s">
        <v>6438</v>
      </c>
      <c r="E62556">
        <v>0</v>
      </c>
      <c r="F62556" s="278">
        <v>46112</v>
      </c>
      <c r="I62556">
        <f>'Retail Business'!$N$692</f>
        <v>0</v>
      </c>
      <c r="K62556">
        <v>0</v>
      </c>
      <c r="L62556" t="s">
        <v>11663</v>
      </c>
    </row>
    <row r="62557" spans="1:12">
      <c r="A62557" t="s">
        <v>6438</v>
      </c>
      <c r="E62557">
        <v>0</v>
      </c>
      <c r="F62557" s="278">
        <v>46477</v>
      </c>
      <c r="I62557">
        <f>'Retail Business'!$O$692</f>
        <v>0</v>
      </c>
      <c r="K62557">
        <v>0</v>
      </c>
      <c r="L62557" t="s">
        <v>11663</v>
      </c>
    </row>
    <row r="62558" spans="1:12">
      <c r="A62558" t="s">
        <v>6438</v>
      </c>
      <c r="E62558">
        <v>0</v>
      </c>
      <c r="F62558" s="278">
        <v>46843</v>
      </c>
      <c r="I62558">
        <f>'Retail Business'!$P$692</f>
        <v>0</v>
      </c>
      <c r="K62558">
        <v>0</v>
      </c>
      <c r="L62558" t="s">
        <v>11663</v>
      </c>
    </row>
    <row r="62559" spans="1:12">
      <c r="A62559" t="s">
        <v>6438</v>
      </c>
      <c r="E62559">
        <v>0</v>
      </c>
      <c r="F62559" s="278">
        <v>47208</v>
      </c>
      <c r="I62559">
        <f>'Retail Business'!$Q$692</f>
        <v>0</v>
      </c>
      <c r="K62559">
        <v>0</v>
      </c>
      <c r="L62559" t="s">
        <v>11663</v>
      </c>
    </row>
    <row r="62560" spans="1:12">
      <c r="A62560" t="s">
        <v>6438</v>
      </c>
      <c r="E62560">
        <v>0</v>
      </c>
      <c r="F62560" s="278">
        <v>47573</v>
      </c>
      <c r="I62560">
        <f>'Retail Business'!$R$692</f>
        <v>0</v>
      </c>
      <c r="K62560">
        <v>0</v>
      </c>
      <c r="L62560" t="s">
        <v>11663</v>
      </c>
    </row>
    <row r="62561" spans="1:12">
      <c r="A62561" t="s">
        <v>6438</v>
      </c>
      <c r="E62561">
        <v>0</v>
      </c>
      <c r="F62561" s="278">
        <v>47938</v>
      </c>
      <c r="I62561">
        <f>'Retail Business'!$S$692</f>
        <v>0</v>
      </c>
      <c r="K62561">
        <v>0</v>
      </c>
      <c r="L62561" t="s">
        <v>11663</v>
      </c>
    </row>
    <row r="62562" spans="1:12">
      <c r="A62562" t="s">
        <v>6438</v>
      </c>
      <c r="E62562">
        <v>0</v>
      </c>
      <c r="F62562" s="278">
        <v>48304</v>
      </c>
      <c r="I62562">
        <f>'Retail Business'!$T$692</f>
        <v>0</v>
      </c>
      <c r="K62562">
        <v>0</v>
      </c>
      <c r="L62562" t="s">
        <v>11663</v>
      </c>
    </row>
    <row r="62563" spans="1:12">
      <c r="A62563" t="s">
        <v>6438</v>
      </c>
      <c r="E62563">
        <v>0</v>
      </c>
      <c r="F62563" s="278">
        <v>48669</v>
      </c>
      <c r="I62563">
        <f>'Retail Business'!$U$692</f>
        <v>0</v>
      </c>
      <c r="K62563">
        <v>0</v>
      </c>
      <c r="L62563" t="s">
        <v>11663</v>
      </c>
    </row>
    <row r="62564" spans="1:12">
      <c r="A62564" t="s">
        <v>6438</v>
      </c>
      <c r="E62564">
        <v>0</v>
      </c>
      <c r="F62564" s="278">
        <v>49034</v>
      </c>
      <c r="I62564">
        <f>'Retail Business'!$V$692</f>
        <v>0</v>
      </c>
      <c r="K62564">
        <v>0</v>
      </c>
      <c r="L62564" t="s">
        <v>11663</v>
      </c>
    </row>
    <row r="62565" spans="1:12">
      <c r="A62565" t="s">
        <v>6438</v>
      </c>
      <c r="E62565">
        <v>0</v>
      </c>
      <c r="F62565" s="278">
        <v>49399</v>
      </c>
      <c r="I62565">
        <f>'Retail Business'!$W$692</f>
        <v>0</v>
      </c>
      <c r="K62565">
        <v>0</v>
      </c>
      <c r="L62565" t="s">
        <v>11663</v>
      </c>
    </row>
    <row r="62566" spans="1:12">
      <c r="A62566" t="s">
        <v>6438</v>
      </c>
      <c r="E62566">
        <v>0</v>
      </c>
      <c r="F62566" s="278">
        <v>49765</v>
      </c>
      <c r="I62566">
        <f>'Retail Business'!$X$692</f>
        <v>0</v>
      </c>
      <c r="K62566">
        <v>0</v>
      </c>
      <c r="L62566" t="s">
        <v>11663</v>
      </c>
    </row>
    <row r="62567" spans="1:12">
      <c r="A62567" t="s">
        <v>6439</v>
      </c>
      <c r="E62567">
        <v>0</v>
      </c>
      <c r="F62567" s="278">
        <v>44651</v>
      </c>
      <c r="I62567">
        <f>'Retail Business'!$J$698</f>
        <v>0</v>
      </c>
      <c r="K62567">
        <v>0</v>
      </c>
      <c r="L62567" t="s">
        <v>11664</v>
      </c>
    </row>
    <row r="62568" spans="1:12">
      <c r="A62568" t="s">
        <v>6439</v>
      </c>
      <c r="E62568">
        <v>0</v>
      </c>
      <c r="F62568" s="278">
        <v>45016</v>
      </c>
      <c r="I62568">
        <f>'Retail Business'!$K$698</f>
        <v>0</v>
      </c>
      <c r="K62568">
        <v>0</v>
      </c>
      <c r="L62568" t="s">
        <v>11664</v>
      </c>
    </row>
    <row r="62569" spans="1:12">
      <c r="A62569" t="s">
        <v>6439</v>
      </c>
      <c r="E62569">
        <v>0</v>
      </c>
      <c r="F62569" s="278">
        <v>45382</v>
      </c>
      <c r="I62569">
        <f>'Retail Business'!$L$698</f>
        <v>0</v>
      </c>
      <c r="K62569">
        <v>0</v>
      </c>
      <c r="L62569" t="s">
        <v>11664</v>
      </c>
    </row>
    <row r="62570" spans="1:12">
      <c r="A62570" t="s">
        <v>6439</v>
      </c>
      <c r="E62570">
        <v>0</v>
      </c>
      <c r="F62570" s="278">
        <v>45747</v>
      </c>
      <c r="I62570">
        <f>'Retail Business'!$M$698</f>
        <v>0</v>
      </c>
      <c r="K62570">
        <v>0</v>
      </c>
      <c r="L62570" t="s">
        <v>11664</v>
      </c>
    </row>
    <row r="62571" spans="1:12">
      <c r="A62571" t="s">
        <v>6439</v>
      </c>
      <c r="E62571">
        <v>0</v>
      </c>
      <c r="F62571" s="278">
        <v>46112</v>
      </c>
      <c r="I62571">
        <f>'Retail Business'!$N$698</f>
        <v>0</v>
      </c>
      <c r="K62571">
        <v>0</v>
      </c>
      <c r="L62571" t="s">
        <v>11664</v>
      </c>
    </row>
    <row r="62572" spans="1:12">
      <c r="A62572" t="s">
        <v>6439</v>
      </c>
      <c r="E62572">
        <v>0</v>
      </c>
      <c r="F62572" s="278">
        <v>46477</v>
      </c>
      <c r="I62572">
        <f>'Retail Business'!$O$698</f>
        <v>0</v>
      </c>
      <c r="K62572">
        <v>0</v>
      </c>
      <c r="L62572" t="s">
        <v>11664</v>
      </c>
    </row>
    <row r="62573" spans="1:12">
      <c r="A62573" t="s">
        <v>6439</v>
      </c>
      <c r="E62573">
        <v>0</v>
      </c>
      <c r="F62573" s="278">
        <v>46843</v>
      </c>
      <c r="I62573">
        <f>'Retail Business'!$P$698</f>
        <v>0</v>
      </c>
      <c r="K62573">
        <v>0</v>
      </c>
      <c r="L62573" t="s">
        <v>11664</v>
      </c>
    </row>
    <row r="62574" spans="1:12">
      <c r="A62574" t="s">
        <v>6439</v>
      </c>
      <c r="E62574">
        <v>0</v>
      </c>
      <c r="F62574" s="278">
        <v>47208</v>
      </c>
      <c r="I62574">
        <f>'Retail Business'!$Q$698</f>
        <v>0</v>
      </c>
      <c r="K62574">
        <v>0</v>
      </c>
      <c r="L62574" t="s">
        <v>11664</v>
      </c>
    </row>
    <row r="62575" spans="1:12">
      <c r="A62575" t="s">
        <v>6439</v>
      </c>
      <c r="E62575">
        <v>0</v>
      </c>
      <c r="F62575" s="278">
        <v>47573</v>
      </c>
      <c r="I62575">
        <f>'Retail Business'!$R$698</f>
        <v>0</v>
      </c>
      <c r="K62575">
        <v>0</v>
      </c>
      <c r="L62575" t="s">
        <v>11664</v>
      </c>
    </row>
    <row r="62576" spans="1:12">
      <c r="A62576" t="s">
        <v>6439</v>
      </c>
      <c r="E62576">
        <v>0</v>
      </c>
      <c r="F62576" s="278">
        <v>47938</v>
      </c>
      <c r="I62576">
        <f>'Retail Business'!$S$698</f>
        <v>0</v>
      </c>
      <c r="K62576">
        <v>0</v>
      </c>
      <c r="L62576" t="s">
        <v>11664</v>
      </c>
    </row>
    <row r="62577" spans="1:12">
      <c r="A62577" t="s">
        <v>6439</v>
      </c>
      <c r="E62577">
        <v>0</v>
      </c>
      <c r="F62577" s="278">
        <v>48304</v>
      </c>
      <c r="I62577">
        <f>'Retail Business'!$T$698</f>
        <v>0</v>
      </c>
      <c r="K62577">
        <v>0</v>
      </c>
      <c r="L62577" t="s">
        <v>11664</v>
      </c>
    </row>
    <row r="62578" spans="1:12">
      <c r="A62578" t="s">
        <v>6439</v>
      </c>
      <c r="E62578">
        <v>0</v>
      </c>
      <c r="F62578" s="278">
        <v>48669</v>
      </c>
      <c r="I62578">
        <f>'Retail Business'!$U$698</f>
        <v>0</v>
      </c>
      <c r="K62578">
        <v>0</v>
      </c>
      <c r="L62578" t="s">
        <v>11664</v>
      </c>
    </row>
    <row r="62579" spans="1:12">
      <c r="A62579" t="s">
        <v>6439</v>
      </c>
      <c r="E62579">
        <v>0</v>
      </c>
      <c r="F62579" s="278">
        <v>49034</v>
      </c>
      <c r="I62579">
        <f>'Retail Business'!$V$698</f>
        <v>0</v>
      </c>
      <c r="K62579">
        <v>0</v>
      </c>
      <c r="L62579" t="s">
        <v>11664</v>
      </c>
    </row>
    <row r="62580" spans="1:12">
      <c r="A62580" t="s">
        <v>6439</v>
      </c>
      <c r="E62580">
        <v>0</v>
      </c>
      <c r="F62580" s="278">
        <v>49399</v>
      </c>
      <c r="I62580">
        <f>'Retail Business'!$W$698</f>
        <v>0</v>
      </c>
      <c r="K62580">
        <v>0</v>
      </c>
      <c r="L62580" t="s">
        <v>11664</v>
      </c>
    </row>
    <row r="62581" spans="1:12">
      <c r="A62581" t="s">
        <v>6439</v>
      </c>
      <c r="E62581">
        <v>0</v>
      </c>
      <c r="F62581" s="278">
        <v>49765</v>
      </c>
      <c r="I62581">
        <f>'Retail Business'!$X$698</f>
        <v>0</v>
      </c>
      <c r="K62581">
        <v>0</v>
      </c>
      <c r="L62581" t="s">
        <v>11664</v>
      </c>
    </row>
    <row r="62582" spans="1:12">
      <c r="A62582" t="s">
        <v>6441</v>
      </c>
      <c r="E62582">
        <v>0</v>
      </c>
      <c r="F62582" s="278">
        <v>44651</v>
      </c>
      <c r="I62582">
        <f>'Retail Business'!$J$705</f>
        <v>0</v>
      </c>
      <c r="K62582">
        <v>0</v>
      </c>
      <c r="L62582" t="s">
        <v>11665</v>
      </c>
    </row>
    <row r="62583" spans="1:12">
      <c r="A62583" t="s">
        <v>6441</v>
      </c>
      <c r="E62583">
        <v>0</v>
      </c>
      <c r="F62583" s="278">
        <v>45016</v>
      </c>
      <c r="I62583">
        <f>'Retail Business'!$K$705</f>
        <v>0</v>
      </c>
      <c r="K62583">
        <v>0</v>
      </c>
      <c r="L62583" t="s">
        <v>11665</v>
      </c>
    </row>
    <row r="62584" spans="1:12">
      <c r="A62584" t="s">
        <v>6441</v>
      </c>
      <c r="E62584">
        <v>0</v>
      </c>
      <c r="F62584" s="278">
        <v>45382</v>
      </c>
      <c r="I62584">
        <f>'Retail Business'!$L$705</f>
        <v>0</v>
      </c>
      <c r="K62584">
        <v>0</v>
      </c>
      <c r="L62584" t="s">
        <v>11665</v>
      </c>
    </row>
    <row r="62585" spans="1:12">
      <c r="A62585" t="s">
        <v>6441</v>
      </c>
      <c r="E62585">
        <v>0</v>
      </c>
      <c r="F62585" s="278">
        <v>45747</v>
      </c>
      <c r="I62585">
        <f>'Retail Business'!$M$705</f>
        <v>0</v>
      </c>
      <c r="K62585">
        <v>0</v>
      </c>
      <c r="L62585" t="s">
        <v>11665</v>
      </c>
    </row>
    <row r="62586" spans="1:12">
      <c r="A62586" t="s">
        <v>6441</v>
      </c>
      <c r="E62586">
        <v>0</v>
      </c>
      <c r="F62586" s="278">
        <v>46112</v>
      </c>
      <c r="I62586">
        <f>'Retail Business'!$N$705</f>
        <v>0</v>
      </c>
      <c r="K62586">
        <v>0</v>
      </c>
      <c r="L62586" t="s">
        <v>11665</v>
      </c>
    </row>
    <row r="62587" spans="1:12">
      <c r="A62587" t="s">
        <v>6441</v>
      </c>
      <c r="E62587">
        <v>0</v>
      </c>
      <c r="F62587" s="278">
        <v>46477</v>
      </c>
      <c r="I62587">
        <f>'Retail Business'!$O$705</f>
        <v>0</v>
      </c>
      <c r="K62587">
        <v>0</v>
      </c>
      <c r="L62587" t="s">
        <v>11665</v>
      </c>
    </row>
    <row r="62588" spans="1:12">
      <c r="A62588" t="s">
        <v>6441</v>
      </c>
      <c r="E62588">
        <v>0</v>
      </c>
      <c r="F62588" s="278">
        <v>46843</v>
      </c>
      <c r="I62588">
        <f>'Retail Business'!$P$705</f>
        <v>0</v>
      </c>
      <c r="K62588">
        <v>0</v>
      </c>
      <c r="L62588" t="s">
        <v>11665</v>
      </c>
    </row>
    <row r="62589" spans="1:12">
      <c r="A62589" t="s">
        <v>6441</v>
      </c>
      <c r="E62589">
        <v>0</v>
      </c>
      <c r="F62589" s="278">
        <v>47208</v>
      </c>
      <c r="I62589">
        <f>'Retail Business'!$Q$705</f>
        <v>0</v>
      </c>
      <c r="K62589">
        <v>0</v>
      </c>
      <c r="L62589" t="s">
        <v>11665</v>
      </c>
    </row>
    <row r="62590" spans="1:12">
      <c r="A62590" t="s">
        <v>6441</v>
      </c>
      <c r="E62590">
        <v>0</v>
      </c>
      <c r="F62590" s="278">
        <v>47573</v>
      </c>
      <c r="I62590">
        <f>'Retail Business'!$R$705</f>
        <v>0</v>
      </c>
      <c r="K62590">
        <v>0</v>
      </c>
      <c r="L62590" t="s">
        <v>11665</v>
      </c>
    </row>
    <row r="62591" spans="1:12">
      <c r="A62591" t="s">
        <v>6441</v>
      </c>
      <c r="E62591">
        <v>0</v>
      </c>
      <c r="F62591" s="278">
        <v>47938</v>
      </c>
      <c r="I62591">
        <f>'Retail Business'!$S$705</f>
        <v>0</v>
      </c>
      <c r="K62591">
        <v>0</v>
      </c>
      <c r="L62591" t="s">
        <v>11665</v>
      </c>
    </row>
    <row r="62592" spans="1:12">
      <c r="A62592" t="s">
        <v>6441</v>
      </c>
      <c r="E62592">
        <v>0</v>
      </c>
      <c r="F62592" s="278">
        <v>48304</v>
      </c>
      <c r="I62592">
        <f>'Retail Business'!$T$705</f>
        <v>0</v>
      </c>
      <c r="K62592">
        <v>0</v>
      </c>
      <c r="L62592" t="s">
        <v>11665</v>
      </c>
    </row>
    <row r="62593" spans="1:12">
      <c r="A62593" t="s">
        <v>6441</v>
      </c>
      <c r="E62593">
        <v>0</v>
      </c>
      <c r="F62593" s="278">
        <v>48669</v>
      </c>
      <c r="I62593">
        <f>'Retail Business'!$U$705</f>
        <v>0</v>
      </c>
      <c r="K62593">
        <v>0</v>
      </c>
      <c r="L62593" t="s">
        <v>11665</v>
      </c>
    </row>
    <row r="62594" spans="1:12">
      <c r="A62594" t="s">
        <v>6441</v>
      </c>
      <c r="E62594">
        <v>0</v>
      </c>
      <c r="F62594" s="278">
        <v>49034</v>
      </c>
      <c r="I62594">
        <f>'Retail Business'!$V$705</f>
        <v>0</v>
      </c>
      <c r="K62594">
        <v>0</v>
      </c>
      <c r="L62594" t="s">
        <v>11665</v>
      </c>
    </row>
    <row r="62595" spans="1:12">
      <c r="A62595" t="s">
        <v>6441</v>
      </c>
      <c r="E62595">
        <v>0</v>
      </c>
      <c r="F62595" s="278">
        <v>49399</v>
      </c>
      <c r="I62595">
        <f>'Retail Business'!$W$705</f>
        <v>0</v>
      </c>
      <c r="K62595">
        <v>0</v>
      </c>
      <c r="L62595" t="s">
        <v>11665</v>
      </c>
    </row>
    <row r="62596" spans="1:12">
      <c r="A62596" t="s">
        <v>6441</v>
      </c>
      <c r="E62596">
        <v>0</v>
      </c>
      <c r="F62596" s="278">
        <v>49765</v>
      </c>
      <c r="I62596">
        <f>'Retail Business'!$X$705</f>
        <v>0</v>
      </c>
      <c r="K62596">
        <v>0</v>
      </c>
      <c r="L62596" t="s">
        <v>11665</v>
      </c>
    </row>
    <row r="62597" spans="1:12">
      <c r="A62597" t="s">
        <v>6443</v>
      </c>
      <c r="E62597">
        <v>0</v>
      </c>
      <c r="F62597" s="278">
        <v>44651</v>
      </c>
      <c r="I62597">
        <f>'Retail Business'!$J$712</f>
        <v>0</v>
      </c>
      <c r="K62597">
        <v>0</v>
      </c>
      <c r="L62597" t="s">
        <v>11666</v>
      </c>
    </row>
    <row r="62598" spans="1:12">
      <c r="A62598" t="s">
        <v>6443</v>
      </c>
      <c r="E62598">
        <v>0</v>
      </c>
      <c r="F62598" s="278">
        <v>45016</v>
      </c>
      <c r="I62598">
        <f>'Retail Business'!$K$712</f>
        <v>0</v>
      </c>
      <c r="K62598">
        <v>0</v>
      </c>
      <c r="L62598" t="s">
        <v>11666</v>
      </c>
    </row>
    <row r="62599" spans="1:12">
      <c r="A62599" t="s">
        <v>6443</v>
      </c>
      <c r="E62599">
        <v>0</v>
      </c>
      <c r="F62599" s="278">
        <v>45382</v>
      </c>
      <c r="I62599">
        <f>'Retail Business'!$L$712</f>
        <v>0</v>
      </c>
      <c r="K62599">
        <v>0</v>
      </c>
      <c r="L62599" t="s">
        <v>11666</v>
      </c>
    </row>
    <row r="62600" spans="1:12">
      <c r="A62600" t="s">
        <v>6443</v>
      </c>
      <c r="E62600">
        <v>0</v>
      </c>
      <c r="F62600" s="278">
        <v>45747</v>
      </c>
      <c r="I62600">
        <f>'Retail Business'!$M$712</f>
        <v>0</v>
      </c>
      <c r="K62600">
        <v>0</v>
      </c>
      <c r="L62600" t="s">
        <v>11666</v>
      </c>
    </row>
    <row r="62601" spans="1:12">
      <c r="A62601" t="s">
        <v>6443</v>
      </c>
      <c r="E62601">
        <v>0</v>
      </c>
      <c r="F62601" s="278">
        <v>46112</v>
      </c>
      <c r="I62601">
        <f>'Retail Business'!$N$712</f>
        <v>0</v>
      </c>
      <c r="K62601">
        <v>0</v>
      </c>
      <c r="L62601" t="s">
        <v>11666</v>
      </c>
    </row>
    <row r="62602" spans="1:12">
      <c r="A62602" t="s">
        <v>6443</v>
      </c>
      <c r="E62602">
        <v>0</v>
      </c>
      <c r="F62602" s="278">
        <v>46477</v>
      </c>
      <c r="I62602">
        <f>'Retail Business'!$O$712</f>
        <v>0</v>
      </c>
      <c r="K62602">
        <v>0</v>
      </c>
      <c r="L62602" t="s">
        <v>11666</v>
      </c>
    </row>
    <row r="62603" spans="1:12">
      <c r="A62603" t="s">
        <v>6443</v>
      </c>
      <c r="E62603">
        <v>0</v>
      </c>
      <c r="F62603" s="278">
        <v>46843</v>
      </c>
      <c r="I62603">
        <f>'Retail Business'!$P$712</f>
        <v>0</v>
      </c>
      <c r="K62603">
        <v>0</v>
      </c>
      <c r="L62603" t="s">
        <v>11666</v>
      </c>
    </row>
    <row r="62604" spans="1:12">
      <c r="A62604" t="s">
        <v>6443</v>
      </c>
      <c r="E62604">
        <v>0</v>
      </c>
      <c r="F62604" s="278">
        <v>47208</v>
      </c>
      <c r="I62604">
        <f>'Retail Business'!$Q$712</f>
        <v>0</v>
      </c>
      <c r="K62604">
        <v>0</v>
      </c>
      <c r="L62604" t="s">
        <v>11666</v>
      </c>
    </row>
    <row r="62605" spans="1:12">
      <c r="A62605" t="s">
        <v>6443</v>
      </c>
      <c r="E62605">
        <v>0</v>
      </c>
      <c r="F62605" s="278">
        <v>47573</v>
      </c>
      <c r="I62605">
        <f>'Retail Business'!$R$712</f>
        <v>0</v>
      </c>
      <c r="K62605">
        <v>0</v>
      </c>
      <c r="L62605" t="s">
        <v>11666</v>
      </c>
    </row>
    <row r="62606" spans="1:12">
      <c r="A62606" t="s">
        <v>6443</v>
      </c>
      <c r="E62606">
        <v>0</v>
      </c>
      <c r="F62606" s="278">
        <v>47938</v>
      </c>
      <c r="I62606">
        <f>'Retail Business'!$S$712</f>
        <v>0</v>
      </c>
      <c r="K62606">
        <v>0</v>
      </c>
      <c r="L62606" t="s">
        <v>11666</v>
      </c>
    </row>
    <row r="62607" spans="1:12">
      <c r="A62607" t="s">
        <v>6443</v>
      </c>
      <c r="E62607">
        <v>0</v>
      </c>
      <c r="F62607" s="278">
        <v>48304</v>
      </c>
      <c r="I62607">
        <f>'Retail Business'!$T$712</f>
        <v>0</v>
      </c>
      <c r="K62607">
        <v>0</v>
      </c>
      <c r="L62607" t="s">
        <v>11666</v>
      </c>
    </row>
    <row r="62608" spans="1:12">
      <c r="A62608" t="s">
        <v>6443</v>
      </c>
      <c r="E62608">
        <v>0</v>
      </c>
      <c r="F62608" s="278">
        <v>48669</v>
      </c>
      <c r="I62608">
        <f>'Retail Business'!$U$712</f>
        <v>0</v>
      </c>
      <c r="K62608">
        <v>0</v>
      </c>
      <c r="L62608" t="s">
        <v>11666</v>
      </c>
    </row>
    <row r="62609" spans="1:12">
      <c r="A62609" t="s">
        <v>6443</v>
      </c>
      <c r="E62609">
        <v>0</v>
      </c>
      <c r="F62609" s="278">
        <v>49034</v>
      </c>
      <c r="I62609">
        <f>'Retail Business'!$V$712</f>
        <v>0</v>
      </c>
      <c r="K62609">
        <v>0</v>
      </c>
      <c r="L62609" t="s">
        <v>11666</v>
      </c>
    </row>
    <row r="62610" spans="1:12">
      <c r="A62610" t="s">
        <v>6443</v>
      </c>
      <c r="E62610">
        <v>0</v>
      </c>
      <c r="F62610" s="278">
        <v>49399</v>
      </c>
      <c r="I62610">
        <f>'Retail Business'!$W$712</f>
        <v>0</v>
      </c>
      <c r="K62610">
        <v>0</v>
      </c>
      <c r="L62610" t="s">
        <v>11666</v>
      </c>
    </row>
    <row r="62611" spans="1:12">
      <c r="A62611" t="s">
        <v>6443</v>
      </c>
      <c r="E62611">
        <v>0</v>
      </c>
      <c r="F62611" s="278">
        <v>49765</v>
      </c>
      <c r="I62611">
        <f>'Retail Business'!$X$712</f>
        <v>0</v>
      </c>
      <c r="K62611">
        <v>0</v>
      </c>
      <c r="L62611" t="s">
        <v>11666</v>
      </c>
    </row>
    <row r="62612" spans="1:12">
      <c r="A62612" t="s">
        <v>6444</v>
      </c>
      <c r="E62612">
        <v>0</v>
      </c>
      <c r="F62612" s="278">
        <v>44651</v>
      </c>
      <c r="I62612">
        <f>'Retail Business'!$J$721</f>
        <v>0</v>
      </c>
      <c r="K62612">
        <v>0</v>
      </c>
      <c r="L62612" t="s">
        <v>11667</v>
      </c>
    </row>
    <row r="62613" spans="1:12">
      <c r="A62613" t="s">
        <v>6444</v>
      </c>
      <c r="E62613">
        <v>0</v>
      </c>
      <c r="F62613" s="278">
        <v>45016</v>
      </c>
      <c r="I62613">
        <f>'Retail Business'!$K$721</f>
        <v>0</v>
      </c>
      <c r="K62613">
        <v>0</v>
      </c>
      <c r="L62613" t="s">
        <v>11667</v>
      </c>
    </row>
    <row r="62614" spans="1:12">
      <c r="A62614" t="s">
        <v>6444</v>
      </c>
      <c r="E62614">
        <v>0</v>
      </c>
      <c r="F62614" s="278">
        <v>45382</v>
      </c>
      <c r="I62614">
        <f>'Retail Business'!$L$721</f>
        <v>0</v>
      </c>
      <c r="K62614">
        <v>0</v>
      </c>
      <c r="L62614" t="s">
        <v>11667</v>
      </c>
    </row>
    <row r="62615" spans="1:12">
      <c r="A62615" t="s">
        <v>6444</v>
      </c>
      <c r="E62615">
        <v>0</v>
      </c>
      <c r="F62615" s="278">
        <v>45747</v>
      </c>
      <c r="I62615">
        <f>'Retail Business'!$M$721</f>
        <v>0</v>
      </c>
      <c r="K62615">
        <v>0</v>
      </c>
      <c r="L62615" t="s">
        <v>11667</v>
      </c>
    </row>
    <row r="62616" spans="1:12">
      <c r="A62616" t="s">
        <v>6444</v>
      </c>
      <c r="E62616">
        <v>0</v>
      </c>
      <c r="F62616" s="278">
        <v>46112</v>
      </c>
      <c r="I62616">
        <f>'Retail Business'!$N$721</f>
        <v>0</v>
      </c>
      <c r="K62616">
        <v>0</v>
      </c>
      <c r="L62616" t="s">
        <v>11667</v>
      </c>
    </row>
    <row r="62617" spans="1:12">
      <c r="A62617" t="s">
        <v>6444</v>
      </c>
      <c r="E62617">
        <v>0</v>
      </c>
      <c r="F62617" s="278">
        <v>46477</v>
      </c>
      <c r="I62617">
        <f>'Retail Business'!$O$721</f>
        <v>0</v>
      </c>
      <c r="K62617">
        <v>0</v>
      </c>
      <c r="L62617" t="s">
        <v>11667</v>
      </c>
    </row>
    <row r="62618" spans="1:12">
      <c r="A62618" t="s">
        <v>6444</v>
      </c>
      <c r="E62618">
        <v>0</v>
      </c>
      <c r="F62618" s="278">
        <v>46843</v>
      </c>
      <c r="I62618">
        <f>'Retail Business'!$P$721</f>
        <v>0</v>
      </c>
      <c r="K62618">
        <v>0</v>
      </c>
      <c r="L62618" t="s">
        <v>11667</v>
      </c>
    </row>
    <row r="62619" spans="1:12">
      <c r="A62619" t="s">
        <v>6444</v>
      </c>
      <c r="E62619">
        <v>0</v>
      </c>
      <c r="F62619" s="278">
        <v>47208</v>
      </c>
      <c r="I62619">
        <f>'Retail Business'!$Q$721</f>
        <v>0</v>
      </c>
      <c r="K62619">
        <v>0</v>
      </c>
      <c r="L62619" t="s">
        <v>11667</v>
      </c>
    </row>
    <row r="62620" spans="1:12">
      <c r="A62620" t="s">
        <v>6444</v>
      </c>
      <c r="E62620">
        <v>0</v>
      </c>
      <c r="F62620" s="278">
        <v>47573</v>
      </c>
      <c r="I62620">
        <f>'Retail Business'!$R$721</f>
        <v>0</v>
      </c>
      <c r="K62620">
        <v>0</v>
      </c>
      <c r="L62620" t="s">
        <v>11667</v>
      </c>
    </row>
    <row r="62621" spans="1:12">
      <c r="A62621" t="s">
        <v>6444</v>
      </c>
      <c r="E62621">
        <v>0</v>
      </c>
      <c r="F62621" s="278">
        <v>47938</v>
      </c>
      <c r="I62621">
        <f>'Retail Business'!$S$721</f>
        <v>0</v>
      </c>
      <c r="K62621">
        <v>0</v>
      </c>
      <c r="L62621" t="s">
        <v>11667</v>
      </c>
    </row>
    <row r="62622" spans="1:12">
      <c r="A62622" t="s">
        <v>6444</v>
      </c>
      <c r="E62622">
        <v>0</v>
      </c>
      <c r="F62622" s="278">
        <v>48304</v>
      </c>
      <c r="I62622">
        <f>'Retail Business'!$T$721</f>
        <v>0</v>
      </c>
      <c r="K62622">
        <v>0</v>
      </c>
      <c r="L62622" t="s">
        <v>11667</v>
      </c>
    </row>
    <row r="62623" spans="1:12">
      <c r="A62623" t="s">
        <v>6444</v>
      </c>
      <c r="E62623">
        <v>0</v>
      </c>
      <c r="F62623" s="278">
        <v>48669</v>
      </c>
      <c r="I62623">
        <f>'Retail Business'!$U$721</f>
        <v>0</v>
      </c>
      <c r="K62623">
        <v>0</v>
      </c>
      <c r="L62623" t="s">
        <v>11667</v>
      </c>
    </row>
    <row r="62624" spans="1:12">
      <c r="A62624" t="s">
        <v>6444</v>
      </c>
      <c r="E62624">
        <v>0</v>
      </c>
      <c r="F62624" s="278">
        <v>49034</v>
      </c>
      <c r="I62624">
        <f>'Retail Business'!$V$721</f>
        <v>0</v>
      </c>
      <c r="K62624">
        <v>0</v>
      </c>
      <c r="L62624" t="s">
        <v>11667</v>
      </c>
    </row>
    <row r="62625" spans="1:12">
      <c r="A62625" t="s">
        <v>6444</v>
      </c>
      <c r="E62625">
        <v>0</v>
      </c>
      <c r="F62625" s="278">
        <v>49399</v>
      </c>
      <c r="I62625">
        <f>'Retail Business'!$W$721</f>
        <v>0</v>
      </c>
      <c r="K62625">
        <v>0</v>
      </c>
      <c r="L62625" t="s">
        <v>11667</v>
      </c>
    </row>
    <row r="62626" spans="1:12">
      <c r="A62626" t="s">
        <v>6444</v>
      </c>
      <c r="E62626">
        <v>0</v>
      </c>
      <c r="F62626" s="278">
        <v>49765</v>
      </c>
      <c r="I62626">
        <f>'Retail Business'!$X$721</f>
        <v>0</v>
      </c>
      <c r="K62626">
        <v>0</v>
      </c>
      <c r="L62626" t="s">
        <v>11667</v>
      </c>
    </row>
    <row r="62627" spans="1:12">
      <c r="A62627" t="s">
        <v>6446</v>
      </c>
      <c r="E62627">
        <v>0</v>
      </c>
      <c r="F62627" s="278">
        <v>44651</v>
      </c>
      <c r="I62627">
        <f>'Retail Business'!$J$728</f>
        <v>0</v>
      </c>
      <c r="K62627">
        <v>0</v>
      </c>
      <c r="L62627" t="s">
        <v>11668</v>
      </c>
    </row>
    <row r="62628" spans="1:12">
      <c r="A62628" t="s">
        <v>6446</v>
      </c>
      <c r="E62628">
        <v>0</v>
      </c>
      <c r="F62628" s="278">
        <v>45016</v>
      </c>
      <c r="I62628">
        <f>'Retail Business'!$K$728</f>
        <v>0</v>
      </c>
      <c r="K62628">
        <v>0</v>
      </c>
      <c r="L62628" t="s">
        <v>11668</v>
      </c>
    </row>
    <row r="62629" spans="1:12">
      <c r="A62629" t="s">
        <v>6446</v>
      </c>
      <c r="E62629">
        <v>0</v>
      </c>
      <c r="F62629" s="278">
        <v>45382</v>
      </c>
      <c r="I62629">
        <f>'Retail Business'!$L$728</f>
        <v>0</v>
      </c>
      <c r="K62629">
        <v>0</v>
      </c>
      <c r="L62629" t="s">
        <v>11668</v>
      </c>
    </row>
    <row r="62630" spans="1:12">
      <c r="A62630" t="s">
        <v>6446</v>
      </c>
      <c r="E62630">
        <v>0</v>
      </c>
      <c r="F62630" s="278">
        <v>45747</v>
      </c>
      <c r="I62630">
        <f>'Retail Business'!$M$728</f>
        <v>0</v>
      </c>
      <c r="K62630">
        <v>0</v>
      </c>
      <c r="L62630" t="s">
        <v>11668</v>
      </c>
    </row>
    <row r="62631" spans="1:12">
      <c r="A62631" t="s">
        <v>6446</v>
      </c>
      <c r="E62631">
        <v>0</v>
      </c>
      <c r="F62631" s="278">
        <v>46112</v>
      </c>
      <c r="I62631">
        <f>'Retail Business'!$N$728</f>
        <v>0</v>
      </c>
      <c r="K62631">
        <v>0</v>
      </c>
      <c r="L62631" t="s">
        <v>11668</v>
      </c>
    </row>
    <row r="62632" spans="1:12">
      <c r="A62632" t="s">
        <v>6446</v>
      </c>
      <c r="E62632">
        <v>0</v>
      </c>
      <c r="F62632" s="278">
        <v>46477</v>
      </c>
      <c r="I62632">
        <f>'Retail Business'!$O$728</f>
        <v>0</v>
      </c>
      <c r="K62632">
        <v>0</v>
      </c>
      <c r="L62632" t="s">
        <v>11668</v>
      </c>
    </row>
    <row r="62633" spans="1:12">
      <c r="A62633" t="s">
        <v>6446</v>
      </c>
      <c r="E62633">
        <v>0</v>
      </c>
      <c r="F62633" s="278">
        <v>46843</v>
      </c>
      <c r="I62633">
        <f>'Retail Business'!$P$728</f>
        <v>0</v>
      </c>
      <c r="K62633">
        <v>0</v>
      </c>
      <c r="L62633" t="s">
        <v>11668</v>
      </c>
    </row>
    <row r="62634" spans="1:12">
      <c r="A62634" t="s">
        <v>6446</v>
      </c>
      <c r="E62634">
        <v>0</v>
      </c>
      <c r="F62634" s="278">
        <v>47208</v>
      </c>
      <c r="I62634">
        <f>'Retail Business'!$Q$728</f>
        <v>0</v>
      </c>
      <c r="K62634">
        <v>0</v>
      </c>
      <c r="L62634" t="s">
        <v>11668</v>
      </c>
    </row>
    <row r="62635" spans="1:12">
      <c r="A62635" t="s">
        <v>6446</v>
      </c>
      <c r="E62635">
        <v>0</v>
      </c>
      <c r="F62635" s="278">
        <v>47573</v>
      </c>
      <c r="I62635">
        <f>'Retail Business'!$R$728</f>
        <v>0</v>
      </c>
      <c r="K62635">
        <v>0</v>
      </c>
      <c r="L62635" t="s">
        <v>11668</v>
      </c>
    </row>
    <row r="62636" spans="1:12">
      <c r="A62636" t="s">
        <v>6446</v>
      </c>
      <c r="E62636">
        <v>0</v>
      </c>
      <c r="F62636" s="278">
        <v>47938</v>
      </c>
      <c r="I62636">
        <f>'Retail Business'!$S$728</f>
        <v>0</v>
      </c>
      <c r="K62636">
        <v>0</v>
      </c>
      <c r="L62636" t="s">
        <v>11668</v>
      </c>
    </row>
    <row r="62637" spans="1:12">
      <c r="A62637" t="s">
        <v>6446</v>
      </c>
      <c r="E62637">
        <v>0</v>
      </c>
      <c r="F62637" s="278">
        <v>48304</v>
      </c>
      <c r="I62637">
        <f>'Retail Business'!$T$728</f>
        <v>0</v>
      </c>
      <c r="K62637">
        <v>0</v>
      </c>
      <c r="L62637" t="s">
        <v>11668</v>
      </c>
    </row>
    <row r="62638" spans="1:12">
      <c r="A62638" t="s">
        <v>6446</v>
      </c>
      <c r="E62638">
        <v>0</v>
      </c>
      <c r="F62638" s="278">
        <v>48669</v>
      </c>
      <c r="I62638">
        <f>'Retail Business'!$U$728</f>
        <v>0</v>
      </c>
      <c r="K62638">
        <v>0</v>
      </c>
      <c r="L62638" t="s">
        <v>11668</v>
      </c>
    </row>
    <row r="62639" spans="1:12">
      <c r="A62639" t="s">
        <v>6446</v>
      </c>
      <c r="E62639">
        <v>0</v>
      </c>
      <c r="F62639" s="278">
        <v>49034</v>
      </c>
      <c r="I62639">
        <f>'Retail Business'!$V$728</f>
        <v>0</v>
      </c>
      <c r="K62639">
        <v>0</v>
      </c>
      <c r="L62639" t="s">
        <v>11668</v>
      </c>
    </row>
    <row r="62640" spans="1:12">
      <c r="A62640" t="s">
        <v>6446</v>
      </c>
      <c r="E62640">
        <v>0</v>
      </c>
      <c r="F62640" s="278">
        <v>49399</v>
      </c>
      <c r="I62640">
        <f>'Retail Business'!$W$728</f>
        <v>0</v>
      </c>
      <c r="K62640">
        <v>0</v>
      </c>
      <c r="L62640" t="s">
        <v>11668</v>
      </c>
    </row>
    <row r="62641" spans="1:12">
      <c r="A62641" t="s">
        <v>6446</v>
      </c>
      <c r="E62641">
        <v>0</v>
      </c>
      <c r="F62641" s="278">
        <v>49765</v>
      </c>
      <c r="I62641">
        <f>'Retail Business'!$X$728</f>
        <v>0</v>
      </c>
      <c r="K62641">
        <v>0</v>
      </c>
      <c r="L62641" t="s">
        <v>11668</v>
      </c>
    </row>
    <row r="62642" spans="1:12">
      <c r="A62642" t="s">
        <v>6447</v>
      </c>
      <c r="E62642">
        <v>0</v>
      </c>
      <c r="F62642" s="278">
        <v>44651</v>
      </c>
      <c r="I62642">
        <f>'Retail Business'!$J$734</f>
        <v>0</v>
      </c>
      <c r="K62642">
        <v>0</v>
      </c>
      <c r="L62642" t="s">
        <v>11669</v>
      </c>
    </row>
    <row r="62643" spans="1:12">
      <c r="A62643" t="s">
        <v>6447</v>
      </c>
      <c r="E62643">
        <v>0</v>
      </c>
      <c r="F62643" s="278">
        <v>45016</v>
      </c>
      <c r="I62643">
        <f>'Retail Business'!$K$734</f>
        <v>0</v>
      </c>
      <c r="K62643">
        <v>0</v>
      </c>
      <c r="L62643" t="s">
        <v>11669</v>
      </c>
    </row>
    <row r="62644" spans="1:12">
      <c r="A62644" t="s">
        <v>6447</v>
      </c>
      <c r="E62644">
        <v>0</v>
      </c>
      <c r="F62644" s="278">
        <v>45382</v>
      </c>
      <c r="I62644">
        <f>'Retail Business'!$L$734</f>
        <v>0</v>
      </c>
      <c r="K62644">
        <v>0</v>
      </c>
      <c r="L62644" t="s">
        <v>11669</v>
      </c>
    </row>
    <row r="62645" spans="1:12">
      <c r="A62645" t="s">
        <v>6447</v>
      </c>
      <c r="E62645">
        <v>0</v>
      </c>
      <c r="F62645" s="278">
        <v>45747</v>
      </c>
      <c r="I62645">
        <f>'Retail Business'!$M$734</f>
        <v>0</v>
      </c>
      <c r="K62645">
        <v>0</v>
      </c>
      <c r="L62645" t="s">
        <v>11669</v>
      </c>
    </row>
    <row r="62646" spans="1:12">
      <c r="A62646" t="s">
        <v>6447</v>
      </c>
      <c r="E62646">
        <v>0</v>
      </c>
      <c r="F62646" s="278">
        <v>46112</v>
      </c>
      <c r="I62646">
        <f>'Retail Business'!$N$734</f>
        <v>0</v>
      </c>
      <c r="K62646">
        <v>0</v>
      </c>
      <c r="L62646" t="s">
        <v>11669</v>
      </c>
    </row>
    <row r="62647" spans="1:12">
      <c r="A62647" t="s">
        <v>6447</v>
      </c>
      <c r="E62647">
        <v>0</v>
      </c>
      <c r="F62647" s="278">
        <v>46477</v>
      </c>
      <c r="I62647">
        <f>'Retail Business'!$O$734</f>
        <v>0</v>
      </c>
      <c r="K62647">
        <v>0</v>
      </c>
      <c r="L62647" t="s">
        <v>11669</v>
      </c>
    </row>
    <row r="62648" spans="1:12">
      <c r="A62648" t="s">
        <v>6447</v>
      </c>
      <c r="E62648">
        <v>0</v>
      </c>
      <c r="F62648" s="278">
        <v>46843</v>
      </c>
      <c r="I62648">
        <f>'Retail Business'!$P$734</f>
        <v>0</v>
      </c>
      <c r="K62648">
        <v>0</v>
      </c>
      <c r="L62648" t="s">
        <v>11669</v>
      </c>
    </row>
    <row r="62649" spans="1:12">
      <c r="A62649" t="s">
        <v>6447</v>
      </c>
      <c r="E62649">
        <v>0</v>
      </c>
      <c r="F62649" s="278">
        <v>47208</v>
      </c>
      <c r="I62649">
        <f>'Retail Business'!$Q$734</f>
        <v>0</v>
      </c>
      <c r="K62649">
        <v>0</v>
      </c>
      <c r="L62649" t="s">
        <v>11669</v>
      </c>
    </row>
    <row r="62650" spans="1:12">
      <c r="A62650" t="s">
        <v>6447</v>
      </c>
      <c r="E62650">
        <v>0</v>
      </c>
      <c r="F62650" s="278">
        <v>47573</v>
      </c>
      <c r="I62650">
        <f>'Retail Business'!$R$734</f>
        <v>0</v>
      </c>
      <c r="K62650">
        <v>0</v>
      </c>
      <c r="L62650" t="s">
        <v>11669</v>
      </c>
    </row>
    <row r="62651" spans="1:12">
      <c r="A62651" t="s">
        <v>6447</v>
      </c>
      <c r="E62651">
        <v>0</v>
      </c>
      <c r="F62651" s="278">
        <v>47938</v>
      </c>
      <c r="I62651">
        <f>'Retail Business'!$S$734</f>
        <v>0</v>
      </c>
      <c r="K62651">
        <v>0</v>
      </c>
      <c r="L62651" t="s">
        <v>11669</v>
      </c>
    </row>
    <row r="62652" spans="1:12">
      <c r="A62652" t="s">
        <v>6447</v>
      </c>
      <c r="E62652">
        <v>0</v>
      </c>
      <c r="F62652" s="278">
        <v>48304</v>
      </c>
      <c r="I62652">
        <f>'Retail Business'!$T$734</f>
        <v>0</v>
      </c>
      <c r="K62652">
        <v>0</v>
      </c>
      <c r="L62652" t="s">
        <v>11669</v>
      </c>
    </row>
    <row r="62653" spans="1:12">
      <c r="A62653" t="s">
        <v>6447</v>
      </c>
      <c r="E62653">
        <v>0</v>
      </c>
      <c r="F62653" s="278">
        <v>48669</v>
      </c>
      <c r="I62653">
        <f>'Retail Business'!$U$734</f>
        <v>0</v>
      </c>
      <c r="K62653">
        <v>0</v>
      </c>
      <c r="L62653" t="s">
        <v>11669</v>
      </c>
    </row>
    <row r="62654" spans="1:12">
      <c r="A62654" t="s">
        <v>6447</v>
      </c>
      <c r="E62654">
        <v>0</v>
      </c>
      <c r="F62654" s="278">
        <v>49034</v>
      </c>
      <c r="I62654">
        <f>'Retail Business'!$V$734</f>
        <v>0</v>
      </c>
      <c r="K62654">
        <v>0</v>
      </c>
      <c r="L62654" t="s">
        <v>11669</v>
      </c>
    </row>
    <row r="62655" spans="1:12">
      <c r="A62655" t="s">
        <v>6447</v>
      </c>
      <c r="E62655">
        <v>0</v>
      </c>
      <c r="F62655" s="278">
        <v>49399</v>
      </c>
      <c r="I62655">
        <f>'Retail Business'!$W$734</f>
        <v>0</v>
      </c>
      <c r="K62655">
        <v>0</v>
      </c>
      <c r="L62655" t="s">
        <v>11669</v>
      </c>
    </row>
    <row r="62656" spans="1:12">
      <c r="A62656" t="s">
        <v>6447</v>
      </c>
      <c r="E62656">
        <v>0</v>
      </c>
      <c r="F62656" s="278">
        <v>49765</v>
      </c>
      <c r="I62656">
        <f>'Retail Business'!$X$734</f>
        <v>0</v>
      </c>
      <c r="K62656">
        <v>0</v>
      </c>
      <c r="L62656" t="s">
        <v>11669</v>
      </c>
    </row>
    <row r="62657" spans="1:12">
      <c r="A62657" t="s">
        <v>6449</v>
      </c>
      <c r="E62657">
        <v>0</v>
      </c>
      <c r="F62657" s="278">
        <v>44651</v>
      </c>
      <c r="I62657">
        <f>'Retail Business'!$J$742</f>
        <v>0</v>
      </c>
      <c r="K62657">
        <v>0</v>
      </c>
      <c r="L62657" t="s">
        <v>11670</v>
      </c>
    </row>
    <row r="62658" spans="1:12">
      <c r="A62658" t="s">
        <v>6449</v>
      </c>
      <c r="E62658">
        <v>0</v>
      </c>
      <c r="F62658" s="278">
        <v>45016</v>
      </c>
      <c r="I62658">
        <f>'Retail Business'!$K$742</f>
        <v>0</v>
      </c>
      <c r="K62658">
        <v>0</v>
      </c>
      <c r="L62658" t="s">
        <v>11670</v>
      </c>
    </row>
    <row r="62659" spans="1:12">
      <c r="A62659" t="s">
        <v>6449</v>
      </c>
      <c r="E62659">
        <v>0</v>
      </c>
      <c r="F62659" s="278">
        <v>45382</v>
      </c>
      <c r="I62659">
        <f>'Retail Business'!$L$742</f>
        <v>0</v>
      </c>
      <c r="K62659">
        <v>0</v>
      </c>
      <c r="L62659" t="s">
        <v>11670</v>
      </c>
    </row>
    <row r="62660" spans="1:12">
      <c r="A62660" t="s">
        <v>6449</v>
      </c>
      <c r="E62660">
        <v>0</v>
      </c>
      <c r="F62660" s="278">
        <v>45747</v>
      </c>
      <c r="I62660">
        <f>'Retail Business'!$M$742</f>
        <v>0</v>
      </c>
      <c r="K62660">
        <v>0</v>
      </c>
      <c r="L62660" t="s">
        <v>11670</v>
      </c>
    </row>
    <row r="62661" spans="1:12">
      <c r="A62661" t="s">
        <v>6449</v>
      </c>
      <c r="E62661">
        <v>0</v>
      </c>
      <c r="F62661" s="278">
        <v>46112</v>
      </c>
      <c r="I62661">
        <f>'Retail Business'!$N$742</f>
        <v>0</v>
      </c>
      <c r="K62661">
        <v>0</v>
      </c>
      <c r="L62661" t="s">
        <v>11670</v>
      </c>
    </row>
    <row r="62662" spans="1:12">
      <c r="A62662" t="s">
        <v>6449</v>
      </c>
      <c r="E62662">
        <v>0</v>
      </c>
      <c r="F62662" s="278">
        <v>46477</v>
      </c>
      <c r="I62662">
        <f>'Retail Business'!$O$742</f>
        <v>0</v>
      </c>
      <c r="K62662">
        <v>0</v>
      </c>
      <c r="L62662" t="s">
        <v>11670</v>
      </c>
    </row>
    <row r="62663" spans="1:12">
      <c r="A62663" t="s">
        <v>6449</v>
      </c>
      <c r="E62663">
        <v>0</v>
      </c>
      <c r="F62663" s="278">
        <v>46843</v>
      </c>
      <c r="I62663">
        <f>'Retail Business'!$P$742</f>
        <v>0</v>
      </c>
      <c r="K62663">
        <v>0</v>
      </c>
      <c r="L62663" t="s">
        <v>11670</v>
      </c>
    </row>
    <row r="62664" spans="1:12">
      <c r="A62664" t="s">
        <v>6449</v>
      </c>
      <c r="E62664">
        <v>0</v>
      </c>
      <c r="F62664" s="278">
        <v>47208</v>
      </c>
      <c r="I62664">
        <f>'Retail Business'!$Q$742</f>
        <v>0</v>
      </c>
      <c r="K62664">
        <v>0</v>
      </c>
      <c r="L62664" t="s">
        <v>11670</v>
      </c>
    </row>
    <row r="62665" spans="1:12">
      <c r="A62665" t="s">
        <v>6449</v>
      </c>
      <c r="E62665">
        <v>0</v>
      </c>
      <c r="F62665" s="278">
        <v>47573</v>
      </c>
      <c r="I62665">
        <f>'Retail Business'!$R$742</f>
        <v>0</v>
      </c>
      <c r="K62665">
        <v>0</v>
      </c>
      <c r="L62665" t="s">
        <v>11670</v>
      </c>
    </row>
    <row r="62666" spans="1:12">
      <c r="A62666" t="s">
        <v>6449</v>
      </c>
      <c r="E62666">
        <v>0</v>
      </c>
      <c r="F62666" s="278">
        <v>47938</v>
      </c>
      <c r="I62666">
        <f>'Retail Business'!$S$742</f>
        <v>0</v>
      </c>
      <c r="K62666">
        <v>0</v>
      </c>
      <c r="L62666" t="s">
        <v>11670</v>
      </c>
    </row>
    <row r="62667" spans="1:12">
      <c r="A62667" t="s">
        <v>6449</v>
      </c>
      <c r="E62667">
        <v>0</v>
      </c>
      <c r="F62667" s="278">
        <v>48304</v>
      </c>
      <c r="I62667">
        <f>'Retail Business'!$T$742</f>
        <v>0</v>
      </c>
      <c r="K62667">
        <v>0</v>
      </c>
      <c r="L62667" t="s">
        <v>11670</v>
      </c>
    </row>
    <row r="62668" spans="1:12">
      <c r="A62668" t="s">
        <v>6449</v>
      </c>
      <c r="E62668">
        <v>0</v>
      </c>
      <c r="F62668" s="278">
        <v>48669</v>
      </c>
      <c r="I62668">
        <f>'Retail Business'!$U$742</f>
        <v>0</v>
      </c>
      <c r="K62668">
        <v>0</v>
      </c>
      <c r="L62668" t="s">
        <v>11670</v>
      </c>
    </row>
    <row r="62669" spans="1:12">
      <c r="A62669" t="s">
        <v>6449</v>
      </c>
      <c r="E62669">
        <v>0</v>
      </c>
      <c r="F62669" s="278">
        <v>49034</v>
      </c>
      <c r="I62669">
        <f>'Retail Business'!$V$742</f>
        <v>0</v>
      </c>
      <c r="K62669">
        <v>0</v>
      </c>
      <c r="L62669" t="s">
        <v>11670</v>
      </c>
    </row>
    <row r="62670" spans="1:12">
      <c r="A62670" t="s">
        <v>6449</v>
      </c>
      <c r="E62670">
        <v>0</v>
      </c>
      <c r="F62670" s="278">
        <v>49399</v>
      </c>
      <c r="I62670">
        <f>'Retail Business'!$W$742</f>
        <v>0</v>
      </c>
      <c r="K62670">
        <v>0</v>
      </c>
      <c r="L62670" t="s">
        <v>11670</v>
      </c>
    </row>
    <row r="62671" spans="1:12">
      <c r="A62671" t="s">
        <v>6449</v>
      </c>
      <c r="E62671">
        <v>0</v>
      </c>
      <c r="F62671" s="278">
        <v>49765</v>
      </c>
      <c r="I62671">
        <f>'Retail Business'!$X$742</f>
        <v>0</v>
      </c>
      <c r="K62671">
        <v>0</v>
      </c>
      <c r="L62671" t="s">
        <v>11670</v>
      </c>
    </row>
    <row r="62672" spans="1:12">
      <c r="A62672" t="s">
        <v>6451</v>
      </c>
      <c r="E62672">
        <v>0</v>
      </c>
      <c r="F62672" s="278">
        <v>44651</v>
      </c>
      <c r="I62672">
        <f>'Retail Business'!$J$752</f>
        <v>0</v>
      </c>
      <c r="K62672">
        <v>0</v>
      </c>
      <c r="L62672" t="s">
        <v>11671</v>
      </c>
    </row>
    <row r="62673" spans="1:12">
      <c r="A62673" t="s">
        <v>6451</v>
      </c>
      <c r="E62673">
        <v>0</v>
      </c>
      <c r="F62673" s="278">
        <v>45016</v>
      </c>
      <c r="I62673">
        <f>'Retail Business'!$K$752</f>
        <v>0</v>
      </c>
      <c r="K62673">
        <v>0</v>
      </c>
      <c r="L62673" t="s">
        <v>11671</v>
      </c>
    </row>
    <row r="62674" spans="1:12">
      <c r="A62674" t="s">
        <v>6451</v>
      </c>
      <c r="E62674">
        <v>0</v>
      </c>
      <c r="F62674" s="278">
        <v>45382</v>
      </c>
      <c r="I62674">
        <f>'Retail Business'!$L$752</f>
        <v>0</v>
      </c>
      <c r="K62674">
        <v>0</v>
      </c>
      <c r="L62674" t="s">
        <v>11671</v>
      </c>
    </row>
    <row r="62675" spans="1:12">
      <c r="A62675" t="s">
        <v>6451</v>
      </c>
      <c r="E62675">
        <v>0</v>
      </c>
      <c r="F62675" s="278">
        <v>45747</v>
      </c>
      <c r="I62675">
        <f>'Retail Business'!$M$752</f>
        <v>0</v>
      </c>
      <c r="K62675">
        <v>0</v>
      </c>
      <c r="L62675" t="s">
        <v>11671</v>
      </c>
    </row>
    <row r="62676" spans="1:12">
      <c r="A62676" t="s">
        <v>6451</v>
      </c>
      <c r="E62676">
        <v>0</v>
      </c>
      <c r="F62676" s="278">
        <v>46112</v>
      </c>
      <c r="I62676">
        <f>'Retail Business'!$N$752</f>
        <v>0</v>
      </c>
      <c r="K62676">
        <v>0</v>
      </c>
      <c r="L62676" t="s">
        <v>11671</v>
      </c>
    </row>
    <row r="62677" spans="1:12">
      <c r="A62677" t="s">
        <v>6451</v>
      </c>
      <c r="E62677">
        <v>0</v>
      </c>
      <c r="F62677" s="278">
        <v>46477</v>
      </c>
      <c r="I62677">
        <f>'Retail Business'!$O$752</f>
        <v>0</v>
      </c>
      <c r="K62677">
        <v>0</v>
      </c>
      <c r="L62677" t="s">
        <v>11671</v>
      </c>
    </row>
    <row r="62678" spans="1:12">
      <c r="A62678" t="s">
        <v>6451</v>
      </c>
      <c r="E62678">
        <v>0</v>
      </c>
      <c r="F62678" s="278">
        <v>46843</v>
      </c>
      <c r="I62678">
        <f>'Retail Business'!$P$752</f>
        <v>0</v>
      </c>
      <c r="K62678">
        <v>0</v>
      </c>
      <c r="L62678" t="s">
        <v>11671</v>
      </c>
    </row>
    <row r="62679" spans="1:12">
      <c r="A62679" t="s">
        <v>6451</v>
      </c>
      <c r="E62679">
        <v>0</v>
      </c>
      <c r="F62679" s="278">
        <v>47208</v>
      </c>
      <c r="I62679">
        <f>'Retail Business'!$Q$752</f>
        <v>0</v>
      </c>
      <c r="K62679">
        <v>0</v>
      </c>
      <c r="L62679" t="s">
        <v>11671</v>
      </c>
    </row>
    <row r="62680" spans="1:12">
      <c r="A62680" t="s">
        <v>6451</v>
      </c>
      <c r="E62680">
        <v>0</v>
      </c>
      <c r="F62680" s="278">
        <v>47573</v>
      </c>
      <c r="I62680">
        <f>'Retail Business'!$R$752</f>
        <v>0</v>
      </c>
      <c r="K62680">
        <v>0</v>
      </c>
      <c r="L62680" t="s">
        <v>11671</v>
      </c>
    </row>
    <row r="62681" spans="1:12">
      <c r="A62681" t="s">
        <v>6451</v>
      </c>
      <c r="E62681">
        <v>0</v>
      </c>
      <c r="F62681" s="278">
        <v>47938</v>
      </c>
      <c r="I62681">
        <f>'Retail Business'!$S$752</f>
        <v>0</v>
      </c>
      <c r="K62681">
        <v>0</v>
      </c>
      <c r="L62681" t="s">
        <v>11671</v>
      </c>
    </row>
    <row r="62682" spans="1:12">
      <c r="A62682" t="s">
        <v>6451</v>
      </c>
      <c r="E62682">
        <v>0</v>
      </c>
      <c r="F62682" s="278">
        <v>48304</v>
      </c>
      <c r="I62682">
        <f>'Retail Business'!$T$752</f>
        <v>0</v>
      </c>
      <c r="K62682">
        <v>0</v>
      </c>
      <c r="L62682" t="s">
        <v>11671</v>
      </c>
    </row>
    <row r="62683" spans="1:12">
      <c r="A62683" t="s">
        <v>6451</v>
      </c>
      <c r="E62683">
        <v>0</v>
      </c>
      <c r="F62683" s="278">
        <v>48669</v>
      </c>
      <c r="I62683">
        <f>'Retail Business'!$U$752</f>
        <v>0</v>
      </c>
      <c r="K62683">
        <v>0</v>
      </c>
      <c r="L62683" t="s">
        <v>11671</v>
      </c>
    </row>
    <row r="62684" spans="1:12">
      <c r="A62684" t="s">
        <v>6451</v>
      </c>
      <c r="E62684">
        <v>0</v>
      </c>
      <c r="F62684" s="278">
        <v>49034</v>
      </c>
      <c r="I62684">
        <f>'Retail Business'!$V$752</f>
        <v>0</v>
      </c>
      <c r="K62684">
        <v>0</v>
      </c>
      <c r="L62684" t="s">
        <v>11671</v>
      </c>
    </row>
    <row r="62685" spans="1:12">
      <c r="A62685" t="s">
        <v>6451</v>
      </c>
      <c r="E62685">
        <v>0</v>
      </c>
      <c r="F62685" s="278">
        <v>49399</v>
      </c>
      <c r="I62685">
        <f>'Retail Business'!$W$752</f>
        <v>0</v>
      </c>
      <c r="K62685">
        <v>0</v>
      </c>
      <c r="L62685" t="s">
        <v>11671</v>
      </c>
    </row>
    <row r="62686" spans="1:12">
      <c r="A62686" t="s">
        <v>6451</v>
      </c>
      <c r="E62686">
        <v>0</v>
      </c>
      <c r="F62686" s="278">
        <v>49765</v>
      </c>
      <c r="I62686">
        <f>'Retail Business'!$X$752</f>
        <v>0</v>
      </c>
      <c r="K62686">
        <v>0</v>
      </c>
      <c r="L62686" t="s">
        <v>11671</v>
      </c>
    </row>
    <row r="62687" spans="1:12">
      <c r="A62687" t="s">
        <v>6453</v>
      </c>
      <c r="E62687">
        <v>0</v>
      </c>
      <c r="F62687" s="278">
        <v>44651</v>
      </c>
      <c r="I62687">
        <f>'Retail Business'!$J$761</f>
        <v>0</v>
      </c>
      <c r="K62687">
        <v>0</v>
      </c>
      <c r="L62687" t="s">
        <v>11672</v>
      </c>
    </row>
    <row r="62688" spans="1:12">
      <c r="A62688" t="s">
        <v>6453</v>
      </c>
      <c r="E62688">
        <v>0</v>
      </c>
      <c r="F62688" s="278">
        <v>45016</v>
      </c>
      <c r="I62688">
        <f>'Retail Business'!$K$761</f>
        <v>0</v>
      </c>
      <c r="K62688">
        <v>0</v>
      </c>
      <c r="L62688" t="s">
        <v>11672</v>
      </c>
    </row>
    <row r="62689" spans="1:12">
      <c r="A62689" t="s">
        <v>6453</v>
      </c>
      <c r="E62689">
        <v>0</v>
      </c>
      <c r="F62689" s="278">
        <v>45382</v>
      </c>
      <c r="I62689">
        <f>'Retail Business'!$L$761</f>
        <v>0</v>
      </c>
      <c r="K62689">
        <v>0</v>
      </c>
      <c r="L62689" t="s">
        <v>11672</v>
      </c>
    </row>
    <row r="62690" spans="1:12">
      <c r="A62690" t="s">
        <v>6453</v>
      </c>
      <c r="E62690">
        <v>0</v>
      </c>
      <c r="F62690" s="278">
        <v>45747</v>
      </c>
      <c r="I62690">
        <f>'Retail Business'!$M$761</f>
        <v>0</v>
      </c>
      <c r="K62690">
        <v>0</v>
      </c>
      <c r="L62690" t="s">
        <v>11672</v>
      </c>
    </row>
    <row r="62691" spans="1:12">
      <c r="A62691" t="s">
        <v>6453</v>
      </c>
      <c r="E62691">
        <v>0</v>
      </c>
      <c r="F62691" s="278">
        <v>46112</v>
      </c>
      <c r="I62691">
        <f>'Retail Business'!$N$761</f>
        <v>0</v>
      </c>
      <c r="K62691">
        <v>0</v>
      </c>
      <c r="L62691" t="s">
        <v>11672</v>
      </c>
    </row>
    <row r="62692" spans="1:12">
      <c r="A62692" t="s">
        <v>6453</v>
      </c>
      <c r="E62692">
        <v>0</v>
      </c>
      <c r="F62692" s="278">
        <v>46477</v>
      </c>
      <c r="I62692">
        <f>'Retail Business'!$O$761</f>
        <v>0</v>
      </c>
      <c r="K62692">
        <v>0</v>
      </c>
      <c r="L62692" t="s">
        <v>11672</v>
      </c>
    </row>
    <row r="62693" spans="1:12">
      <c r="A62693" t="s">
        <v>6453</v>
      </c>
      <c r="E62693">
        <v>0</v>
      </c>
      <c r="F62693" s="278">
        <v>46843</v>
      </c>
      <c r="I62693">
        <f>'Retail Business'!$P$761</f>
        <v>0</v>
      </c>
      <c r="K62693">
        <v>0</v>
      </c>
      <c r="L62693" t="s">
        <v>11672</v>
      </c>
    </row>
    <row r="62694" spans="1:12">
      <c r="A62694" t="s">
        <v>6453</v>
      </c>
      <c r="E62694">
        <v>0</v>
      </c>
      <c r="F62694" s="278">
        <v>47208</v>
      </c>
      <c r="I62694">
        <f>'Retail Business'!$Q$761</f>
        <v>0</v>
      </c>
      <c r="K62694">
        <v>0</v>
      </c>
      <c r="L62694" t="s">
        <v>11672</v>
      </c>
    </row>
    <row r="62695" spans="1:12">
      <c r="A62695" t="s">
        <v>6453</v>
      </c>
      <c r="E62695">
        <v>0</v>
      </c>
      <c r="F62695" s="278">
        <v>47573</v>
      </c>
      <c r="I62695">
        <f>'Retail Business'!$R$761</f>
        <v>0</v>
      </c>
      <c r="K62695">
        <v>0</v>
      </c>
      <c r="L62695" t="s">
        <v>11672</v>
      </c>
    </row>
    <row r="62696" spans="1:12">
      <c r="A62696" t="s">
        <v>6453</v>
      </c>
      <c r="E62696">
        <v>0</v>
      </c>
      <c r="F62696" s="278">
        <v>47938</v>
      </c>
      <c r="I62696">
        <f>'Retail Business'!$S$761</f>
        <v>0</v>
      </c>
      <c r="K62696">
        <v>0</v>
      </c>
      <c r="L62696" t="s">
        <v>11672</v>
      </c>
    </row>
    <row r="62697" spans="1:12">
      <c r="A62697" t="s">
        <v>6453</v>
      </c>
      <c r="E62697">
        <v>0</v>
      </c>
      <c r="F62697" s="278">
        <v>48304</v>
      </c>
      <c r="I62697">
        <f>'Retail Business'!$T$761</f>
        <v>0</v>
      </c>
      <c r="K62697">
        <v>0</v>
      </c>
      <c r="L62697" t="s">
        <v>11672</v>
      </c>
    </row>
    <row r="62698" spans="1:12">
      <c r="A62698" t="s">
        <v>6453</v>
      </c>
      <c r="E62698">
        <v>0</v>
      </c>
      <c r="F62698" s="278">
        <v>48669</v>
      </c>
      <c r="I62698">
        <f>'Retail Business'!$U$761</f>
        <v>0</v>
      </c>
      <c r="K62698">
        <v>0</v>
      </c>
      <c r="L62698" t="s">
        <v>11672</v>
      </c>
    </row>
    <row r="62699" spans="1:12">
      <c r="A62699" t="s">
        <v>6453</v>
      </c>
      <c r="E62699">
        <v>0</v>
      </c>
      <c r="F62699" s="278">
        <v>49034</v>
      </c>
      <c r="I62699">
        <f>'Retail Business'!$V$761</f>
        <v>0</v>
      </c>
      <c r="K62699">
        <v>0</v>
      </c>
      <c r="L62699" t="s">
        <v>11672</v>
      </c>
    </row>
    <row r="62700" spans="1:12">
      <c r="A62700" t="s">
        <v>6453</v>
      </c>
      <c r="E62700">
        <v>0</v>
      </c>
      <c r="F62700" s="278">
        <v>49399</v>
      </c>
      <c r="I62700">
        <f>'Retail Business'!$W$761</f>
        <v>0</v>
      </c>
      <c r="K62700">
        <v>0</v>
      </c>
      <c r="L62700" t="s">
        <v>11672</v>
      </c>
    </row>
    <row r="62701" spans="1:12">
      <c r="A62701" t="s">
        <v>6453</v>
      </c>
      <c r="E62701">
        <v>0</v>
      </c>
      <c r="F62701" s="278">
        <v>49765</v>
      </c>
      <c r="I62701">
        <f>'Retail Business'!$X$761</f>
        <v>0</v>
      </c>
      <c r="K62701">
        <v>0</v>
      </c>
      <c r="L62701" t="s">
        <v>11672</v>
      </c>
    </row>
    <row r="62702" spans="1:12">
      <c r="A62702" t="s">
        <v>6455</v>
      </c>
      <c r="E62702">
        <v>0</v>
      </c>
      <c r="F62702" s="278">
        <v>44651</v>
      </c>
      <c r="I62702">
        <f>'Retail Business'!$J$769</f>
        <v>0</v>
      </c>
      <c r="K62702">
        <v>0</v>
      </c>
      <c r="L62702" t="s">
        <v>11673</v>
      </c>
    </row>
    <row r="62703" spans="1:12">
      <c r="A62703" t="s">
        <v>6455</v>
      </c>
      <c r="E62703">
        <v>0</v>
      </c>
      <c r="F62703" s="278">
        <v>45016</v>
      </c>
      <c r="I62703">
        <f>'Retail Business'!$K$769</f>
        <v>0</v>
      </c>
      <c r="K62703">
        <v>0</v>
      </c>
      <c r="L62703" t="s">
        <v>11673</v>
      </c>
    </row>
    <row r="62704" spans="1:12">
      <c r="A62704" t="s">
        <v>6455</v>
      </c>
      <c r="E62704">
        <v>0</v>
      </c>
      <c r="F62704" s="278">
        <v>45382</v>
      </c>
      <c r="I62704">
        <f>'Retail Business'!$L$769</f>
        <v>0</v>
      </c>
      <c r="K62704">
        <v>0</v>
      </c>
      <c r="L62704" t="s">
        <v>11673</v>
      </c>
    </row>
    <row r="62705" spans="1:12">
      <c r="A62705" t="s">
        <v>6455</v>
      </c>
      <c r="E62705">
        <v>0</v>
      </c>
      <c r="F62705" s="278">
        <v>45747</v>
      </c>
      <c r="I62705">
        <f>'Retail Business'!$M$769</f>
        <v>0</v>
      </c>
      <c r="K62705">
        <v>0</v>
      </c>
      <c r="L62705" t="s">
        <v>11673</v>
      </c>
    </row>
    <row r="62706" spans="1:12">
      <c r="A62706" t="s">
        <v>6455</v>
      </c>
      <c r="E62706">
        <v>0</v>
      </c>
      <c r="F62706" s="278">
        <v>46112</v>
      </c>
      <c r="I62706">
        <f>'Retail Business'!$N$769</f>
        <v>0</v>
      </c>
      <c r="K62706">
        <v>0</v>
      </c>
      <c r="L62706" t="s">
        <v>11673</v>
      </c>
    </row>
    <row r="62707" spans="1:12">
      <c r="A62707" t="s">
        <v>6455</v>
      </c>
      <c r="E62707">
        <v>0</v>
      </c>
      <c r="F62707" s="278">
        <v>46477</v>
      </c>
      <c r="I62707">
        <f>'Retail Business'!$O$769</f>
        <v>0</v>
      </c>
      <c r="K62707">
        <v>0</v>
      </c>
      <c r="L62707" t="s">
        <v>11673</v>
      </c>
    </row>
    <row r="62708" spans="1:12">
      <c r="A62708" t="s">
        <v>6455</v>
      </c>
      <c r="E62708">
        <v>0</v>
      </c>
      <c r="F62708" s="278">
        <v>46843</v>
      </c>
      <c r="I62708">
        <f>'Retail Business'!$P$769</f>
        <v>0</v>
      </c>
      <c r="K62708">
        <v>0</v>
      </c>
      <c r="L62708" t="s">
        <v>11673</v>
      </c>
    </row>
    <row r="62709" spans="1:12">
      <c r="A62709" t="s">
        <v>6455</v>
      </c>
      <c r="E62709">
        <v>0</v>
      </c>
      <c r="F62709" s="278">
        <v>47208</v>
      </c>
      <c r="I62709">
        <f>'Retail Business'!$Q$769</f>
        <v>0</v>
      </c>
      <c r="K62709">
        <v>0</v>
      </c>
      <c r="L62709" t="s">
        <v>11673</v>
      </c>
    </row>
    <row r="62710" spans="1:12">
      <c r="A62710" t="s">
        <v>6455</v>
      </c>
      <c r="E62710">
        <v>0</v>
      </c>
      <c r="F62710" s="278">
        <v>47573</v>
      </c>
      <c r="I62710">
        <f>'Retail Business'!$R$769</f>
        <v>0</v>
      </c>
      <c r="K62710">
        <v>0</v>
      </c>
      <c r="L62710" t="s">
        <v>11673</v>
      </c>
    </row>
    <row r="62711" spans="1:12">
      <c r="A62711" t="s">
        <v>6455</v>
      </c>
      <c r="E62711">
        <v>0</v>
      </c>
      <c r="F62711" s="278">
        <v>47938</v>
      </c>
      <c r="I62711">
        <f>'Retail Business'!$S$769</f>
        <v>0</v>
      </c>
      <c r="K62711">
        <v>0</v>
      </c>
      <c r="L62711" t="s">
        <v>11673</v>
      </c>
    </row>
    <row r="62712" spans="1:12">
      <c r="A62712" t="s">
        <v>6455</v>
      </c>
      <c r="E62712">
        <v>0</v>
      </c>
      <c r="F62712" s="278">
        <v>48304</v>
      </c>
      <c r="I62712">
        <f>'Retail Business'!$T$769</f>
        <v>0</v>
      </c>
      <c r="K62712">
        <v>0</v>
      </c>
      <c r="L62712" t="s">
        <v>11673</v>
      </c>
    </row>
    <row r="62713" spans="1:12">
      <c r="A62713" t="s">
        <v>6455</v>
      </c>
      <c r="E62713">
        <v>0</v>
      </c>
      <c r="F62713" s="278">
        <v>48669</v>
      </c>
      <c r="I62713">
        <f>'Retail Business'!$U$769</f>
        <v>0</v>
      </c>
      <c r="K62713">
        <v>0</v>
      </c>
      <c r="L62713" t="s">
        <v>11673</v>
      </c>
    </row>
    <row r="62714" spans="1:12">
      <c r="A62714" t="s">
        <v>6455</v>
      </c>
      <c r="E62714">
        <v>0</v>
      </c>
      <c r="F62714" s="278">
        <v>49034</v>
      </c>
      <c r="I62714">
        <f>'Retail Business'!$V$769</f>
        <v>0</v>
      </c>
      <c r="K62714">
        <v>0</v>
      </c>
      <c r="L62714" t="s">
        <v>11673</v>
      </c>
    </row>
    <row r="62715" spans="1:12">
      <c r="A62715" t="s">
        <v>6455</v>
      </c>
      <c r="E62715">
        <v>0</v>
      </c>
      <c r="F62715" s="278">
        <v>49399</v>
      </c>
      <c r="I62715">
        <f>'Retail Business'!$W$769</f>
        <v>0</v>
      </c>
      <c r="K62715">
        <v>0</v>
      </c>
      <c r="L62715" t="s">
        <v>11673</v>
      </c>
    </row>
    <row r="62716" spans="1:12">
      <c r="A62716" t="s">
        <v>6455</v>
      </c>
      <c r="E62716">
        <v>0</v>
      </c>
      <c r="F62716" s="278">
        <v>49765</v>
      </c>
      <c r="I62716">
        <f>'Retail Business'!$X$769</f>
        <v>0</v>
      </c>
      <c r="K62716">
        <v>0</v>
      </c>
      <c r="L62716" t="s">
        <v>11673</v>
      </c>
    </row>
    <row r="62717" spans="1:12">
      <c r="A62717" t="s">
        <v>6456</v>
      </c>
      <c r="E62717">
        <v>0</v>
      </c>
      <c r="F62717" s="278">
        <v>44651</v>
      </c>
      <c r="I62717">
        <f>'Retail Business'!$J$778</f>
        <v>0</v>
      </c>
      <c r="K62717">
        <v>0</v>
      </c>
      <c r="L62717" t="s">
        <v>11674</v>
      </c>
    </row>
    <row r="62718" spans="1:12">
      <c r="A62718" t="s">
        <v>6456</v>
      </c>
      <c r="E62718">
        <v>0</v>
      </c>
      <c r="F62718" s="278">
        <v>45016</v>
      </c>
      <c r="I62718">
        <f>'Retail Business'!$K$778</f>
        <v>0</v>
      </c>
      <c r="K62718">
        <v>0</v>
      </c>
      <c r="L62718" t="s">
        <v>11674</v>
      </c>
    </row>
    <row r="62719" spans="1:12">
      <c r="A62719" t="s">
        <v>6456</v>
      </c>
      <c r="E62719">
        <v>0</v>
      </c>
      <c r="F62719" s="278">
        <v>45382</v>
      </c>
      <c r="I62719">
        <f>'Retail Business'!$L$778</f>
        <v>0</v>
      </c>
      <c r="K62719">
        <v>0</v>
      </c>
      <c r="L62719" t="s">
        <v>11674</v>
      </c>
    </row>
    <row r="62720" spans="1:12">
      <c r="A62720" t="s">
        <v>6456</v>
      </c>
      <c r="E62720">
        <v>0</v>
      </c>
      <c r="F62720" s="278">
        <v>45747</v>
      </c>
      <c r="I62720">
        <f>'Retail Business'!$M$778</f>
        <v>0</v>
      </c>
      <c r="K62720">
        <v>0</v>
      </c>
      <c r="L62720" t="s">
        <v>11674</v>
      </c>
    </row>
    <row r="62721" spans="1:12">
      <c r="A62721" t="s">
        <v>6456</v>
      </c>
      <c r="E62721">
        <v>0</v>
      </c>
      <c r="F62721" s="278">
        <v>46112</v>
      </c>
      <c r="I62721">
        <f>'Retail Business'!$N$778</f>
        <v>0</v>
      </c>
      <c r="K62721">
        <v>0</v>
      </c>
      <c r="L62721" t="s">
        <v>11674</v>
      </c>
    </row>
    <row r="62722" spans="1:12">
      <c r="A62722" t="s">
        <v>6456</v>
      </c>
      <c r="E62722">
        <v>0</v>
      </c>
      <c r="F62722" s="278">
        <v>46477</v>
      </c>
      <c r="I62722">
        <f>'Retail Business'!$O$778</f>
        <v>0</v>
      </c>
      <c r="K62722">
        <v>0</v>
      </c>
      <c r="L62722" t="s">
        <v>11674</v>
      </c>
    </row>
    <row r="62723" spans="1:12">
      <c r="A62723" t="s">
        <v>6456</v>
      </c>
      <c r="E62723">
        <v>0</v>
      </c>
      <c r="F62723" s="278">
        <v>46843</v>
      </c>
      <c r="I62723">
        <f>'Retail Business'!$P$778</f>
        <v>0</v>
      </c>
      <c r="K62723">
        <v>0</v>
      </c>
      <c r="L62723" t="s">
        <v>11674</v>
      </c>
    </row>
    <row r="62724" spans="1:12">
      <c r="A62724" t="s">
        <v>6456</v>
      </c>
      <c r="E62724">
        <v>0</v>
      </c>
      <c r="F62724" s="278">
        <v>47208</v>
      </c>
      <c r="I62724">
        <f>'Retail Business'!$Q$778</f>
        <v>0</v>
      </c>
      <c r="K62724">
        <v>0</v>
      </c>
      <c r="L62724" t="s">
        <v>11674</v>
      </c>
    </row>
    <row r="62725" spans="1:12">
      <c r="A62725" t="s">
        <v>6456</v>
      </c>
      <c r="E62725">
        <v>0</v>
      </c>
      <c r="F62725" s="278">
        <v>47573</v>
      </c>
      <c r="I62725">
        <f>'Retail Business'!$R$778</f>
        <v>0</v>
      </c>
      <c r="K62725">
        <v>0</v>
      </c>
      <c r="L62725" t="s">
        <v>11674</v>
      </c>
    </row>
    <row r="62726" spans="1:12">
      <c r="A62726" t="s">
        <v>6456</v>
      </c>
      <c r="E62726">
        <v>0</v>
      </c>
      <c r="F62726" s="278">
        <v>47938</v>
      </c>
      <c r="I62726">
        <f>'Retail Business'!$S$778</f>
        <v>0</v>
      </c>
      <c r="K62726">
        <v>0</v>
      </c>
      <c r="L62726" t="s">
        <v>11674</v>
      </c>
    </row>
    <row r="62727" spans="1:12">
      <c r="A62727" t="s">
        <v>6456</v>
      </c>
      <c r="E62727">
        <v>0</v>
      </c>
      <c r="F62727" s="278">
        <v>48304</v>
      </c>
      <c r="I62727">
        <f>'Retail Business'!$T$778</f>
        <v>0</v>
      </c>
      <c r="K62727">
        <v>0</v>
      </c>
      <c r="L62727" t="s">
        <v>11674</v>
      </c>
    </row>
    <row r="62728" spans="1:12">
      <c r="A62728" t="s">
        <v>6456</v>
      </c>
      <c r="E62728">
        <v>0</v>
      </c>
      <c r="F62728" s="278">
        <v>48669</v>
      </c>
      <c r="I62728">
        <f>'Retail Business'!$U$778</f>
        <v>0</v>
      </c>
      <c r="K62728">
        <v>0</v>
      </c>
      <c r="L62728" t="s">
        <v>11674</v>
      </c>
    </row>
    <row r="62729" spans="1:12">
      <c r="A62729" t="s">
        <v>6456</v>
      </c>
      <c r="E62729">
        <v>0</v>
      </c>
      <c r="F62729" s="278">
        <v>49034</v>
      </c>
      <c r="I62729">
        <f>'Retail Business'!$V$778</f>
        <v>0</v>
      </c>
      <c r="K62729">
        <v>0</v>
      </c>
      <c r="L62729" t="s">
        <v>11674</v>
      </c>
    </row>
    <row r="62730" spans="1:12">
      <c r="A62730" t="s">
        <v>6456</v>
      </c>
      <c r="E62730">
        <v>0</v>
      </c>
      <c r="F62730" s="278">
        <v>49399</v>
      </c>
      <c r="I62730">
        <f>'Retail Business'!$W$778</f>
        <v>0</v>
      </c>
      <c r="K62730">
        <v>0</v>
      </c>
      <c r="L62730" t="s">
        <v>11674</v>
      </c>
    </row>
    <row r="62731" spans="1:12">
      <c r="A62731" t="s">
        <v>6456</v>
      </c>
      <c r="E62731">
        <v>0</v>
      </c>
      <c r="F62731" s="278">
        <v>49765</v>
      </c>
      <c r="I62731">
        <f>'Retail Business'!$X$778</f>
        <v>0</v>
      </c>
      <c r="K62731">
        <v>0</v>
      </c>
      <c r="L62731" t="s">
        <v>11674</v>
      </c>
    </row>
    <row r="62732" spans="1:12">
      <c r="A62732" t="s">
        <v>6458</v>
      </c>
      <c r="E62732">
        <v>0</v>
      </c>
      <c r="F62732" s="278">
        <v>44651</v>
      </c>
      <c r="I62732">
        <f>'Retail Business'!$J$783</f>
        <v>0</v>
      </c>
      <c r="K62732">
        <v>0</v>
      </c>
      <c r="L62732" t="s">
        <v>11675</v>
      </c>
    </row>
    <row r="62733" spans="1:12">
      <c r="A62733" t="s">
        <v>6458</v>
      </c>
      <c r="E62733">
        <v>0</v>
      </c>
      <c r="F62733" s="278">
        <v>45016</v>
      </c>
      <c r="I62733">
        <f>'Retail Business'!$K$783</f>
        <v>0</v>
      </c>
      <c r="K62733">
        <v>0</v>
      </c>
      <c r="L62733" t="s">
        <v>11675</v>
      </c>
    </row>
    <row r="62734" spans="1:12">
      <c r="A62734" t="s">
        <v>6458</v>
      </c>
      <c r="E62734">
        <v>0</v>
      </c>
      <c r="F62734" s="278">
        <v>45382</v>
      </c>
      <c r="I62734">
        <f>'Retail Business'!$L$783</f>
        <v>0</v>
      </c>
      <c r="K62734">
        <v>0</v>
      </c>
      <c r="L62734" t="s">
        <v>11675</v>
      </c>
    </row>
    <row r="62735" spans="1:12">
      <c r="A62735" t="s">
        <v>6458</v>
      </c>
      <c r="E62735">
        <v>0</v>
      </c>
      <c r="F62735" s="278">
        <v>45747</v>
      </c>
      <c r="I62735">
        <f>'Retail Business'!$M$783</f>
        <v>0</v>
      </c>
      <c r="K62735">
        <v>0</v>
      </c>
      <c r="L62735" t="s">
        <v>11675</v>
      </c>
    </row>
    <row r="62736" spans="1:12">
      <c r="A62736" t="s">
        <v>6458</v>
      </c>
      <c r="E62736">
        <v>0</v>
      </c>
      <c r="F62736" s="278">
        <v>46112</v>
      </c>
      <c r="I62736">
        <f>'Retail Business'!$N$783</f>
        <v>0</v>
      </c>
      <c r="K62736">
        <v>0</v>
      </c>
      <c r="L62736" t="s">
        <v>11675</v>
      </c>
    </row>
    <row r="62737" spans="1:12">
      <c r="A62737" t="s">
        <v>6458</v>
      </c>
      <c r="E62737">
        <v>0</v>
      </c>
      <c r="F62737" s="278">
        <v>46477</v>
      </c>
      <c r="I62737">
        <f>'Retail Business'!$O$783</f>
        <v>0</v>
      </c>
      <c r="K62737">
        <v>0</v>
      </c>
      <c r="L62737" t="s">
        <v>11675</v>
      </c>
    </row>
    <row r="62738" spans="1:12">
      <c r="A62738" t="s">
        <v>6458</v>
      </c>
      <c r="E62738">
        <v>0</v>
      </c>
      <c r="F62738" s="278">
        <v>46843</v>
      </c>
      <c r="I62738">
        <f>'Retail Business'!$P$783</f>
        <v>0</v>
      </c>
      <c r="K62738">
        <v>0</v>
      </c>
      <c r="L62738" t="s">
        <v>11675</v>
      </c>
    </row>
    <row r="62739" spans="1:12">
      <c r="A62739" t="s">
        <v>6458</v>
      </c>
      <c r="E62739">
        <v>0</v>
      </c>
      <c r="F62739" s="278">
        <v>47208</v>
      </c>
      <c r="I62739">
        <f>'Retail Business'!$Q$783</f>
        <v>0</v>
      </c>
      <c r="K62739">
        <v>0</v>
      </c>
      <c r="L62739" t="s">
        <v>11675</v>
      </c>
    </row>
    <row r="62740" spans="1:12">
      <c r="A62740" t="s">
        <v>6458</v>
      </c>
      <c r="E62740">
        <v>0</v>
      </c>
      <c r="F62740" s="278">
        <v>47573</v>
      </c>
      <c r="I62740">
        <f>'Retail Business'!$R$783</f>
        <v>0</v>
      </c>
      <c r="K62740">
        <v>0</v>
      </c>
      <c r="L62740" t="s">
        <v>11675</v>
      </c>
    </row>
    <row r="62741" spans="1:12">
      <c r="A62741" t="s">
        <v>6458</v>
      </c>
      <c r="E62741">
        <v>0</v>
      </c>
      <c r="F62741" s="278">
        <v>47938</v>
      </c>
      <c r="I62741">
        <f>'Retail Business'!$S$783</f>
        <v>0</v>
      </c>
      <c r="K62741">
        <v>0</v>
      </c>
      <c r="L62741" t="s">
        <v>11675</v>
      </c>
    </row>
    <row r="62742" spans="1:12">
      <c r="A62742" t="s">
        <v>6458</v>
      </c>
      <c r="E62742">
        <v>0</v>
      </c>
      <c r="F62742" s="278">
        <v>48304</v>
      </c>
      <c r="I62742">
        <f>'Retail Business'!$T$783</f>
        <v>0</v>
      </c>
      <c r="K62742">
        <v>0</v>
      </c>
      <c r="L62742" t="s">
        <v>11675</v>
      </c>
    </row>
    <row r="62743" spans="1:12">
      <c r="A62743" t="s">
        <v>6458</v>
      </c>
      <c r="E62743">
        <v>0</v>
      </c>
      <c r="F62743" s="278">
        <v>48669</v>
      </c>
      <c r="I62743">
        <f>'Retail Business'!$U$783</f>
        <v>0</v>
      </c>
      <c r="K62743">
        <v>0</v>
      </c>
      <c r="L62743" t="s">
        <v>11675</v>
      </c>
    </row>
    <row r="62744" spans="1:12">
      <c r="A62744" t="s">
        <v>6458</v>
      </c>
      <c r="E62744">
        <v>0</v>
      </c>
      <c r="F62744" s="278">
        <v>49034</v>
      </c>
      <c r="I62744">
        <f>'Retail Business'!$V$783</f>
        <v>0</v>
      </c>
      <c r="K62744">
        <v>0</v>
      </c>
      <c r="L62744" t="s">
        <v>11675</v>
      </c>
    </row>
    <row r="62745" spans="1:12">
      <c r="A62745" t="s">
        <v>6458</v>
      </c>
      <c r="E62745">
        <v>0</v>
      </c>
      <c r="F62745" s="278">
        <v>49399</v>
      </c>
      <c r="I62745">
        <f>'Retail Business'!$W$783</f>
        <v>0</v>
      </c>
      <c r="K62745">
        <v>0</v>
      </c>
      <c r="L62745" t="s">
        <v>11675</v>
      </c>
    </row>
    <row r="62746" spans="1:12">
      <c r="A62746" t="s">
        <v>6458</v>
      </c>
      <c r="E62746">
        <v>0</v>
      </c>
      <c r="F62746" s="278">
        <v>49765</v>
      </c>
      <c r="I62746">
        <f>'Retail Business'!$X$783</f>
        <v>0</v>
      </c>
      <c r="K62746">
        <v>0</v>
      </c>
      <c r="L62746" t="s">
        <v>11675</v>
      </c>
    </row>
    <row r="62747" spans="1:12">
      <c r="A62747" t="s">
        <v>6459</v>
      </c>
      <c r="E62747">
        <v>0</v>
      </c>
      <c r="F62747" s="278">
        <v>44651</v>
      </c>
      <c r="I62747">
        <f>'Retail Business'!$J$790</f>
        <v>0</v>
      </c>
      <c r="K62747">
        <v>0</v>
      </c>
      <c r="L62747" t="s">
        <v>11676</v>
      </c>
    </row>
    <row r="62748" spans="1:12">
      <c r="A62748" t="s">
        <v>6459</v>
      </c>
      <c r="E62748">
        <v>0</v>
      </c>
      <c r="F62748" s="278">
        <v>45016</v>
      </c>
      <c r="I62748">
        <f>'Retail Business'!$K$790</f>
        <v>0</v>
      </c>
      <c r="K62748">
        <v>0</v>
      </c>
      <c r="L62748" t="s">
        <v>11676</v>
      </c>
    </row>
    <row r="62749" spans="1:12">
      <c r="A62749" t="s">
        <v>6459</v>
      </c>
      <c r="E62749">
        <v>0</v>
      </c>
      <c r="F62749" s="278">
        <v>45382</v>
      </c>
      <c r="I62749">
        <f>'Retail Business'!$L$790</f>
        <v>0</v>
      </c>
      <c r="K62749">
        <v>0</v>
      </c>
      <c r="L62749" t="s">
        <v>11676</v>
      </c>
    </row>
    <row r="62750" spans="1:12">
      <c r="A62750" t="s">
        <v>6459</v>
      </c>
      <c r="E62750">
        <v>0</v>
      </c>
      <c r="F62750" s="278">
        <v>45747</v>
      </c>
      <c r="I62750">
        <f>'Retail Business'!$M$790</f>
        <v>0</v>
      </c>
      <c r="K62750">
        <v>0</v>
      </c>
      <c r="L62750" t="s">
        <v>11676</v>
      </c>
    </row>
    <row r="62751" spans="1:12">
      <c r="A62751" t="s">
        <v>6459</v>
      </c>
      <c r="E62751">
        <v>0</v>
      </c>
      <c r="F62751" s="278">
        <v>46112</v>
      </c>
      <c r="I62751">
        <f>'Retail Business'!$N$790</f>
        <v>0</v>
      </c>
      <c r="K62751">
        <v>0</v>
      </c>
      <c r="L62751" t="s">
        <v>11676</v>
      </c>
    </row>
    <row r="62752" spans="1:12">
      <c r="A62752" t="s">
        <v>6459</v>
      </c>
      <c r="E62752">
        <v>0</v>
      </c>
      <c r="F62752" s="278">
        <v>46477</v>
      </c>
      <c r="I62752">
        <f>'Retail Business'!$O$790</f>
        <v>0</v>
      </c>
      <c r="K62752">
        <v>0</v>
      </c>
      <c r="L62752" t="s">
        <v>11676</v>
      </c>
    </row>
    <row r="62753" spans="1:12">
      <c r="A62753" t="s">
        <v>6459</v>
      </c>
      <c r="E62753">
        <v>0</v>
      </c>
      <c r="F62753" s="278">
        <v>46843</v>
      </c>
      <c r="I62753">
        <f>'Retail Business'!$P$790</f>
        <v>0</v>
      </c>
      <c r="K62753">
        <v>0</v>
      </c>
      <c r="L62753" t="s">
        <v>11676</v>
      </c>
    </row>
    <row r="62754" spans="1:12">
      <c r="A62754" t="s">
        <v>6459</v>
      </c>
      <c r="E62754">
        <v>0</v>
      </c>
      <c r="F62754" s="278">
        <v>47208</v>
      </c>
      <c r="I62754">
        <f>'Retail Business'!$Q$790</f>
        <v>0</v>
      </c>
      <c r="K62754">
        <v>0</v>
      </c>
      <c r="L62754" t="s">
        <v>11676</v>
      </c>
    </row>
    <row r="62755" spans="1:12">
      <c r="A62755" t="s">
        <v>6459</v>
      </c>
      <c r="E62755">
        <v>0</v>
      </c>
      <c r="F62755" s="278">
        <v>47573</v>
      </c>
      <c r="I62755">
        <f>'Retail Business'!$R$790</f>
        <v>0</v>
      </c>
      <c r="K62755">
        <v>0</v>
      </c>
      <c r="L62755" t="s">
        <v>11676</v>
      </c>
    </row>
    <row r="62756" spans="1:12">
      <c r="A62756" t="s">
        <v>6459</v>
      </c>
      <c r="E62756">
        <v>0</v>
      </c>
      <c r="F62756" s="278">
        <v>47938</v>
      </c>
      <c r="I62756">
        <f>'Retail Business'!$S$790</f>
        <v>0</v>
      </c>
      <c r="K62756">
        <v>0</v>
      </c>
      <c r="L62756" t="s">
        <v>11676</v>
      </c>
    </row>
    <row r="62757" spans="1:12">
      <c r="A62757" t="s">
        <v>6459</v>
      </c>
      <c r="E62757">
        <v>0</v>
      </c>
      <c r="F62757" s="278">
        <v>48304</v>
      </c>
      <c r="I62757">
        <f>'Retail Business'!$T$790</f>
        <v>0</v>
      </c>
      <c r="K62757">
        <v>0</v>
      </c>
      <c r="L62757" t="s">
        <v>11676</v>
      </c>
    </row>
    <row r="62758" spans="1:12">
      <c r="A62758" t="s">
        <v>6459</v>
      </c>
      <c r="E62758">
        <v>0</v>
      </c>
      <c r="F62758" s="278">
        <v>48669</v>
      </c>
      <c r="I62758">
        <f>'Retail Business'!$U$790</f>
        <v>0</v>
      </c>
      <c r="K62758">
        <v>0</v>
      </c>
      <c r="L62758" t="s">
        <v>11676</v>
      </c>
    </row>
    <row r="62759" spans="1:12">
      <c r="A62759" t="s">
        <v>6459</v>
      </c>
      <c r="E62759">
        <v>0</v>
      </c>
      <c r="F62759" s="278">
        <v>49034</v>
      </c>
      <c r="I62759">
        <f>'Retail Business'!$V$790</f>
        <v>0</v>
      </c>
      <c r="K62759">
        <v>0</v>
      </c>
      <c r="L62759" t="s">
        <v>11676</v>
      </c>
    </row>
    <row r="62760" spans="1:12">
      <c r="A62760" t="s">
        <v>6459</v>
      </c>
      <c r="E62760">
        <v>0</v>
      </c>
      <c r="F62760" s="278">
        <v>49399</v>
      </c>
      <c r="I62760">
        <f>'Retail Business'!$W$790</f>
        <v>0</v>
      </c>
      <c r="K62760">
        <v>0</v>
      </c>
      <c r="L62760" t="s">
        <v>11676</v>
      </c>
    </row>
    <row r="62761" spans="1:12">
      <c r="A62761" t="s">
        <v>6459</v>
      </c>
      <c r="E62761">
        <v>0</v>
      </c>
      <c r="F62761" s="278">
        <v>49765</v>
      </c>
      <c r="I62761">
        <f>'Retail Business'!$X$790</f>
        <v>0</v>
      </c>
      <c r="K62761">
        <v>0</v>
      </c>
      <c r="L62761" t="s">
        <v>11676</v>
      </c>
    </row>
    <row r="62762" spans="1:12">
      <c r="A62762" t="s">
        <v>6460</v>
      </c>
      <c r="E62762">
        <v>0</v>
      </c>
      <c r="F62762" s="278">
        <v>44651</v>
      </c>
      <c r="I62762">
        <f>'Retail Business'!$J$795</f>
        <v>0</v>
      </c>
      <c r="K62762">
        <v>0</v>
      </c>
      <c r="L62762" t="s">
        <v>11677</v>
      </c>
    </row>
    <row r="62763" spans="1:12">
      <c r="A62763" t="s">
        <v>6460</v>
      </c>
      <c r="E62763">
        <v>0</v>
      </c>
      <c r="F62763" s="278">
        <v>45016</v>
      </c>
      <c r="I62763">
        <f>'Retail Business'!$K$795</f>
        <v>0</v>
      </c>
      <c r="K62763">
        <v>0</v>
      </c>
      <c r="L62763" t="s">
        <v>11677</v>
      </c>
    </row>
    <row r="62764" spans="1:12">
      <c r="A62764" t="s">
        <v>6460</v>
      </c>
      <c r="E62764">
        <v>0</v>
      </c>
      <c r="F62764" s="278">
        <v>45382</v>
      </c>
      <c r="I62764">
        <f>'Retail Business'!$L$795</f>
        <v>0</v>
      </c>
      <c r="K62764">
        <v>0</v>
      </c>
      <c r="L62764" t="s">
        <v>11677</v>
      </c>
    </row>
    <row r="62765" spans="1:12">
      <c r="A62765" t="s">
        <v>6460</v>
      </c>
      <c r="E62765">
        <v>0</v>
      </c>
      <c r="F62765" s="278">
        <v>45747</v>
      </c>
      <c r="I62765">
        <f>'Retail Business'!$M$795</f>
        <v>0</v>
      </c>
      <c r="K62765">
        <v>0</v>
      </c>
      <c r="L62765" t="s">
        <v>11677</v>
      </c>
    </row>
    <row r="62766" spans="1:12">
      <c r="A62766" t="s">
        <v>6460</v>
      </c>
      <c r="E62766">
        <v>0</v>
      </c>
      <c r="F62766" s="278">
        <v>46112</v>
      </c>
      <c r="I62766">
        <f>'Retail Business'!$N$795</f>
        <v>0</v>
      </c>
      <c r="K62766">
        <v>0</v>
      </c>
      <c r="L62766" t="s">
        <v>11677</v>
      </c>
    </row>
    <row r="62767" spans="1:12">
      <c r="A62767" t="s">
        <v>6460</v>
      </c>
      <c r="E62767">
        <v>0</v>
      </c>
      <c r="F62767" s="278">
        <v>46477</v>
      </c>
      <c r="I62767">
        <f>'Retail Business'!$O$795</f>
        <v>0</v>
      </c>
      <c r="K62767">
        <v>0</v>
      </c>
      <c r="L62767" t="s">
        <v>11677</v>
      </c>
    </row>
    <row r="62768" spans="1:12">
      <c r="A62768" t="s">
        <v>6460</v>
      </c>
      <c r="E62768">
        <v>0</v>
      </c>
      <c r="F62768" s="278">
        <v>46843</v>
      </c>
      <c r="I62768">
        <f>'Retail Business'!$P$795</f>
        <v>0</v>
      </c>
      <c r="K62768">
        <v>0</v>
      </c>
      <c r="L62768" t="s">
        <v>11677</v>
      </c>
    </row>
    <row r="62769" spans="1:12">
      <c r="A62769" t="s">
        <v>6460</v>
      </c>
      <c r="E62769">
        <v>0</v>
      </c>
      <c r="F62769" s="278">
        <v>47208</v>
      </c>
      <c r="I62769">
        <f>'Retail Business'!$Q$795</f>
        <v>0</v>
      </c>
      <c r="K62769">
        <v>0</v>
      </c>
      <c r="L62769" t="s">
        <v>11677</v>
      </c>
    </row>
    <row r="62770" spans="1:12">
      <c r="A62770" t="s">
        <v>6460</v>
      </c>
      <c r="E62770">
        <v>0</v>
      </c>
      <c r="F62770" s="278">
        <v>47573</v>
      </c>
      <c r="I62770">
        <f>'Retail Business'!$R$795</f>
        <v>0</v>
      </c>
      <c r="K62770">
        <v>0</v>
      </c>
      <c r="L62770" t="s">
        <v>11677</v>
      </c>
    </row>
    <row r="62771" spans="1:12">
      <c r="A62771" t="s">
        <v>6460</v>
      </c>
      <c r="E62771">
        <v>0</v>
      </c>
      <c r="F62771" s="278">
        <v>47938</v>
      </c>
      <c r="I62771">
        <f>'Retail Business'!$S$795</f>
        <v>0</v>
      </c>
      <c r="K62771">
        <v>0</v>
      </c>
      <c r="L62771" t="s">
        <v>11677</v>
      </c>
    </row>
    <row r="62772" spans="1:12">
      <c r="A62772" t="s">
        <v>6460</v>
      </c>
      <c r="E62772">
        <v>0</v>
      </c>
      <c r="F62772" s="278">
        <v>48304</v>
      </c>
      <c r="I62772">
        <f>'Retail Business'!$T$795</f>
        <v>0</v>
      </c>
      <c r="K62772">
        <v>0</v>
      </c>
      <c r="L62772" t="s">
        <v>11677</v>
      </c>
    </row>
    <row r="62773" spans="1:12">
      <c r="A62773" t="s">
        <v>6460</v>
      </c>
      <c r="E62773">
        <v>0</v>
      </c>
      <c r="F62773" s="278">
        <v>48669</v>
      </c>
      <c r="I62773">
        <f>'Retail Business'!$U$795</f>
        <v>0</v>
      </c>
      <c r="K62773">
        <v>0</v>
      </c>
      <c r="L62773" t="s">
        <v>11677</v>
      </c>
    </row>
    <row r="62774" spans="1:12">
      <c r="A62774" t="s">
        <v>6460</v>
      </c>
      <c r="E62774">
        <v>0</v>
      </c>
      <c r="F62774" s="278">
        <v>49034</v>
      </c>
      <c r="I62774">
        <f>'Retail Business'!$V$795</f>
        <v>0</v>
      </c>
      <c r="K62774">
        <v>0</v>
      </c>
      <c r="L62774" t="s">
        <v>11677</v>
      </c>
    </row>
    <row r="62775" spans="1:12">
      <c r="A62775" t="s">
        <v>6460</v>
      </c>
      <c r="E62775">
        <v>0</v>
      </c>
      <c r="F62775" s="278">
        <v>49399</v>
      </c>
      <c r="I62775">
        <f>'Retail Business'!$W$795</f>
        <v>0</v>
      </c>
      <c r="K62775">
        <v>0</v>
      </c>
      <c r="L62775" t="s">
        <v>11677</v>
      </c>
    </row>
    <row r="62776" spans="1:12">
      <c r="A62776" t="s">
        <v>6460</v>
      </c>
      <c r="E62776">
        <v>0</v>
      </c>
      <c r="F62776" s="278">
        <v>49765</v>
      </c>
      <c r="I62776">
        <f>'Retail Business'!$X$795</f>
        <v>0</v>
      </c>
      <c r="K62776">
        <v>0</v>
      </c>
      <c r="L62776" t="s">
        <v>11677</v>
      </c>
    </row>
    <row r="62777" spans="1:12">
      <c r="A62777" t="s">
        <v>6461</v>
      </c>
      <c r="E62777">
        <v>0</v>
      </c>
      <c r="F62777" s="278">
        <v>44651</v>
      </c>
      <c r="I62777">
        <f>'Retail Business'!$J$800</f>
        <v>0</v>
      </c>
      <c r="K62777">
        <v>0</v>
      </c>
      <c r="L62777" t="s">
        <v>11678</v>
      </c>
    </row>
    <row r="62778" spans="1:12">
      <c r="A62778" t="s">
        <v>6461</v>
      </c>
      <c r="E62778">
        <v>0</v>
      </c>
      <c r="F62778" s="278">
        <v>45016</v>
      </c>
      <c r="I62778">
        <f>'Retail Business'!$K$800</f>
        <v>0</v>
      </c>
      <c r="K62778">
        <v>0</v>
      </c>
      <c r="L62778" t="s">
        <v>11678</v>
      </c>
    </row>
    <row r="62779" spans="1:12">
      <c r="A62779" t="s">
        <v>6461</v>
      </c>
      <c r="E62779">
        <v>0</v>
      </c>
      <c r="F62779" s="278">
        <v>45382</v>
      </c>
      <c r="I62779">
        <f>'Retail Business'!$L$800</f>
        <v>0</v>
      </c>
      <c r="K62779">
        <v>0</v>
      </c>
      <c r="L62779" t="s">
        <v>11678</v>
      </c>
    </row>
    <row r="62780" spans="1:12">
      <c r="A62780" t="s">
        <v>6461</v>
      </c>
      <c r="E62780">
        <v>0</v>
      </c>
      <c r="F62780" s="278">
        <v>45747</v>
      </c>
      <c r="I62780">
        <f>'Retail Business'!$M$800</f>
        <v>0</v>
      </c>
      <c r="K62780">
        <v>0</v>
      </c>
      <c r="L62780" t="s">
        <v>11678</v>
      </c>
    </row>
    <row r="62781" spans="1:12">
      <c r="A62781" t="s">
        <v>6461</v>
      </c>
      <c r="E62781">
        <v>0</v>
      </c>
      <c r="F62781" s="278">
        <v>46112</v>
      </c>
      <c r="I62781">
        <f>'Retail Business'!$N$800</f>
        <v>0</v>
      </c>
      <c r="K62781">
        <v>0</v>
      </c>
      <c r="L62781" t="s">
        <v>11678</v>
      </c>
    </row>
    <row r="62782" spans="1:12">
      <c r="A62782" t="s">
        <v>6461</v>
      </c>
      <c r="E62782">
        <v>0</v>
      </c>
      <c r="F62782" s="278">
        <v>46477</v>
      </c>
      <c r="I62782">
        <f>'Retail Business'!$O$800</f>
        <v>0</v>
      </c>
      <c r="K62782">
        <v>0</v>
      </c>
      <c r="L62782" t="s">
        <v>11678</v>
      </c>
    </row>
    <row r="62783" spans="1:12">
      <c r="A62783" t="s">
        <v>6461</v>
      </c>
      <c r="E62783">
        <v>0</v>
      </c>
      <c r="F62783" s="278">
        <v>46843</v>
      </c>
      <c r="I62783">
        <f>'Retail Business'!$P$800</f>
        <v>0</v>
      </c>
      <c r="K62783">
        <v>0</v>
      </c>
      <c r="L62783" t="s">
        <v>11678</v>
      </c>
    </row>
    <row r="62784" spans="1:12">
      <c r="A62784" t="s">
        <v>6461</v>
      </c>
      <c r="E62784">
        <v>0</v>
      </c>
      <c r="F62784" s="278">
        <v>47208</v>
      </c>
      <c r="I62784">
        <f>'Retail Business'!$Q$800</f>
        <v>0</v>
      </c>
      <c r="K62784">
        <v>0</v>
      </c>
      <c r="L62784" t="s">
        <v>11678</v>
      </c>
    </row>
    <row r="62785" spans="1:12">
      <c r="A62785" t="s">
        <v>6461</v>
      </c>
      <c r="E62785">
        <v>0</v>
      </c>
      <c r="F62785" s="278">
        <v>47573</v>
      </c>
      <c r="I62785">
        <f>'Retail Business'!$R$800</f>
        <v>0</v>
      </c>
      <c r="K62785">
        <v>0</v>
      </c>
      <c r="L62785" t="s">
        <v>11678</v>
      </c>
    </row>
    <row r="62786" spans="1:12">
      <c r="A62786" t="s">
        <v>6461</v>
      </c>
      <c r="E62786">
        <v>0</v>
      </c>
      <c r="F62786" s="278">
        <v>47938</v>
      </c>
      <c r="I62786">
        <f>'Retail Business'!$S$800</f>
        <v>0</v>
      </c>
      <c r="K62786">
        <v>0</v>
      </c>
      <c r="L62786" t="s">
        <v>11678</v>
      </c>
    </row>
    <row r="62787" spans="1:12">
      <c r="A62787" t="s">
        <v>6461</v>
      </c>
      <c r="E62787">
        <v>0</v>
      </c>
      <c r="F62787" s="278">
        <v>48304</v>
      </c>
      <c r="I62787">
        <f>'Retail Business'!$T$800</f>
        <v>0</v>
      </c>
      <c r="K62787">
        <v>0</v>
      </c>
      <c r="L62787" t="s">
        <v>11678</v>
      </c>
    </row>
    <row r="62788" spans="1:12">
      <c r="A62788" t="s">
        <v>6461</v>
      </c>
      <c r="E62788">
        <v>0</v>
      </c>
      <c r="F62788" s="278">
        <v>48669</v>
      </c>
      <c r="I62788">
        <f>'Retail Business'!$U$800</f>
        <v>0</v>
      </c>
      <c r="K62788">
        <v>0</v>
      </c>
      <c r="L62788" t="s">
        <v>11678</v>
      </c>
    </row>
    <row r="62789" spans="1:12">
      <c r="A62789" t="s">
        <v>6461</v>
      </c>
      <c r="E62789">
        <v>0</v>
      </c>
      <c r="F62789" s="278">
        <v>49034</v>
      </c>
      <c r="I62789">
        <f>'Retail Business'!$V$800</f>
        <v>0</v>
      </c>
      <c r="K62789">
        <v>0</v>
      </c>
      <c r="L62789" t="s">
        <v>11678</v>
      </c>
    </row>
    <row r="62790" spans="1:12">
      <c r="A62790" t="s">
        <v>6461</v>
      </c>
      <c r="E62790">
        <v>0</v>
      </c>
      <c r="F62790" s="278">
        <v>49399</v>
      </c>
      <c r="I62790">
        <f>'Retail Business'!$W$800</f>
        <v>0</v>
      </c>
      <c r="K62790">
        <v>0</v>
      </c>
      <c r="L62790" t="s">
        <v>11678</v>
      </c>
    </row>
    <row r="62791" spans="1:12">
      <c r="A62791" t="s">
        <v>6461</v>
      </c>
      <c r="E62791">
        <v>0</v>
      </c>
      <c r="F62791" s="278">
        <v>49765</v>
      </c>
      <c r="I62791">
        <f>'Retail Business'!$X$800</f>
        <v>0</v>
      </c>
      <c r="K62791">
        <v>0</v>
      </c>
      <c r="L62791" t="s">
        <v>11678</v>
      </c>
    </row>
    <row r="62792" spans="1:12">
      <c r="A62792" t="s">
        <v>6463</v>
      </c>
      <c r="E62792">
        <v>0</v>
      </c>
      <c r="F62792" s="278">
        <v>44651</v>
      </c>
      <c r="I62792">
        <f>'Retail FS calcs'!$J$13</f>
        <v>0</v>
      </c>
      <c r="K62792">
        <v>0</v>
      </c>
      <c r="L62792" t="s">
        <v>11679</v>
      </c>
    </row>
    <row r="62793" spans="1:12">
      <c r="A62793" t="s">
        <v>6463</v>
      </c>
      <c r="E62793">
        <v>0</v>
      </c>
      <c r="F62793" s="278">
        <v>45016</v>
      </c>
      <c r="I62793">
        <f>'Retail FS calcs'!$K$13</f>
        <v>0</v>
      </c>
      <c r="K62793">
        <v>0</v>
      </c>
      <c r="L62793" t="s">
        <v>11679</v>
      </c>
    </row>
    <row r="62794" spans="1:12">
      <c r="A62794" t="s">
        <v>6463</v>
      </c>
      <c r="E62794">
        <v>0</v>
      </c>
      <c r="F62794" s="278">
        <v>45382</v>
      </c>
      <c r="I62794">
        <f>'Retail FS calcs'!$L$13</f>
        <v>0</v>
      </c>
      <c r="K62794">
        <v>0</v>
      </c>
      <c r="L62794" t="s">
        <v>11679</v>
      </c>
    </row>
    <row r="62795" spans="1:12">
      <c r="A62795" t="s">
        <v>6463</v>
      </c>
      <c r="E62795">
        <v>0</v>
      </c>
      <c r="F62795" s="278">
        <v>45747</v>
      </c>
      <c r="I62795">
        <f>'Retail FS calcs'!$M$13</f>
        <v>0</v>
      </c>
      <c r="K62795">
        <v>0</v>
      </c>
      <c r="L62795" t="s">
        <v>11679</v>
      </c>
    </row>
    <row r="62796" spans="1:12">
      <c r="A62796" t="s">
        <v>6463</v>
      </c>
      <c r="E62796">
        <v>0</v>
      </c>
      <c r="F62796" s="278">
        <v>46112</v>
      </c>
      <c r="I62796">
        <f>'Retail FS calcs'!$N$13</f>
        <v>690.9757929135842</v>
      </c>
      <c r="K62796">
        <v>0</v>
      </c>
      <c r="L62796" t="s">
        <v>11679</v>
      </c>
    </row>
    <row r="62797" spans="1:12">
      <c r="A62797" t="s">
        <v>6463</v>
      </c>
      <c r="E62797">
        <v>0</v>
      </c>
      <c r="F62797" s="278">
        <v>46477</v>
      </c>
      <c r="I62797">
        <f>'Retail FS calcs'!$O$13</f>
        <v>830.41658521468628</v>
      </c>
      <c r="K62797">
        <v>0</v>
      </c>
      <c r="L62797" t="s">
        <v>11679</v>
      </c>
    </row>
    <row r="62798" spans="1:12">
      <c r="A62798" t="s">
        <v>6463</v>
      </c>
      <c r="E62798">
        <v>0</v>
      </c>
      <c r="F62798" s="278">
        <v>46843</v>
      </c>
      <c r="I62798">
        <f>'Retail FS calcs'!$P$13</f>
        <v>907.06283224554181</v>
      </c>
      <c r="K62798">
        <v>0</v>
      </c>
      <c r="L62798" t="s">
        <v>11679</v>
      </c>
    </row>
    <row r="62799" spans="1:12">
      <c r="A62799" t="s">
        <v>6463</v>
      </c>
      <c r="E62799">
        <v>0</v>
      </c>
      <c r="F62799" s="278">
        <v>47208</v>
      </c>
      <c r="I62799">
        <f>'Retail FS calcs'!$Q$13</f>
        <v>948.32411705816332</v>
      </c>
      <c r="K62799">
        <v>0</v>
      </c>
      <c r="L62799" t="s">
        <v>11679</v>
      </c>
    </row>
    <row r="62800" spans="1:12">
      <c r="A62800" t="s">
        <v>6463</v>
      </c>
      <c r="E62800">
        <v>0</v>
      </c>
      <c r="F62800" s="278">
        <v>47573</v>
      </c>
      <c r="I62800">
        <f>'Retail FS calcs'!$R$13</f>
        <v>991.39074164824183</v>
      </c>
      <c r="K62800">
        <v>0</v>
      </c>
      <c r="L62800" t="s">
        <v>11679</v>
      </c>
    </row>
    <row r="62801" spans="1:12">
      <c r="A62801" t="s">
        <v>6463</v>
      </c>
      <c r="E62801">
        <v>0</v>
      </c>
      <c r="F62801" s="278">
        <v>47938</v>
      </c>
      <c r="I62801">
        <f>'Retail FS calcs'!$S$13</f>
        <v>1128.1061117534491</v>
      </c>
      <c r="K62801">
        <v>0</v>
      </c>
      <c r="L62801" t="s">
        <v>11679</v>
      </c>
    </row>
    <row r="62802" spans="1:12">
      <c r="A62802" t="s">
        <v>6463</v>
      </c>
      <c r="E62802">
        <v>0</v>
      </c>
      <c r="F62802" s="278">
        <v>48304</v>
      </c>
      <c r="I62802">
        <f>'Retail FS calcs'!$T$13</f>
        <v>30.509324812831927</v>
      </c>
      <c r="K62802">
        <v>0</v>
      </c>
      <c r="L62802" t="s">
        <v>11679</v>
      </c>
    </row>
    <row r="62803" spans="1:12">
      <c r="A62803" t="s">
        <v>6463</v>
      </c>
      <c r="E62803">
        <v>0</v>
      </c>
      <c r="F62803" s="278">
        <v>48669</v>
      </c>
      <c r="I62803">
        <f>'Retail FS calcs'!$U$13</f>
        <v>29.890206171605705</v>
      </c>
      <c r="K62803">
        <v>0</v>
      </c>
      <c r="L62803" t="s">
        <v>11679</v>
      </c>
    </row>
    <row r="62804" spans="1:12">
      <c r="A62804" t="s">
        <v>6463</v>
      </c>
      <c r="E62804">
        <v>0</v>
      </c>
      <c r="F62804" s="278">
        <v>49034</v>
      </c>
      <c r="I62804">
        <f>'Retail FS calcs'!$V$13</f>
        <v>29.285021450497318</v>
      </c>
      <c r="K62804">
        <v>0</v>
      </c>
      <c r="L62804" t="s">
        <v>11679</v>
      </c>
    </row>
    <row r="62805" spans="1:12">
      <c r="A62805" t="s">
        <v>6463</v>
      </c>
      <c r="E62805">
        <v>0</v>
      </c>
      <c r="F62805" s="278">
        <v>49399</v>
      </c>
      <c r="I62805">
        <f>'Retail FS calcs'!$W$13</f>
        <v>28.693464744435502</v>
      </c>
      <c r="K62805">
        <v>0</v>
      </c>
      <c r="L62805" t="s">
        <v>11679</v>
      </c>
    </row>
    <row r="62806" spans="1:12">
      <c r="A62806" t="s">
        <v>6463</v>
      </c>
      <c r="E62806">
        <v>0</v>
      </c>
      <c r="F62806" s="278">
        <v>49765</v>
      </c>
      <c r="I62806">
        <f>'Retail FS calcs'!$X$13</f>
        <v>0</v>
      </c>
      <c r="K62806">
        <v>0</v>
      </c>
      <c r="L62806" t="s">
        <v>11679</v>
      </c>
    </row>
    <row r="62807" spans="1:12">
      <c r="A62807" t="s">
        <v>6464</v>
      </c>
      <c r="E62807">
        <v>0</v>
      </c>
      <c r="F62807" s="278">
        <v>44651</v>
      </c>
      <c r="I62807">
        <f>'Retail FS calcs'!$J$19</f>
        <v>0</v>
      </c>
      <c r="K62807">
        <v>0</v>
      </c>
      <c r="L62807" t="s">
        <v>11680</v>
      </c>
    </row>
    <row r="62808" spans="1:12">
      <c r="A62808" t="s">
        <v>6464</v>
      </c>
      <c r="E62808">
        <v>0</v>
      </c>
      <c r="F62808" s="278">
        <v>45016</v>
      </c>
      <c r="I62808">
        <f>'Retail FS calcs'!$K$19</f>
        <v>0</v>
      </c>
      <c r="K62808">
        <v>0</v>
      </c>
      <c r="L62808" t="s">
        <v>11680</v>
      </c>
    </row>
    <row r="62809" spans="1:12">
      <c r="A62809" t="s">
        <v>6464</v>
      </c>
      <c r="E62809">
        <v>0</v>
      </c>
      <c r="F62809" s="278">
        <v>45382</v>
      </c>
      <c r="I62809">
        <f>'Retail FS calcs'!$L$19</f>
        <v>0</v>
      </c>
      <c r="K62809">
        <v>0</v>
      </c>
      <c r="L62809" t="s">
        <v>11680</v>
      </c>
    </row>
    <row r="62810" spans="1:12">
      <c r="A62810" t="s">
        <v>6464</v>
      </c>
      <c r="E62810">
        <v>0</v>
      </c>
      <c r="F62810" s="278">
        <v>45747</v>
      </c>
      <c r="I62810">
        <f>'Retail FS calcs'!$M$19</f>
        <v>0</v>
      </c>
      <c r="K62810">
        <v>0</v>
      </c>
      <c r="L62810" t="s">
        <v>11680</v>
      </c>
    </row>
    <row r="62811" spans="1:12">
      <c r="A62811" t="s">
        <v>6464</v>
      </c>
      <c r="E62811">
        <v>0</v>
      </c>
      <c r="F62811" s="278">
        <v>46112</v>
      </c>
      <c r="I62811">
        <f>'Retail FS calcs'!$N$19</f>
        <v>683.68823082774691</v>
      </c>
      <c r="K62811">
        <v>0</v>
      </c>
      <c r="L62811" t="s">
        <v>11680</v>
      </c>
    </row>
    <row r="62812" spans="1:12">
      <c r="A62812" t="s">
        <v>6464</v>
      </c>
      <c r="E62812">
        <v>0</v>
      </c>
      <c r="F62812" s="278">
        <v>46477</v>
      </c>
      <c r="I62812">
        <f>'Retail FS calcs'!$O$19</f>
        <v>822.15733735453921</v>
      </c>
      <c r="K62812">
        <v>0</v>
      </c>
      <c r="L62812" t="s">
        <v>11680</v>
      </c>
    </row>
    <row r="62813" spans="1:12">
      <c r="A62813" t="s">
        <v>6464</v>
      </c>
      <c r="E62813">
        <v>0</v>
      </c>
      <c r="F62813" s="278">
        <v>46843</v>
      </c>
      <c r="I62813">
        <f>'Retail FS calcs'!$P$19</f>
        <v>898.2933472872362</v>
      </c>
      <c r="K62813">
        <v>0</v>
      </c>
      <c r="L62813" t="s">
        <v>11680</v>
      </c>
    </row>
    <row r="62814" spans="1:12">
      <c r="A62814" t="s">
        <v>6464</v>
      </c>
      <c r="E62814">
        <v>0</v>
      </c>
      <c r="F62814" s="278">
        <v>47208</v>
      </c>
      <c r="I62814">
        <f>'Retail FS calcs'!$Q$19</f>
        <v>939.26724663946948</v>
      </c>
      <c r="K62814">
        <v>0</v>
      </c>
      <c r="L62814" t="s">
        <v>11680</v>
      </c>
    </row>
    <row r="62815" spans="1:12">
      <c r="A62815" t="s">
        <v>6464</v>
      </c>
      <c r="E62815">
        <v>0</v>
      </c>
      <c r="F62815" s="278">
        <v>47573</v>
      </c>
      <c r="I62815">
        <f>'Retail FS calcs'!$R$19</f>
        <v>982.3333007142528</v>
      </c>
      <c r="K62815">
        <v>0</v>
      </c>
      <c r="L62815" t="s">
        <v>11680</v>
      </c>
    </row>
    <row r="62816" spans="1:12">
      <c r="A62816" t="s">
        <v>6464</v>
      </c>
      <c r="E62816">
        <v>0</v>
      </c>
      <c r="F62816" s="278">
        <v>47938</v>
      </c>
      <c r="I62816">
        <f>'Retail FS calcs'!$S$19</f>
        <v>1117.9900184886881</v>
      </c>
      <c r="K62816">
        <v>0</v>
      </c>
      <c r="L62816" t="s">
        <v>11680</v>
      </c>
    </row>
    <row r="62817" spans="1:12">
      <c r="A62817" t="s">
        <v>6464</v>
      </c>
      <c r="E62817">
        <v>0</v>
      </c>
      <c r="F62817" s="278">
        <v>48304</v>
      </c>
      <c r="I62817">
        <f>'Retail FS calcs'!$T$19</f>
        <v>30.509324812831927</v>
      </c>
      <c r="K62817">
        <v>0</v>
      </c>
      <c r="L62817" t="s">
        <v>11680</v>
      </c>
    </row>
    <row r="62818" spans="1:12">
      <c r="A62818" t="s">
        <v>6464</v>
      </c>
      <c r="E62818">
        <v>0</v>
      </c>
      <c r="F62818" s="278">
        <v>48669</v>
      </c>
      <c r="I62818">
        <f>'Retail FS calcs'!$U$19</f>
        <v>29.890206171605705</v>
      </c>
      <c r="K62818">
        <v>0</v>
      </c>
      <c r="L62818" t="s">
        <v>11680</v>
      </c>
    </row>
    <row r="62819" spans="1:12">
      <c r="A62819" t="s">
        <v>6464</v>
      </c>
      <c r="E62819">
        <v>0</v>
      </c>
      <c r="F62819" s="278">
        <v>49034</v>
      </c>
      <c r="I62819">
        <f>'Retail FS calcs'!$V$19</f>
        <v>29.285021450497318</v>
      </c>
      <c r="K62819">
        <v>0</v>
      </c>
      <c r="L62819" t="s">
        <v>11680</v>
      </c>
    </row>
    <row r="62820" spans="1:12">
      <c r="A62820" t="s">
        <v>6464</v>
      </c>
      <c r="E62820">
        <v>0</v>
      </c>
      <c r="F62820" s="278">
        <v>49399</v>
      </c>
      <c r="I62820">
        <f>'Retail FS calcs'!$W$19</f>
        <v>28.693464744435502</v>
      </c>
      <c r="K62820">
        <v>0</v>
      </c>
      <c r="L62820" t="s">
        <v>11680</v>
      </c>
    </row>
    <row r="62821" spans="1:12">
      <c r="A62821" t="s">
        <v>6464</v>
      </c>
      <c r="E62821">
        <v>0</v>
      </c>
      <c r="F62821" s="278">
        <v>49765</v>
      </c>
      <c r="I62821">
        <f>'Retail FS calcs'!$X$19</f>
        <v>0</v>
      </c>
      <c r="K62821">
        <v>0</v>
      </c>
      <c r="L62821" t="s">
        <v>11680</v>
      </c>
    </row>
    <row r="62822" spans="1:12">
      <c r="A62822" t="s">
        <v>6466</v>
      </c>
      <c r="E62822">
        <v>0</v>
      </c>
      <c r="F62822" s="278">
        <v>44651</v>
      </c>
      <c r="I62822">
        <f>'Retail FS calcs'!$J$26</f>
        <v>0</v>
      </c>
      <c r="K62822">
        <v>0</v>
      </c>
      <c r="L62822" t="s">
        <v>11681</v>
      </c>
    </row>
    <row r="62823" spans="1:12">
      <c r="A62823" t="s">
        <v>6466</v>
      </c>
      <c r="E62823">
        <v>0</v>
      </c>
      <c r="F62823" s="278">
        <v>45016</v>
      </c>
      <c r="I62823">
        <f>'Retail FS calcs'!$K$26</f>
        <v>0</v>
      </c>
      <c r="K62823">
        <v>0</v>
      </c>
      <c r="L62823" t="s">
        <v>11681</v>
      </c>
    </row>
    <row r="62824" spans="1:12">
      <c r="A62824" t="s">
        <v>6466</v>
      </c>
      <c r="E62824">
        <v>0</v>
      </c>
      <c r="F62824" s="278">
        <v>45382</v>
      </c>
      <c r="I62824">
        <f>'Retail FS calcs'!$L$26</f>
        <v>0</v>
      </c>
      <c r="K62824">
        <v>0</v>
      </c>
      <c r="L62824" t="s">
        <v>11681</v>
      </c>
    </row>
    <row r="62825" spans="1:12">
      <c r="A62825" t="s">
        <v>6466</v>
      </c>
      <c r="E62825">
        <v>0</v>
      </c>
      <c r="F62825" s="278">
        <v>45747</v>
      </c>
      <c r="I62825">
        <f>'Retail FS calcs'!$M$26</f>
        <v>0</v>
      </c>
      <c r="K62825">
        <v>0</v>
      </c>
      <c r="L62825" t="s">
        <v>11681</v>
      </c>
    </row>
    <row r="62826" spans="1:12">
      <c r="A62826" t="s">
        <v>6466</v>
      </c>
      <c r="E62826">
        <v>0</v>
      </c>
      <c r="F62826" s="278">
        <v>46112</v>
      </c>
      <c r="I62826">
        <f>'Retail FS calcs'!$N$26</f>
        <v>1.8026167743840076</v>
      </c>
      <c r="K62826">
        <v>0</v>
      </c>
      <c r="L62826" t="s">
        <v>11681</v>
      </c>
    </row>
    <row r="62827" spans="1:12">
      <c r="A62827" t="s">
        <v>6466</v>
      </c>
      <c r="E62827">
        <v>0</v>
      </c>
      <c r="F62827" s="278">
        <v>46477</v>
      </c>
      <c r="I62827">
        <f>'Retail FS calcs'!$O$26</f>
        <v>1.6954108418019302</v>
      </c>
      <c r="K62827">
        <v>0</v>
      </c>
      <c r="L62827" t="s">
        <v>11681</v>
      </c>
    </row>
    <row r="62828" spans="1:12">
      <c r="A62828" t="s">
        <v>6466</v>
      </c>
      <c r="E62828">
        <v>0</v>
      </c>
      <c r="F62828" s="278">
        <v>46843</v>
      </c>
      <c r="I62828">
        <f>'Retail FS calcs'!$P$26</f>
        <v>1.6177129716866163</v>
      </c>
      <c r="K62828">
        <v>0</v>
      </c>
      <c r="L62828" t="s">
        <v>11681</v>
      </c>
    </row>
    <row r="62829" spans="1:12">
      <c r="A62829" t="s">
        <v>6466</v>
      </c>
      <c r="E62829">
        <v>0</v>
      </c>
      <c r="F62829" s="278">
        <v>47208</v>
      </c>
      <c r="I62829">
        <f>'Retail FS calcs'!$Q$26</f>
        <v>1.594908511445629</v>
      </c>
      <c r="K62829">
        <v>0</v>
      </c>
      <c r="L62829" t="s">
        <v>11681</v>
      </c>
    </row>
    <row r="62830" spans="1:12">
      <c r="A62830" t="s">
        <v>6466</v>
      </c>
      <c r="E62830">
        <v>0</v>
      </c>
      <c r="F62830" s="278">
        <v>47573</v>
      </c>
      <c r="I62830">
        <f>'Retail FS calcs'!$R$26</f>
        <v>1.2916294404170934</v>
      </c>
      <c r="K62830">
        <v>0</v>
      </c>
      <c r="L62830" t="s">
        <v>11681</v>
      </c>
    </row>
    <row r="62831" spans="1:12">
      <c r="A62831" t="s">
        <v>6466</v>
      </c>
      <c r="E62831">
        <v>0</v>
      </c>
      <c r="F62831" s="278">
        <v>47938</v>
      </c>
      <c r="I62831">
        <f>'Retail FS calcs'!$S$26</f>
        <v>1.289378964654365</v>
      </c>
      <c r="K62831">
        <v>0</v>
      </c>
      <c r="L62831" t="s">
        <v>11681</v>
      </c>
    </row>
    <row r="62832" spans="1:12">
      <c r="A62832" t="s">
        <v>6466</v>
      </c>
      <c r="E62832">
        <v>0</v>
      </c>
      <c r="F62832" s="278">
        <v>48304</v>
      </c>
      <c r="I62832">
        <f>'Retail FS calcs'!$T$26</f>
        <v>0</v>
      </c>
      <c r="K62832">
        <v>0</v>
      </c>
      <c r="L62832" t="s">
        <v>11681</v>
      </c>
    </row>
    <row r="62833" spans="1:12">
      <c r="A62833" t="s">
        <v>6466</v>
      </c>
      <c r="E62833">
        <v>0</v>
      </c>
      <c r="F62833" s="278">
        <v>48669</v>
      </c>
      <c r="I62833">
        <f>'Retail FS calcs'!$U$26</f>
        <v>0</v>
      </c>
      <c r="K62833">
        <v>0</v>
      </c>
      <c r="L62833" t="s">
        <v>11681</v>
      </c>
    </row>
    <row r="62834" spans="1:12">
      <c r="A62834" t="s">
        <v>6466</v>
      </c>
      <c r="E62834">
        <v>0</v>
      </c>
      <c r="F62834" s="278">
        <v>49034</v>
      </c>
      <c r="I62834">
        <f>'Retail FS calcs'!$V$26</f>
        <v>0</v>
      </c>
      <c r="K62834">
        <v>0</v>
      </c>
      <c r="L62834" t="s">
        <v>11681</v>
      </c>
    </row>
    <row r="62835" spans="1:12">
      <c r="A62835" t="s">
        <v>6466</v>
      </c>
      <c r="E62835">
        <v>0</v>
      </c>
      <c r="F62835" s="278">
        <v>49399</v>
      </c>
      <c r="I62835">
        <f>'Retail FS calcs'!$W$26</f>
        <v>0</v>
      </c>
      <c r="K62835">
        <v>0</v>
      </c>
      <c r="L62835" t="s">
        <v>11681</v>
      </c>
    </row>
    <row r="62836" spans="1:12">
      <c r="A62836" t="s">
        <v>6466</v>
      </c>
      <c r="E62836">
        <v>0</v>
      </c>
      <c r="F62836" s="278">
        <v>49765</v>
      </c>
      <c r="I62836">
        <f>'Retail FS calcs'!$X$26</f>
        <v>0</v>
      </c>
      <c r="K62836">
        <v>0</v>
      </c>
      <c r="L62836" t="s">
        <v>11681</v>
      </c>
    </row>
    <row r="62837" spans="1:12">
      <c r="A62837" t="s">
        <v>6468</v>
      </c>
      <c r="E62837">
        <v>0</v>
      </c>
      <c r="F62837" s="278">
        <v>44651</v>
      </c>
      <c r="I62837">
        <f>'Retail FS calcs'!$J$33</f>
        <v>0</v>
      </c>
      <c r="K62837">
        <v>0</v>
      </c>
      <c r="L62837" t="s">
        <v>11682</v>
      </c>
    </row>
    <row r="62838" spans="1:12">
      <c r="A62838" t="s">
        <v>6468</v>
      </c>
      <c r="E62838">
        <v>0</v>
      </c>
      <c r="F62838" s="278">
        <v>45016</v>
      </c>
      <c r="I62838">
        <f>'Retail FS calcs'!$K$33</f>
        <v>0</v>
      </c>
      <c r="K62838">
        <v>0</v>
      </c>
      <c r="L62838" t="s">
        <v>11682</v>
      </c>
    </row>
    <row r="62839" spans="1:12">
      <c r="A62839" t="s">
        <v>6468</v>
      </c>
      <c r="E62839">
        <v>0</v>
      </c>
      <c r="F62839" s="278">
        <v>45382</v>
      </c>
      <c r="I62839">
        <f>'Retail FS calcs'!$L$33</f>
        <v>0</v>
      </c>
      <c r="K62839">
        <v>0</v>
      </c>
      <c r="L62839" t="s">
        <v>11682</v>
      </c>
    </row>
    <row r="62840" spans="1:12">
      <c r="A62840" t="s">
        <v>6468</v>
      </c>
      <c r="E62840">
        <v>0</v>
      </c>
      <c r="F62840" s="278">
        <v>45747</v>
      </c>
      <c r="I62840">
        <f>'Retail FS calcs'!$M$33</f>
        <v>0</v>
      </c>
      <c r="K62840">
        <v>0</v>
      </c>
      <c r="L62840" t="s">
        <v>11682</v>
      </c>
    </row>
    <row r="62841" spans="1:12">
      <c r="A62841" t="s">
        <v>6468</v>
      </c>
      <c r="E62841">
        <v>0</v>
      </c>
      <c r="F62841" s="278">
        <v>46112</v>
      </c>
      <c r="I62841">
        <f>'Retail FS calcs'!$N$33</f>
        <v>0</v>
      </c>
      <c r="K62841">
        <v>0</v>
      </c>
      <c r="L62841" t="s">
        <v>11682</v>
      </c>
    </row>
    <row r="62842" spans="1:12">
      <c r="A62842" t="s">
        <v>6468</v>
      </c>
      <c r="E62842">
        <v>0</v>
      </c>
      <c r="F62842" s="278">
        <v>46477</v>
      </c>
      <c r="I62842">
        <f>'Retail FS calcs'!$O$33</f>
        <v>-4.625996705779964</v>
      </c>
      <c r="K62842">
        <v>0</v>
      </c>
      <c r="L62842" t="s">
        <v>11682</v>
      </c>
    </row>
    <row r="62843" spans="1:12">
      <c r="A62843" t="s">
        <v>6468</v>
      </c>
      <c r="E62843">
        <v>0</v>
      </c>
      <c r="F62843" s="278">
        <v>46843</v>
      </c>
      <c r="I62843">
        <f>'Retail FS calcs'!$P$33</f>
        <v>-6.0290785165627234</v>
      </c>
      <c r="K62843">
        <v>0</v>
      </c>
      <c r="L62843" t="s">
        <v>11682</v>
      </c>
    </row>
    <row r="62844" spans="1:12">
      <c r="A62844" t="s">
        <v>6468</v>
      </c>
      <c r="E62844">
        <v>0</v>
      </c>
      <c r="F62844" s="278">
        <v>47208</v>
      </c>
      <c r="I62844">
        <f>'Retail FS calcs'!$Q$33</f>
        <v>-7.0911717663942433</v>
      </c>
      <c r="K62844">
        <v>0</v>
      </c>
      <c r="L62844" t="s">
        <v>11682</v>
      </c>
    </row>
    <row r="62845" spans="1:12">
      <c r="A62845" t="s">
        <v>6468</v>
      </c>
      <c r="E62845">
        <v>0</v>
      </c>
      <c r="F62845" s="278">
        <v>47573</v>
      </c>
      <c r="I62845">
        <f>'Retail FS calcs'!$R$33</f>
        <v>-7.7487072299023128</v>
      </c>
      <c r="K62845">
        <v>0</v>
      </c>
      <c r="L62845" t="s">
        <v>11682</v>
      </c>
    </row>
    <row r="62846" spans="1:12">
      <c r="A62846" t="s">
        <v>6468</v>
      </c>
      <c r="E62846">
        <v>0</v>
      </c>
      <c r="F62846" s="278">
        <v>47938</v>
      </c>
      <c r="I62846">
        <f>'Retail FS calcs'!$S$33</f>
        <v>-8.4369012318953427</v>
      </c>
      <c r="K62846">
        <v>0</v>
      </c>
      <c r="L62846" t="s">
        <v>11682</v>
      </c>
    </row>
    <row r="62847" spans="1:12">
      <c r="A62847" t="s">
        <v>6468</v>
      </c>
      <c r="E62847">
        <v>0</v>
      </c>
      <c r="F62847" s="278">
        <v>48304</v>
      </c>
      <c r="I62847">
        <f>'Retail FS calcs'!$T$33</f>
        <v>-10.449954785096677</v>
      </c>
      <c r="K62847">
        <v>0</v>
      </c>
      <c r="L62847" t="s">
        <v>11682</v>
      </c>
    </row>
    <row r="62848" spans="1:12">
      <c r="A62848" t="s">
        <v>6468</v>
      </c>
      <c r="E62848">
        <v>0</v>
      </c>
      <c r="F62848" s="278">
        <v>48669</v>
      </c>
      <c r="I62848">
        <f>'Retail FS calcs'!$U$33</f>
        <v>-5.5930017357956201</v>
      </c>
      <c r="K62848">
        <v>0</v>
      </c>
      <c r="L62848" t="s">
        <v>11682</v>
      </c>
    </row>
    <row r="62849" spans="1:12">
      <c r="A62849" t="s">
        <v>6468</v>
      </c>
      <c r="E62849">
        <v>0</v>
      </c>
      <c r="F62849" s="278">
        <v>49034</v>
      </c>
      <c r="I62849">
        <f>'Retail FS calcs'!$V$33</f>
        <v>-5.8763807814114033</v>
      </c>
      <c r="K62849">
        <v>0</v>
      </c>
      <c r="L62849" t="s">
        <v>11682</v>
      </c>
    </row>
    <row r="62850" spans="1:12">
      <c r="A62850" t="s">
        <v>6468</v>
      </c>
      <c r="E62850">
        <v>0</v>
      </c>
      <c r="F62850" s="278">
        <v>49399</v>
      </c>
      <c r="I62850">
        <f>'Retail FS calcs'!$W$33</f>
        <v>-6.1738009971033261</v>
      </c>
      <c r="K62850">
        <v>0</v>
      </c>
      <c r="L62850" t="s">
        <v>11682</v>
      </c>
    </row>
    <row r="62851" spans="1:12">
      <c r="A62851" t="s">
        <v>6468</v>
      </c>
      <c r="E62851">
        <v>0</v>
      </c>
      <c r="F62851" s="278">
        <v>49765</v>
      </c>
      <c r="I62851">
        <f>'Retail FS calcs'!$X$33</f>
        <v>-6.4859681736025863</v>
      </c>
      <c r="K62851">
        <v>0</v>
      </c>
      <c r="L62851" t="s">
        <v>11682</v>
      </c>
    </row>
    <row r="62852" spans="1:12">
      <c r="A62852" t="s">
        <v>6469</v>
      </c>
      <c r="E62852">
        <v>0</v>
      </c>
      <c r="F62852" s="278">
        <v>44651</v>
      </c>
      <c r="I62852">
        <f>'Retail FS calcs'!$J$39</f>
        <v>0</v>
      </c>
      <c r="K62852">
        <v>0</v>
      </c>
      <c r="L62852" t="s">
        <v>11683</v>
      </c>
    </row>
    <row r="62853" spans="1:12">
      <c r="A62853" t="s">
        <v>6469</v>
      </c>
      <c r="E62853">
        <v>0</v>
      </c>
      <c r="F62853" s="278">
        <v>45016</v>
      </c>
      <c r="I62853">
        <f>'Retail FS calcs'!$K$39</f>
        <v>0</v>
      </c>
      <c r="K62853">
        <v>0</v>
      </c>
      <c r="L62853" t="s">
        <v>11683</v>
      </c>
    </row>
    <row r="62854" spans="1:12">
      <c r="A62854" t="s">
        <v>6469</v>
      </c>
      <c r="E62854">
        <v>0</v>
      </c>
      <c r="F62854" s="278">
        <v>45382</v>
      </c>
      <c r="I62854">
        <f>'Retail FS calcs'!$L$39</f>
        <v>0</v>
      </c>
      <c r="K62854">
        <v>0</v>
      </c>
      <c r="L62854" t="s">
        <v>11683</v>
      </c>
    </row>
    <row r="62855" spans="1:12">
      <c r="A62855" t="s">
        <v>6469</v>
      </c>
      <c r="E62855">
        <v>0</v>
      </c>
      <c r="F62855" s="278">
        <v>45747</v>
      </c>
      <c r="I62855">
        <f>'Retail FS calcs'!$M$39</f>
        <v>0</v>
      </c>
      <c r="K62855">
        <v>0</v>
      </c>
      <c r="L62855" t="s">
        <v>11683</v>
      </c>
    </row>
    <row r="62856" spans="1:12">
      <c r="A62856" t="s">
        <v>6469</v>
      </c>
      <c r="E62856">
        <v>0</v>
      </c>
      <c r="F62856" s="278">
        <v>46112</v>
      </c>
      <c r="I62856">
        <f>'Retail FS calcs'!$N$39</f>
        <v>1.3712363278633215</v>
      </c>
      <c r="K62856">
        <v>0</v>
      </c>
      <c r="L62856" t="s">
        <v>11683</v>
      </c>
    </row>
    <row r="62857" spans="1:12">
      <c r="A62857" t="s">
        <v>6469</v>
      </c>
      <c r="E62857">
        <v>0</v>
      </c>
      <c r="F62857" s="278">
        <v>46477</v>
      </c>
      <c r="I62857">
        <f>'Retail FS calcs'!$O$39</f>
        <v>0.48446007814129399</v>
      </c>
      <c r="K62857">
        <v>0</v>
      </c>
      <c r="L62857" t="s">
        <v>11683</v>
      </c>
    </row>
    <row r="62858" spans="1:12">
      <c r="A62858" t="s">
        <v>6469</v>
      </c>
      <c r="E62858">
        <v>0</v>
      </c>
      <c r="F62858" s="278">
        <v>46843</v>
      </c>
      <c r="I62858">
        <f>'Retail FS calcs'!$P$39</f>
        <v>0.2806733675140678</v>
      </c>
      <c r="K62858">
        <v>0</v>
      </c>
      <c r="L62858" t="s">
        <v>11683</v>
      </c>
    </row>
    <row r="62859" spans="1:12">
      <c r="A62859" t="s">
        <v>6469</v>
      </c>
      <c r="E62859">
        <v>0</v>
      </c>
      <c r="F62859" s="278">
        <v>47208</v>
      </c>
      <c r="I62859">
        <f>'Retail FS calcs'!$Q$39</f>
        <v>9.2697535213493776E-2</v>
      </c>
      <c r="K62859">
        <v>0</v>
      </c>
      <c r="L62859" t="s">
        <v>11683</v>
      </c>
    </row>
    <row r="62860" spans="1:12">
      <c r="A62860" t="s">
        <v>6469</v>
      </c>
      <c r="E62860">
        <v>0</v>
      </c>
      <c r="F62860" s="278">
        <v>47573</v>
      </c>
      <c r="I62860">
        <f>'Retail FS calcs'!$R$39</f>
        <v>4.2760659174054805E-3</v>
      </c>
      <c r="K62860">
        <v>0</v>
      </c>
      <c r="L62860" t="s">
        <v>11683</v>
      </c>
    </row>
    <row r="62861" spans="1:12">
      <c r="A62861" t="s">
        <v>6469</v>
      </c>
      <c r="E62861">
        <v>0</v>
      </c>
      <c r="F62861" s="278">
        <v>47938</v>
      </c>
      <c r="I62861">
        <f>'Retail FS calcs'!$S$39</f>
        <v>9.7453267052835191E-2</v>
      </c>
      <c r="K62861">
        <v>0</v>
      </c>
      <c r="L62861" t="s">
        <v>11683</v>
      </c>
    </row>
    <row r="62862" spans="1:12">
      <c r="A62862" t="s">
        <v>6469</v>
      </c>
      <c r="E62862">
        <v>0</v>
      </c>
      <c r="F62862" s="278">
        <v>48304</v>
      </c>
      <c r="I62862">
        <f>'Retail FS calcs'!$T$39</f>
        <v>0</v>
      </c>
      <c r="K62862">
        <v>0</v>
      </c>
      <c r="L62862" t="s">
        <v>11683</v>
      </c>
    </row>
    <row r="62863" spans="1:12">
      <c r="A62863" t="s">
        <v>6469</v>
      </c>
      <c r="E62863">
        <v>0</v>
      </c>
      <c r="F62863" s="278">
        <v>48669</v>
      </c>
      <c r="I62863">
        <f>'Retail FS calcs'!$U$39</f>
        <v>0</v>
      </c>
      <c r="K62863">
        <v>0</v>
      </c>
      <c r="L62863" t="s">
        <v>11683</v>
      </c>
    </row>
    <row r="62864" spans="1:12">
      <c r="A62864" t="s">
        <v>6469</v>
      </c>
      <c r="E62864">
        <v>0</v>
      </c>
      <c r="F62864" s="278">
        <v>49034</v>
      </c>
      <c r="I62864">
        <f>'Retail FS calcs'!$V$39</f>
        <v>0</v>
      </c>
      <c r="K62864">
        <v>0</v>
      </c>
      <c r="L62864" t="s">
        <v>11683</v>
      </c>
    </row>
    <row r="62865" spans="1:12">
      <c r="A62865" t="s">
        <v>6469</v>
      </c>
      <c r="E62865">
        <v>0</v>
      </c>
      <c r="F62865" s="278">
        <v>49399</v>
      </c>
      <c r="I62865">
        <f>'Retail FS calcs'!$W$39</f>
        <v>0</v>
      </c>
      <c r="K62865">
        <v>0</v>
      </c>
      <c r="L62865" t="s">
        <v>11683</v>
      </c>
    </row>
    <row r="62866" spans="1:12">
      <c r="A62866" t="s">
        <v>6469</v>
      </c>
      <c r="E62866">
        <v>0</v>
      </c>
      <c r="F62866" s="278">
        <v>49765</v>
      </c>
      <c r="I62866">
        <f>'Retail FS calcs'!$X$39</f>
        <v>0</v>
      </c>
      <c r="K62866">
        <v>0</v>
      </c>
      <c r="L62866" t="s">
        <v>11683</v>
      </c>
    </row>
    <row r="62867" spans="1:12">
      <c r="A62867" t="s">
        <v>6471</v>
      </c>
      <c r="E62867">
        <v>0</v>
      </c>
      <c r="F62867" s="278">
        <v>44651</v>
      </c>
      <c r="I62867">
        <f>'Retail FS calcs'!$J$46</f>
        <v>0</v>
      </c>
      <c r="K62867">
        <v>0</v>
      </c>
      <c r="L62867" t="s">
        <v>11684</v>
      </c>
    </row>
    <row r="62868" spans="1:12">
      <c r="A62868" t="s">
        <v>6471</v>
      </c>
      <c r="E62868">
        <v>0</v>
      </c>
      <c r="F62868" s="278">
        <v>45016</v>
      </c>
      <c r="I62868">
        <f>'Retail FS calcs'!$K$46</f>
        <v>0</v>
      </c>
      <c r="K62868">
        <v>0</v>
      </c>
      <c r="L62868" t="s">
        <v>11684</v>
      </c>
    </row>
    <row r="62869" spans="1:12">
      <c r="A62869" t="s">
        <v>6471</v>
      </c>
      <c r="E62869">
        <v>0</v>
      </c>
      <c r="F62869" s="278">
        <v>45382</v>
      </c>
      <c r="I62869">
        <f>'Retail FS calcs'!$L$46</f>
        <v>0</v>
      </c>
      <c r="K62869">
        <v>0</v>
      </c>
      <c r="L62869" t="s">
        <v>11684</v>
      </c>
    </row>
    <row r="62870" spans="1:12">
      <c r="A62870" t="s">
        <v>6471</v>
      </c>
      <c r="E62870">
        <v>0</v>
      </c>
      <c r="F62870" s="278">
        <v>45747</v>
      </c>
      <c r="I62870">
        <f>'Retail FS calcs'!$M$46</f>
        <v>0</v>
      </c>
      <c r="K62870">
        <v>0</v>
      </c>
      <c r="L62870" t="s">
        <v>11684</v>
      </c>
    </row>
    <row r="62871" spans="1:12">
      <c r="A62871" t="s">
        <v>6471</v>
      </c>
      <c r="E62871">
        <v>0</v>
      </c>
      <c r="F62871" s="278">
        <v>46112</v>
      </c>
      <c r="I62871">
        <f>'Retail FS calcs'!$N$46</f>
        <v>0</v>
      </c>
      <c r="K62871">
        <v>0</v>
      </c>
      <c r="L62871" t="s">
        <v>11684</v>
      </c>
    </row>
    <row r="62872" spans="1:12">
      <c r="A62872" t="s">
        <v>6471</v>
      </c>
      <c r="E62872">
        <v>0</v>
      </c>
      <c r="F62872" s="278">
        <v>46477</v>
      </c>
      <c r="I62872">
        <f>'Retail FS calcs'!$O$46</f>
        <v>0</v>
      </c>
      <c r="K62872">
        <v>0</v>
      </c>
      <c r="L62872" t="s">
        <v>11684</v>
      </c>
    </row>
    <row r="62873" spans="1:12">
      <c r="A62873" t="s">
        <v>6471</v>
      </c>
      <c r="E62873">
        <v>0</v>
      </c>
      <c r="F62873" s="278">
        <v>46843</v>
      </c>
      <c r="I62873">
        <f>'Retail FS calcs'!$P$46</f>
        <v>0</v>
      </c>
      <c r="K62873">
        <v>0</v>
      </c>
      <c r="L62873" t="s">
        <v>11684</v>
      </c>
    </row>
    <row r="62874" spans="1:12">
      <c r="A62874" t="s">
        <v>6471</v>
      </c>
      <c r="E62874">
        <v>0</v>
      </c>
      <c r="F62874" s="278">
        <v>47208</v>
      </c>
      <c r="I62874">
        <f>'Retail FS calcs'!$Q$46</f>
        <v>0</v>
      </c>
      <c r="K62874">
        <v>0</v>
      </c>
      <c r="L62874" t="s">
        <v>11684</v>
      </c>
    </row>
    <row r="62875" spans="1:12">
      <c r="A62875" t="s">
        <v>6471</v>
      </c>
      <c r="E62875">
        <v>0</v>
      </c>
      <c r="F62875" s="278">
        <v>47573</v>
      </c>
      <c r="I62875">
        <f>'Retail FS calcs'!$R$46</f>
        <v>0</v>
      </c>
      <c r="K62875">
        <v>0</v>
      </c>
      <c r="L62875" t="s">
        <v>11684</v>
      </c>
    </row>
    <row r="62876" spans="1:12">
      <c r="A62876" t="s">
        <v>6471</v>
      </c>
      <c r="E62876">
        <v>0</v>
      </c>
      <c r="F62876" s="278">
        <v>47938</v>
      </c>
      <c r="I62876">
        <f>'Retail FS calcs'!$S$46</f>
        <v>0</v>
      </c>
      <c r="K62876">
        <v>0</v>
      </c>
      <c r="L62876" t="s">
        <v>11684</v>
      </c>
    </row>
    <row r="62877" spans="1:12">
      <c r="A62877" t="s">
        <v>6471</v>
      </c>
      <c r="E62877">
        <v>0</v>
      </c>
      <c r="F62877" s="278">
        <v>48304</v>
      </c>
      <c r="I62877">
        <f>'Retail FS calcs'!$T$46</f>
        <v>0</v>
      </c>
      <c r="K62877">
        <v>0</v>
      </c>
      <c r="L62877" t="s">
        <v>11684</v>
      </c>
    </row>
    <row r="62878" spans="1:12">
      <c r="A62878" t="s">
        <v>6471</v>
      </c>
      <c r="E62878">
        <v>0</v>
      </c>
      <c r="F62878" s="278">
        <v>48669</v>
      </c>
      <c r="I62878">
        <f>'Retail FS calcs'!$U$46</f>
        <v>0</v>
      </c>
      <c r="K62878">
        <v>0</v>
      </c>
      <c r="L62878" t="s">
        <v>11684</v>
      </c>
    </row>
    <row r="62879" spans="1:12">
      <c r="A62879" t="s">
        <v>6471</v>
      </c>
      <c r="E62879">
        <v>0</v>
      </c>
      <c r="F62879" s="278">
        <v>49034</v>
      </c>
      <c r="I62879">
        <f>'Retail FS calcs'!$V$46</f>
        <v>0</v>
      </c>
      <c r="K62879">
        <v>0</v>
      </c>
      <c r="L62879" t="s">
        <v>11684</v>
      </c>
    </row>
    <row r="62880" spans="1:12">
      <c r="A62880" t="s">
        <v>6471</v>
      </c>
      <c r="E62880">
        <v>0</v>
      </c>
      <c r="F62880" s="278">
        <v>49399</v>
      </c>
      <c r="I62880">
        <f>'Retail FS calcs'!$W$46</f>
        <v>0</v>
      </c>
      <c r="K62880">
        <v>0</v>
      </c>
      <c r="L62880" t="s">
        <v>11684</v>
      </c>
    </row>
    <row r="62881" spans="1:12">
      <c r="A62881" t="s">
        <v>6471</v>
      </c>
      <c r="E62881">
        <v>0</v>
      </c>
      <c r="F62881" s="278">
        <v>49765</v>
      </c>
      <c r="I62881">
        <f>'Retail FS calcs'!$X$46</f>
        <v>0</v>
      </c>
      <c r="K62881">
        <v>0</v>
      </c>
      <c r="L62881" t="s">
        <v>11684</v>
      </c>
    </row>
    <row r="62882" spans="1:12">
      <c r="A62882" t="s">
        <v>6474</v>
      </c>
      <c r="E62882">
        <v>0</v>
      </c>
      <c r="F62882" s="278">
        <v>44651</v>
      </c>
      <c r="I62882">
        <f>'Retail FS calcs'!$J$55</f>
        <v>0</v>
      </c>
      <c r="K62882">
        <v>0</v>
      </c>
      <c r="L62882" t="s">
        <v>11685</v>
      </c>
    </row>
    <row r="62883" spans="1:12">
      <c r="A62883" t="s">
        <v>6474</v>
      </c>
      <c r="E62883">
        <v>0</v>
      </c>
      <c r="F62883" s="278">
        <v>45016</v>
      </c>
      <c r="I62883">
        <f>'Retail FS calcs'!$K$55</f>
        <v>0</v>
      </c>
      <c r="K62883">
        <v>0</v>
      </c>
      <c r="L62883" t="s">
        <v>11685</v>
      </c>
    </row>
    <row r="62884" spans="1:12">
      <c r="A62884" t="s">
        <v>6474</v>
      </c>
      <c r="E62884">
        <v>0</v>
      </c>
      <c r="F62884" s="278">
        <v>45382</v>
      </c>
      <c r="I62884">
        <f>'Retail FS calcs'!$L$55</f>
        <v>0</v>
      </c>
      <c r="K62884">
        <v>0</v>
      </c>
      <c r="L62884" t="s">
        <v>11685</v>
      </c>
    </row>
    <row r="62885" spans="1:12">
      <c r="A62885" t="s">
        <v>6474</v>
      </c>
      <c r="E62885">
        <v>0</v>
      </c>
      <c r="F62885" s="278">
        <v>45747</v>
      </c>
      <c r="I62885">
        <f>'Retail FS calcs'!$M$55</f>
        <v>0</v>
      </c>
      <c r="K62885">
        <v>0</v>
      </c>
      <c r="L62885" t="s">
        <v>11685</v>
      </c>
    </row>
    <row r="62886" spans="1:12">
      <c r="A62886" t="s">
        <v>6474</v>
      </c>
      <c r="E62886">
        <v>0</v>
      </c>
      <c r="F62886" s="278">
        <v>46112</v>
      </c>
      <c r="I62886">
        <f>'Retail FS calcs'!$N$55</f>
        <v>-154.05303498452352</v>
      </c>
      <c r="K62886">
        <v>0</v>
      </c>
      <c r="L62886" t="s">
        <v>11685</v>
      </c>
    </row>
    <row r="62887" spans="1:12">
      <c r="A62887" t="s">
        <v>6474</v>
      </c>
      <c r="E62887">
        <v>0</v>
      </c>
      <c r="F62887" s="278">
        <v>46477</v>
      </c>
      <c r="I62887">
        <f>'Retail FS calcs'!$O$55</f>
        <v>-30.873625163726871</v>
      </c>
      <c r="K62887">
        <v>0</v>
      </c>
      <c r="L62887" t="s">
        <v>11685</v>
      </c>
    </row>
    <row r="62888" spans="1:12">
      <c r="A62888" t="s">
        <v>6474</v>
      </c>
      <c r="E62888">
        <v>0</v>
      </c>
      <c r="F62888" s="278">
        <v>46843</v>
      </c>
      <c r="I62888">
        <f>'Retail FS calcs'!$P$55</f>
        <v>-17.174096770209502</v>
      </c>
      <c r="K62888">
        <v>0</v>
      </c>
      <c r="L62888" t="s">
        <v>11685</v>
      </c>
    </row>
    <row r="62889" spans="1:12">
      <c r="A62889" t="s">
        <v>6474</v>
      </c>
      <c r="E62889">
        <v>0</v>
      </c>
      <c r="F62889" s="278">
        <v>47208</v>
      </c>
      <c r="I62889">
        <f>'Retail FS calcs'!$Q$55</f>
        <v>-9.364379384956635</v>
      </c>
      <c r="K62889">
        <v>0</v>
      </c>
      <c r="L62889" t="s">
        <v>11685</v>
      </c>
    </row>
    <row r="62890" spans="1:12">
      <c r="A62890" t="s">
        <v>6474</v>
      </c>
      <c r="E62890">
        <v>0</v>
      </c>
      <c r="F62890" s="278">
        <v>47573</v>
      </c>
      <c r="I62890">
        <f>'Retail FS calcs'!$R$55</f>
        <v>-9.2368737749374645</v>
      </c>
      <c r="K62890">
        <v>0</v>
      </c>
      <c r="L62890" t="s">
        <v>11685</v>
      </c>
    </row>
    <row r="62891" spans="1:12">
      <c r="A62891" t="s">
        <v>6474</v>
      </c>
      <c r="E62891">
        <v>0</v>
      </c>
      <c r="F62891" s="278">
        <v>47938</v>
      </c>
      <c r="I62891">
        <f>'Retail FS calcs'!$S$55</f>
        <v>-31.231546316462953</v>
      </c>
      <c r="K62891">
        <v>0</v>
      </c>
      <c r="L62891" t="s">
        <v>11685</v>
      </c>
    </row>
    <row r="62892" spans="1:12">
      <c r="A62892" t="s">
        <v>6474</v>
      </c>
      <c r="E62892">
        <v>0</v>
      </c>
      <c r="F62892" s="278">
        <v>48304</v>
      </c>
      <c r="I62892">
        <f>'Retail FS calcs'!$T$55</f>
        <v>0</v>
      </c>
      <c r="K62892">
        <v>0</v>
      </c>
      <c r="L62892" t="s">
        <v>11685</v>
      </c>
    </row>
    <row r="62893" spans="1:12">
      <c r="A62893" t="s">
        <v>6474</v>
      </c>
      <c r="E62893">
        <v>0</v>
      </c>
      <c r="F62893" s="278">
        <v>48669</v>
      </c>
      <c r="I62893">
        <f>'Retail FS calcs'!$U$55</f>
        <v>0</v>
      </c>
      <c r="K62893">
        <v>0</v>
      </c>
      <c r="L62893" t="s">
        <v>11685</v>
      </c>
    </row>
    <row r="62894" spans="1:12">
      <c r="A62894" t="s">
        <v>6474</v>
      </c>
      <c r="E62894">
        <v>0</v>
      </c>
      <c r="F62894" s="278">
        <v>49034</v>
      </c>
      <c r="I62894">
        <f>'Retail FS calcs'!$V$55</f>
        <v>0</v>
      </c>
      <c r="K62894">
        <v>0</v>
      </c>
      <c r="L62894" t="s">
        <v>11685</v>
      </c>
    </row>
    <row r="62895" spans="1:12">
      <c r="A62895" t="s">
        <v>6474</v>
      </c>
      <c r="E62895">
        <v>0</v>
      </c>
      <c r="F62895" s="278">
        <v>49399</v>
      </c>
      <c r="I62895">
        <f>'Retail FS calcs'!$W$55</f>
        <v>0</v>
      </c>
      <c r="K62895">
        <v>0</v>
      </c>
      <c r="L62895" t="s">
        <v>11685</v>
      </c>
    </row>
    <row r="62896" spans="1:12">
      <c r="A62896" t="s">
        <v>6474</v>
      </c>
      <c r="E62896">
        <v>0</v>
      </c>
      <c r="F62896" s="278">
        <v>49765</v>
      </c>
      <c r="I62896">
        <f>'Retail FS calcs'!$X$55</f>
        <v>0</v>
      </c>
      <c r="K62896">
        <v>0</v>
      </c>
      <c r="L62896" t="s">
        <v>11685</v>
      </c>
    </row>
    <row r="62897" spans="1:12">
      <c r="A62897" t="s">
        <v>6475</v>
      </c>
      <c r="E62897">
        <v>0</v>
      </c>
      <c r="F62897" s="278">
        <v>44651</v>
      </c>
      <c r="I62897">
        <f>'Retail FS calcs'!$J$61</f>
        <v>0</v>
      </c>
      <c r="K62897">
        <v>0</v>
      </c>
      <c r="L62897" t="s">
        <v>11686</v>
      </c>
    </row>
    <row r="62898" spans="1:12">
      <c r="A62898" t="s">
        <v>6475</v>
      </c>
      <c r="E62898">
        <v>0</v>
      </c>
      <c r="F62898" s="278">
        <v>45016</v>
      </c>
      <c r="I62898">
        <f>'Retail FS calcs'!$K$61</f>
        <v>0</v>
      </c>
      <c r="K62898">
        <v>0</v>
      </c>
      <c r="L62898" t="s">
        <v>11686</v>
      </c>
    </row>
    <row r="62899" spans="1:12">
      <c r="A62899" t="s">
        <v>6475</v>
      </c>
      <c r="E62899">
        <v>0</v>
      </c>
      <c r="F62899" s="278">
        <v>45382</v>
      </c>
      <c r="I62899">
        <f>'Retail FS calcs'!$L$61</f>
        <v>0</v>
      </c>
      <c r="K62899">
        <v>0</v>
      </c>
      <c r="L62899" t="s">
        <v>11686</v>
      </c>
    </row>
    <row r="62900" spans="1:12">
      <c r="A62900" t="s">
        <v>6475</v>
      </c>
      <c r="E62900">
        <v>0</v>
      </c>
      <c r="F62900" s="278">
        <v>45747</v>
      </c>
      <c r="I62900">
        <f>'Retail FS calcs'!$M$61</f>
        <v>0</v>
      </c>
      <c r="K62900">
        <v>0</v>
      </c>
      <c r="L62900" t="s">
        <v>11686</v>
      </c>
    </row>
    <row r="62901" spans="1:12">
      <c r="A62901" t="s">
        <v>6475</v>
      </c>
      <c r="E62901">
        <v>0</v>
      </c>
      <c r="F62901" s="278">
        <v>46112</v>
      </c>
      <c r="I62901">
        <f>'Retail FS calcs'!$N$61</f>
        <v>33.305382634480708</v>
      </c>
      <c r="K62901">
        <v>0</v>
      </c>
      <c r="L62901" t="s">
        <v>11686</v>
      </c>
    </row>
    <row r="62902" spans="1:12">
      <c r="A62902" t="s">
        <v>6475</v>
      </c>
      <c r="E62902">
        <v>0</v>
      </c>
      <c r="F62902" s="278">
        <v>46477</v>
      </c>
      <c r="I62902">
        <f>'Retail FS calcs'!$O$61</f>
        <v>17.324779844167303</v>
      </c>
      <c r="K62902">
        <v>0</v>
      </c>
      <c r="L62902" t="s">
        <v>11686</v>
      </c>
    </row>
    <row r="62903" spans="1:12">
      <c r="A62903" t="s">
        <v>6475</v>
      </c>
      <c r="E62903">
        <v>0</v>
      </c>
      <c r="F62903" s="278">
        <v>46843</v>
      </c>
      <c r="I62903">
        <f>'Retail FS calcs'!$P$61</f>
        <v>4.67561229983788</v>
      </c>
      <c r="K62903">
        <v>0</v>
      </c>
      <c r="L62903" t="s">
        <v>11686</v>
      </c>
    </row>
    <row r="62904" spans="1:12">
      <c r="A62904" t="s">
        <v>6475</v>
      </c>
      <c r="E62904">
        <v>0</v>
      </c>
      <c r="F62904" s="278">
        <v>47208</v>
      </c>
      <c r="I62904">
        <f>'Retail FS calcs'!$Q$61</f>
        <v>2.3801344745285178</v>
      </c>
      <c r="K62904">
        <v>0</v>
      </c>
      <c r="L62904" t="s">
        <v>11686</v>
      </c>
    </row>
    <row r="62905" spans="1:12">
      <c r="A62905" t="s">
        <v>6475</v>
      </c>
      <c r="E62905">
        <v>0</v>
      </c>
      <c r="F62905" s="278">
        <v>47573</v>
      </c>
      <c r="I62905">
        <f>'Retail FS calcs'!$R$61</f>
        <v>2.3895522710832751</v>
      </c>
      <c r="K62905">
        <v>0</v>
      </c>
      <c r="L62905" t="s">
        <v>11686</v>
      </c>
    </row>
    <row r="62906" spans="1:12">
      <c r="A62906" t="s">
        <v>6475</v>
      </c>
      <c r="E62906">
        <v>0</v>
      </c>
      <c r="F62906" s="278">
        <v>47938</v>
      </c>
      <c r="I62906">
        <f>'Retail FS calcs'!$S$61</f>
        <v>8.6064153117098385</v>
      </c>
      <c r="K62906">
        <v>0</v>
      </c>
      <c r="L62906" t="s">
        <v>11686</v>
      </c>
    </row>
    <row r="62907" spans="1:12">
      <c r="A62907" t="s">
        <v>6475</v>
      </c>
      <c r="E62907">
        <v>0</v>
      </c>
      <c r="F62907" s="278">
        <v>48304</v>
      </c>
      <c r="I62907">
        <f>'Retail FS calcs'!$T$61</f>
        <v>2.5424437344026605</v>
      </c>
      <c r="K62907">
        <v>0</v>
      </c>
      <c r="L62907" t="s">
        <v>11686</v>
      </c>
    </row>
    <row r="62908" spans="1:12">
      <c r="A62908" t="s">
        <v>6475</v>
      </c>
      <c r="E62908">
        <v>0</v>
      </c>
      <c r="F62908" s="278">
        <v>48669</v>
      </c>
      <c r="I62908">
        <f>'Retail FS calcs'!$U$61</f>
        <v>-5.1593220102184922E-2</v>
      </c>
      <c r="K62908">
        <v>0</v>
      </c>
      <c r="L62908" t="s">
        <v>11686</v>
      </c>
    </row>
    <row r="62909" spans="1:12">
      <c r="A62909" t="s">
        <v>6475</v>
      </c>
      <c r="E62909">
        <v>0</v>
      </c>
      <c r="F62909" s="278">
        <v>49034</v>
      </c>
      <c r="I62909">
        <f>'Retail FS calcs'!$V$61</f>
        <v>-5.0432060092366449E-2</v>
      </c>
      <c r="K62909">
        <v>0</v>
      </c>
      <c r="L62909" t="s">
        <v>11686</v>
      </c>
    </row>
    <row r="62910" spans="1:12">
      <c r="A62910" t="s">
        <v>6475</v>
      </c>
      <c r="E62910">
        <v>0</v>
      </c>
      <c r="F62910" s="278">
        <v>49399</v>
      </c>
      <c r="I62910">
        <f>'Retail FS calcs'!$W$61</f>
        <v>-4.9296392171818582E-2</v>
      </c>
      <c r="K62910">
        <v>0</v>
      </c>
      <c r="L62910" t="s">
        <v>11686</v>
      </c>
    </row>
    <row r="62911" spans="1:12">
      <c r="A62911" t="s">
        <v>6475</v>
      </c>
      <c r="E62911">
        <v>0</v>
      </c>
      <c r="F62911" s="278">
        <v>49765</v>
      </c>
      <c r="I62911">
        <f>'Retail FS calcs'!$X$61</f>
        <v>-2.3911220620362919</v>
      </c>
      <c r="K62911">
        <v>0</v>
      </c>
      <c r="L62911" t="s">
        <v>11686</v>
      </c>
    </row>
    <row r="62912" spans="1:12">
      <c r="A62912" t="s">
        <v>6476</v>
      </c>
      <c r="E62912">
        <v>0</v>
      </c>
      <c r="F62912" s="278">
        <v>44651</v>
      </c>
      <c r="I62912">
        <f>'Retail FS calcs'!$J$67</f>
        <v>0</v>
      </c>
      <c r="K62912">
        <v>0</v>
      </c>
      <c r="L62912" t="s">
        <v>11687</v>
      </c>
    </row>
    <row r="62913" spans="1:12">
      <c r="A62913" t="s">
        <v>6476</v>
      </c>
      <c r="E62913">
        <v>0</v>
      </c>
      <c r="F62913" s="278">
        <v>45016</v>
      </c>
      <c r="I62913">
        <f>'Retail FS calcs'!$K$67</f>
        <v>0</v>
      </c>
      <c r="K62913">
        <v>0</v>
      </c>
      <c r="L62913" t="s">
        <v>11687</v>
      </c>
    </row>
    <row r="62914" spans="1:12">
      <c r="A62914" t="s">
        <v>6476</v>
      </c>
      <c r="E62914">
        <v>0</v>
      </c>
      <c r="F62914" s="278">
        <v>45382</v>
      </c>
      <c r="I62914">
        <f>'Retail FS calcs'!$L$67</f>
        <v>0</v>
      </c>
      <c r="K62914">
        <v>0</v>
      </c>
      <c r="L62914" t="s">
        <v>11687</v>
      </c>
    </row>
    <row r="62915" spans="1:12">
      <c r="A62915" t="s">
        <v>6476</v>
      </c>
      <c r="E62915">
        <v>0</v>
      </c>
      <c r="F62915" s="278">
        <v>45747</v>
      </c>
      <c r="I62915">
        <f>'Retail FS calcs'!$M$67</f>
        <v>0</v>
      </c>
      <c r="K62915">
        <v>0</v>
      </c>
      <c r="L62915" t="s">
        <v>11687</v>
      </c>
    </row>
    <row r="62916" spans="1:12">
      <c r="A62916" t="s">
        <v>6476</v>
      </c>
      <c r="E62916">
        <v>0</v>
      </c>
      <c r="F62916" s="278">
        <v>46112</v>
      </c>
      <c r="I62916">
        <f>'Retail FS calcs'!$N$67</f>
        <v>3.8423517074220399</v>
      </c>
      <c r="K62916">
        <v>0</v>
      </c>
      <c r="L62916" t="s">
        <v>11687</v>
      </c>
    </row>
    <row r="62917" spans="1:12">
      <c r="A62917" t="s">
        <v>6476</v>
      </c>
      <c r="E62917">
        <v>0</v>
      </c>
      <c r="F62917" s="278">
        <v>46477</v>
      </c>
      <c r="I62917">
        <f>'Retail FS calcs'!$O$67</f>
        <v>-15.259652557265184</v>
      </c>
      <c r="K62917">
        <v>0</v>
      </c>
      <c r="L62917" t="s">
        <v>11687</v>
      </c>
    </row>
    <row r="62918" spans="1:12">
      <c r="A62918" t="s">
        <v>6476</v>
      </c>
      <c r="E62918">
        <v>0</v>
      </c>
      <c r="F62918" s="278">
        <v>46843</v>
      </c>
      <c r="I62918">
        <f>'Retail FS calcs'!$P$67</f>
        <v>-9.2608241681328138</v>
      </c>
      <c r="K62918">
        <v>0</v>
      </c>
      <c r="L62918" t="s">
        <v>11687</v>
      </c>
    </row>
    <row r="62919" spans="1:12">
      <c r="A62919" t="s">
        <v>6476</v>
      </c>
      <c r="E62919">
        <v>0</v>
      </c>
      <c r="F62919" s="278">
        <v>47208</v>
      </c>
      <c r="I62919">
        <f>'Retail FS calcs'!$Q$67</f>
        <v>-5.7327144640549648</v>
      </c>
      <c r="K62919">
        <v>0</v>
      </c>
      <c r="L62919" t="s">
        <v>11687</v>
      </c>
    </row>
    <row r="62920" spans="1:12">
      <c r="A62920" t="s">
        <v>6476</v>
      </c>
      <c r="E62920">
        <v>0</v>
      </c>
      <c r="F62920" s="278">
        <v>47573</v>
      </c>
      <c r="I62920">
        <f>'Retail FS calcs'!$R$67</f>
        <v>-5.8345956778356936</v>
      </c>
      <c r="K62920">
        <v>0</v>
      </c>
      <c r="L62920" t="s">
        <v>11687</v>
      </c>
    </row>
    <row r="62921" spans="1:12">
      <c r="A62921" t="s">
        <v>6476</v>
      </c>
      <c r="E62921">
        <v>0</v>
      </c>
      <c r="F62921" s="278">
        <v>47938</v>
      </c>
      <c r="I62921">
        <f>'Retail FS calcs'!$S$67</f>
        <v>-17.627692673878315</v>
      </c>
      <c r="K62921">
        <v>0</v>
      </c>
      <c r="L62921" t="s">
        <v>11687</v>
      </c>
    </row>
    <row r="62922" spans="1:12">
      <c r="A62922" t="s">
        <v>6476</v>
      </c>
      <c r="E62922">
        <v>0</v>
      </c>
      <c r="F62922" s="278">
        <v>48304</v>
      </c>
      <c r="I62922">
        <f>'Retail FS calcs'!$T$67</f>
        <v>119.44979364079963</v>
      </c>
      <c r="K62922">
        <v>0</v>
      </c>
      <c r="L62922" t="s">
        <v>11687</v>
      </c>
    </row>
    <row r="62923" spans="1:12">
      <c r="A62923" t="s">
        <v>6476</v>
      </c>
      <c r="E62923">
        <v>0</v>
      </c>
      <c r="F62923" s="278">
        <v>48669</v>
      </c>
      <c r="I62923">
        <f>'Retail FS calcs'!$U$67</f>
        <v>1.2990476640046822E-2</v>
      </c>
      <c r="K62923">
        <v>0</v>
      </c>
      <c r="L62923" t="s">
        <v>11687</v>
      </c>
    </row>
    <row r="62924" spans="1:12">
      <c r="A62924" t="s">
        <v>6476</v>
      </c>
      <c r="E62924">
        <v>0</v>
      </c>
      <c r="F62924" s="278">
        <v>49034</v>
      </c>
      <c r="I62924">
        <f>'Retail FS calcs'!$V$67</f>
        <v>1.3348156611868944E-2</v>
      </c>
      <c r="K62924">
        <v>0</v>
      </c>
      <c r="L62924" t="s">
        <v>11687</v>
      </c>
    </row>
    <row r="62925" spans="1:12">
      <c r="A62925" t="s">
        <v>6476</v>
      </c>
      <c r="E62925">
        <v>0</v>
      </c>
      <c r="F62925" s="278">
        <v>49399</v>
      </c>
      <c r="I62925">
        <f>'Retail FS calcs'!$W$67</f>
        <v>1.3684246000685185E-2</v>
      </c>
      <c r="K62925">
        <v>0</v>
      </c>
      <c r="L62925" t="s">
        <v>11687</v>
      </c>
    </row>
    <row r="62926" spans="1:12">
      <c r="A62926" t="s">
        <v>6476</v>
      </c>
      <c r="E62926">
        <v>0</v>
      </c>
      <c r="F62926" s="278">
        <v>49765</v>
      </c>
      <c r="I62926">
        <f>'Retail FS calcs'!$X$67</f>
        <v>4.3153113136927059</v>
      </c>
      <c r="K62926">
        <v>0</v>
      </c>
      <c r="L62926" t="s">
        <v>11687</v>
      </c>
    </row>
    <row r="62927" spans="1:12">
      <c r="A62927" t="s">
        <v>6477</v>
      </c>
      <c r="E62927">
        <v>0</v>
      </c>
      <c r="F62927" s="278">
        <v>44651</v>
      </c>
      <c r="I62927">
        <f>'Retail FS calcs'!$J$73</f>
        <v>0</v>
      </c>
      <c r="K62927">
        <v>0</v>
      </c>
      <c r="L62927" t="s">
        <v>11688</v>
      </c>
    </row>
    <row r="62928" spans="1:12">
      <c r="A62928" t="s">
        <v>6477</v>
      </c>
      <c r="E62928">
        <v>0</v>
      </c>
      <c r="F62928" s="278">
        <v>45016</v>
      </c>
      <c r="I62928">
        <f>'Retail FS calcs'!$K$73</f>
        <v>0</v>
      </c>
      <c r="K62928">
        <v>0</v>
      </c>
      <c r="L62928" t="s">
        <v>11688</v>
      </c>
    </row>
    <row r="62929" spans="1:12">
      <c r="A62929" t="s">
        <v>6477</v>
      </c>
      <c r="E62929">
        <v>0</v>
      </c>
      <c r="F62929" s="278">
        <v>45382</v>
      </c>
      <c r="I62929">
        <f>'Retail FS calcs'!$L$73</f>
        <v>0</v>
      </c>
      <c r="K62929">
        <v>0</v>
      </c>
      <c r="L62929" t="s">
        <v>11688</v>
      </c>
    </row>
    <row r="62930" spans="1:12">
      <c r="A62930" t="s">
        <v>6477</v>
      </c>
      <c r="E62930">
        <v>0</v>
      </c>
      <c r="F62930" s="278">
        <v>45747</v>
      </c>
      <c r="I62930">
        <f>'Retail FS calcs'!$M$73</f>
        <v>0</v>
      </c>
      <c r="K62930">
        <v>0</v>
      </c>
      <c r="L62930" t="s">
        <v>11688</v>
      </c>
    </row>
    <row r="62931" spans="1:12">
      <c r="A62931" t="s">
        <v>6477</v>
      </c>
      <c r="E62931">
        <v>0</v>
      </c>
      <c r="F62931" s="278">
        <v>46112</v>
      </c>
      <c r="I62931">
        <f>'Retail FS calcs'!$N$73</f>
        <v>21.918139436535547</v>
      </c>
      <c r="K62931">
        <v>0</v>
      </c>
      <c r="L62931" t="s">
        <v>11688</v>
      </c>
    </row>
    <row r="62932" spans="1:12">
      <c r="A62932" t="s">
        <v>6477</v>
      </c>
      <c r="E62932">
        <v>0</v>
      </c>
      <c r="F62932" s="278">
        <v>46477</v>
      </c>
      <c r="I62932">
        <f>'Retail FS calcs'!$O$73</f>
        <v>1.7287581822909708</v>
      </c>
      <c r="K62932">
        <v>0</v>
      </c>
      <c r="L62932" t="s">
        <v>11688</v>
      </c>
    </row>
    <row r="62933" spans="1:12">
      <c r="A62933" t="s">
        <v>6477</v>
      </c>
      <c r="E62933">
        <v>0</v>
      </c>
      <c r="F62933" s="278">
        <v>46843</v>
      </c>
      <c r="I62933">
        <f>'Retail FS calcs'!$P$73</f>
        <v>0.61184401079987083</v>
      </c>
      <c r="K62933">
        <v>0</v>
      </c>
      <c r="L62933" t="s">
        <v>11688</v>
      </c>
    </row>
    <row r="62934" spans="1:12">
      <c r="A62934" t="s">
        <v>6477</v>
      </c>
      <c r="E62934">
        <v>0</v>
      </c>
      <c r="F62934" s="278">
        <v>47208</v>
      </c>
      <c r="I62934">
        <f>'Retail FS calcs'!$Q$73</f>
        <v>2.6952597523951738E-2</v>
      </c>
      <c r="K62934">
        <v>0</v>
      </c>
      <c r="L62934" t="s">
        <v>11688</v>
      </c>
    </row>
    <row r="62935" spans="1:12">
      <c r="A62935" t="s">
        <v>6477</v>
      </c>
      <c r="E62935">
        <v>0</v>
      </c>
      <c r="F62935" s="278">
        <v>47573</v>
      </c>
      <c r="I62935">
        <f>'Retail FS calcs'!$R$73</f>
        <v>-5.0134421126475814E-2</v>
      </c>
      <c r="K62935">
        <v>0</v>
      </c>
      <c r="L62935" t="s">
        <v>11688</v>
      </c>
    </row>
    <row r="62936" spans="1:12">
      <c r="A62936" t="s">
        <v>6477</v>
      </c>
      <c r="E62936">
        <v>0</v>
      </c>
      <c r="F62936" s="278">
        <v>47938</v>
      </c>
      <c r="I62936">
        <f>'Retail FS calcs'!$S$73</f>
        <v>0.78367872635518587</v>
      </c>
      <c r="K62936">
        <v>0</v>
      </c>
      <c r="L62936" t="s">
        <v>11688</v>
      </c>
    </row>
    <row r="62937" spans="1:12">
      <c r="A62937" t="s">
        <v>6477</v>
      </c>
      <c r="E62937">
        <v>0</v>
      </c>
      <c r="F62937" s="278">
        <v>48304</v>
      </c>
      <c r="I62937">
        <f>'Retail FS calcs'!$T$73</f>
        <v>-14.031401160120872</v>
      </c>
      <c r="K62937">
        <v>0</v>
      </c>
      <c r="L62937" t="s">
        <v>11688</v>
      </c>
    </row>
    <row r="62938" spans="1:12">
      <c r="A62938" t="s">
        <v>6477</v>
      </c>
      <c r="E62938">
        <v>0</v>
      </c>
      <c r="F62938" s="278">
        <v>48669</v>
      </c>
      <c r="I62938">
        <f>'Retail FS calcs'!$U$73</f>
        <v>-3.5976433057902268E-2</v>
      </c>
      <c r="K62938">
        <v>0</v>
      </c>
      <c r="L62938" t="s">
        <v>11688</v>
      </c>
    </row>
    <row r="62939" spans="1:12">
      <c r="A62939" t="s">
        <v>6477</v>
      </c>
      <c r="E62939">
        <v>0</v>
      </c>
      <c r="F62939" s="278">
        <v>49034</v>
      </c>
      <c r="I62939">
        <f>'Retail FS calcs'!$V$73</f>
        <v>-3.4939628946553225E-2</v>
      </c>
      <c r="K62939">
        <v>0</v>
      </c>
      <c r="L62939" t="s">
        <v>11688</v>
      </c>
    </row>
    <row r="62940" spans="1:12">
      <c r="A62940" t="s">
        <v>6477</v>
      </c>
      <c r="E62940">
        <v>0</v>
      </c>
      <c r="F62940" s="278">
        <v>49399</v>
      </c>
      <c r="I62940">
        <f>'Retail FS calcs'!$W$73</f>
        <v>-3.3930386710756266E-2</v>
      </c>
      <c r="K62940">
        <v>0</v>
      </c>
      <c r="L62940" t="s">
        <v>11688</v>
      </c>
    </row>
    <row r="62941" spans="1:12">
      <c r="A62941" t="s">
        <v>6477</v>
      </c>
      <c r="E62941">
        <v>0</v>
      </c>
      <c r="F62941" s="278">
        <v>49765</v>
      </c>
      <c r="I62941">
        <f>'Retail FS calcs'!$X$73</f>
        <v>-0.36999092354296714</v>
      </c>
      <c r="K62941">
        <v>0</v>
      </c>
      <c r="L62941" t="s">
        <v>11688</v>
      </c>
    </row>
    <row r="62942" spans="1:12">
      <c r="A62942" t="s">
        <v>6478</v>
      </c>
      <c r="E62942">
        <v>0</v>
      </c>
      <c r="F62942" s="278">
        <v>44651</v>
      </c>
      <c r="I62942">
        <f>'Retail FS calcs'!$J$79</f>
        <v>0</v>
      </c>
      <c r="K62942">
        <v>0</v>
      </c>
      <c r="L62942" t="s">
        <v>11689</v>
      </c>
    </row>
    <row r="62943" spans="1:12">
      <c r="A62943" t="s">
        <v>6478</v>
      </c>
      <c r="E62943">
        <v>0</v>
      </c>
      <c r="F62943" s="278">
        <v>45016</v>
      </c>
      <c r="I62943">
        <f>'Retail FS calcs'!$K$79</f>
        <v>0</v>
      </c>
      <c r="K62943">
        <v>0</v>
      </c>
      <c r="L62943" t="s">
        <v>11689</v>
      </c>
    </row>
    <row r="62944" spans="1:12">
      <c r="A62944" t="s">
        <v>6478</v>
      </c>
      <c r="E62944">
        <v>0</v>
      </c>
      <c r="F62944" s="278">
        <v>45382</v>
      </c>
      <c r="I62944">
        <f>'Retail FS calcs'!$L$79</f>
        <v>0</v>
      </c>
      <c r="K62944">
        <v>0</v>
      </c>
      <c r="L62944" t="s">
        <v>11689</v>
      </c>
    </row>
    <row r="62945" spans="1:12">
      <c r="A62945" t="s">
        <v>6478</v>
      </c>
      <c r="E62945">
        <v>0</v>
      </c>
      <c r="F62945" s="278">
        <v>45747</v>
      </c>
      <c r="I62945">
        <f>'Retail FS calcs'!$M$79</f>
        <v>0</v>
      </c>
      <c r="K62945">
        <v>0</v>
      </c>
      <c r="L62945" t="s">
        <v>11689</v>
      </c>
    </row>
    <row r="62946" spans="1:12">
      <c r="A62946" t="s">
        <v>6478</v>
      </c>
      <c r="E62946">
        <v>0</v>
      </c>
      <c r="F62946" s="278">
        <v>46112</v>
      </c>
      <c r="I62946">
        <f>'Retail FS calcs'!$N$79</f>
        <v>0.63830722093121728</v>
      </c>
      <c r="K62946">
        <v>0</v>
      </c>
      <c r="L62946" t="s">
        <v>11689</v>
      </c>
    </row>
    <row r="62947" spans="1:12">
      <c r="A62947" t="s">
        <v>6478</v>
      </c>
      <c r="E62947">
        <v>0</v>
      </c>
      <c r="F62947" s="278">
        <v>46477</v>
      </c>
      <c r="I62947">
        <f>'Retail FS calcs'!$O$79</f>
        <v>8.0099266522697388E-3</v>
      </c>
      <c r="K62947">
        <v>0</v>
      </c>
      <c r="L62947" t="s">
        <v>11689</v>
      </c>
    </row>
    <row r="62948" spans="1:12">
      <c r="A62948" t="s">
        <v>6478</v>
      </c>
      <c r="E62948">
        <v>0</v>
      </c>
      <c r="F62948" s="278">
        <v>46843</v>
      </c>
      <c r="I62948">
        <f>'Retail FS calcs'!$P$79</f>
        <v>-0.29324724872778163</v>
      </c>
      <c r="K62948">
        <v>0</v>
      </c>
      <c r="L62948" t="s">
        <v>11689</v>
      </c>
    </row>
    <row r="62949" spans="1:12">
      <c r="A62949" t="s">
        <v>6478</v>
      </c>
      <c r="E62949">
        <v>0</v>
      </c>
      <c r="F62949" s="278">
        <v>47208</v>
      </c>
      <c r="I62949">
        <f>'Retail FS calcs'!$Q$79</f>
        <v>1.3475950338004139E-2</v>
      </c>
      <c r="K62949">
        <v>0</v>
      </c>
      <c r="L62949" t="s">
        <v>11689</v>
      </c>
    </row>
    <row r="62950" spans="1:12">
      <c r="A62950" t="s">
        <v>6478</v>
      </c>
      <c r="E62950">
        <v>0</v>
      </c>
      <c r="F62950" s="278">
        <v>47573</v>
      </c>
      <c r="I62950">
        <f>'Retail FS calcs'!$R$79</f>
        <v>-2.0160021705655229E-3</v>
      </c>
      <c r="K62950">
        <v>0</v>
      </c>
      <c r="L62950" t="s">
        <v>11689</v>
      </c>
    </row>
    <row r="62951" spans="1:12">
      <c r="A62951" t="s">
        <v>6478</v>
      </c>
      <c r="E62951">
        <v>0</v>
      </c>
      <c r="F62951" s="278">
        <v>47938</v>
      </c>
      <c r="I62951">
        <f>'Retail FS calcs'!$S$79</f>
        <v>7.2905969404629678E-3</v>
      </c>
      <c r="K62951">
        <v>0</v>
      </c>
      <c r="L62951" t="s">
        <v>11689</v>
      </c>
    </row>
    <row r="62952" spans="1:12">
      <c r="A62952" t="s">
        <v>6478</v>
      </c>
      <c r="E62952">
        <v>0</v>
      </c>
      <c r="F62952" s="278">
        <v>48304</v>
      </c>
      <c r="I62952">
        <f>'Retail FS calcs'!$T$79</f>
        <v>-0.37182044396360697</v>
      </c>
      <c r="K62952">
        <v>0</v>
      </c>
      <c r="L62952" t="s">
        <v>11689</v>
      </c>
    </row>
    <row r="62953" spans="1:12">
      <c r="A62953" t="s">
        <v>6478</v>
      </c>
      <c r="E62953">
        <v>0</v>
      </c>
      <c r="F62953" s="278">
        <v>48669</v>
      </c>
      <c r="I62953">
        <f>'Retail FS calcs'!$U$79</f>
        <v>0</v>
      </c>
      <c r="K62953">
        <v>0</v>
      </c>
      <c r="L62953" t="s">
        <v>11689</v>
      </c>
    </row>
    <row r="62954" spans="1:12">
      <c r="A62954" t="s">
        <v>6478</v>
      </c>
      <c r="E62954">
        <v>0</v>
      </c>
      <c r="F62954" s="278">
        <v>49034</v>
      </c>
      <c r="I62954">
        <f>'Retail FS calcs'!$V$79</f>
        <v>0</v>
      </c>
      <c r="K62954">
        <v>0</v>
      </c>
      <c r="L62954" t="s">
        <v>11689</v>
      </c>
    </row>
    <row r="62955" spans="1:12">
      <c r="A62955" t="s">
        <v>6478</v>
      </c>
      <c r="E62955">
        <v>0</v>
      </c>
      <c r="F62955" s="278">
        <v>49399</v>
      </c>
      <c r="I62955">
        <f>'Retail FS calcs'!$W$79</f>
        <v>0</v>
      </c>
      <c r="K62955">
        <v>0</v>
      </c>
      <c r="L62955" t="s">
        <v>11689</v>
      </c>
    </row>
    <row r="62956" spans="1:12">
      <c r="A62956" t="s">
        <v>6478</v>
      </c>
      <c r="E62956">
        <v>0</v>
      </c>
      <c r="F62956" s="278">
        <v>49765</v>
      </c>
      <c r="I62956">
        <f>'Retail FS calcs'!$X$79</f>
        <v>0</v>
      </c>
      <c r="K62956">
        <v>0</v>
      </c>
      <c r="L62956" t="s">
        <v>11689</v>
      </c>
    </row>
    <row r="62957" spans="1:12">
      <c r="A62957" t="s">
        <v>6479</v>
      </c>
      <c r="E62957">
        <v>0</v>
      </c>
      <c r="F62957" s="278">
        <v>44651</v>
      </c>
      <c r="I62957">
        <f>'Retail FS calcs'!$J$85</f>
        <v>0</v>
      </c>
      <c r="K62957">
        <v>0</v>
      </c>
      <c r="L62957" t="s">
        <v>11690</v>
      </c>
    </row>
    <row r="62958" spans="1:12">
      <c r="A62958" t="s">
        <v>6479</v>
      </c>
      <c r="E62958">
        <v>0</v>
      </c>
      <c r="F62958" s="278">
        <v>45016</v>
      </c>
      <c r="I62958">
        <f>'Retail FS calcs'!$K$85</f>
        <v>0</v>
      </c>
      <c r="K62958">
        <v>0</v>
      </c>
      <c r="L62958" t="s">
        <v>11690</v>
      </c>
    </row>
    <row r="62959" spans="1:12">
      <c r="A62959" t="s">
        <v>6479</v>
      </c>
      <c r="E62959">
        <v>0</v>
      </c>
      <c r="F62959" s="278">
        <v>45382</v>
      </c>
      <c r="I62959">
        <f>'Retail FS calcs'!$L$85</f>
        <v>0</v>
      </c>
      <c r="K62959">
        <v>0</v>
      </c>
      <c r="L62959" t="s">
        <v>11690</v>
      </c>
    </row>
    <row r="62960" spans="1:12">
      <c r="A62960" t="s">
        <v>6479</v>
      </c>
      <c r="E62960">
        <v>0</v>
      </c>
      <c r="F62960" s="278">
        <v>45747</v>
      </c>
      <c r="I62960">
        <f>'Retail FS calcs'!$M$85</f>
        <v>0</v>
      </c>
      <c r="K62960">
        <v>0</v>
      </c>
      <c r="L62960" t="s">
        <v>11690</v>
      </c>
    </row>
    <row r="62961" spans="1:12">
      <c r="A62961" t="s">
        <v>6479</v>
      </c>
      <c r="E62961">
        <v>0</v>
      </c>
      <c r="F62961" s="278">
        <v>46112</v>
      </c>
      <c r="I62961">
        <f>'Retail FS calcs'!$N$85</f>
        <v>0</v>
      </c>
      <c r="K62961">
        <v>0</v>
      </c>
      <c r="L62961" t="s">
        <v>11690</v>
      </c>
    </row>
    <row r="62962" spans="1:12">
      <c r="A62962" t="s">
        <v>6479</v>
      </c>
      <c r="E62962">
        <v>0</v>
      </c>
      <c r="F62962" s="278">
        <v>46477</v>
      </c>
      <c r="I62962">
        <f>'Retail FS calcs'!$O$85</f>
        <v>-4.625996705779964</v>
      </c>
      <c r="K62962">
        <v>0</v>
      </c>
      <c r="L62962" t="s">
        <v>11690</v>
      </c>
    </row>
    <row r="62963" spans="1:12">
      <c r="A62963" t="s">
        <v>6479</v>
      </c>
      <c r="E62963">
        <v>0</v>
      </c>
      <c r="F62963" s="278">
        <v>46843</v>
      </c>
      <c r="I62963">
        <f>'Retail FS calcs'!$P$85</f>
        <v>-6.0290785165627234</v>
      </c>
      <c r="K62963">
        <v>0</v>
      </c>
      <c r="L62963" t="s">
        <v>11690</v>
      </c>
    </row>
    <row r="62964" spans="1:12">
      <c r="A62964" t="s">
        <v>6479</v>
      </c>
      <c r="E62964">
        <v>0</v>
      </c>
      <c r="F62964" s="278">
        <v>47208</v>
      </c>
      <c r="I62964">
        <f>'Retail FS calcs'!$Q$85</f>
        <v>-7.0911717663942433</v>
      </c>
      <c r="K62964">
        <v>0</v>
      </c>
      <c r="L62964" t="s">
        <v>11690</v>
      </c>
    </row>
    <row r="62965" spans="1:12">
      <c r="A62965" t="s">
        <v>6479</v>
      </c>
      <c r="E62965">
        <v>0</v>
      </c>
      <c r="F62965" s="278">
        <v>47573</v>
      </c>
      <c r="I62965">
        <f>'Retail FS calcs'!$R$85</f>
        <v>-7.7487072299023128</v>
      </c>
      <c r="K62965">
        <v>0</v>
      </c>
      <c r="L62965" t="s">
        <v>11690</v>
      </c>
    </row>
    <row r="62966" spans="1:12">
      <c r="A62966" t="s">
        <v>6479</v>
      </c>
      <c r="E62966">
        <v>0</v>
      </c>
      <c r="F62966" s="278">
        <v>47938</v>
      </c>
      <c r="I62966">
        <f>'Retail FS calcs'!$S$85</f>
        <v>-8.4369012318953427</v>
      </c>
      <c r="K62966">
        <v>0</v>
      </c>
      <c r="L62966" t="s">
        <v>11690</v>
      </c>
    </row>
    <row r="62967" spans="1:12">
      <c r="A62967" t="s">
        <v>6479</v>
      </c>
      <c r="E62967">
        <v>0</v>
      </c>
      <c r="F62967" s="278">
        <v>48304</v>
      </c>
      <c r="I62967">
        <f>'Retail FS calcs'!$T$85</f>
        <v>-10.449954785096677</v>
      </c>
      <c r="K62967">
        <v>0</v>
      </c>
      <c r="L62967" t="s">
        <v>11690</v>
      </c>
    </row>
    <row r="62968" spans="1:12">
      <c r="A62968" t="s">
        <v>6479</v>
      </c>
      <c r="E62968">
        <v>0</v>
      </c>
      <c r="F62968" s="278">
        <v>48669</v>
      </c>
      <c r="I62968">
        <f>'Retail FS calcs'!$U$85</f>
        <v>-5.5930017357956201</v>
      </c>
      <c r="K62968">
        <v>0</v>
      </c>
      <c r="L62968" t="s">
        <v>11690</v>
      </c>
    </row>
    <row r="62969" spans="1:12">
      <c r="A62969" t="s">
        <v>6479</v>
      </c>
      <c r="E62969">
        <v>0</v>
      </c>
      <c r="F62969" s="278">
        <v>49034</v>
      </c>
      <c r="I62969">
        <f>'Retail FS calcs'!$V$85</f>
        <v>-5.8763807814114033</v>
      </c>
      <c r="K62969">
        <v>0</v>
      </c>
      <c r="L62969" t="s">
        <v>11690</v>
      </c>
    </row>
    <row r="62970" spans="1:12">
      <c r="A62970" t="s">
        <v>6479</v>
      </c>
      <c r="E62970">
        <v>0</v>
      </c>
      <c r="F62970" s="278">
        <v>49399</v>
      </c>
      <c r="I62970">
        <f>'Retail FS calcs'!$W$85</f>
        <v>-6.1738009971033261</v>
      </c>
      <c r="K62970">
        <v>0</v>
      </c>
      <c r="L62970" t="s">
        <v>11690</v>
      </c>
    </row>
    <row r="62971" spans="1:12">
      <c r="A62971" t="s">
        <v>6479</v>
      </c>
      <c r="E62971">
        <v>0</v>
      </c>
      <c r="F62971" s="278">
        <v>49765</v>
      </c>
      <c r="I62971">
        <f>'Retail FS calcs'!$X$85</f>
        <v>-6.4859681736025863</v>
      </c>
      <c r="K62971">
        <v>0</v>
      </c>
      <c r="L62971" t="s">
        <v>11690</v>
      </c>
    </row>
    <row r="62972" spans="1:12">
      <c r="A62972" t="s">
        <v>6480</v>
      </c>
      <c r="E62972">
        <v>0</v>
      </c>
      <c r="F62972" s="278">
        <v>44651</v>
      </c>
      <c r="I62972">
        <f>'Retail FS calcs'!$J$91</f>
        <v>0</v>
      </c>
      <c r="K62972">
        <v>0</v>
      </c>
      <c r="L62972" t="s">
        <v>11691</v>
      </c>
    </row>
    <row r="62973" spans="1:12">
      <c r="A62973" t="s">
        <v>6480</v>
      </c>
      <c r="E62973">
        <v>0</v>
      </c>
      <c r="F62973" s="278">
        <v>45016</v>
      </c>
      <c r="I62973">
        <f>'Retail FS calcs'!$K$91</f>
        <v>0</v>
      </c>
      <c r="K62973">
        <v>0</v>
      </c>
      <c r="L62973" t="s">
        <v>11691</v>
      </c>
    </row>
    <row r="62974" spans="1:12">
      <c r="A62974" t="s">
        <v>6480</v>
      </c>
      <c r="E62974">
        <v>0</v>
      </c>
      <c r="F62974" s="278">
        <v>45382</v>
      </c>
      <c r="I62974">
        <f>'Retail FS calcs'!$L$91</f>
        <v>0</v>
      </c>
      <c r="K62974">
        <v>0</v>
      </c>
      <c r="L62974" t="s">
        <v>11691</v>
      </c>
    </row>
    <row r="62975" spans="1:12">
      <c r="A62975" t="s">
        <v>6480</v>
      </c>
      <c r="E62975">
        <v>0</v>
      </c>
      <c r="F62975" s="278">
        <v>45747</v>
      </c>
      <c r="I62975">
        <f>'Retail FS calcs'!$M$91</f>
        <v>0</v>
      </c>
      <c r="K62975">
        <v>0</v>
      </c>
      <c r="L62975" t="s">
        <v>11691</v>
      </c>
    </row>
    <row r="62976" spans="1:12">
      <c r="A62976" t="s">
        <v>6480</v>
      </c>
      <c r="E62976">
        <v>0</v>
      </c>
      <c r="F62976" s="278">
        <v>46112</v>
      </c>
      <c r="I62976">
        <f>'Retail FS calcs'!$N$91</f>
        <v>1.3712363278633215</v>
      </c>
      <c r="K62976">
        <v>0</v>
      </c>
      <c r="L62976" t="s">
        <v>11691</v>
      </c>
    </row>
    <row r="62977" spans="1:12">
      <c r="A62977" t="s">
        <v>6480</v>
      </c>
      <c r="E62977">
        <v>0</v>
      </c>
      <c r="F62977" s="278">
        <v>46477</v>
      </c>
      <c r="I62977">
        <f>'Retail FS calcs'!$O$91</f>
        <v>0.48446007814129399</v>
      </c>
      <c r="K62977">
        <v>0</v>
      </c>
      <c r="L62977" t="s">
        <v>11691</v>
      </c>
    </row>
    <row r="62978" spans="1:12">
      <c r="A62978" t="s">
        <v>6480</v>
      </c>
      <c r="E62978">
        <v>0</v>
      </c>
      <c r="F62978" s="278">
        <v>46843</v>
      </c>
      <c r="I62978">
        <f>'Retail FS calcs'!$P$91</f>
        <v>0.2806733675140678</v>
      </c>
      <c r="K62978">
        <v>0</v>
      </c>
      <c r="L62978" t="s">
        <v>11691</v>
      </c>
    </row>
    <row r="62979" spans="1:12">
      <c r="A62979" t="s">
        <v>6480</v>
      </c>
      <c r="E62979">
        <v>0</v>
      </c>
      <c r="F62979" s="278">
        <v>47208</v>
      </c>
      <c r="I62979">
        <f>'Retail FS calcs'!$Q$91</f>
        <v>9.2697535213493776E-2</v>
      </c>
      <c r="K62979">
        <v>0</v>
      </c>
      <c r="L62979" t="s">
        <v>11691</v>
      </c>
    </row>
    <row r="62980" spans="1:12">
      <c r="A62980" t="s">
        <v>6480</v>
      </c>
      <c r="E62980">
        <v>0</v>
      </c>
      <c r="F62980" s="278">
        <v>47573</v>
      </c>
      <c r="I62980">
        <f>'Retail FS calcs'!$R$91</f>
        <v>4.2760659174054805E-3</v>
      </c>
      <c r="K62980">
        <v>0</v>
      </c>
      <c r="L62980" t="s">
        <v>11691</v>
      </c>
    </row>
    <row r="62981" spans="1:12">
      <c r="A62981" t="s">
        <v>6480</v>
      </c>
      <c r="E62981">
        <v>0</v>
      </c>
      <c r="F62981" s="278">
        <v>47938</v>
      </c>
      <c r="I62981">
        <f>'Retail FS calcs'!$S$91</f>
        <v>9.7453267052835191E-2</v>
      </c>
      <c r="K62981">
        <v>0</v>
      </c>
      <c r="L62981" t="s">
        <v>11691</v>
      </c>
    </row>
    <row r="62982" spans="1:12">
      <c r="A62982" t="s">
        <v>6480</v>
      </c>
      <c r="E62982">
        <v>0</v>
      </c>
      <c r="F62982" s="278">
        <v>48304</v>
      </c>
      <c r="I62982">
        <f>'Retail FS calcs'!$T$91</f>
        <v>0</v>
      </c>
      <c r="K62982">
        <v>0</v>
      </c>
      <c r="L62982" t="s">
        <v>11691</v>
      </c>
    </row>
    <row r="62983" spans="1:12">
      <c r="A62983" t="s">
        <v>6480</v>
      </c>
      <c r="E62983">
        <v>0</v>
      </c>
      <c r="F62983" s="278">
        <v>48669</v>
      </c>
      <c r="I62983">
        <f>'Retail FS calcs'!$U$91</f>
        <v>0</v>
      </c>
      <c r="K62983">
        <v>0</v>
      </c>
      <c r="L62983" t="s">
        <v>11691</v>
      </c>
    </row>
    <row r="62984" spans="1:12">
      <c r="A62984" t="s">
        <v>6480</v>
      </c>
      <c r="E62984">
        <v>0</v>
      </c>
      <c r="F62984" s="278">
        <v>49034</v>
      </c>
      <c r="I62984">
        <f>'Retail FS calcs'!$V$91</f>
        <v>0</v>
      </c>
      <c r="K62984">
        <v>0</v>
      </c>
      <c r="L62984" t="s">
        <v>11691</v>
      </c>
    </row>
    <row r="62985" spans="1:12">
      <c r="A62985" t="s">
        <v>6480</v>
      </c>
      <c r="E62985">
        <v>0</v>
      </c>
      <c r="F62985" s="278">
        <v>49399</v>
      </c>
      <c r="I62985">
        <f>'Retail FS calcs'!$W$91</f>
        <v>0</v>
      </c>
      <c r="K62985">
        <v>0</v>
      </c>
      <c r="L62985" t="s">
        <v>11691</v>
      </c>
    </row>
    <row r="62986" spans="1:12">
      <c r="A62986" t="s">
        <v>6480</v>
      </c>
      <c r="E62986">
        <v>0</v>
      </c>
      <c r="F62986" s="278">
        <v>49765</v>
      </c>
      <c r="I62986">
        <f>'Retail FS calcs'!$X$91</f>
        <v>0</v>
      </c>
      <c r="K62986">
        <v>0</v>
      </c>
      <c r="L62986" t="s">
        <v>11691</v>
      </c>
    </row>
    <row r="62987" spans="1:12">
      <c r="A62987" t="s">
        <v>6482</v>
      </c>
      <c r="E62987">
        <v>0</v>
      </c>
      <c r="F62987" s="278">
        <v>44651</v>
      </c>
      <c r="I62987">
        <f>'Retail FS calcs'!$J$98</f>
        <v>0</v>
      </c>
      <c r="K62987">
        <v>0</v>
      </c>
      <c r="L62987" t="s">
        <v>11692</v>
      </c>
    </row>
    <row r="62988" spans="1:12">
      <c r="A62988" t="s">
        <v>6482</v>
      </c>
      <c r="E62988">
        <v>0</v>
      </c>
      <c r="F62988" s="278">
        <v>45016</v>
      </c>
      <c r="I62988">
        <f>'Retail FS calcs'!$K$98</f>
        <v>0</v>
      </c>
      <c r="K62988">
        <v>0</v>
      </c>
      <c r="L62988" t="s">
        <v>11692</v>
      </c>
    </row>
    <row r="62989" spans="1:12">
      <c r="A62989" t="s">
        <v>6482</v>
      </c>
      <c r="E62989">
        <v>0</v>
      </c>
      <c r="F62989" s="278">
        <v>45382</v>
      </c>
      <c r="I62989">
        <f>'Retail FS calcs'!$L$98</f>
        <v>0</v>
      </c>
      <c r="K62989">
        <v>0</v>
      </c>
      <c r="L62989" t="s">
        <v>11692</v>
      </c>
    </row>
    <row r="62990" spans="1:12">
      <c r="A62990" t="s">
        <v>6482</v>
      </c>
      <c r="E62990">
        <v>0</v>
      </c>
      <c r="F62990" s="278">
        <v>45747</v>
      </c>
      <c r="I62990">
        <f>'Retail FS calcs'!$M$98</f>
        <v>0</v>
      </c>
      <c r="K62990">
        <v>0</v>
      </c>
      <c r="L62990" t="s">
        <v>11692</v>
      </c>
    </row>
    <row r="62991" spans="1:12">
      <c r="A62991" t="s">
        <v>6482</v>
      </c>
      <c r="E62991">
        <v>0</v>
      </c>
      <c r="F62991" s="278">
        <v>46112</v>
      </c>
      <c r="I62991">
        <f>'Retail FS calcs'!$N$98</f>
        <v>4.0874058884191982</v>
      </c>
      <c r="K62991">
        <v>0</v>
      </c>
      <c r="L62991" t="s">
        <v>11692</v>
      </c>
    </row>
    <row r="62992" spans="1:12">
      <c r="A62992" t="s">
        <v>6482</v>
      </c>
      <c r="E62992">
        <v>0</v>
      </c>
      <c r="F62992" s="278">
        <v>46477</v>
      </c>
      <c r="I62992">
        <f>'Retail FS calcs'!$O$98</f>
        <v>4.1386975239995225</v>
      </c>
      <c r="K62992">
        <v>0</v>
      </c>
      <c r="L62992" t="s">
        <v>11692</v>
      </c>
    </row>
    <row r="62993" spans="1:12">
      <c r="A62993" t="s">
        <v>6482</v>
      </c>
      <c r="E62993">
        <v>0</v>
      </c>
      <c r="F62993" s="278">
        <v>46843</v>
      </c>
      <c r="I62993">
        <f>'Retail FS calcs'!$P$98</f>
        <v>2.2608861944268854</v>
      </c>
      <c r="K62993">
        <v>0</v>
      </c>
      <c r="L62993" t="s">
        <v>11692</v>
      </c>
    </row>
    <row r="62994" spans="1:12">
      <c r="A62994" t="s">
        <v>6482</v>
      </c>
      <c r="E62994">
        <v>0</v>
      </c>
      <c r="F62994" s="278">
        <v>47208</v>
      </c>
      <c r="I62994">
        <f>'Retail FS calcs'!$Q$98</f>
        <v>2.3471795606263854</v>
      </c>
      <c r="K62994">
        <v>0</v>
      </c>
      <c r="L62994" t="s">
        <v>11692</v>
      </c>
    </row>
    <row r="62995" spans="1:12">
      <c r="A62995" t="s">
        <v>6482</v>
      </c>
      <c r="E62995">
        <v>0</v>
      </c>
      <c r="F62995" s="278">
        <v>47573</v>
      </c>
      <c r="I62995">
        <f>'Retail FS calcs'!$R$98</f>
        <v>2.3342700730429398</v>
      </c>
      <c r="K62995">
        <v>0</v>
      </c>
      <c r="L62995" t="s">
        <v>11692</v>
      </c>
    </row>
    <row r="62996" spans="1:12">
      <c r="A62996" t="s">
        <v>6482</v>
      </c>
      <c r="E62996">
        <v>0</v>
      </c>
      <c r="F62996" s="278">
        <v>47938</v>
      </c>
      <c r="I62996">
        <f>'Retail FS calcs'!$S$98</f>
        <v>2.3809554745037991</v>
      </c>
      <c r="K62996">
        <v>0</v>
      </c>
      <c r="L62996" t="s">
        <v>11692</v>
      </c>
    </row>
    <row r="62997" spans="1:12">
      <c r="A62997" t="s">
        <v>6482</v>
      </c>
      <c r="E62997">
        <v>0</v>
      </c>
      <c r="F62997" s="278">
        <v>48304</v>
      </c>
      <c r="I62997">
        <f>'Retail FS calcs'!$T$98</f>
        <v>0</v>
      </c>
      <c r="K62997">
        <v>0</v>
      </c>
      <c r="L62997" t="s">
        <v>11692</v>
      </c>
    </row>
    <row r="62998" spans="1:12">
      <c r="A62998" t="s">
        <v>6482</v>
      </c>
      <c r="E62998">
        <v>0</v>
      </c>
      <c r="F62998" s="278">
        <v>48669</v>
      </c>
      <c r="I62998">
        <f>'Retail FS calcs'!$U$98</f>
        <v>0</v>
      </c>
      <c r="K62998">
        <v>0</v>
      </c>
      <c r="L62998" t="s">
        <v>11692</v>
      </c>
    </row>
    <row r="62999" spans="1:12">
      <c r="A62999" t="s">
        <v>6482</v>
      </c>
      <c r="E62999">
        <v>0</v>
      </c>
      <c r="F62999" s="278">
        <v>49034</v>
      </c>
      <c r="I62999">
        <f>'Retail FS calcs'!$V$98</f>
        <v>0</v>
      </c>
      <c r="K62999">
        <v>0</v>
      </c>
      <c r="L62999" t="s">
        <v>11692</v>
      </c>
    </row>
    <row r="63000" spans="1:12">
      <c r="A63000" t="s">
        <v>6482</v>
      </c>
      <c r="E63000">
        <v>0</v>
      </c>
      <c r="F63000" s="278">
        <v>49399</v>
      </c>
      <c r="I63000">
        <f>'Retail FS calcs'!$W$98</f>
        <v>0</v>
      </c>
      <c r="K63000">
        <v>0</v>
      </c>
      <c r="L63000" t="s">
        <v>11692</v>
      </c>
    </row>
    <row r="63001" spans="1:12">
      <c r="A63001" t="s">
        <v>6482</v>
      </c>
      <c r="E63001">
        <v>0</v>
      </c>
      <c r="F63001" s="278">
        <v>49765</v>
      </c>
      <c r="I63001">
        <f>'Retail FS calcs'!$X$98</f>
        <v>0</v>
      </c>
      <c r="K63001">
        <v>0</v>
      </c>
      <c r="L63001" t="s">
        <v>11692</v>
      </c>
    </row>
    <row r="63002" spans="1:12">
      <c r="A63002" t="s">
        <v>6483</v>
      </c>
      <c r="E63002">
        <v>0</v>
      </c>
      <c r="F63002" s="278">
        <v>44651</v>
      </c>
      <c r="I63002">
        <f>'Retail FS calcs'!$J$103</f>
        <v>0</v>
      </c>
      <c r="K63002">
        <v>0</v>
      </c>
      <c r="L63002" t="s">
        <v>11693</v>
      </c>
    </row>
    <row r="63003" spans="1:12">
      <c r="A63003" t="s">
        <v>6483</v>
      </c>
      <c r="E63003">
        <v>0</v>
      </c>
      <c r="F63003" s="278">
        <v>45016</v>
      </c>
      <c r="I63003">
        <f>'Retail FS calcs'!$K$103</f>
        <v>0</v>
      </c>
      <c r="K63003">
        <v>0</v>
      </c>
      <c r="L63003" t="s">
        <v>11693</v>
      </c>
    </row>
    <row r="63004" spans="1:12">
      <c r="A63004" t="s">
        <v>6483</v>
      </c>
      <c r="E63004">
        <v>0</v>
      </c>
      <c r="F63004" s="278">
        <v>45382</v>
      </c>
      <c r="I63004">
        <f>'Retail FS calcs'!$L$103</f>
        <v>0</v>
      </c>
      <c r="K63004">
        <v>0</v>
      </c>
      <c r="L63004" t="s">
        <v>11693</v>
      </c>
    </row>
    <row r="63005" spans="1:12">
      <c r="A63005" t="s">
        <v>6483</v>
      </c>
      <c r="E63005">
        <v>0</v>
      </c>
      <c r="F63005" s="278">
        <v>45747</v>
      </c>
      <c r="I63005">
        <f>'Retail FS calcs'!$M$103</f>
        <v>0</v>
      </c>
      <c r="K63005">
        <v>0</v>
      </c>
      <c r="L63005" t="s">
        <v>11693</v>
      </c>
    </row>
    <row r="63006" spans="1:12">
      <c r="A63006" t="s">
        <v>6483</v>
      </c>
      <c r="E63006">
        <v>0</v>
      </c>
      <c r="F63006" s="278">
        <v>46112</v>
      </c>
      <c r="I63006">
        <f>'Retail FS calcs'!$N$103</f>
        <v>-4.0874058884191982</v>
      </c>
      <c r="K63006">
        <v>0</v>
      </c>
      <c r="L63006" t="s">
        <v>11693</v>
      </c>
    </row>
    <row r="63007" spans="1:12">
      <c r="A63007" t="s">
        <v>6483</v>
      </c>
      <c r="E63007">
        <v>0</v>
      </c>
      <c r="F63007" s="278">
        <v>46477</v>
      </c>
      <c r="I63007">
        <f>'Retail FS calcs'!$O$103</f>
        <v>-4.1386975239995225</v>
      </c>
      <c r="K63007">
        <v>0</v>
      </c>
      <c r="L63007" t="s">
        <v>11693</v>
      </c>
    </row>
    <row r="63008" spans="1:12">
      <c r="A63008" t="s">
        <v>6483</v>
      </c>
      <c r="E63008">
        <v>0</v>
      </c>
      <c r="F63008" s="278">
        <v>46843</v>
      </c>
      <c r="I63008">
        <f>'Retail FS calcs'!$P$103</f>
        <v>-2.2608861944268854</v>
      </c>
      <c r="K63008">
        <v>0</v>
      </c>
      <c r="L63008" t="s">
        <v>11693</v>
      </c>
    </row>
    <row r="63009" spans="1:12">
      <c r="A63009" t="s">
        <v>6483</v>
      </c>
      <c r="E63009">
        <v>0</v>
      </c>
      <c r="F63009" s="278">
        <v>47208</v>
      </c>
      <c r="I63009">
        <f>'Retail FS calcs'!$Q$103</f>
        <v>-2.3471795606263854</v>
      </c>
      <c r="K63009">
        <v>0</v>
      </c>
      <c r="L63009" t="s">
        <v>11693</v>
      </c>
    </row>
    <row r="63010" spans="1:12">
      <c r="A63010" t="s">
        <v>6483</v>
      </c>
      <c r="E63010">
        <v>0</v>
      </c>
      <c r="F63010" s="278">
        <v>47573</v>
      </c>
      <c r="I63010">
        <f>'Retail FS calcs'!$R$103</f>
        <v>-2.3342700730429398</v>
      </c>
      <c r="K63010">
        <v>0</v>
      </c>
      <c r="L63010" t="s">
        <v>11693</v>
      </c>
    </row>
    <row r="63011" spans="1:12">
      <c r="A63011" t="s">
        <v>6483</v>
      </c>
      <c r="E63011">
        <v>0</v>
      </c>
      <c r="F63011" s="278">
        <v>47938</v>
      </c>
      <c r="I63011">
        <f>'Retail FS calcs'!$S$103</f>
        <v>-2.3809554745037991</v>
      </c>
      <c r="K63011">
        <v>0</v>
      </c>
      <c r="L63011" t="s">
        <v>11693</v>
      </c>
    </row>
    <row r="63012" spans="1:12">
      <c r="A63012" t="s">
        <v>6483</v>
      </c>
      <c r="E63012">
        <v>0</v>
      </c>
      <c r="F63012" s="278">
        <v>48304</v>
      </c>
      <c r="I63012">
        <f>'Retail FS calcs'!$T$103</f>
        <v>0</v>
      </c>
      <c r="K63012">
        <v>0</v>
      </c>
      <c r="L63012" t="s">
        <v>11693</v>
      </c>
    </row>
    <row r="63013" spans="1:12">
      <c r="A63013" t="s">
        <v>6483</v>
      </c>
      <c r="E63013">
        <v>0</v>
      </c>
      <c r="F63013" s="278">
        <v>48669</v>
      </c>
      <c r="I63013">
        <f>'Retail FS calcs'!$U$103</f>
        <v>0</v>
      </c>
      <c r="K63013">
        <v>0</v>
      </c>
      <c r="L63013" t="s">
        <v>11693</v>
      </c>
    </row>
    <row r="63014" spans="1:12">
      <c r="A63014" t="s">
        <v>6483</v>
      </c>
      <c r="E63014">
        <v>0</v>
      </c>
      <c r="F63014" s="278">
        <v>49034</v>
      </c>
      <c r="I63014">
        <f>'Retail FS calcs'!$V$103</f>
        <v>0</v>
      </c>
      <c r="K63014">
        <v>0</v>
      </c>
      <c r="L63014" t="s">
        <v>11693</v>
      </c>
    </row>
    <row r="63015" spans="1:12">
      <c r="A63015" t="s">
        <v>6483</v>
      </c>
      <c r="E63015">
        <v>0</v>
      </c>
      <c r="F63015" s="278">
        <v>49399</v>
      </c>
      <c r="I63015">
        <f>'Retail FS calcs'!$W$103</f>
        <v>0</v>
      </c>
      <c r="K63015">
        <v>0</v>
      </c>
      <c r="L63015" t="s">
        <v>11693</v>
      </c>
    </row>
    <row r="63016" spans="1:12">
      <c r="A63016" t="s">
        <v>6483</v>
      </c>
      <c r="E63016">
        <v>0</v>
      </c>
      <c r="F63016" s="278">
        <v>49765</v>
      </c>
      <c r="I63016">
        <f>'Retail FS calcs'!$X$103</f>
        <v>0</v>
      </c>
      <c r="K63016">
        <v>0</v>
      </c>
      <c r="L63016" t="s">
        <v>11693</v>
      </c>
    </row>
    <row r="63017" spans="1:12">
      <c r="A63017" t="s">
        <v>6484</v>
      </c>
      <c r="E63017">
        <v>0</v>
      </c>
      <c r="F63017" s="278">
        <v>44651</v>
      </c>
      <c r="I63017">
        <f>'Retail FS calcs'!$J$110</f>
        <v>0</v>
      </c>
      <c r="K63017">
        <v>0</v>
      </c>
      <c r="L63017" t="s">
        <v>11694</v>
      </c>
    </row>
    <row r="63018" spans="1:12">
      <c r="A63018" t="s">
        <v>6484</v>
      </c>
      <c r="E63018">
        <v>0</v>
      </c>
      <c r="F63018" s="278">
        <v>45016</v>
      </c>
      <c r="I63018">
        <f>'Retail FS calcs'!$K$110</f>
        <v>0</v>
      </c>
      <c r="K63018">
        <v>0</v>
      </c>
      <c r="L63018" t="s">
        <v>11694</v>
      </c>
    </row>
    <row r="63019" spans="1:12">
      <c r="A63019" t="s">
        <v>6484</v>
      </c>
      <c r="E63019">
        <v>0</v>
      </c>
      <c r="F63019" s="278">
        <v>45382</v>
      </c>
      <c r="I63019">
        <f>'Retail FS calcs'!$L$110</f>
        <v>0</v>
      </c>
      <c r="K63019">
        <v>0</v>
      </c>
      <c r="L63019" t="s">
        <v>11694</v>
      </c>
    </row>
    <row r="63020" spans="1:12">
      <c r="A63020" t="s">
        <v>6484</v>
      </c>
      <c r="E63020">
        <v>0</v>
      </c>
      <c r="F63020" s="278">
        <v>45747</v>
      </c>
      <c r="I63020">
        <f>'Retail FS calcs'!$M$110</f>
        <v>0</v>
      </c>
      <c r="K63020">
        <v>0</v>
      </c>
      <c r="L63020" t="s">
        <v>11694</v>
      </c>
    </row>
    <row r="63021" spans="1:12">
      <c r="A63021" t="s">
        <v>6484</v>
      </c>
      <c r="E63021">
        <v>0</v>
      </c>
      <c r="F63021" s="278">
        <v>46112</v>
      </c>
      <c r="I63021">
        <f>'Retail FS calcs'!$N$110</f>
        <v>-92.519934115599241</v>
      </c>
      <c r="K63021">
        <v>0</v>
      </c>
      <c r="L63021" t="s">
        <v>11694</v>
      </c>
    </row>
    <row r="63022" spans="1:12">
      <c r="A63022" t="s">
        <v>6484</v>
      </c>
      <c r="E63022">
        <v>0</v>
      </c>
      <c r="F63022" s="278">
        <v>46477</v>
      </c>
      <c r="I63022">
        <f>'Retail FS calcs'!$O$110</f>
        <v>-28.06163621565522</v>
      </c>
      <c r="K63022">
        <v>0</v>
      </c>
      <c r="L63022" t="s">
        <v>11694</v>
      </c>
    </row>
    <row r="63023" spans="1:12">
      <c r="A63023" t="s">
        <v>6484</v>
      </c>
      <c r="E63023">
        <v>0</v>
      </c>
      <c r="F63023" s="278">
        <v>46843</v>
      </c>
      <c r="I63023">
        <f>'Retail FS calcs'!$P$110</f>
        <v>-21.241864996630412</v>
      </c>
      <c r="K63023">
        <v>0</v>
      </c>
      <c r="L63023" t="s">
        <v>11694</v>
      </c>
    </row>
    <row r="63024" spans="1:12">
      <c r="A63024" t="s">
        <v>6484</v>
      </c>
      <c r="E63024">
        <v>0</v>
      </c>
      <c r="F63024" s="278">
        <v>47208</v>
      </c>
      <c r="I63024">
        <f>'Retail FS calcs'!$Q$110</f>
        <v>-13.150709270161402</v>
      </c>
      <c r="K63024">
        <v>0</v>
      </c>
      <c r="L63024" t="s">
        <v>11694</v>
      </c>
    </row>
    <row r="63025" spans="1:12">
      <c r="A63025" t="s">
        <v>6484</v>
      </c>
      <c r="E63025">
        <v>0</v>
      </c>
      <c r="F63025" s="278">
        <v>47573</v>
      </c>
      <c r="I63025">
        <f>'Retail FS calcs'!$R$110</f>
        <v>-13.763880039860556</v>
      </c>
      <c r="K63025">
        <v>0</v>
      </c>
      <c r="L63025" t="s">
        <v>11694</v>
      </c>
    </row>
    <row r="63026" spans="1:12">
      <c r="A63026" t="s">
        <v>6484</v>
      </c>
      <c r="E63026">
        <v>0</v>
      </c>
      <c r="F63026" s="278">
        <v>47938</v>
      </c>
      <c r="I63026">
        <f>'Retail FS calcs'!$S$110</f>
        <v>-40.261071064026709</v>
      </c>
      <c r="K63026">
        <v>0</v>
      </c>
      <c r="L63026" t="s">
        <v>11694</v>
      </c>
    </row>
    <row r="63027" spans="1:12">
      <c r="A63027" t="s">
        <v>6484</v>
      </c>
      <c r="E63027">
        <v>0</v>
      </c>
      <c r="F63027" s="278">
        <v>48304</v>
      </c>
      <c r="I63027">
        <f>'Retail FS calcs'!$T$110</f>
        <v>97.139060986021136</v>
      </c>
      <c r="K63027">
        <v>0</v>
      </c>
      <c r="L63027" t="s">
        <v>11694</v>
      </c>
    </row>
    <row r="63028" spans="1:12">
      <c r="A63028" t="s">
        <v>6484</v>
      </c>
      <c r="E63028">
        <v>0</v>
      </c>
      <c r="F63028" s="278">
        <v>48669</v>
      </c>
      <c r="I63028">
        <f>'Retail FS calcs'!$U$110</f>
        <v>-5.6675809123156604</v>
      </c>
      <c r="K63028">
        <v>0</v>
      </c>
      <c r="L63028" t="s">
        <v>11694</v>
      </c>
    </row>
    <row r="63029" spans="1:12">
      <c r="A63029" t="s">
        <v>6484</v>
      </c>
      <c r="E63029">
        <v>0</v>
      </c>
      <c r="F63029" s="278">
        <v>49034</v>
      </c>
      <c r="I63029">
        <f>'Retail FS calcs'!$V$110</f>
        <v>-5.9484043138384539</v>
      </c>
      <c r="K63029">
        <v>0</v>
      </c>
      <c r="L63029" t="s">
        <v>11694</v>
      </c>
    </row>
    <row r="63030" spans="1:12">
      <c r="A63030" t="s">
        <v>6484</v>
      </c>
      <c r="E63030">
        <v>0</v>
      </c>
      <c r="F63030" s="278">
        <v>49399</v>
      </c>
      <c r="I63030">
        <f>'Retail FS calcs'!$W$110</f>
        <v>-6.243343529985216</v>
      </c>
      <c r="K63030">
        <v>0</v>
      </c>
      <c r="L63030" t="s">
        <v>11694</v>
      </c>
    </row>
    <row r="63031" spans="1:12">
      <c r="A63031" t="s">
        <v>6484</v>
      </c>
      <c r="E63031">
        <v>0</v>
      </c>
      <c r="F63031" s="278">
        <v>49765</v>
      </c>
      <c r="I63031">
        <f>'Retail FS calcs'!$X$110</f>
        <v>-4.9317698454891392</v>
      </c>
      <c r="K63031">
        <v>0</v>
      </c>
      <c r="L63031" t="s">
        <v>11694</v>
      </c>
    </row>
    <row r="63032" spans="1:12">
      <c r="A63032" t="s">
        <v>6486</v>
      </c>
      <c r="E63032">
        <v>0</v>
      </c>
      <c r="F63032" s="278">
        <v>44651</v>
      </c>
      <c r="I63032">
        <f>'Retail FS calcs'!$J$118</f>
        <v>0</v>
      </c>
      <c r="K63032">
        <v>0</v>
      </c>
      <c r="L63032" t="s">
        <v>11695</v>
      </c>
    </row>
    <row r="63033" spans="1:12">
      <c r="A63033" t="s">
        <v>6486</v>
      </c>
      <c r="E63033">
        <v>0</v>
      </c>
      <c r="F63033" s="278">
        <v>45016</v>
      </c>
      <c r="I63033">
        <f>'Retail FS calcs'!$K$118</f>
        <v>0</v>
      </c>
      <c r="K63033">
        <v>0</v>
      </c>
      <c r="L63033" t="s">
        <v>11695</v>
      </c>
    </row>
    <row r="63034" spans="1:12">
      <c r="A63034" t="s">
        <v>6486</v>
      </c>
      <c r="E63034">
        <v>0</v>
      </c>
      <c r="F63034" s="278">
        <v>45382</v>
      </c>
      <c r="I63034">
        <f>'Retail FS calcs'!$L$118</f>
        <v>0</v>
      </c>
      <c r="K63034">
        <v>0</v>
      </c>
      <c r="L63034" t="s">
        <v>11695</v>
      </c>
    </row>
    <row r="63035" spans="1:12">
      <c r="A63035" t="s">
        <v>6486</v>
      </c>
      <c r="E63035">
        <v>0</v>
      </c>
      <c r="F63035" s="278">
        <v>45747</v>
      </c>
      <c r="I63035">
        <f>'Retail FS calcs'!$M$118</f>
        <v>16.299999999999997</v>
      </c>
      <c r="K63035">
        <v>0</v>
      </c>
      <c r="L63035" t="s">
        <v>11695</v>
      </c>
    </row>
    <row r="63036" spans="1:12">
      <c r="A63036" t="s">
        <v>6486</v>
      </c>
      <c r="E63036">
        <v>0</v>
      </c>
      <c r="F63036" s="278">
        <v>46112</v>
      </c>
      <c r="I63036">
        <f>'Retail FS calcs'!$N$118</f>
        <v>18.584789114035189</v>
      </c>
      <c r="K63036">
        <v>0</v>
      </c>
      <c r="L63036" t="s">
        <v>11695</v>
      </c>
    </row>
    <row r="63037" spans="1:12">
      <c r="A63037" t="s">
        <v>6486</v>
      </c>
      <c r="E63037">
        <v>0</v>
      </c>
      <c r="F63037" s="278">
        <v>46477</v>
      </c>
      <c r="I63037">
        <f>'Retail FS calcs'!$O$118</f>
        <v>21.02807579623278</v>
      </c>
      <c r="K63037">
        <v>0</v>
      </c>
      <c r="L63037" t="s">
        <v>11695</v>
      </c>
    </row>
    <row r="63038" spans="1:12">
      <c r="A63038" t="s">
        <v>6486</v>
      </c>
      <c r="E63038">
        <v>0</v>
      </c>
      <c r="F63038" s="278">
        <v>46843</v>
      </c>
      <c r="I63038">
        <f>'Retail FS calcs'!$P$118</f>
        <v>21.67124901897305</v>
      </c>
      <c r="K63038">
        <v>0</v>
      </c>
      <c r="L63038" t="s">
        <v>11695</v>
      </c>
    </row>
    <row r="63039" spans="1:12">
      <c r="A63039" t="s">
        <v>6486</v>
      </c>
      <c r="E63039">
        <v>0</v>
      </c>
      <c r="F63039" s="278">
        <v>47208</v>
      </c>
      <c r="I63039">
        <f>'Retail FS calcs'!$Q$118</f>
        <v>22.42352006815381</v>
      </c>
      <c r="K63039">
        <v>0</v>
      </c>
      <c r="L63039" t="s">
        <v>11695</v>
      </c>
    </row>
    <row r="63040" spans="1:12">
      <c r="A63040" t="s">
        <v>6486</v>
      </c>
      <c r="E63040">
        <v>0</v>
      </c>
      <c r="F63040" s="278">
        <v>47573</v>
      </c>
      <c r="I63040">
        <f>'Retail FS calcs'!$R$118</f>
        <v>23.466160700779657</v>
      </c>
      <c r="K63040">
        <v>0</v>
      </c>
      <c r="L63040" t="s">
        <v>11695</v>
      </c>
    </row>
    <row r="63041" spans="1:12">
      <c r="A63041" t="s">
        <v>6486</v>
      </c>
      <c r="E63041">
        <v>0</v>
      </c>
      <c r="F63041" s="278">
        <v>47938</v>
      </c>
      <c r="I63041">
        <f>'Retail FS calcs'!$S$118</f>
        <v>24.557737210629092</v>
      </c>
      <c r="K63041">
        <v>0</v>
      </c>
      <c r="L63041" t="s">
        <v>11695</v>
      </c>
    </row>
    <row r="63042" spans="1:12">
      <c r="A63042" t="s">
        <v>6486</v>
      </c>
      <c r="E63042">
        <v>0</v>
      </c>
      <c r="F63042" s="278">
        <v>48304</v>
      </c>
      <c r="I63042">
        <f>'Retail FS calcs'!$T$118</f>
        <v>24.557737210629092</v>
      </c>
      <c r="K63042">
        <v>0</v>
      </c>
      <c r="L63042" t="s">
        <v>11695</v>
      </c>
    </row>
    <row r="63043" spans="1:12">
      <c r="A63043" t="s">
        <v>6486</v>
      </c>
      <c r="E63043">
        <v>0</v>
      </c>
      <c r="F63043" s="278">
        <v>48669</v>
      </c>
      <c r="I63043">
        <f>'Retail FS calcs'!$U$118</f>
        <v>24.557737210629092</v>
      </c>
      <c r="K63043">
        <v>0</v>
      </c>
      <c r="L63043" t="s">
        <v>11695</v>
      </c>
    </row>
    <row r="63044" spans="1:12">
      <c r="A63044" t="s">
        <v>6486</v>
      </c>
      <c r="E63044">
        <v>0</v>
      </c>
      <c r="F63044" s="278">
        <v>49034</v>
      </c>
      <c r="I63044">
        <f>'Retail FS calcs'!$V$118</f>
        <v>24.557737210629092</v>
      </c>
      <c r="K63044">
        <v>0</v>
      </c>
      <c r="L63044" t="s">
        <v>11695</v>
      </c>
    </row>
    <row r="63045" spans="1:12">
      <c r="A63045" t="s">
        <v>6486</v>
      </c>
      <c r="E63045">
        <v>0</v>
      </c>
      <c r="F63045" s="278">
        <v>49399</v>
      </c>
      <c r="I63045">
        <f>'Retail FS calcs'!$W$118</f>
        <v>24.557737210629092</v>
      </c>
      <c r="K63045">
        <v>0</v>
      </c>
      <c r="L63045" t="s">
        <v>11695</v>
      </c>
    </row>
    <row r="63046" spans="1:12">
      <c r="A63046" t="s">
        <v>6486</v>
      </c>
      <c r="E63046">
        <v>0</v>
      </c>
      <c r="F63046" s="278">
        <v>49765</v>
      </c>
      <c r="I63046">
        <f>'Retail FS calcs'!$X$118</f>
        <v>24.557737210629092</v>
      </c>
      <c r="K63046">
        <v>0</v>
      </c>
      <c r="L63046" t="s">
        <v>11695</v>
      </c>
    </row>
    <row r="63047" spans="1:12">
      <c r="A63047" t="s">
        <v>6487</v>
      </c>
      <c r="E63047">
        <v>0</v>
      </c>
      <c r="F63047" s="278">
        <v>44651</v>
      </c>
      <c r="I63047">
        <f>'Retail FS calcs'!$J$124</f>
        <v>0</v>
      </c>
      <c r="K63047">
        <v>0</v>
      </c>
      <c r="L63047" t="s">
        <v>11696</v>
      </c>
    </row>
    <row r="63048" spans="1:12">
      <c r="A63048" t="s">
        <v>6487</v>
      </c>
      <c r="E63048">
        <v>0</v>
      </c>
      <c r="F63048" s="278">
        <v>45016</v>
      </c>
      <c r="I63048">
        <f>'Retail FS calcs'!$K$124</f>
        <v>0</v>
      </c>
      <c r="K63048">
        <v>0</v>
      </c>
      <c r="L63048" t="s">
        <v>11696</v>
      </c>
    </row>
    <row r="63049" spans="1:12">
      <c r="A63049" t="s">
        <v>6487</v>
      </c>
      <c r="E63049">
        <v>0</v>
      </c>
      <c r="F63049" s="278">
        <v>45382</v>
      </c>
      <c r="I63049">
        <f>'Retail FS calcs'!$L$124</f>
        <v>0</v>
      </c>
      <c r="K63049">
        <v>0</v>
      </c>
      <c r="L63049" t="s">
        <v>11696</v>
      </c>
    </row>
    <row r="63050" spans="1:12">
      <c r="A63050" t="s">
        <v>6487</v>
      </c>
      <c r="E63050">
        <v>0</v>
      </c>
      <c r="F63050" s="278">
        <v>45747</v>
      </c>
      <c r="I63050">
        <f>'Retail FS calcs'!$M$124</f>
        <v>0</v>
      </c>
      <c r="K63050">
        <v>0</v>
      </c>
      <c r="L63050" t="s">
        <v>11696</v>
      </c>
    </row>
    <row r="63051" spans="1:12">
      <c r="A63051" t="s">
        <v>6487</v>
      </c>
      <c r="E63051">
        <v>0</v>
      </c>
      <c r="F63051" s="278">
        <v>46112</v>
      </c>
      <c r="I63051">
        <f>'Retail FS calcs'!$N$124</f>
        <v>154.05303498452349</v>
      </c>
      <c r="K63051">
        <v>0</v>
      </c>
      <c r="L63051" t="s">
        <v>11696</v>
      </c>
    </row>
    <row r="63052" spans="1:12">
      <c r="A63052" t="s">
        <v>6487</v>
      </c>
      <c r="E63052">
        <v>0</v>
      </c>
      <c r="F63052" s="278">
        <v>46477</v>
      </c>
      <c r="I63052">
        <f>'Retail FS calcs'!$O$124</f>
        <v>184.92666014825033</v>
      </c>
      <c r="K63052">
        <v>0</v>
      </c>
      <c r="L63052" t="s">
        <v>11696</v>
      </c>
    </row>
    <row r="63053" spans="1:12">
      <c r="A63053" t="s">
        <v>6487</v>
      </c>
      <c r="E63053">
        <v>0</v>
      </c>
      <c r="F63053" s="278">
        <v>46843</v>
      </c>
      <c r="I63053">
        <f>'Retail FS calcs'!$P$124</f>
        <v>202.10075691845987</v>
      </c>
      <c r="K63053">
        <v>0</v>
      </c>
      <c r="L63053" t="s">
        <v>11696</v>
      </c>
    </row>
    <row r="63054" spans="1:12">
      <c r="A63054" t="s">
        <v>6487</v>
      </c>
      <c r="E63054">
        <v>0</v>
      </c>
      <c r="F63054" s="278">
        <v>47208</v>
      </c>
      <c r="I63054">
        <f>'Retail FS calcs'!$Q$124</f>
        <v>211.46513630341644</v>
      </c>
      <c r="K63054">
        <v>0</v>
      </c>
      <c r="L63054" t="s">
        <v>11696</v>
      </c>
    </row>
    <row r="63055" spans="1:12">
      <c r="A63055" t="s">
        <v>6487</v>
      </c>
      <c r="E63055">
        <v>0</v>
      </c>
      <c r="F63055" s="278">
        <v>47573</v>
      </c>
      <c r="I63055">
        <f>'Retail FS calcs'!$R$124</f>
        <v>220.70201007835396</v>
      </c>
      <c r="K63055">
        <v>0</v>
      </c>
      <c r="L63055" t="s">
        <v>11696</v>
      </c>
    </row>
    <row r="63056" spans="1:12">
      <c r="A63056" t="s">
        <v>6487</v>
      </c>
      <c r="E63056">
        <v>0</v>
      </c>
      <c r="F63056" s="278">
        <v>47938</v>
      </c>
      <c r="I63056">
        <f>'Retail FS calcs'!$S$124</f>
        <v>0</v>
      </c>
      <c r="K63056">
        <v>0</v>
      </c>
      <c r="L63056" t="s">
        <v>11696</v>
      </c>
    </row>
    <row r="63057" spans="1:12">
      <c r="A63057" t="s">
        <v>6487</v>
      </c>
      <c r="E63057">
        <v>0</v>
      </c>
      <c r="F63057" s="278">
        <v>48304</v>
      </c>
      <c r="I63057">
        <f>'Retail FS calcs'!$T$124</f>
        <v>0</v>
      </c>
      <c r="K63057">
        <v>0</v>
      </c>
      <c r="L63057" t="s">
        <v>11696</v>
      </c>
    </row>
    <row r="63058" spans="1:12">
      <c r="A63058" t="s">
        <v>6487</v>
      </c>
      <c r="E63058">
        <v>0</v>
      </c>
      <c r="F63058" s="278">
        <v>48669</v>
      </c>
      <c r="I63058">
        <f>'Retail FS calcs'!$U$124</f>
        <v>0</v>
      </c>
      <c r="K63058">
        <v>0</v>
      </c>
      <c r="L63058" t="s">
        <v>11696</v>
      </c>
    </row>
    <row r="63059" spans="1:12">
      <c r="A63059" t="s">
        <v>6487</v>
      </c>
      <c r="E63059">
        <v>0</v>
      </c>
      <c r="F63059" s="278">
        <v>49034</v>
      </c>
      <c r="I63059">
        <f>'Retail FS calcs'!$V$124</f>
        <v>0</v>
      </c>
      <c r="K63059">
        <v>0</v>
      </c>
      <c r="L63059" t="s">
        <v>11696</v>
      </c>
    </row>
    <row r="63060" spans="1:12">
      <c r="A63060" t="s">
        <v>6487</v>
      </c>
      <c r="E63060">
        <v>0</v>
      </c>
      <c r="F63060" s="278">
        <v>49399</v>
      </c>
      <c r="I63060">
        <f>'Retail FS calcs'!$W$124</f>
        <v>0</v>
      </c>
      <c r="K63060">
        <v>0</v>
      </c>
      <c r="L63060" t="s">
        <v>11696</v>
      </c>
    </row>
    <row r="63061" spans="1:12">
      <c r="A63061" t="s">
        <v>6487</v>
      </c>
      <c r="E63061">
        <v>0</v>
      </c>
      <c r="F63061" s="278">
        <v>49765</v>
      </c>
      <c r="I63061">
        <f>'Retail FS calcs'!$X$124</f>
        <v>0</v>
      </c>
      <c r="K63061">
        <v>0</v>
      </c>
      <c r="L63061" t="s">
        <v>11696</v>
      </c>
    </row>
    <row r="63062" spans="1:12">
      <c r="A63062" t="s">
        <v>6488</v>
      </c>
      <c r="E63062">
        <v>0</v>
      </c>
      <c r="F63062" s="278">
        <v>44651</v>
      </c>
      <c r="I63062">
        <f>'Retail FS calcs'!$J$130</f>
        <v>0</v>
      </c>
      <c r="K63062">
        <v>0</v>
      </c>
      <c r="L63062" t="s">
        <v>11697</v>
      </c>
    </row>
    <row r="63063" spans="1:12">
      <c r="A63063" t="s">
        <v>6488</v>
      </c>
      <c r="E63063">
        <v>0</v>
      </c>
      <c r="F63063" s="278">
        <v>45016</v>
      </c>
      <c r="I63063">
        <f>'Retail FS calcs'!$K$130</f>
        <v>0</v>
      </c>
      <c r="K63063">
        <v>0</v>
      </c>
      <c r="L63063" t="s">
        <v>11697</v>
      </c>
    </row>
    <row r="63064" spans="1:12">
      <c r="A63064" t="s">
        <v>6488</v>
      </c>
      <c r="E63064">
        <v>0</v>
      </c>
      <c r="F63064" s="278">
        <v>45382</v>
      </c>
      <c r="I63064">
        <f>'Retail FS calcs'!$L$130</f>
        <v>0</v>
      </c>
      <c r="K63064">
        <v>0</v>
      </c>
      <c r="L63064" t="s">
        <v>11697</v>
      </c>
    </row>
    <row r="63065" spans="1:12">
      <c r="A63065" t="s">
        <v>6488</v>
      </c>
      <c r="E63065">
        <v>0</v>
      </c>
      <c r="F63065" s="278">
        <v>45747</v>
      </c>
      <c r="I63065">
        <f>'Retail FS calcs'!$M$130</f>
        <v>73.932000000000002</v>
      </c>
      <c r="K63065">
        <v>0</v>
      </c>
      <c r="L63065" t="s">
        <v>11697</v>
      </c>
    </row>
    <row r="63066" spans="1:12">
      <c r="A63066" t="s">
        <v>6488</v>
      </c>
      <c r="E63066">
        <v>0</v>
      </c>
      <c r="F63066" s="278">
        <v>46112</v>
      </c>
      <c r="I63066">
        <f>'Retail FS calcs'!$N$130</f>
        <v>70.089648292577962</v>
      </c>
      <c r="K63066">
        <v>0</v>
      </c>
      <c r="L63066" t="s">
        <v>11697</v>
      </c>
    </row>
    <row r="63067" spans="1:12">
      <c r="A63067" t="s">
        <v>6488</v>
      </c>
      <c r="E63067">
        <v>0</v>
      </c>
      <c r="F63067" s="278">
        <v>46477</v>
      </c>
      <c r="I63067">
        <f>'Retail FS calcs'!$O$130</f>
        <v>85.349300849843146</v>
      </c>
      <c r="K63067">
        <v>0</v>
      </c>
      <c r="L63067" t="s">
        <v>11697</v>
      </c>
    </row>
    <row r="63068" spans="1:12">
      <c r="A63068" t="s">
        <v>6488</v>
      </c>
      <c r="E63068">
        <v>0</v>
      </c>
      <c r="F63068" s="278">
        <v>46843</v>
      </c>
      <c r="I63068">
        <f>'Retail FS calcs'!$P$130</f>
        <v>94.61012501797596</v>
      </c>
      <c r="K63068">
        <v>0</v>
      </c>
      <c r="L63068" t="s">
        <v>11697</v>
      </c>
    </row>
    <row r="63069" spans="1:12">
      <c r="A63069" t="s">
        <v>6488</v>
      </c>
      <c r="E63069">
        <v>0</v>
      </c>
      <c r="F63069" s="278">
        <v>47208</v>
      </c>
      <c r="I63069">
        <f>'Retail FS calcs'!$Q$130</f>
        <v>100.34283948203093</v>
      </c>
      <c r="K63069">
        <v>0</v>
      </c>
      <c r="L63069" t="s">
        <v>11697</v>
      </c>
    </row>
    <row r="63070" spans="1:12">
      <c r="A63070" t="s">
        <v>6488</v>
      </c>
      <c r="E63070">
        <v>0</v>
      </c>
      <c r="F63070" s="278">
        <v>47573</v>
      </c>
      <c r="I63070">
        <f>'Retail FS calcs'!$R$130</f>
        <v>106.17743515986662</v>
      </c>
      <c r="K63070">
        <v>0</v>
      </c>
      <c r="L63070" t="s">
        <v>11697</v>
      </c>
    </row>
    <row r="63071" spans="1:12">
      <c r="A63071" t="s">
        <v>6488</v>
      </c>
      <c r="E63071">
        <v>0</v>
      </c>
      <c r="F63071" s="278">
        <v>47938</v>
      </c>
      <c r="I63071">
        <f>'Retail FS calcs'!$S$130</f>
        <v>123.80512783374493</v>
      </c>
      <c r="K63071">
        <v>0</v>
      </c>
      <c r="L63071" t="s">
        <v>11697</v>
      </c>
    </row>
    <row r="63072" spans="1:12">
      <c r="A63072" t="s">
        <v>6488</v>
      </c>
      <c r="E63072">
        <v>0</v>
      </c>
      <c r="F63072" s="278">
        <v>48304</v>
      </c>
      <c r="I63072">
        <f>'Retail FS calcs'!$T$130</f>
        <v>4.3553341929453069</v>
      </c>
      <c r="K63072">
        <v>0</v>
      </c>
      <c r="L63072" t="s">
        <v>11697</v>
      </c>
    </row>
    <row r="63073" spans="1:12">
      <c r="A63073" t="s">
        <v>6488</v>
      </c>
      <c r="E63073">
        <v>0</v>
      </c>
      <c r="F63073" s="278">
        <v>48669</v>
      </c>
      <c r="I63073">
        <f>'Retail FS calcs'!$U$130</f>
        <v>4.3423437163052601</v>
      </c>
      <c r="K63073">
        <v>0</v>
      </c>
      <c r="L63073" t="s">
        <v>11697</v>
      </c>
    </row>
    <row r="63074" spans="1:12">
      <c r="A63074" t="s">
        <v>6488</v>
      </c>
      <c r="E63074">
        <v>0</v>
      </c>
      <c r="F63074" s="278">
        <v>49034</v>
      </c>
      <c r="I63074">
        <f>'Retail FS calcs'!$V$130</f>
        <v>4.3289955596933911</v>
      </c>
      <c r="K63074">
        <v>0</v>
      </c>
      <c r="L63074" t="s">
        <v>11697</v>
      </c>
    </row>
    <row r="63075" spans="1:12">
      <c r="A63075" t="s">
        <v>6488</v>
      </c>
      <c r="E63075">
        <v>0</v>
      </c>
      <c r="F63075" s="278">
        <v>49399</v>
      </c>
      <c r="I63075">
        <f>'Retail FS calcs'!$W$130</f>
        <v>4.3153113136927059</v>
      </c>
      <c r="K63075">
        <v>0</v>
      </c>
      <c r="L63075" t="s">
        <v>11697</v>
      </c>
    </row>
    <row r="63076" spans="1:12">
      <c r="A63076" t="s">
        <v>6488</v>
      </c>
      <c r="E63076">
        <v>0</v>
      </c>
      <c r="F63076" s="278">
        <v>49765</v>
      </c>
      <c r="I63076">
        <f>'Retail FS calcs'!$X$130</f>
        <v>0</v>
      </c>
      <c r="K63076">
        <v>0</v>
      </c>
      <c r="L63076" t="s">
        <v>11697</v>
      </c>
    </row>
    <row r="63077" spans="1:12">
      <c r="A63077" t="s">
        <v>6489</v>
      </c>
      <c r="E63077">
        <v>0</v>
      </c>
      <c r="F63077" s="278">
        <v>44651</v>
      </c>
      <c r="I63077">
        <f>'Retail FS calcs'!$J$136</f>
        <v>0</v>
      </c>
      <c r="K63077">
        <v>0</v>
      </c>
      <c r="L63077" t="s">
        <v>11698</v>
      </c>
    </row>
    <row r="63078" spans="1:12">
      <c r="A63078" t="s">
        <v>6489</v>
      </c>
      <c r="E63078">
        <v>0</v>
      </c>
      <c r="F63078" s="278">
        <v>45016</v>
      </c>
      <c r="I63078">
        <f>'Retail FS calcs'!$K$136</f>
        <v>0</v>
      </c>
      <c r="K63078">
        <v>0</v>
      </c>
      <c r="L63078" t="s">
        <v>11698</v>
      </c>
    </row>
    <row r="63079" spans="1:12">
      <c r="A63079" t="s">
        <v>6489</v>
      </c>
      <c r="E63079">
        <v>0</v>
      </c>
      <c r="F63079" s="278">
        <v>45382</v>
      </c>
      <c r="I63079">
        <f>'Retail FS calcs'!$L$136</f>
        <v>0</v>
      </c>
      <c r="K63079">
        <v>0</v>
      </c>
      <c r="L63079" t="s">
        <v>11698</v>
      </c>
    </row>
    <row r="63080" spans="1:12">
      <c r="A63080" t="s">
        <v>6489</v>
      </c>
      <c r="E63080">
        <v>0</v>
      </c>
      <c r="F63080" s="278">
        <v>45747</v>
      </c>
      <c r="I63080">
        <f>'Retail FS calcs'!$M$136</f>
        <v>0</v>
      </c>
      <c r="K63080">
        <v>0</v>
      </c>
      <c r="L63080" t="s">
        <v>11698</v>
      </c>
    </row>
    <row r="63081" spans="1:12">
      <c r="A63081" t="s">
        <v>6489</v>
      </c>
      <c r="E63081">
        <v>0</v>
      </c>
      <c r="F63081" s="278">
        <v>46112</v>
      </c>
      <c r="I63081">
        <f>'Retail FS calcs'!$N$136</f>
        <v>-92.51993411559927</v>
      </c>
      <c r="K63081">
        <v>0</v>
      </c>
      <c r="L63081" t="s">
        <v>11698</v>
      </c>
    </row>
    <row r="63082" spans="1:12">
      <c r="A63082" t="s">
        <v>6489</v>
      </c>
      <c r="E63082">
        <v>0</v>
      </c>
      <c r="F63082" s="278">
        <v>46477</v>
      </c>
      <c r="I63082">
        <f>'Retail FS calcs'!$O$136</f>
        <v>-120.58157033125445</v>
      </c>
      <c r="K63082">
        <v>0</v>
      </c>
      <c r="L63082" t="s">
        <v>11698</v>
      </c>
    </row>
    <row r="63083" spans="1:12">
      <c r="A63083" t="s">
        <v>6489</v>
      </c>
      <c r="E63083">
        <v>0</v>
      </c>
      <c r="F63083" s="278">
        <v>46843</v>
      </c>
      <c r="I63083">
        <f>'Retail FS calcs'!$P$136</f>
        <v>-141.82343532788485</v>
      </c>
      <c r="K63083">
        <v>0</v>
      </c>
      <c r="L63083" t="s">
        <v>11698</v>
      </c>
    </row>
    <row r="63084" spans="1:12">
      <c r="A63084" t="s">
        <v>6489</v>
      </c>
      <c r="E63084">
        <v>0</v>
      </c>
      <c r="F63084" s="278">
        <v>47208</v>
      </c>
      <c r="I63084">
        <f>'Retail FS calcs'!$Q$136</f>
        <v>-154.97414459804625</v>
      </c>
      <c r="K63084">
        <v>0</v>
      </c>
      <c r="L63084" t="s">
        <v>11698</v>
      </c>
    </row>
    <row r="63085" spans="1:12">
      <c r="A63085" t="s">
        <v>6489</v>
      </c>
      <c r="E63085">
        <v>0</v>
      </c>
      <c r="F63085" s="278">
        <v>47573</v>
      </c>
      <c r="I63085">
        <f>'Retail FS calcs'!$R$136</f>
        <v>-168.73802463790685</v>
      </c>
      <c r="K63085">
        <v>0</v>
      </c>
      <c r="L63085" t="s">
        <v>11698</v>
      </c>
    </row>
    <row r="63086" spans="1:12">
      <c r="A63086" t="s">
        <v>6489</v>
      </c>
      <c r="E63086">
        <v>0</v>
      </c>
      <c r="F63086" s="278">
        <v>47938</v>
      </c>
      <c r="I63086">
        <f>'Retail FS calcs'!$S$136</f>
        <v>-208.99909570193353</v>
      </c>
      <c r="K63086">
        <v>0</v>
      </c>
      <c r="L63086" t="s">
        <v>11698</v>
      </c>
    </row>
    <row r="63087" spans="1:12">
      <c r="A63087" t="s">
        <v>6489</v>
      </c>
      <c r="E63087">
        <v>0</v>
      </c>
      <c r="F63087" s="278">
        <v>48304</v>
      </c>
      <c r="I63087">
        <f>'Retail FS calcs'!$T$136</f>
        <v>-111.86003471591239</v>
      </c>
      <c r="K63087">
        <v>0</v>
      </c>
      <c r="L63087" t="s">
        <v>11698</v>
      </c>
    </row>
    <row r="63088" spans="1:12">
      <c r="A63088" t="s">
        <v>6489</v>
      </c>
      <c r="E63088">
        <v>0</v>
      </c>
      <c r="F63088" s="278">
        <v>48669</v>
      </c>
      <c r="I63088">
        <f>'Retail FS calcs'!$U$136</f>
        <v>-117.52761562822806</v>
      </c>
      <c r="K63088">
        <v>0</v>
      </c>
      <c r="L63088" t="s">
        <v>11698</v>
      </c>
    </row>
    <row r="63089" spans="1:12">
      <c r="A63089" t="s">
        <v>6489</v>
      </c>
      <c r="E63089">
        <v>0</v>
      </c>
      <c r="F63089" s="278">
        <v>49034</v>
      </c>
      <c r="I63089">
        <f>'Retail FS calcs'!$V$136</f>
        <v>-123.47601994206651</v>
      </c>
      <c r="K63089">
        <v>0</v>
      </c>
      <c r="L63089" t="s">
        <v>11698</v>
      </c>
    </row>
    <row r="63090" spans="1:12">
      <c r="A63090" t="s">
        <v>6489</v>
      </c>
      <c r="E63090">
        <v>0</v>
      </c>
      <c r="F63090" s="278">
        <v>49399</v>
      </c>
      <c r="I63090">
        <f>'Retail FS calcs'!$W$136</f>
        <v>-129.71936347205173</v>
      </c>
      <c r="K63090">
        <v>0</v>
      </c>
      <c r="L63090" t="s">
        <v>11698</v>
      </c>
    </row>
    <row r="63091" spans="1:12">
      <c r="A63091" t="s">
        <v>6489</v>
      </c>
      <c r="E63091">
        <v>0</v>
      </c>
      <c r="F63091" s="278">
        <v>49765</v>
      </c>
      <c r="I63091">
        <f>'Retail FS calcs'!$X$136</f>
        <v>-134.65113331754088</v>
      </c>
      <c r="K63091">
        <v>0</v>
      </c>
      <c r="L63091" t="s">
        <v>11698</v>
      </c>
    </row>
    <row r="63092" spans="1:12">
      <c r="A63092" t="s">
        <v>6490</v>
      </c>
      <c r="E63092">
        <v>0</v>
      </c>
      <c r="F63092" s="278">
        <v>44651</v>
      </c>
      <c r="I63092">
        <f>'Retail FS calcs'!$J$142</f>
        <v>0</v>
      </c>
      <c r="K63092">
        <v>0</v>
      </c>
      <c r="L63092" t="s">
        <v>11699</v>
      </c>
    </row>
    <row r="63093" spans="1:12">
      <c r="A63093" t="s">
        <v>6490</v>
      </c>
      <c r="E63093">
        <v>0</v>
      </c>
      <c r="F63093" s="278">
        <v>45016</v>
      </c>
      <c r="I63093">
        <f>'Retail FS calcs'!$K$142</f>
        <v>0</v>
      </c>
      <c r="K63093">
        <v>0</v>
      </c>
      <c r="L63093" t="s">
        <v>11699</v>
      </c>
    </row>
    <row r="63094" spans="1:12">
      <c r="A63094" t="s">
        <v>6490</v>
      </c>
      <c r="E63094">
        <v>0</v>
      </c>
      <c r="F63094" s="278">
        <v>45382</v>
      </c>
      <c r="I63094">
        <f>'Retail FS calcs'!$L$142</f>
        <v>0</v>
      </c>
      <c r="K63094">
        <v>0</v>
      </c>
      <c r="L63094" t="s">
        <v>11699</v>
      </c>
    </row>
    <row r="63095" spans="1:12">
      <c r="A63095" t="s">
        <v>6490</v>
      </c>
      <c r="E63095">
        <v>0</v>
      </c>
      <c r="F63095" s="278">
        <v>45747</v>
      </c>
      <c r="I63095">
        <f>'Retail FS calcs'!$M$142</f>
        <v>0</v>
      </c>
      <c r="K63095">
        <v>0</v>
      </c>
      <c r="L63095" t="s">
        <v>11699</v>
      </c>
    </row>
    <row r="63096" spans="1:12">
      <c r="A63096" t="s">
        <v>6490</v>
      </c>
      <c r="E63096">
        <v>0</v>
      </c>
      <c r="F63096" s="278">
        <v>46112</v>
      </c>
      <c r="I63096">
        <f>'Retail FS calcs'!$N$142</f>
        <v>33.305382634480736</v>
      </c>
      <c r="K63096">
        <v>0</v>
      </c>
      <c r="L63096" t="s">
        <v>11699</v>
      </c>
    </row>
    <row r="63097" spans="1:12">
      <c r="A63097" t="s">
        <v>6490</v>
      </c>
      <c r="E63097">
        <v>0</v>
      </c>
      <c r="F63097" s="278">
        <v>46477</v>
      </c>
      <c r="I63097">
        <f>'Retail FS calcs'!$O$142</f>
        <v>50.630162478648003</v>
      </c>
      <c r="K63097">
        <v>0</v>
      </c>
      <c r="L63097" t="s">
        <v>11699</v>
      </c>
    </row>
    <row r="63098" spans="1:12">
      <c r="A63098" t="s">
        <v>6490</v>
      </c>
      <c r="E63098">
        <v>0</v>
      </c>
      <c r="F63098" s="278">
        <v>46843</v>
      </c>
      <c r="I63098">
        <f>'Retail FS calcs'!$P$142</f>
        <v>55.305774778485898</v>
      </c>
      <c r="K63098">
        <v>0</v>
      </c>
      <c r="L63098" t="s">
        <v>11699</v>
      </c>
    </row>
    <row r="63099" spans="1:12">
      <c r="A63099" t="s">
        <v>6490</v>
      </c>
      <c r="E63099">
        <v>0</v>
      </c>
      <c r="F63099" s="278">
        <v>47208</v>
      </c>
      <c r="I63099">
        <f>'Retail FS calcs'!$Q$142</f>
        <v>57.685909253014415</v>
      </c>
      <c r="K63099">
        <v>0</v>
      </c>
      <c r="L63099" t="s">
        <v>11699</v>
      </c>
    </row>
    <row r="63100" spans="1:12">
      <c r="A63100" t="s">
        <v>6490</v>
      </c>
      <c r="E63100">
        <v>0</v>
      </c>
      <c r="F63100" s="278">
        <v>47573</v>
      </c>
      <c r="I63100">
        <f>'Retail FS calcs'!$R$142</f>
        <v>60.075461524097705</v>
      </c>
      <c r="K63100">
        <v>0</v>
      </c>
      <c r="L63100" t="s">
        <v>11699</v>
      </c>
    </row>
    <row r="63101" spans="1:12">
      <c r="A63101" t="s">
        <v>6490</v>
      </c>
      <c r="E63101">
        <v>0</v>
      </c>
      <c r="F63101" s="278">
        <v>47938</v>
      </c>
      <c r="I63101">
        <f>'Retail FS calcs'!$S$142</f>
        <v>0</v>
      </c>
      <c r="K63101">
        <v>0</v>
      </c>
      <c r="L63101" t="s">
        <v>11699</v>
      </c>
    </row>
    <row r="63102" spans="1:12">
      <c r="A63102" t="s">
        <v>6490</v>
      </c>
      <c r="E63102">
        <v>0</v>
      </c>
      <c r="F63102" s="278">
        <v>48304</v>
      </c>
      <c r="I63102">
        <f>'Retail FS calcs'!$T$142</f>
        <v>2.54244373440266</v>
      </c>
      <c r="K63102">
        <v>0</v>
      </c>
      <c r="L63102" t="s">
        <v>11699</v>
      </c>
    </row>
    <row r="63103" spans="1:12">
      <c r="A63103" t="s">
        <v>6490</v>
      </c>
      <c r="E63103">
        <v>0</v>
      </c>
      <c r="F63103" s="278">
        <v>48669</v>
      </c>
      <c r="I63103">
        <f>'Retail FS calcs'!$U$142</f>
        <v>2.490850514300476</v>
      </c>
      <c r="K63103">
        <v>0</v>
      </c>
      <c r="L63103" t="s">
        <v>11699</v>
      </c>
    </row>
    <row r="63104" spans="1:12">
      <c r="A63104" t="s">
        <v>6490</v>
      </c>
      <c r="E63104">
        <v>0</v>
      </c>
      <c r="F63104" s="278">
        <v>49034</v>
      </c>
      <c r="I63104">
        <f>'Retail FS calcs'!$V$142</f>
        <v>2.4404184542081104</v>
      </c>
      <c r="K63104">
        <v>0</v>
      </c>
      <c r="L63104" t="s">
        <v>11699</v>
      </c>
    </row>
    <row r="63105" spans="1:12">
      <c r="A63105" t="s">
        <v>6490</v>
      </c>
      <c r="E63105">
        <v>0</v>
      </c>
      <c r="F63105" s="278">
        <v>49399</v>
      </c>
      <c r="I63105">
        <f>'Retail FS calcs'!$W$142</f>
        <v>2.3911220620362919</v>
      </c>
      <c r="K63105">
        <v>0</v>
      </c>
      <c r="L63105" t="s">
        <v>11699</v>
      </c>
    </row>
    <row r="63106" spans="1:12">
      <c r="A63106" t="s">
        <v>6490</v>
      </c>
      <c r="E63106">
        <v>0</v>
      </c>
      <c r="F63106" s="278">
        <v>49765</v>
      </c>
      <c r="I63106">
        <f>'Retail FS calcs'!$X$142</f>
        <v>0</v>
      </c>
      <c r="K63106">
        <v>0</v>
      </c>
      <c r="L63106" t="s">
        <v>11699</v>
      </c>
    </row>
    <row r="63107" spans="1:12">
      <c r="A63107" t="s">
        <v>6491</v>
      </c>
      <c r="E63107">
        <v>0</v>
      </c>
      <c r="F63107" s="278">
        <v>44651</v>
      </c>
      <c r="I63107">
        <f>'Retail FS calcs'!$J$148</f>
        <v>0</v>
      </c>
      <c r="K63107">
        <v>0</v>
      </c>
      <c r="L63107" t="s">
        <v>11700</v>
      </c>
    </row>
    <row r="63108" spans="1:12">
      <c r="A63108" t="s">
        <v>6491</v>
      </c>
      <c r="E63108">
        <v>0</v>
      </c>
      <c r="F63108" s="278">
        <v>45016</v>
      </c>
      <c r="I63108">
        <f>'Retail FS calcs'!$K$148</f>
        <v>0</v>
      </c>
      <c r="K63108">
        <v>0</v>
      </c>
      <c r="L63108" t="s">
        <v>11700</v>
      </c>
    </row>
    <row r="63109" spans="1:12">
      <c r="A63109" t="s">
        <v>6491</v>
      </c>
      <c r="E63109">
        <v>0</v>
      </c>
      <c r="F63109" s="278">
        <v>45382</v>
      </c>
      <c r="I63109">
        <f>'Retail FS calcs'!$L$148</f>
        <v>0</v>
      </c>
      <c r="K63109">
        <v>0</v>
      </c>
      <c r="L63109" t="s">
        <v>11700</v>
      </c>
    </row>
    <row r="63110" spans="1:12">
      <c r="A63110" t="s">
        <v>6491</v>
      </c>
      <c r="E63110">
        <v>0</v>
      </c>
      <c r="F63110" s="278">
        <v>45747</v>
      </c>
      <c r="I63110">
        <f>'Retail FS calcs'!$M$148</f>
        <v>-10.513</v>
      </c>
      <c r="K63110">
        <v>0</v>
      </c>
      <c r="L63110" t="s">
        <v>11700</v>
      </c>
    </row>
    <row r="63111" spans="1:12">
      <c r="A63111" t="s">
        <v>6491</v>
      </c>
      <c r="E63111">
        <v>0</v>
      </c>
      <c r="F63111" s="278">
        <v>46112</v>
      </c>
      <c r="I63111">
        <f>'Retail FS calcs'!$N$148</f>
        <v>11.405139436535547</v>
      </c>
      <c r="K63111">
        <v>0</v>
      </c>
      <c r="L63111" t="s">
        <v>11700</v>
      </c>
    </row>
    <row r="63112" spans="1:12">
      <c r="A63112" t="s">
        <v>6491</v>
      </c>
      <c r="E63112">
        <v>0</v>
      </c>
      <c r="F63112" s="278">
        <v>46477</v>
      </c>
      <c r="I63112">
        <f>'Retail FS calcs'!$O$148</f>
        <v>13.133897618826518</v>
      </c>
      <c r="K63112">
        <v>0</v>
      </c>
      <c r="L63112" t="s">
        <v>11700</v>
      </c>
    </row>
    <row r="63113" spans="1:12">
      <c r="A63113" t="s">
        <v>6491</v>
      </c>
      <c r="E63113">
        <v>0</v>
      </c>
      <c r="F63113" s="278">
        <v>46843</v>
      </c>
      <c r="I63113">
        <f>'Retail FS calcs'!$P$148</f>
        <v>13.745741629626389</v>
      </c>
      <c r="K63113">
        <v>0</v>
      </c>
      <c r="L63113" t="s">
        <v>11700</v>
      </c>
    </row>
    <row r="63114" spans="1:12">
      <c r="A63114" t="s">
        <v>6491</v>
      </c>
      <c r="E63114">
        <v>0</v>
      </c>
      <c r="F63114" s="278">
        <v>47208</v>
      </c>
      <c r="I63114">
        <f>'Retail FS calcs'!$Q$148</f>
        <v>13.772694227150341</v>
      </c>
      <c r="K63114">
        <v>0</v>
      </c>
      <c r="L63114" t="s">
        <v>11700</v>
      </c>
    </row>
    <row r="63115" spans="1:12">
      <c r="A63115" t="s">
        <v>6491</v>
      </c>
      <c r="E63115">
        <v>0</v>
      </c>
      <c r="F63115" s="278">
        <v>47573</v>
      </c>
      <c r="I63115">
        <f>'Retail FS calcs'!$R$148</f>
        <v>13.722559806023865</v>
      </c>
      <c r="K63115">
        <v>0</v>
      </c>
      <c r="L63115" t="s">
        <v>11700</v>
      </c>
    </row>
    <row r="63116" spans="1:12">
      <c r="A63116" t="s">
        <v>6491</v>
      </c>
      <c r="E63116">
        <v>0</v>
      </c>
      <c r="F63116" s="278">
        <v>47938</v>
      </c>
      <c r="I63116">
        <f>'Retail FS calcs'!$S$148</f>
        <v>14.506238532379051</v>
      </c>
      <c r="K63116">
        <v>0</v>
      </c>
      <c r="L63116" t="s">
        <v>11700</v>
      </c>
    </row>
    <row r="63117" spans="1:12">
      <c r="A63117" t="s">
        <v>6491</v>
      </c>
      <c r="E63117">
        <v>0</v>
      </c>
      <c r="F63117" s="278">
        <v>48304</v>
      </c>
      <c r="I63117">
        <f>'Retail FS calcs'!$T$148</f>
        <v>0.4748373722581789</v>
      </c>
      <c r="K63117">
        <v>0</v>
      </c>
      <c r="L63117" t="s">
        <v>11700</v>
      </c>
    </row>
    <row r="63118" spans="1:12">
      <c r="A63118" t="s">
        <v>6491</v>
      </c>
      <c r="E63118">
        <v>0</v>
      </c>
      <c r="F63118" s="278">
        <v>48669</v>
      </c>
      <c r="I63118">
        <f>'Retail FS calcs'!$U$148</f>
        <v>0.43886093920027663</v>
      </c>
      <c r="K63118">
        <v>0</v>
      </c>
      <c r="L63118" t="s">
        <v>11700</v>
      </c>
    </row>
    <row r="63119" spans="1:12">
      <c r="A63119" t="s">
        <v>6491</v>
      </c>
      <c r="E63119">
        <v>0</v>
      </c>
      <c r="F63119" s="278">
        <v>49034</v>
      </c>
      <c r="I63119">
        <f>'Retail FS calcs'!$V$148</f>
        <v>0.40392131025372341</v>
      </c>
      <c r="K63119">
        <v>0</v>
      </c>
      <c r="L63119" t="s">
        <v>11700</v>
      </c>
    </row>
    <row r="63120" spans="1:12">
      <c r="A63120" t="s">
        <v>6491</v>
      </c>
      <c r="E63120">
        <v>0</v>
      </c>
      <c r="F63120" s="278">
        <v>49399</v>
      </c>
      <c r="I63120">
        <f>'Retail FS calcs'!$W$148</f>
        <v>0.36999092354296714</v>
      </c>
      <c r="K63120">
        <v>0</v>
      </c>
      <c r="L63120" t="s">
        <v>11700</v>
      </c>
    </row>
    <row r="63121" spans="1:12">
      <c r="A63121" t="s">
        <v>6491</v>
      </c>
      <c r="E63121">
        <v>0</v>
      </c>
      <c r="F63121" s="278">
        <v>49765</v>
      </c>
      <c r="I63121">
        <f>'Retail FS calcs'!$X$148</f>
        <v>0</v>
      </c>
      <c r="K63121">
        <v>0</v>
      </c>
      <c r="L63121" t="s">
        <v>11700</v>
      </c>
    </row>
    <row r="63122" spans="1:12">
      <c r="A63122" t="s">
        <v>6492</v>
      </c>
      <c r="E63122">
        <v>0</v>
      </c>
      <c r="F63122" s="278">
        <v>44651</v>
      </c>
      <c r="I63122">
        <f>'Retail FS calcs'!$J$154</f>
        <v>0</v>
      </c>
      <c r="K63122">
        <v>0</v>
      </c>
      <c r="L63122" t="s">
        <v>11701</v>
      </c>
    </row>
    <row r="63123" spans="1:12">
      <c r="A63123" t="s">
        <v>6492</v>
      </c>
      <c r="E63123">
        <v>0</v>
      </c>
      <c r="F63123" s="278">
        <v>45016</v>
      </c>
      <c r="I63123">
        <f>'Retail FS calcs'!$K$154</f>
        <v>0</v>
      </c>
      <c r="K63123">
        <v>0</v>
      </c>
      <c r="L63123" t="s">
        <v>11701</v>
      </c>
    </row>
    <row r="63124" spans="1:12">
      <c r="A63124" t="s">
        <v>6492</v>
      </c>
      <c r="E63124">
        <v>0</v>
      </c>
      <c r="F63124" s="278">
        <v>45382</v>
      </c>
      <c r="I63124">
        <f>'Retail FS calcs'!$L$154</f>
        <v>0</v>
      </c>
      <c r="K63124">
        <v>0</v>
      </c>
      <c r="L63124" t="s">
        <v>11701</v>
      </c>
    </row>
    <row r="63125" spans="1:12">
      <c r="A63125" t="s">
        <v>6492</v>
      </c>
      <c r="E63125">
        <v>0</v>
      </c>
      <c r="F63125" s="278">
        <v>45747</v>
      </c>
      <c r="I63125">
        <f>'Retail FS calcs'!$M$154</f>
        <v>0</v>
      </c>
      <c r="K63125">
        <v>0</v>
      </c>
      <c r="L63125" t="s">
        <v>11701</v>
      </c>
    </row>
    <row r="63126" spans="1:12">
      <c r="A63126" t="s">
        <v>6492</v>
      </c>
      <c r="E63126">
        <v>0</v>
      </c>
      <c r="F63126" s="278">
        <v>46112</v>
      </c>
      <c r="I63126">
        <f>'Retail FS calcs'!$N$154</f>
        <v>0</v>
      </c>
      <c r="K63126">
        <v>0</v>
      </c>
      <c r="L63126" t="s">
        <v>11701</v>
      </c>
    </row>
    <row r="63127" spans="1:12">
      <c r="A63127" t="s">
        <v>6492</v>
      </c>
      <c r="E63127">
        <v>0</v>
      </c>
      <c r="F63127" s="278">
        <v>46477</v>
      </c>
      <c r="I63127">
        <f>'Retail FS calcs'!$O$154</f>
        <v>0</v>
      </c>
      <c r="K63127">
        <v>0</v>
      </c>
      <c r="L63127" t="s">
        <v>11701</v>
      </c>
    </row>
    <row r="63128" spans="1:12">
      <c r="A63128" t="s">
        <v>6492</v>
      </c>
      <c r="E63128">
        <v>0</v>
      </c>
      <c r="F63128" s="278">
        <v>46843</v>
      </c>
      <c r="I63128">
        <f>'Retail FS calcs'!$P$154</f>
        <v>0</v>
      </c>
      <c r="K63128">
        <v>0</v>
      </c>
      <c r="L63128" t="s">
        <v>11701</v>
      </c>
    </row>
    <row r="63129" spans="1:12">
      <c r="A63129" t="s">
        <v>6492</v>
      </c>
      <c r="E63129">
        <v>0</v>
      </c>
      <c r="F63129" s="278">
        <v>47208</v>
      </c>
      <c r="I63129">
        <f>'Retail FS calcs'!$Q$154</f>
        <v>0</v>
      </c>
      <c r="K63129">
        <v>0</v>
      </c>
      <c r="L63129" t="s">
        <v>11701</v>
      </c>
    </row>
    <row r="63130" spans="1:12">
      <c r="A63130" t="s">
        <v>6492</v>
      </c>
      <c r="E63130">
        <v>0</v>
      </c>
      <c r="F63130" s="278">
        <v>47573</v>
      </c>
      <c r="I63130">
        <f>'Retail FS calcs'!$R$154</f>
        <v>0</v>
      </c>
      <c r="K63130">
        <v>0</v>
      </c>
      <c r="L63130" t="s">
        <v>11701</v>
      </c>
    </row>
    <row r="63131" spans="1:12">
      <c r="A63131" t="s">
        <v>6492</v>
      </c>
      <c r="E63131">
        <v>0</v>
      </c>
      <c r="F63131" s="278">
        <v>47938</v>
      </c>
      <c r="I63131">
        <f>'Retail FS calcs'!$S$154</f>
        <v>0</v>
      </c>
      <c r="K63131">
        <v>0</v>
      </c>
      <c r="L63131" t="s">
        <v>11701</v>
      </c>
    </row>
    <row r="63132" spans="1:12">
      <c r="A63132" t="s">
        <v>6492</v>
      </c>
      <c r="E63132">
        <v>0</v>
      </c>
      <c r="F63132" s="278">
        <v>48304</v>
      </c>
      <c r="I63132">
        <f>'Retail FS calcs'!$T$154</f>
        <v>0</v>
      </c>
      <c r="K63132">
        <v>0</v>
      </c>
      <c r="L63132" t="s">
        <v>11701</v>
      </c>
    </row>
    <row r="63133" spans="1:12">
      <c r="A63133" t="s">
        <v>6492</v>
      </c>
      <c r="E63133">
        <v>0</v>
      </c>
      <c r="F63133" s="278">
        <v>48669</v>
      </c>
      <c r="I63133">
        <f>'Retail FS calcs'!$U$154</f>
        <v>0</v>
      </c>
      <c r="K63133">
        <v>0</v>
      </c>
      <c r="L63133" t="s">
        <v>11701</v>
      </c>
    </row>
    <row r="63134" spans="1:12">
      <c r="A63134" t="s">
        <v>6492</v>
      </c>
      <c r="E63134">
        <v>0</v>
      </c>
      <c r="F63134" s="278">
        <v>49034</v>
      </c>
      <c r="I63134">
        <f>'Retail FS calcs'!$V$154</f>
        <v>0</v>
      </c>
      <c r="K63134">
        <v>0</v>
      </c>
      <c r="L63134" t="s">
        <v>11701</v>
      </c>
    </row>
    <row r="63135" spans="1:12">
      <c r="A63135" t="s">
        <v>6492</v>
      </c>
      <c r="E63135">
        <v>0</v>
      </c>
      <c r="F63135" s="278">
        <v>49399</v>
      </c>
      <c r="I63135">
        <f>'Retail FS calcs'!$W$154</f>
        <v>0</v>
      </c>
      <c r="K63135">
        <v>0</v>
      </c>
      <c r="L63135" t="s">
        <v>11701</v>
      </c>
    </row>
    <row r="63136" spans="1:12">
      <c r="A63136" t="s">
        <v>6492</v>
      </c>
      <c r="E63136">
        <v>0</v>
      </c>
      <c r="F63136" s="278">
        <v>49765</v>
      </c>
      <c r="I63136">
        <f>'Retail FS calcs'!$X$154</f>
        <v>0</v>
      </c>
      <c r="K63136">
        <v>0</v>
      </c>
      <c r="L63136" t="s">
        <v>11701</v>
      </c>
    </row>
    <row r="63137" spans="1:12">
      <c r="A63137" t="s">
        <v>6493</v>
      </c>
      <c r="E63137">
        <v>0</v>
      </c>
      <c r="F63137" s="278">
        <v>44651</v>
      </c>
      <c r="I63137">
        <f>'Retail FS calcs'!$J$160</f>
        <v>0</v>
      </c>
      <c r="K63137">
        <v>0</v>
      </c>
      <c r="L63137" t="s">
        <v>11702</v>
      </c>
    </row>
    <row r="63138" spans="1:12">
      <c r="A63138" t="s">
        <v>6493</v>
      </c>
      <c r="E63138">
        <v>0</v>
      </c>
      <c r="F63138" s="278">
        <v>45016</v>
      </c>
      <c r="I63138">
        <f>'Retail FS calcs'!$K$160</f>
        <v>0</v>
      </c>
      <c r="K63138">
        <v>0</v>
      </c>
      <c r="L63138" t="s">
        <v>11702</v>
      </c>
    </row>
    <row r="63139" spans="1:12">
      <c r="A63139" t="s">
        <v>6493</v>
      </c>
      <c r="E63139">
        <v>0</v>
      </c>
      <c r="F63139" s="278">
        <v>45382</v>
      </c>
      <c r="I63139">
        <f>'Retail FS calcs'!$L$160</f>
        <v>0</v>
      </c>
      <c r="K63139">
        <v>0</v>
      </c>
      <c r="L63139" t="s">
        <v>11702</v>
      </c>
    </row>
    <row r="63140" spans="1:12">
      <c r="A63140" t="s">
        <v>6493</v>
      </c>
      <c r="E63140">
        <v>0</v>
      </c>
      <c r="F63140" s="278">
        <v>45747</v>
      </c>
      <c r="I63140">
        <f>'Retail FS calcs'!$M$160</f>
        <v>0</v>
      </c>
      <c r="K63140">
        <v>0</v>
      </c>
      <c r="L63140" t="s">
        <v>11702</v>
      </c>
    </row>
    <row r="63141" spans="1:12">
      <c r="A63141" t="s">
        <v>6493</v>
      </c>
      <c r="E63141">
        <v>0</v>
      </c>
      <c r="F63141" s="278">
        <v>46112</v>
      </c>
      <c r="I63141">
        <f>'Retail FS calcs'!$N$160</f>
        <v>0.63830722093121728</v>
      </c>
      <c r="K63141">
        <v>0</v>
      </c>
      <c r="L63141" t="s">
        <v>11702</v>
      </c>
    </row>
    <row r="63142" spans="1:12">
      <c r="A63142" t="s">
        <v>6493</v>
      </c>
      <c r="E63142">
        <v>0</v>
      </c>
      <c r="F63142" s="278">
        <v>46477</v>
      </c>
      <c r="I63142">
        <f>'Retail FS calcs'!$O$160</f>
        <v>0.64631714758348702</v>
      </c>
      <c r="K63142">
        <v>0</v>
      </c>
      <c r="L63142" t="s">
        <v>11702</v>
      </c>
    </row>
    <row r="63143" spans="1:12">
      <c r="A63143" t="s">
        <v>6493</v>
      </c>
      <c r="E63143">
        <v>0</v>
      </c>
      <c r="F63143" s="278">
        <v>46843</v>
      </c>
      <c r="I63143">
        <f>'Retail FS calcs'!$P$160</f>
        <v>0.35306989885570539</v>
      </c>
      <c r="K63143">
        <v>0</v>
      </c>
      <c r="L63143" t="s">
        <v>11702</v>
      </c>
    </row>
    <row r="63144" spans="1:12">
      <c r="A63144" t="s">
        <v>6493</v>
      </c>
      <c r="E63144">
        <v>0</v>
      </c>
      <c r="F63144" s="278">
        <v>47208</v>
      </c>
      <c r="I63144">
        <f>'Retail FS calcs'!$Q$160</f>
        <v>0.36654584919370953</v>
      </c>
      <c r="K63144">
        <v>0</v>
      </c>
      <c r="L63144" t="s">
        <v>11702</v>
      </c>
    </row>
    <row r="63145" spans="1:12">
      <c r="A63145" t="s">
        <v>6493</v>
      </c>
      <c r="E63145">
        <v>0</v>
      </c>
      <c r="F63145" s="278">
        <v>47573</v>
      </c>
      <c r="I63145">
        <f>'Retail FS calcs'!$R$160</f>
        <v>0.364529847023144</v>
      </c>
      <c r="K63145">
        <v>0</v>
      </c>
      <c r="L63145" t="s">
        <v>11702</v>
      </c>
    </row>
    <row r="63146" spans="1:12">
      <c r="A63146" t="s">
        <v>6493</v>
      </c>
      <c r="E63146">
        <v>0</v>
      </c>
      <c r="F63146" s="278">
        <v>47938</v>
      </c>
      <c r="I63146">
        <f>'Retail FS calcs'!$S$160</f>
        <v>0.37182044396360697</v>
      </c>
      <c r="K63146">
        <v>0</v>
      </c>
      <c r="L63146" t="s">
        <v>11702</v>
      </c>
    </row>
    <row r="63147" spans="1:12">
      <c r="A63147" t="s">
        <v>6493</v>
      </c>
      <c r="E63147">
        <v>0</v>
      </c>
      <c r="F63147" s="278">
        <v>48304</v>
      </c>
      <c r="I63147">
        <f>'Retail FS calcs'!$T$160</f>
        <v>0</v>
      </c>
      <c r="K63147">
        <v>0</v>
      </c>
      <c r="L63147" t="s">
        <v>11702</v>
      </c>
    </row>
    <row r="63148" spans="1:12">
      <c r="A63148" t="s">
        <v>6493</v>
      </c>
      <c r="E63148">
        <v>0</v>
      </c>
      <c r="F63148" s="278">
        <v>48669</v>
      </c>
      <c r="I63148">
        <f>'Retail FS calcs'!$U$160</f>
        <v>0</v>
      </c>
      <c r="K63148">
        <v>0</v>
      </c>
      <c r="L63148" t="s">
        <v>11702</v>
      </c>
    </row>
    <row r="63149" spans="1:12">
      <c r="A63149" t="s">
        <v>6493</v>
      </c>
      <c r="E63149">
        <v>0</v>
      </c>
      <c r="F63149" s="278">
        <v>49034</v>
      </c>
      <c r="I63149">
        <f>'Retail FS calcs'!$V$160</f>
        <v>0</v>
      </c>
      <c r="K63149">
        <v>0</v>
      </c>
      <c r="L63149" t="s">
        <v>11702</v>
      </c>
    </row>
    <row r="63150" spans="1:12">
      <c r="A63150" t="s">
        <v>6493</v>
      </c>
      <c r="E63150">
        <v>0</v>
      </c>
      <c r="F63150" s="278">
        <v>49399</v>
      </c>
      <c r="I63150">
        <f>'Retail FS calcs'!$W$160</f>
        <v>0</v>
      </c>
      <c r="K63150">
        <v>0</v>
      </c>
      <c r="L63150" t="s">
        <v>11702</v>
      </c>
    </row>
    <row r="63151" spans="1:12">
      <c r="A63151" t="s">
        <v>6493</v>
      </c>
      <c r="E63151">
        <v>0</v>
      </c>
      <c r="F63151" s="278">
        <v>49765</v>
      </c>
      <c r="I63151">
        <f>'Retail FS calcs'!$X$160</f>
        <v>0</v>
      </c>
      <c r="K63151">
        <v>0</v>
      </c>
      <c r="L63151" t="s">
        <v>11702</v>
      </c>
    </row>
    <row r="63152" spans="1:12">
      <c r="A63152" t="s">
        <v>6494</v>
      </c>
      <c r="E63152">
        <v>0</v>
      </c>
      <c r="F63152" s="278">
        <v>44651</v>
      </c>
      <c r="I63152">
        <f>'Retail FS calcs'!$J$166</f>
        <v>0</v>
      </c>
      <c r="K63152">
        <v>0</v>
      </c>
      <c r="L63152" t="s">
        <v>11703</v>
      </c>
    </row>
    <row r="63153" spans="1:12">
      <c r="A63153" t="s">
        <v>6494</v>
      </c>
      <c r="E63153">
        <v>0</v>
      </c>
      <c r="F63153" s="278">
        <v>45016</v>
      </c>
      <c r="I63153">
        <f>'Retail FS calcs'!$K$166</f>
        <v>0</v>
      </c>
      <c r="K63153">
        <v>0</v>
      </c>
      <c r="L63153" t="s">
        <v>11703</v>
      </c>
    </row>
    <row r="63154" spans="1:12">
      <c r="A63154" t="s">
        <v>6494</v>
      </c>
      <c r="E63154">
        <v>0</v>
      </c>
      <c r="F63154" s="278">
        <v>45382</v>
      </c>
      <c r="I63154">
        <f>'Retail FS calcs'!$L$166</f>
        <v>0</v>
      </c>
      <c r="K63154">
        <v>0</v>
      </c>
      <c r="L63154" t="s">
        <v>11703</v>
      </c>
    </row>
    <row r="63155" spans="1:12">
      <c r="A63155" t="s">
        <v>6494</v>
      </c>
      <c r="E63155">
        <v>0</v>
      </c>
      <c r="F63155" s="278">
        <v>45747</v>
      </c>
      <c r="I63155">
        <f>'Retail FS calcs'!$M$166</f>
        <v>0</v>
      </c>
      <c r="K63155">
        <v>0</v>
      </c>
      <c r="L63155" t="s">
        <v>11703</v>
      </c>
    </row>
    <row r="63156" spans="1:12">
      <c r="A63156" t="s">
        <v>6494</v>
      </c>
      <c r="E63156">
        <v>0</v>
      </c>
      <c r="F63156" s="278">
        <v>46112</v>
      </c>
      <c r="I63156">
        <f>'Retail FS calcs'!$N$166</f>
        <v>0</v>
      </c>
      <c r="K63156">
        <v>0</v>
      </c>
      <c r="L63156" t="s">
        <v>11703</v>
      </c>
    </row>
    <row r="63157" spans="1:12">
      <c r="A63157" t="s">
        <v>6494</v>
      </c>
      <c r="E63157">
        <v>0</v>
      </c>
      <c r="F63157" s="278">
        <v>46477</v>
      </c>
      <c r="I63157">
        <f>'Retail FS calcs'!$O$166</f>
        <v>0</v>
      </c>
      <c r="K63157">
        <v>0</v>
      </c>
      <c r="L63157" t="s">
        <v>11703</v>
      </c>
    </row>
    <row r="63158" spans="1:12">
      <c r="A63158" t="s">
        <v>6494</v>
      </c>
      <c r="E63158">
        <v>0</v>
      </c>
      <c r="F63158" s="278">
        <v>46843</v>
      </c>
      <c r="I63158">
        <f>'Retail FS calcs'!$P$166</f>
        <v>0</v>
      </c>
      <c r="K63158">
        <v>0</v>
      </c>
      <c r="L63158" t="s">
        <v>11703</v>
      </c>
    </row>
    <row r="63159" spans="1:12">
      <c r="A63159" t="s">
        <v>6494</v>
      </c>
      <c r="E63159">
        <v>0</v>
      </c>
      <c r="F63159" s="278">
        <v>47208</v>
      </c>
      <c r="I63159">
        <f>'Retail FS calcs'!$Q$166</f>
        <v>0</v>
      </c>
      <c r="K63159">
        <v>0</v>
      </c>
      <c r="L63159" t="s">
        <v>11703</v>
      </c>
    </row>
    <row r="63160" spans="1:12">
      <c r="A63160" t="s">
        <v>6494</v>
      </c>
      <c r="E63160">
        <v>0</v>
      </c>
      <c r="F63160" s="278">
        <v>47573</v>
      </c>
      <c r="I63160">
        <f>'Retail FS calcs'!$R$166</f>
        <v>0</v>
      </c>
      <c r="K63160">
        <v>0</v>
      </c>
      <c r="L63160" t="s">
        <v>11703</v>
      </c>
    </row>
    <row r="63161" spans="1:12">
      <c r="A63161" t="s">
        <v>6494</v>
      </c>
      <c r="E63161">
        <v>0</v>
      </c>
      <c r="F63161" s="278">
        <v>47938</v>
      </c>
      <c r="I63161">
        <f>'Retail FS calcs'!$S$166</f>
        <v>0</v>
      </c>
      <c r="K63161">
        <v>0</v>
      </c>
      <c r="L63161" t="s">
        <v>11703</v>
      </c>
    </row>
    <row r="63162" spans="1:12">
      <c r="A63162" t="s">
        <v>6494</v>
      </c>
      <c r="E63162">
        <v>0</v>
      </c>
      <c r="F63162" s="278">
        <v>48304</v>
      </c>
      <c r="I63162">
        <f>'Retail FS calcs'!$T$166</f>
        <v>0</v>
      </c>
      <c r="K63162">
        <v>0</v>
      </c>
      <c r="L63162" t="s">
        <v>11703</v>
      </c>
    </row>
    <row r="63163" spans="1:12">
      <c r="A63163" t="s">
        <v>6494</v>
      </c>
      <c r="E63163">
        <v>0</v>
      </c>
      <c r="F63163" s="278">
        <v>48669</v>
      </c>
      <c r="I63163">
        <f>'Retail FS calcs'!$U$166</f>
        <v>0</v>
      </c>
      <c r="K63163">
        <v>0</v>
      </c>
      <c r="L63163" t="s">
        <v>11703</v>
      </c>
    </row>
    <row r="63164" spans="1:12">
      <c r="A63164" t="s">
        <v>6494</v>
      </c>
      <c r="E63164">
        <v>0</v>
      </c>
      <c r="F63164" s="278">
        <v>49034</v>
      </c>
      <c r="I63164">
        <f>'Retail FS calcs'!$V$166</f>
        <v>0</v>
      </c>
      <c r="K63164">
        <v>0</v>
      </c>
      <c r="L63164" t="s">
        <v>11703</v>
      </c>
    </row>
    <row r="63165" spans="1:12">
      <c r="A63165" t="s">
        <v>6494</v>
      </c>
      <c r="E63165">
        <v>0</v>
      </c>
      <c r="F63165" s="278">
        <v>49399</v>
      </c>
      <c r="I63165">
        <f>'Retail FS calcs'!$W$166</f>
        <v>0</v>
      </c>
      <c r="K63165">
        <v>0</v>
      </c>
      <c r="L63165" t="s">
        <v>11703</v>
      </c>
    </row>
    <row r="63166" spans="1:12">
      <c r="A63166" t="s">
        <v>6494</v>
      </c>
      <c r="E63166">
        <v>0</v>
      </c>
      <c r="F63166" s="278">
        <v>49765</v>
      </c>
      <c r="I63166">
        <f>'Retail FS calcs'!$X$166</f>
        <v>0</v>
      </c>
      <c r="K63166">
        <v>0</v>
      </c>
      <c r="L63166" t="s">
        <v>11703</v>
      </c>
    </row>
    <row r="63167" spans="1:12">
      <c r="A63167" t="s">
        <v>6495</v>
      </c>
      <c r="E63167">
        <v>0</v>
      </c>
      <c r="F63167" s="278">
        <v>44651</v>
      </c>
      <c r="I63167">
        <f>'Retail FS calcs'!$J$175</f>
        <v>0</v>
      </c>
      <c r="K63167">
        <v>0</v>
      </c>
      <c r="L63167" t="s">
        <v>11704</v>
      </c>
    </row>
    <row r="63168" spans="1:12">
      <c r="A63168" t="s">
        <v>6495</v>
      </c>
      <c r="E63168">
        <v>0</v>
      </c>
      <c r="F63168" s="278">
        <v>45016</v>
      </c>
      <c r="I63168">
        <f>'Retail FS calcs'!$K$175</f>
        <v>0</v>
      </c>
      <c r="K63168">
        <v>0</v>
      </c>
      <c r="L63168" t="s">
        <v>11704</v>
      </c>
    </row>
    <row r="63169" spans="1:12">
      <c r="A63169" t="s">
        <v>6495</v>
      </c>
      <c r="E63169">
        <v>0</v>
      </c>
      <c r="F63169" s="278">
        <v>45382</v>
      </c>
      <c r="I63169">
        <f>'Retail FS calcs'!$L$175</f>
        <v>0</v>
      </c>
      <c r="K63169">
        <v>0</v>
      </c>
      <c r="L63169" t="s">
        <v>11704</v>
      </c>
    </row>
    <row r="63170" spans="1:12">
      <c r="A63170" t="s">
        <v>6495</v>
      </c>
      <c r="E63170">
        <v>0</v>
      </c>
      <c r="F63170" s="278">
        <v>45747</v>
      </c>
      <c r="I63170">
        <f>'Retail FS calcs'!$M$175</f>
        <v>0</v>
      </c>
      <c r="K63170">
        <v>0</v>
      </c>
      <c r="L63170" t="s">
        <v>11704</v>
      </c>
    </row>
    <row r="63171" spans="1:12">
      <c r="A63171" t="s">
        <v>6495</v>
      </c>
      <c r="E63171">
        <v>0</v>
      </c>
      <c r="F63171" s="278">
        <v>46112</v>
      </c>
      <c r="I63171">
        <f>'Retail FS calcs'!$N$175</f>
        <v>0</v>
      </c>
      <c r="K63171">
        <v>0</v>
      </c>
      <c r="L63171" t="s">
        <v>11704</v>
      </c>
    </row>
    <row r="63172" spans="1:12">
      <c r="A63172" t="s">
        <v>6495</v>
      </c>
      <c r="E63172">
        <v>0</v>
      </c>
      <c r="F63172" s="278">
        <v>46477</v>
      </c>
      <c r="I63172">
        <f>'Retail FS calcs'!$O$175</f>
        <v>0</v>
      </c>
      <c r="K63172">
        <v>0</v>
      </c>
      <c r="L63172" t="s">
        <v>11704</v>
      </c>
    </row>
    <row r="63173" spans="1:12">
      <c r="A63173" t="s">
        <v>6495</v>
      </c>
      <c r="E63173">
        <v>0</v>
      </c>
      <c r="F63173" s="278">
        <v>46843</v>
      </c>
      <c r="I63173">
        <f>'Retail FS calcs'!$P$175</f>
        <v>0</v>
      </c>
      <c r="K63173">
        <v>0</v>
      </c>
      <c r="L63173" t="s">
        <v>11704</v>
      </c>
    </row>
    <row r="63174" spans="1:12">
      <c r="A63174" t="s">
        <v>6495</v>
      </c>
      <c r="E63174">
        <v>0</v>
      </c>
      <c r="F63174" s="278">
        <v>47208</v>
      </c>
      <c r="I63174">
        <f>'Retail FS calcs'!$Q$175</f>
        <v>0</v>
      </c>
      <c r="K63174">
        <v>0</v>
      </c>
      <c r="L63174" t="s">
        <v>11704</v>
      </c>
    </row>
    <row r="63175" spans="1:12">
      <c r="A63175" t="s">
        <v>6495</v>
      </c>
      <c r="E63175">
        <v>0</v>
      </c>
      <c r="F63175" s="278">
        <v>47573</v>
      </c>
      <c r="I63175">
        <f>'Retail FS calcs'!$R$175</f>
        <v>0</v>
      </c>
      <c r="K63175">
        <v>0</v>
      </c>
      <c r="L63175" t="s">
        <v>11704</v>
      </c>
    </row>
    <row r="63176" spans="1:12">
      <c r="A63176" t="s">
        <v>6495</v>
      </c>
      <c r="E63176">
        <v>0</v>
      </c>
      <c r="F63176" s="278">
        <v>47938</v>
      </c>
      <c r="I63176">
        <f>'Retail FS calcs'!$S$175</f>
        <v>0</v>
      </c>
      <c r="K63176">
        <v>0</v>
      </c>
      <c r="L63176" t="s">
        <v>11704</v>
      </c>
    </row>
    <row r="63177" spans="1:12">
      <c r="A63177" t="s">
        <v>6495</v>
      </c>
      <c r="E63177">
        <v>0</v>
      </c>
      <c r="F63177" s="278">
        <v>48304</v>
      </c>
      <c r="I63177">
        <f>'Retail FS calcs'!$T$175</f>
        <v>0</v>
      </c>
      <c r="K63177">
        <v>0</v>
      </c>
      <c r="L63177" t="s">
        <v>11704</v>
      </c>
    </row>
    <row r="63178" spans="1:12">
      <c r="A63178" t="s">
        <v>6495</v>
      </c>
      <c r="E63178">
        <v>0</v>
      </c>
      <c r="F63178" s="278">
        <v>48669</v>
      </c>
      <c r="I63178">
        <f>'Retail FS calcs'!$U$175</f>
        <v>0</v>
      </c>
      <c r="K63178">
        <v>0</v>
      </c>
      <c r="L63178" t="s">
        <v>11704</v>
      </c>
    </row>
    <row r="63179" spans="1:12">
      <c r="A63179" t="s">
        <v>6495</v>
      </c>
      <c r="E63179">
        <v>0</v>
      </c>
      <c r="F63179" s="278">
        <v>49034</v>
      </c>
      <c r="I63179">
        <f>'Retail FS calcs'!$V$175</f>
        <v>0</v>
      </c>
      <c r="K63179">
        <v>0</v>
      </c>
      <c r="L63179" t="s">
        <v>11704</v>
      </c>
    </row>
    <row r="63180" spans="1:12">
      <c r="A63180" t="s">
        <v>6495</v>
      </c>
      <c r="E63180">
        <v>0</v>
      </c>
      <c r="F63180" s="278">
        <v>49399</v>
      </c>
      <c r="I63180">
        <f>'Retail FS calcs'!$W$175</f>
        <v>0</v>
      </c>
      <c r="K63180">
        <v>0</v>
      </c>
      <c r="L63180" t="s">
        <v>11704</v>
      </c>
    </row>
    <row r="63181" spans="1:12">
      <c r="A63181" t="s">
        <v>6495</v>
      </c>
      <c r="E63181">
        <v>0</v>
      </c>
      <c r="F63181" s="278">
        <v>49765</v>
      </c>
      <c r="I63181">
        <f>'Retail FS calcs'!$X$175</f>
        <v>0</v>
      </c>
      <c r="K63181">
        <v>0</v>
      </c>
      <c r="L63181" t="s">
        <v>11704</v>
      </c>
    </row>
    <row r="63182" spans="1:12">
      <c r="A63182" t="s">
        <v>6497</v>
      </c>
      <c r="E63182">
        <v>0</v>
      </c>
      <c r="F63182" s="278">
        <v>44651</v>
      </c>
      <c r="I63182">
        <f>'Retail FS calcs'!$J$180</f>
        <v>0</v>
      </c>
      <c r="K63182">
        <v>0</v>
      </c>
      <c r="L63182" t="s">
        <v>11705</v>
      </c>
    </row>
    <row r="63183" spans="1:12">
      <c r="A63183" t="s">
        <v>6497</v>
      </c>
      <c r="E63183">
        <v>0</v>
      </c>
      <c r="F63183" s="278">
        <v>45016</v>
      </c>
      <c r="I63183">
        <f>'Retail FS calcs'!$K$180</f>
        <v>0</v>
      </c>
      <c r="K63183">
        <v>0</v>
      </c>
      <c r="L63183" t="s">
        <v>11705</v>
      </c>
    </row>
    <row r="63184" spans="1:12">
      <c r="A63184" t="s">
        <v>6497</v>
      </c>
      <c r="E63184">
        <v>0</v>
      </c>
      <c r="F63184" s="278">
        <v>45382</v>
      </c>
      <c r="I63184">
        <f>'Retail FS calcs'!$L$180</f>
        <v>0</v>
      </c>
      <c r="K63184">
        <v>0</v>
      </c>
      <c r="L63184" t="s">
        <v>11705</v>
      </c>
    </row>
    <row r="63185" spans="1:12">
      <c r="A63185" t="s">
        <v>6497</v>
      </c>
      <c r="E63185">
        <v>0</v>
      </c>
      <c r="F63185" s="278">
        <v>45747</v>
      </c>
      <c r="I63185">
        <f>'Retail FS calcs'!$M$180</f>
        <v>0</v>
      </c>
      <c r="K63185">
        <v>0</v>
      </c>
      <c r="L63185" t="s">
        <v>11705</v>
      </c>
    </row>
    <row r="63186" spans="1:12">
      <c r="A63186" t="s">
        <v>6497</v>
      </c>
      <c r="E63186">
        <v>0</v>
      </c>
      <c r="F63186" s="278">
        <v>46112</v>
      </c>
      <c r="I63186">
        <f>'Retail FS calcs'!$N$180</f>
        <v>0</v>
      </c>
      <c r="K63186">
        <v>0</v>
      </c>
      <c r="L63186" t="s">
        <v>11705</v>
      </c>
    </row>
    <row r="63187" spans="1:12">
      <c r="A63187" t="s">
        <v>6497</v>
      </c>
      <c r="E63187">
        <v>0</v>
      </c>
      <c r="F63187" s="278">
        <v>46477</v>
      </c>
      <c r="I63187">
        <f>'Retail FS calcs'!$O$180</f>
        <v>0</v>
      </c>
      <c r="K63187">
        <v>0</v>
      </c>
      <c r="L63187" t="s">
        <v>11705</v>
      </c>
    </row>
    <row r="63188" spans="1:12">
      <c r="A63188" t="s">
        <v>6497</v>
      </c>
      <c r="E63188">
        <v>0</v>
      </c>
      <c r="F63188" s="278">
        <v>46843</v>
      </c>
      <c r="I63188">
        <f>'Retail FS calcs'!$P$180</f>
        <v>0</v>
      </c>
      <c r="K63188">
        <v>0</v>
      </c>
      <c r="L63188" t="s">
        <v>11705</v>
      </c>
    </row>
    <row r="63189" spans="1:12">
      <c r="A63189" t="s">
        <v>6497</v>
      </c>
      <c r="E63189">
        <v>0</v>
      </c>
      <c r="F63189" s="278">
        <v>47208</v>
      </c>
      <c r="I63189">
        <f>'Retail FS calcs'!$Q$180</f>
        <v>0</v>
      </c>
      <c r="K63189">
        <v>0</v>
      </c>
      <c r="L63189" t="s">
        <v>11705</v>
      </c>
    </row>
    <row r="63190" spans="1:12">
      <c r="A63190" t="s">
        <v>6497</v>
      </c>
      <c r="E63190">
        <v>0</v>
      </c>
      <c r="F63190" s="278">
        <v>47573</v>
      </c>
      <c r="I63190">
        <f>'Retail FS calcs'!$R$180</f>
        <v>0</v>
      </c>
      <c r="K63190">
        <v>0</v>
      </c>
      <c r="L63190" t="s">
        <v>11705</v>
      </c>
    </row>
    <row r="63191" spans="1:12">
      <c r="A63191" t="s">
        <v>6497</v>
      </c>
      <c r="E63191">
        <v>0</v>
      </c>
      <c r="F63191" s="278">
        <v>47938</v>
      </c>
      <c r="I63191">
        <f>'Retail FS calcs'!$S$180</f>
        <v>0</v>
      </c>
      <c r="K63191">
        <v>0</v>
      </c>
      <c r="L63191" t="s">
        <v>11705</v>
      </c>
    </row>
    <row r="63192" spans="1:12">
      <c r="A63192" t="s">
        <v>6497</v>
      </c>
      <c r="E63192">
        <v>0</v>
      </c>
      <c r="F63192" s="278">
        <v>48304</v>
      </c>
      <c r="I63192">
        <f>'Retail FS calcs'!$T$180</f>
        <v>0</v>
      </c>
      <c r="K63192">
        <v>0</v>
      </c>
      <c r="L63192" t="s">
        <v>11705</v>
      </c>
    </row>
    <row r="63193" spans="1:12">
      <c r="A63193" t="s">
        <v>6497</v>
      </c>
      <c r="E63193">
        <v>0</v>
      </c>
      <c r="F63193" s="278">
        <v>48669</v>
      </c>
      <c r="I63193">
        <f>'Retail FS calcs'!$U$180</f>
        <v>0</v>
      </c>
      <c r="K63193">
        <v>0</v>
      </c>
      <c r="L63193" t="s">
        <v>11705</v>
      </c>
    </row>
    <row r="63194" spans="1:12">
      <c r="A63194" t="s">
        <v>6497</v>
      </c>
      <c r="E63194">
        <v>0</v>
      </c>
      <c r="F63194" s="278">
        <v>49034</v>
      </c>
      <c r="I63194">
        <f>'Retail FS calcs'!$V$180</f>
        <v>0</v>
      </c>
      <c r="K63194">
        <v>0</v>
      </c>
      <c r="L63194" t="s">
        <v>11705</v>
      </c>
    </row>
    <row r="63195" spans="1:12">
      <c r="A63195" t="s">
        <v>6497</v>
      </c>
      <c r="E63195">
        <v>0</v>
      </c>
      <c r="F63195" s="278">
        <v>49399</v>
      </c>
      <c r="I63195">
        <f>'Retail FS calcs'!$W$180</f>
        <v>0</v>
      </c>
      <c r="K63195">
        <v>0</v>
      </c>
      <c r="L63195" t="s">
        <v>11705</v>
      </c>
    </row>
    <row r="63196" spans="1:12">
      <c r="A63196" t="s">
        <v>6497</v>
      </c>
      <c r="E63196">
        <v>0</v>
      </c>
      <c r="F63196" s="278">
        <v>49765</v>
      </c>
      <c r="I63196">
        <f>'Retail FS calcs'!$X$180</f>
        <v>0</v>
      </c>
      <c r="K63196">
        <v>0</v>
      </c>
      <c r="L63196" t="s">
        <v>11705</v>
      </c>
    </row>
    <row r="63197" spans="1:12">
      <c r="A63197" t="s">
        <v>6498</v>
      </c>
      <c r="E63197">
        <v>0</v>
      </c>
      <c r="F63197" s="278">
        <v>44651</v>
      </c>
      <c r="I63197">
        <f>'Retail FS calcs'!$J$187</f>
        <v>0</v>
      </c>
      <c r="K63197">
        <v>0</v>
      </c>
      <c r="L63197" t="s">
        <v>11706</v>
      </c>
    </row>
    <row r="63198" spans="1:12">
      <c r="A63198" t="s">
        <v>6498</v>
      </c>
      <c r="E63198">
        <v>0</v>
      </c>
      <c r="F63198" s="278">
        <v>45016</v>
      </c>
      <c r="I63198">
        <f>'Retail FS calcs'!$K$187</f>
        <v>0</v>
      </c>
      <c r="K63198">
        <v>0</v>
      </c>
      <c r="L63198" t="s">
        <v>11706</v>
      </c>
    </row>
    <row r="63199" spans="1:12">
      <c r="A63199" t="s">
        <v>6498</v>
      </c>
      <c r="E63199">
        <v>0</v>
      </c>
      <c r="F63199" s="278">
        <v>45382</v>
      </c>
      <c r="I63199">
        <f>'Retail FS calcs'!$L$187</f>
        <v>0</v>
      </c>
      <c r="K63199">
        <v>0</v>
      </c>
      <c r="L63199" t="s">
        <v>11706</v>
      </c>
    </row>
    <row r="63200" spans="1:12">
      <c r="A63200" t="s">
        <v>6498</v>
      </c>
      <c r="E63200">
        <v>0</v>
      </c>
      <c r="F63200" s="278">
        <v>45747</v>
      </c>
      <c r="I63200">
        <f>'Retail FS calcs'!$M$187</f>
        <v>100.745</v>
      </c>
      <c r="K63200">
        <v>0</v>
      </c>
      <c r="L63200" t="s">
        <v>11706</v>
      </c>
    </row>
    <row r="63201" spans="1:12">
      <c r="A63201" t="s">
        <v>6498</v>
      </c>
      <c r="E63201">
        <v>0</v>
      </c>
      <c r="F63201" s="278">
        <v>46112</v>
      </c>
      <c r="I63201">
        <f>'Retail FS calcs'!$N$187</f>
        <v>104.85870898358988</v>
      </c>
      <c r="K63201">
        <v>0</v>
      </c>
      <c r="L63201" t="s">
        <v>11706</v>
      </c>
    </row>
    <row r="63202" spans="1:12">
      <c r="A63202" t="s">
        <v>6498</v>
      </c>
      <c r="E63202">
        <v>0</v>
      </c>
      <c r="F63202" s="278">
        <v>46477</v>
      </c>
      <c r="I63202">
        <f>'Retail FS calcs'!$O$187</f>
        <v>106.31208921801378</v>
      </c>
      <c r="K63202">
        <v>0</v>
      </c>
      <c r="L63202" t="s">
        <v>11706</v>
      </c>
    </row>
    <row r="63203" spans="1:12">
      <c r="A63203" t="s">
        <v>6498</v>
      </c>
      <c r="E63203">
        <v>0</v>
      </c>
      <c r="F63203" s="278">
        <v>46843</v>
      </c>
      <c r="I63203">
        <f>'Retail FS calcs'!$P$187</f>
        <v>107.15410932055603</v>
      </c>
      <c r="K63203">
        <v>0</v>
      </c>
      <c r="L63203" t="s">
        <v>11706</v>
      </c>
    </row>
    <row r="63204" spans="1:12">
      <c r="A63204" t="s">
        <v>6498</v>
      </c>
      <c r="E63204">
        <v>0</v>
      </c>
      <c r="F63204" s="278">
        <v>47208</v>
      </c>
      <c r="I63204">
        <f>'Retail FS calcs'!$Q$187</f>
        <v>107.43220192619644</v>
      </c>
      <c r="K63204">
        <v>0</v>
      </c>
      <c r="L63204" t="s">
        <v>11706</v>
      </c>
    </row>
    <row r="63205" spans="1:12">
      <c r="A63205" t="s">
        <v>6498</v>
      </c>
      <c r="E63205">
        <v>0</v>
      </c>
      <c r="F63205" s="278">
        <v>47573</v>
      </c>
      <c r="I63205">
        <f>'Retail FS calcs'!$R$187</f>
        <v>107.44503012394865</v>
      </c>
      <c r="K63205">
        <v>0</v>
      </c>
      <c r="L63205" t="s">
        <v>11706</v>
      </c>
    </row>
    <row r="63206" spans="1:12">
      <c r="A63206" t="s">
        <v>6498</v>
      </c>
      <c r="E63206">
        <v>0</v>
      </c>
      <c r="F63206" s="278">
        <v>47938</v>
      </c>
      <c r="I63206">
        <f>'Retail FS calcs'!$S$187</f>
        <v>-75.514289633902166</v>
      </c>
      <c r="K63206">
        <v>0</v>
      </c>
      <c r="L63206" t="s">
        <v>11706</v>
      </c>
    </row>
    <row r="63207" spans="1:12">
      <c r="A63207" t="s">
        <v>6498</v>
      </c>
      <c r="E63207">
        <v>0</v>
      </c>
      <c r="F63207" s="278">
        <v>48304</v>
      </c>
      <c r="I63207">
        <f>'Retail FS calcs'!$T$187</f>
        <v>-85.964244418998845</v>
      </c>
      <c r="K63207">
        <v>0</v>
      </c>
      <c r="L63207" t="s">
        <v>11706</v>
      </c>
    </row>
    <row r="63208" spans="1:12">
      <c r="A63208" t="s">
        <v>6498</v>
      </c>
      <c r="E63208">
        <v>0</v>
      </c>
      <c r="F63208" s="278">
        <v>48669</v>
      </c>
      <c r="I63208">
        <f>'Retail FS calcs'!$U$187</f>
        <v>-91.55724615479447</v>
      </c>
      <c r="K63208">
        <v>0</v>
      </c>
      <c r="L63208" t="s">
        <v>11706</v>
      </c>
    </row>
    <row r="63209" spans="1:12">
      <c r="A63209" t="s">
        <v>6498</v>
      </c>
      <c r="E63209">
        <v>0</v>
      </c>
      <c r="F63209" s="278">
        <v>49034</v>
      </c>
      <c r="I63209">
        <f>'Retail FS calcs'!$V$187</f>
        <v>-97.433626936205854</v>
      </c>
      <c r="K63209">
        <v>0</v>
      </c>
      <c r="L63209" t="s">
        <v>11706</v>
      </c>
    </row>
    <row r="63210" spans="1:12">
      <c r="A63210" t="s">
        <v>6498</v>
      </c>
      <c r="E63210">
        <v>0</v>
      </c>
      <c r="F63210" s="278">
        <v>49399</v>
      </c>
      <c r="I63210">
        <f>'Retail FS calcs'!$W$187</f>
        <v>-103.60742793330918</v>
      </c>
      <c r="K63210">
        <v>0</v>
      </c>
      <c r="L63210" t="s">
        <v>11706</v>
      </c>
    </row>
    <row r="63211" spans="1:12">
      <c r="A63211" t="s">
        <v>6498</v>
      </c>
      <c r="E63211">
        <v>0</v>
      </c>
      <c r="F63211" s="278">
        <v>49765</v>
      </c>
      <c r="I63211">
        <f>'Retail FS calcs'!$X$187</f>
        <v>-110.0933961069118</v>
      </c>
      <c r="K63211">
        <v>0</v>
      </c>
      <c r="L63211" t="s">
        <v>11706</v>
      </c>
    </row>
    <row r="63212" spans="1:12">
      <c r="A63212" t="s">
        <v>6499</v>
      </c>
      <c r="E63212">
        <v>0</v>
      </c>
      <c r="F63212" s="278">
        <v>44651</v>
      </c>
      <c r="I63212">
        <f>'Retail FS calcs'!$J$193</f>
        <v>0</v>
      </c>
      <c r="K63212">
        <v>0</v>
      </c>
      <c r="L63212" t="s">
        <v>11707</v>
      </c>
    </row>
    <row r="63213" spans="1:12">
      <c r="A63213" t="s">
        <v>6499</v>
      </c>
      <c r="E63213">
        <v>0</v>
      </c>
      <c r="F63213" s="278">
        <v>45016</v>
      </c>
      <c r="I63213">
        <f>'Retail FS calcs'!$K$193</f>
        <v>0</v>
      </c>
      <c r="K63213">
        <v>0</v>
      </c>
      <c r="L63213" t="s">
        <v>11707</v>
      </c>
    </row>
    <row r="63214" spans="1:12">
      <c r="A63214" t="s">
        <v>6499</v>
      </c>
      <c r="E63214">
        <v>0</v>
      </c>
      <c r="F63214" s="278">
        <v>45382</v>
      </c>
      <c r="I63214">
        <f>'Retail FS calcs'!$L$193</f>
        <v>0</v>
      </c>
      <c r="K63214">
        <v>0</v>
      </c>
      <c r="L63214" t="s">
        <v>11707</v>
      </c>
    </row>
    <row r="63215" spans="1:12">
      <c r="A63215" t="s">
        <v>6499</v>
      </c>
      <c r="E63215">
        <v>0</v>
      </c>
      <c r="F63215" s="278">
        <v>45747</v>
      </c>
      <c r="I63215">
        <f>'Retail FS calcs'!$M$193</f>
        <v>-0.74099999999999966</v>
      </c>
      <c r="K63215">
        <v>0</v>
      </c>
      <c r="L63215" t="s">
        <v>11707</v>
      </c>
    </row>
    <row r="63216" spans="1:12">
      <c r="A63216" t="s">
        <v>6499</v>
      </c>
      <c r="E63216">
        <v>0</v>
      </c>
      <c r="F63216" s="278">
        <v>46112</v>
      </c>
      <c r="I63216">
        <f>'Retail FS calcs'!$N$193</f>
        <v>3.3727089835899644</v>
      </c>
      <c r="K63216">
        <v>0</v>
      </c>
      <c r="L63216" t="s">
        <v>11707</v>
      </c>
    </row>
    <row r="63217" spans="1:12">
      <c r="A63217" t="s">
        <v>6499</v>
      </c>
      <c r="E63217">
        <v>0</v>
      </c>
      <c r="F63217" s="278">
        <v>46477</v>
      </c>
      <c r="I63217">
        <f>'Retail FS calcs'!$O$193</f>
        <v>4.8260892180138466</v>
      </c>
      <c r="K63217">
        <v>0</v>
      </c>
      <c r="L63217" t="s">
        <v>11707</v>
      </c>
    </row>
    <row r="63218" spans="1:12">
      <c r="A63218" t="s">
        <v>6499</v>
      </c>
      <c r="E63218">
        <v>0</v>
      </c>
      <c r="F63218" s="278">
        <v>46843</v>
      </c>
      <c r="I63218">
        <f>'Retail FS calcs'!$P$193</f>
        <v>5.6681093205560504</v>
      </c>
      <c r="K63218">
        <v>0</v>
      </c>
      <c r="L63218" t="s">
        <v>11707</v>
      </c>
    </row>
    <row r="63219" spans="1:12">
      <c r="A63219" t="s">
        <v>6499</v>
      </c>
      <c r="E63219">
        <v>0</v>
      </c>
      <c r="F63219" s="278">
        <v>47208</v>
      </c>
      <c r="I63219">
        <f>'Retail FS calcs'!$Q$193</f>
        <v>5.9462019261965313</v>
      </c>
      <c r="K63219">
        <v>0</v>
      </c>
      <c r="L63219" t="s">
        <v>11707</v>
      </c>
    </row>
    <row r="63220" spans="1:12">
      <c r="A63220" t="s">
        <v>6499</v>
      </c>
      <c r="E63220">
        <v>0</v>
      </c>
      <c r="F63220" s="278">
        <v>47573</v>
      </c>
      <c r="I63220">
        <f>'Retail FS calcs'!$R$193</f>
        <v>5.9590301239487475</v>
      </c>
      <c r="K63220">
        <v>0</v>
      </c>
      <c r="L63220" t="s">
        <v>11707</v>
      </c>
    </row>
    <row r="63221" spans="1:12">
      <c r="A63221" t="s">
        <v>6499</v>
      </c>
      <c r="E63221">
        <v>0</v>
      </c>
      <c r="F63221" s="278">
        <v>47938</v>
      </c>
      <c r="I63221">
        <f>'Retail FS calcs'!$S$193</f>
        <v>6.2513899251072527</v>
      </c>
      <c r="K63221">
        <v>0</v>
      </c>
      <c r="L63221" t="s">
        <v>11707</v>
      </c>
    </row>
    <row r="63222" spans="1:12">
      <c r="A63222" t="s">
        <v>6499</v>
      </c>
      <c r="E63222">
        <v>0</v>
      </c>
      <c r="F63222" s="278">
        <v>48304</v>
      </c>
      <c r="I63222">
        <f>'Retail FS calcs'!$T$193</f>
        <v>-4.1985648599894247</v>
      </c>
      <c r="K63222">
        <v>0</v>
      </c>
      <c r="L63222" t="s">
        <v>11707</v>
      </c>
    </row>
    <row r="63223" spans="1:12">
      <c r="A63223" t="s">
        <v>6499</v>
      </c>
      <c r="E63223">
        <v>0</v>
      </c>
      <c r="F63223" s="278">
        <v>48669</v>
      </c>
      <c r="I63223">
        <f>'Retail FS calcs'!$U$193</f>
        <v>-9.7915665957850457</v>
      </c>
      <c r="K63223">
        <v>0</v>
      </c>
      <c r="L63223" t="s">
        <v>11707</v>
      </c>
    </row>
    <row r="63224" spans="1:12">
      <c r="A63224" t="s">
        <v>6499</v>
      </c>
      <c r="E63224">
        <v>0</v>
      </c>
      <c r="F63224" s="278">
        <v>49034</v>
      </c>
      <c r="I63224">
        <f>'Retail FS calcs'!$V$193</f>
        <v>-15.667947377196448</v>
      </c>
      <c r="K63224">
        <v>0</v>
      </c>
      <c r="L63224" t="s">
        <v>11707</v>
      </c>
    </row>
    <row r="63225" spans="1:12">
      <c r="A63225" t="s">
        <v>6499</v>
      </c>
      <c r="E63225">
        <v>0</v>
      </c>
      <c r="F63225" s="278">
        <v>49399</v>
      </c>
      <c r="I63225">
        <f>'Retail FS calcs'!$W$193</f>
        <v>-21.841748374299776</v>
      </c>
      <c r="K63225">
        <v>0</v>
      </c>
      <c r="L63225" t="s">
        <v>11707</v>
      </c>
    </row>
    <row r="63226" spans="1:12">
      <c r="A63226" t="s">
        <v>6499</v>
      </c>
      <c r="E63226">
        <v>0</v>
      </c>
      <c r="F63226" s="278">
        <v>49765</v>
      </c>
      <c r="I63226">
        <f>'Retail FS calcs'!$X$193</f>
        <v>-28.327716547902362</v>
      </c>
      <c r="K63226">
        <v>0</v>
      </c>
      <c r="L63226" t="s">
        <v>11707</v>
      </c>
    </row>
    <row r="63227" spans="1:12">
      <c r="A63227" t="s">
        <v>6500</v>
      </c>
      <c r="E63227">
        <v>0</v>
      </c>
      <c r="F63227" s="278">
        <v>44651</v>
      </c>
      <c r="I63227">
        <f>'Retail FS calcs'!$J$199</f>
        <v>0</v>
      </c>
      <c r="K63227">
        <v>0</v>
      </c>
      <c r="L63227" t="s">
        <v>11708</v>
      </c>
    </row>
    <row r="63228" spans="1:12">
      <c r="A63228" t="s">
        <v>6500</v>
      </c>
      <c r="E63228">
        <v>0</v>
      </c>
      <c r="F63228" s="278">
        <v>45016</v>
      </c>
      <c r="I63228">
        <f>'Retail FS calcs'!$K$199</f>
        <v>0</v>
      </c>
      <c r="K63228">
        <v>0</v>
      </c>
      <c r="L63228" t="s">
        <v>11708</v>
      </c>
    </row>
    <row r="63229" spans="1:12">
      <c r="A63229" t="s">
        <v>6500</v>
      </c>
      <c r="E63229">
        <v>0</v>
      </c>
      <c r="F63229" s="278">
        <v>45382</v>
      </c>
      <c r="I63229">
        <f>'Retail FS calcs'!$L$199</f>
        <v>0</v>
      </c>
      <c r="K63229">
        <v>0</v>
      </c>
      <c r="L63229" t="s">
        <v>11708</v>
      </c>
    </row>
    <row r="63230" spans="1:12">
      <c r="A63230" t="s">
        <v>6500</v>
      </c>
      <c r="E63230">
        <v>0</v>
      </c>
      <c r="F63230" s="278">
        <v>45747</v>
      </c>
      <c r="I63230">
        <f>'Retail FS calcs'!$M$199</f>
        <v>0</v>
      </c>
      <c r="K63230">
        <v>0</v>
      </c>
      <c r="L63230" t="s">
        <v>11708</v>
      </c>
    </row>
    <row r="63231" spans="1:12">
      <c r="A63231" t="s">
        <v>6500</v>
      </c>
      <c r="E63231">
        <v>0</v>
      </c>
      <c r="F63231" s="278">
        <v>46112</v>
      </c>
      <c r="I63231">
        <f>'Retail FS calcs'!$N$199</f>
        <v>0</v>
      </c>
      <c r="K63231">
        <v>0</v>
      </c>
      <c r="L63231" t="s">
        <v>11708</v>
      </c>
    </row>
    <row r="63232" spans="1:12">
      <c r="A63232" t="s">
        <v>6500</v>
      </c>
      <c r="E63232">
        <v>0</v>
      </c>
      <c r="F63232" s="278">
        <v>46477</v>
      </c>
      <c r="I63232">
        <f>'Retail FS calcs'!$O$199</f>
        <v>0</v>
      </c>
      <c r="K63232">
        <v>0</v>
      </c>
      <c r="L63232" t="s">
        <v>11708</v>
      </c>
    </row>
    <row r="63233" spans="1:12">
      <c r="A63233" t="s">
        <v>6500</v>
      </c>
      <c r="E63233">
        <v>0</v>
      </c>
      <c r="F63233" s="278">
        <v>46843</v>
      </c>
      <c r="I63233">
        <f>'Retail FS calcs'!$P$199</f>
        <v>0</v>
      </c>
      <c r="K63233">
        <v>0</v>
      </c>
      <c r="L63233" t="s">
        <v>11708</v>
      </c>
    </row>
    <row r="63234" spans="1:12">
      <c r="A63234" t="s">
        <v>6500</v>
      </c>
      <c r="E63234">
        <v>0</v>
      </c>
      <c r="F63234" s="278">
        <v>47208</v>
      </c>
      <c r="I63234">
        <f>'Retail FS calcs'!$Q$199</f>
        <v>0</v>
      </c>
      <c r="K63234">
        <v>0</v>
      </c>
      <c r="L63234" t="s">
        <v>11708</v>
      </c>
    </row>
    <row r="63235" spans="1:12">
      <c r="A63235" t="s">
        <v>6500</v>
      </c>
      <c r="E63235">
        <v>0</v>
      </c>
      <c r="F63235" s="278">
        <v>47573</v>
      </c>
      <c r="I63235">
        <f>'Retail FS calcs'!$R$199</f>
        <v>0</v>
      </c>
      <c r="K63235">
        <v>0</v>
      </c>
      <c r="L63235" t="s">
        <v>11708</v>
      </c>
    </row>
    <row r="63236" spans="1:12">
      <c r="A63236" t="s">
        <v>6500</v>
      </c>
      <c r="E63236">
        <v>0</v>
      </c>
      <c r="F63236" s="278">
        <v>47938</v>
      </c>
      <c r="I63236">
        <f>'Retail FS calcs'!$S$199</f>
        <v>0</v>
      </c>
      <c r="K63236">
        <v>0</v>
      </c>
      <c r="L63236" t="s">
        <v>11708</v>
      </c>
    </row>
    <row r="63237" spans="1:12">
      <c r="A63237" t="s">
        <v>6500</v>
      </c>
      <c r="E63237">
        <v>0</v>
      </c>
      <c r="F63237" s="278">
        <v>48304</v>
      </c>
      <c r="I63237">
        <f>'Retail FS calcs'!$T$199</f>
        <v>0</v>
      </c>
      <c r="K63237">
        <v>0</v>
      </c>
      <c r="L63237" t="s">
        <v>11708</v>
      </c>
    </row>
    <row r="63238" spans="1:12">
      <c r="A63238" t="s">
        <v>6500</v>
      </c>
      <c r="E63238">
        <v>0</v>
      </c>
      <c r="F63238" s="278">
        <v>48669</v>
      </c>
      <c r="I63238">
        <f>'Retail FS calcs'!$U$199</f>
        <v>0</v>
      </c>
      <c r="K63238">
        <v>0</v>
      </c>
      <c r="L63238" t="s">
        <v>11708</v>
      </c>
    </row>
    <row r="63239" spans="1:12">
      <c r="A63239" t="s">
        <v>6500</v>
      </c>
      <c r="E63239">
        <v>0</v>
      </c>
      <c r="F63239" s="278">
        <v>49034</v>
      </c>
      <c r="I63239">
        <f>'Retail FS calcs'!$V$199</f>
        <v>0</v>
      </c>
      <c r="K63239">
        <v>0</v>
      </c>
      <c r="L63239" t="s">
        <v>11708</v>
      </c>
    </row>
    <row r="63240" spans="1:12">
      <c r="A63240" t="s">
        <v>6500</v>
      </c>
      <c r="E63240">
        <v>0</v>
      </c>
      <c r="F63240" s="278">
        <v>49399</v>
      </c>
      <c r="I63240">
        <f>'Retail FS calcs'!$W$199</f>
        <v>0</v>
      </c>
      <c r="K63240">
        <v>0</v>
      </c>
      <c r="L63240" t="s">
        <v>11708</v>
      </c>
    </row>
    <row r="63241" spans="1:12">
      <c r="A63241" t="s">
        <v>6500</v>
      </c>
      <c r="E63241">
        <v>0</v>
      </c>
      <c r="F63241" s="278">
        <v>49765</v>
      </c>
      <c r="I63241">
        <f>'Retail FS calcs'!$X$199</f>
        <v>0</v>
      </c>
      <c r="K63241">
        <v>0</v>
      </c>
      <c r="L63241" t="s">
        <v>11708</v>
      </c>
    </row>
    <row r="63242" spans="1:12">
      <c r="A63242" t="s">
        <v>6501</v>
      </c>
      <c r="E63242">
        <v>0</v>
      </c>
      <c r="F63242" s="278">
        <v>44651</v>
      </c>
      <c r="I63242">
        <f>'Retail FS calcs'!$J$205</f>
        <v>0</v>
      </c>
      <c r="K63242">
        <v>0</v>
      </c>
      <c r="L63242" t="s">
        <v>11709</v>
      </c>
    </row>
    <row r="63243" spans="1:12">
      <c r="A63243" t="s">
        <v>6501</v>
      </c>
      <c r="E63243">
        <v>0</v>
      </c>
      <c r="F63243" s="278">
        <v>45016</v>
      </c>
      <c r="I63243">
        <f>'Retail FS calcs'!$K$205</f>
        <v>0</v>
      </c>
      <c r="K63243">
        <v>0</v>
      </c>
      <c r="L63243" t="s">
        <v>11709</v>
      </c>
    </row>
    <row r="63244" spans="1:12">
      <c r="A63244" t="s">
        <v>6501</v>
      </c>
      <c r="E63244">
        <v>0</v>
      </c>
      <c r="F63244" s="278">
        <v>45382</v>
      </c>
      <c r="I63244">
        <f>'Retail FS calcs'!$L$205</f>
        <v>0</v>
      </c>
      <c r="K63244">
        <v>0</v>
      </c>
      <c r="L63244" t="s">
        <v>11709</v>
      </c>
    </row>
    <row r="63245" spans="1:12">
      <c r="A63245" t="s">
        <v>6501</v>
      </c>
      <c r="E63245">
        <v>0</v>
      </c>
      <c r="F63245" s="278">
        <v>45747</v>
      </c>
      <c r="I63245">
        <f>'Retail FS calcs'!$M$205</f>
        <v>0</v>
      </c>
      <c r="K63245">
        <v>0</v>
      </c>
      <c r="L63245" t="s">
        <v>11709</v>
      </c>
    </row>
    <row r="63246" spans="1:12">
      <c r="A63246" t="s">
        <v>6501</v>
      </c>
      <c r="E63246">
        <v>0</v>
      </c>
      <c r="F63246" s="278">
        <v>46112</v>
      </c>
      <c r="I63246">
        <f>'Retail FS calcs'!$N$205</f>
        <v>0</v>
      </c>
      <c r="K63246">
        <v>0</v>
      </c>
      <c r="L63246" t="s">
        <v>11709</v>
      </c>
    </row>
    <row r="63247" spans="1:12">
      <c r="A63247" t="s">
        <v>6501</v>
      </c>
      <c r="E63247">
        <v>0</v>
      </c>
      <c r="F63247" s="278">
        <v>46477</v>
      </c>
      <c r="I63247">
        <f>'Retail FS calcs'!$O$205</f>
        <v>0</v>
      </c>
      <c r="K63247">
        <v>0</v>
      </c>
      <c r="L63247" t="s">
        <v>11709</v>
      </c>
    </row>
    <row r="63248" spans="1:12">
      <c r="A63248" t="s">
        <v>6501</v>
      </c>
      <c r="E63248">
        <v>0</v>
      </c>
      <c r="F63248" s="278">
        <v>46843</v>
      </c>
      <c r="I63248">
        <f>'Retail FS calcs'!$P$205</f>
        <v>0</v>
      </c>
      <c r="K63248">
        <v>0</v>
      </c>
      <c r="L63248" t="s">
        <v>11709</v>
      </c>
    </row>
    <row r="63249" spans="1:12">
      <c r="A63249" t="s">
        <v>6501</v>
      </c>
      <c r="E63249">
        <v>0</v>
      </c>
      <c r="F63249" s="278">
        <v>47208</v>
      </c>
      <c r="I63249">
        <f>'Retail FS calcs'!$Q$205</f>
        <v>0</v>
      </c>
      <c r="K63249">
        <v>0</v>
      </c>
      <c r="L63249" t="s">
        <v>11709</v>
      </c>
    </row>
    <row r="63250" spans="1:12">
      <c r="A63250" t="s">
        <v>6501</v>
      </c>
      <c r="E63250">
        <v>0</v>
      </c>
      <c r="F63250" s="278">
        <v>47573</v>
      </c>
      <c r="I63250">
        <f>'Retail FS calcs'!$R$205</f>
        <v>0</v>
      </c>
      <c r="K63250">
        <v>0</v>
      </c>
      <c r="L63250" t="s">
        <v>11709</v>
      </c>
    </row>
    <row r="63251" spans="1:12">
      <c r="A63251" t="s">
        <v>6501</v>
      </c>
      <c r="E63251">
        <v>0</v>
      </c>
      <c r="F63251" s="278">
        <v>47938</v>
      </c>
      <c r="I63251">
        <f>'Retail FS calcs'!$S$205</f>
        <v>0</v>
      </c>
      <c r="K63251">
        <v>0</v>
      </c>
      <c r="L63251" t="s">
        <v>11709</v>
      </c>
    </row>
    <row r="63252" spans="1:12">
      <c r="A63252" t="s">
        <v>6501</v>
      </c>
      <c r="E63252">
        <v>0</v>
      </c>
      <c r="F63252" s="278">
        <v>48304</v>
      </c>
      <c r="I63252">
        <f>'Retail FS calcs'!$T$205</f>
        <v>0</v>
      </c>
      <c r="K63252">
        <v>0</v>
      </c>
      <c r="L63252" t="s">
        <v>11709</v>
      </c>
    </row>
    <row r="63253" spans="1:12">
      <c r="A63253" t="s">
        <v>6501</v>
      </c>
      <c r="E63253">
        <v>0</v>
      </c>
      <c r="F63253" s="278">
        <v>48669</v>
      </c>
      <c r="I63253">
        <f>'Retail FS calcs'!$U$205</f>
        <v>0</v>
      </c>
      <c r="K63253">
        <v>0</v>
      </c>
      <c r="L63253" t="s">
        <v>11709</v>
      </c>
    </row>
    <row r="63254" spans="1:12">
      <c r="A63254" t="s">
        <v>6501</v>
      </c>
      <c r="E63254">
        <v>0</v>
      </c>
      <c r="F63254" s="278">
        <v>49034</v>
      </c>
      <c r="I63254">
        <f>'Retail FS calcs'!$V$205</f>
        <v>0</v>
      </c>
      <c r="K63254">
        <v>0</v>
      </c>
      <c r="L63254" t="s">
        <v>11709</v>
      </c>
    </row>
    <row r="63255" spans="1:12">
      <c r="A63255" t="s">
        <v>6501</v>
      </c>
      <c r="E63255">
        <v>0</v>
      </c>
      <c r="F63255" s="278">
        <v>49399</v>
      </c>
      <c r="I63255">
        <f>'Retail FS calcs'!$W$205</f>
        <v>0</v>
      </c>
      <c r="K63255">
        <v>0</v>
      </c>
      <c r="L63255" t="s">
        <v>11709</v>
      </c>
    </row>
    <row r="63256" spans="1:12">
      <c r="A63256" t="s">
        <v>6501</v>
      </c>
      <c r="E63256">
        <v>0</v>
      </c>
      <c r="F63256" s="278">
        <v>49765</v>
      </c>
      <c r="I63256">
        <f>'Retail FS calcs'!$X$205</f>
        <v>0</v>
      </c>
      <c r="K63256">
        <v>0</v>
      </c>
      <c r="L63256" t="s">
        <v>11709</v>
      </c>
    </row>
    <row r="63257" spans="1:12">
      <c r="A63257" t="s">
        <v>6502</v>
      </c>
      <c r="E63257">
        <v>0</v>
      </c>
      <c r="F63257" s="278">
        <v>44651</v>
      </c>
      <c r="I63257">
        <f>'Retail FS calcs'!$J$211</f>
        <v>0</v>
      </c>
      <c r="K63257">
        <v>0</v>
      </c>
      <c r="L63257" t="s">
        <v>11710</v>
      </c>
    </row>
    <row r="63258" spans="1:12">
      <c r="A63258" t="s">
        <v>6502</v>
      </c>
      <c r="E63258">
        <v>0</v>
      </c>
      <c r="F63258" s="278">
        <v>45016</v>
      </c>
      <c r="I63258">
        <f>'Retail FS calcs'!$K$211</f>
        <v>0</v>
      </c>
      <c r="K63258">
        <v>0</v>
      </c>
      <c r="L63258" t="s">
        <v>11710</v>
      </c>
    </row>
    <row r="63259" spans="1:12">
      <c r="A63259" t="s">
        <v>6502</v>
      </c>
      <c r="E63259">
        <v>0</v>
      </c>
      <c r="F63259" s="278">
        <v>45382</v>
      </c>
      <c r="I63259">
        <f>'Retail FS calcs'!$L$211</f>
        <v>0</v>
      </c>
      <c r="K63259">
        <v>0</v>
      </c>
      <c r="L63259" t="s">
        <v>11710</v>
      </c>
    </row>
    <row r="63260" spans="1:12">
      <c r="A63260" t="s">
        <v>6502</v>
      </c>
      <c r="E63260">
        <v>0</v>
      </c>
      <c r="F63260" s="278">
        <v>45747</v>
      </c>
      <c r="I63260">
        <f>'Retail FS calcs'!$M$211</f>
        <v>0</v>
      </c>
      <c r="K63260">
        <v>0</v>
      </c>
      <c r="L63260" t="s">
        <v>11710</v>
      </c>
    </row>
    <row r="63261" spans="1:12">
      <c r="A63261" t="s">
        <v>6502</v>
      </c>
      <c r="E63261">
        <v>0</v>
      </c>
      <c r="F63261" s="278">
        <v>46112</v>
      </c>
      <c r="I63261">
        <f>'Retail FS calcs'!$N$211</f>
        <v>0</v>
      </c>
      <c r="K63261">
        <v>0</v>
      </c>
      <c r="L63261" t="s">
        <v>11710</v>
      </c>
    </row>
    <row r="63262" spans="1:12">
      <c r="A63262" t="s">
        <v>6502</v>
      </c>
      <c r="E63262">
        <v>0</v>
      </c>
      <c r="F63262" s="278">
        <v>46477</v>
      </c>
      <c r="I63262">
        <f>'Retail FS calcs'!$O$211</f>
        <v>0</v>
      </c>
      <c r="K63262">
        <v>0</v>
      </c>
      <c r="L63262" t="s">
        <v>11710</v>
      </c>
    </row>
    <row r="63263" spans="1:12">
      <c r="A63263" t="s">
        <v>6502</v>
      </c>
      <c r="E63263">
        <v>0</v>
      </c>
      <c r="F63263" s="278">
        <v>46843</v>
      </c>
      <c r="I63263">
        <f>'Retail FS calcs'!$P$211</f>
        <v>0</v>
      </c>
      <c r="K63263">
        <v>0</v>
      </c>
      <c r="L63263" t="s">
        <v>11710</v>
      </c>
    </row>
    <row r="63264" spans="1:12">
      <c r="A63264" t="s">
        <v>6502</v>
      </c>
      <c r="E63264">
        <v>0</v>
      </c>
      <c r="F63264" s="278">
        <v>47208</v>
      </c>
      <c r="I63264">
        <f>'Retail FS calcs'!$Q$211</f>
        <v>0</v>
      </c>
      <c r="K63264">
        <v>0</v>
      </c>
      <c r="L63264" t="s">
        <v>11710</v>
      </c>
    </row>
    <row r="63265" spans="1:12">
      <c r="A63265" t="s">
        <v>6502</v>
      </c>
      <c r="E63265">
        <v>0</v>
      </c>
      <c r="F63265" s="278">
        <v>47573</v>
      </c>
      <c r="I63265">
        <f>'Retail FS calcs'!$R$211</f>
        <v>0</v>
      </c>
      <c r="K63265">
        <v>0</v>
      </c>
      <c r="L63265" t="s">
        <v>11710</v>
      </c>
    </row>
    <row r="63266" spans="1:12">
      <c r="A63266" t="s">
        <v>6502</v>
      </c>
      <c r="E63266">
        <v>0</v>
      </c>
      <c r="F63266" s="278">
        <v>47938</v>
      </c>
      <c r="I63266">
        <f>'Retail FS calcs'!$S$211</f>
        <v>0</v>
      </c>
      <c r="K63266">
        <v>0</v>
      </c>
      <c r="L63266" t="s">
        <v>11710</v>
      </c>
    </row>
    <row r="63267" spans="1:12">
      <c r="A63267" t="s">
        <v>6502</v>
      </c>
      <c r="E63267">
        <v>0</v>
      </c>
      <c r="F63267" s="278">
        <v>48304</v>
      </c>
      <c r="I63267">
        <f>'Retail FS calcs'!$T$211</f>
        <v>0</v>
      </c>
      <c r="K63267">
        <v>0</v>
      </c>
      <c r="L63267" t="s">
        <v>11710</v>
      </c>
    </row>
    <row r="63268" spans="1:12">
      <c r="A63268" t="s">
        <v>6502</v>
      </c>
      <c r="E63268">
        <v>0</v>
      </c>
      <c r="F63268" s="278">
        <v>48669</v>
      </c>
      <c r="I63268">
        <f>'Retail FS calcs'!$U$211</f>
        <v>0</v>
      </c>
      <c r="K63268">
        <v>0</v>
      </c>
      <c r="L63268" t="s">
        <v>11710</v>
      </c>
    </row>
    <row r="63269" spans="1:12">
      <c r="A63269" t="s">
        <v>6502</v>
      </c>
      <c r="E63269">
        <v>0</v>
      </c>
      <c r="F63269" s="278">
        <v>49034</v>
      </c>
      <c r="I63269">
        <f>'Retail FS calcs'!$V$211</f>
        <v>0</v>
      </c>
      <c r="K63269">
        <v>0</v>
      </c>
      <c r="L63269" t="s">
        <v>11710</v>
      </c>
    </row>
    <row r="63270" spans="1:12">
      <c r="A63270" t="s">
        <v>6502</v>
      </c>
      <c r="E63270">
        <v>0</v>
      </c>
      <c r="F63270" s="278">
        <v>49399</v>
      </c>
      <c r="I63270">
        <f>'Retail FS calcs'!$W$211</f>
        <v>0</v>
      </c>
      <c r="K63270">
        <v>0</v>
      </c>
      <c r="L63270" t="s">
        <v>11710</v>
      </c>
    </row>
    <row r="63271" spans="1:12">
      <c r="A63271" t="s">
        <v>6502</v>
      </c>
      <c r="E63271">
        <v>0</v>
      </c>
      <c r="F63271" s="278">
        <v>49765</v>
      </c>
      <c r="I63271">
        <f>'Retail FS calcs'!$X$211</f>
        <v>0</v>
      </c>
      <c r="K63271">
        <v>0</v>
      </c>
      <c r="L63271" t="s">
        <v>11710</v>
      </c>
    </row>
    <row r="63272" spans="1:12">
      <c r="A63272" t="s">
        <v>6504</v>
      </c>
      <c r="E63272">
        <v>0</v>
      </c>
      <c r="F63272" s="278">
        <v>44651</v>
      </c>
      <c r="I63272">
        <f>'Working capital'!$J$15</f>
        <v>0</v>
      </c>
      <c r="K63272">
        <v>0</v>
      </c>
      <c r="L63272" t="s">
        <v>11711</v>
      </c>
    </row>
    <row r="63273" spans="1:12">
      <c r="A63273" t="s">
        <v>6504</v>
      </c>
      <c r="E63273">
        <v>0</v>
      </c>
      <c r="F63273" s="278">
        <v>45016</v>
      </c>
      <c r="I63273">
        <f>'Working capital'!$K$15</f>
        <v>0</v>
      </c>
      <c r="K63273">
        <v>0</v>
      </c>
      <c r="L63273" t="s">
        <v>11711</v>
      </c>
    </row>
    <row r="63274" spans="1:12">
      <c r="A63274" t="s">
        <v>6504</v>
      </c>
      <c r="E63274">
        <v>0</v>
      </c>
      <c r="F63274" s="278">
        <v>45382</v>
      </c>
      <c r="I63274">
        <f>'Working capital'!$L$15</f>
        <v>0</v>
      </c>
      <c r="K63274">
        <v>0</v>
      </c>
      <c r="L63274" t="s">
        <v>11711</v>
      </c>
    </row>
    <row r="63275" spans="1:12">
      <c r="A63275" t="s">
        <v>6504</v>
      </c>
      <c r="E63275">
        <v>0</v>
      </c>
      <c r="F63275" s="278">
        <v>45747</v>
      </c>
      <c r="I63275">
        <f>'Working capital'!$M$15</f>
        <v>0</v>
      </c>
      <c r="K63275">
        <v>0</v>
      </c>
      <c r="L63275" t="s">
        <v>11711</v>
      </c>
    </row>
    <row r="63276" spans="1:12">
      <c r="A63276" t="s">
        <v>6504</v>
      </c>
      <c r="E63276">
        <v>0</v>
      </c>
      <c r="F63276" s="278">
        <v>46112</v>
      </c>
      <c r="I63276">
        <f>'Working capital'!$N$15</f>
        <v>13.03</v>
      </c>
      <c r="K63276">
        <v>0</v>
      </c>
      <c r="L63276" t="s">
        <v>11711</v>
      </c>
    </row>
    <row r="63277" spans="1:12">
      <c r="A63277" t="s">
        <v>6504</v>
      </c>
      <c r="E63277">
        <v>0</v>
      </c>
      <c r="F63277" s="278">
        <v>46477</v>
      </c>
      <c r="I63277">
        <f>'Working capital'!$O$15</f>
        <v>13.291</v>
      </c>
      <c r="K63277">
        <v>0</v>
      </c>
      <c r="L63277" t="s">
        <v>11711</v>
      </c>
    </row>
    <row r="63278" spans="1:12">
      <c r="A63278" t="s">
        <v>6504</v>
      </c>
      <c r="E63278">
        <v>0</v>
      </c>
      <c r="F63278" s="278">
        <v>46843</v>
      </c>
      <c r="I63278">
        <f>'Working capital'!$P$15</f>
        <v>13.556999999999999</v>
      </c>
      <c r="K63278">
        <v>0</v>
      </c>
      <c r="L63278" t="s">
        <v>11711</v>
      </c>
    </row>
    <row r="63279" spans="1:12">
      <c r="A63279" t="s">
        <v>6504</v>
      </c>
      <c r="E63279">
        <v>0</v>
      </c>
      <c r="F63279" s="278">
        <v>47208</v>
      </c>
      <c r="I63279">
        <f>'Working capital'!$Q$15</f>
        <v>13.829000000000001</v>
      </c>
      <c r="K63279">
        <v>0</v>
      </c>
      <c r="L63279" t="s">
        <v>11711</v>
      </c>
    </row>
    <row r="63280" spans="1:12">
      <c r="A63280" t="s">
        <v>6504</v>
      </c>
      <c r="E63280">
        <v>0</v>
      </c>
      <c r="F63280" s="278">
        <v>47573</v>
      </c>
      <c r="I63280">
        <f>'Working capital'!$R$15</f>
        <v>14.104999999999999</v>
      </c>
      <c r="K63280">
        <v>0</v>
      </c>
      <c r="L63280" t="s">
        <v>11711</v>
      </c>
    </row>
    <row r="63281" spans="1:12">
      <c r="A63281" t="s">
        <v>6504</v>
      </c>
      <c r="E63281">
        <v>0</v>
      </c>
      <c r="F63281" s="278">
        <v>47938</v>
      </c>
      <c r="I63281">
        <f>'Working capital'!$S$15</f>
        <v>14.388000000000002</v>
      </c>
      <c r="K63281">
        <v>0</v>
      </c>
      <c r="L63281" t="s">
        <v>11711</v>
      </c>
    </row>
    <row r="63282" spans="1:12">
      <c r="A63282" t="s">
        <v>6504</v>
      </c>
      <c r="E63282">
        <v>0</v>
      </c>
      <c r="F63282" s="278">
        <v>48304</v>
      </c>
      <c r="I63282">
        <f>'Working capital'!$T$15</f>
        <v>14.388000000000002</v>
      </c>
      <c r="K63282">
        <v>0</v>
      </c>
      <c r="L63282" t="s">
        <v>11711</v>
      </c>
    </row>
    <row r="63283" spans="1:12">
      <c r="A63283" t="s">
        <v>6504</v>
      </c>
      <c r="E63283">
        <v>0</v>
      </c>
      <c r="F63283" s="278">
        <v>48669</v>
      </c>
      <c r="I63283">
        <f>'Working capital'!$U$15</f>
        <v>14.388000000000002</v>
      </c>
      <c r="K63283">
        <v>0</v>
      </c>
      <c r="L63283" t="s">
        <v>11711</v>
      </c>
    </row>
    <row r="63284" spans="1:12">
      <c r="A63284" t="s">
        <v>6504</v>
      </c>
      <c r="E63284">
        <v>0</v>
      </c>
      <c r="F63284" s="278">
        <v>49034</v>
      </c>
      <c r="I63284">
        <f>'Working capital'!$V$15</f>
        <v>14.388000000000002</v>
      </c>
      <c r="K63284">
        <v>0</v>
      </c>
      <c r="L63284" t="s">
        <v>11711</v>
      </c>
    </row>
    <row r="63285" spans="1:12">
      <c r="A63285" t="s">
        <v>6504</v>
      </c>
      <c r="E63285">
        <v>0</v>
      </c>
      <c r="F63285" s="278">
        <v>49399</v>
      </c>
      <c r="I63285">
        <f>'Working capital'!$W$15</f>
        <v>14.388000000000002</v>
      </c>
      <c r="K63285">
        <v>0</v>
      </c>
      <c r="L63285" t="s">
        <v>11711</v>
      </c>
    </row>
    <row r="63286" spans="1:12">
      <c r="A63286" t="s">
        <v>6504</v>
      </c>
      <c r="E63286">
        <v>0</v>
      </c>
      <c r="F63286" s="278">
        <v>49765</v>
      </c>
      <c r="I63286">
        <f>'Working capital'!$X$15</f>
        <v>14.388000000000002</v>
      </c>
      <c r="K63286">
        <v>0</v>
      </c>
      <c r="L63286" t="s">
        <v>11711</v>
      </c>
    </row>
    <row r="63287" spans="1:12">
      <c r="A63287" t="s">
        <v>6506</v>
      </c>
      <c r="E63287">
        <v>0</v>
      </c>
      <c r="F63287" s="278">
        <v>44651</v>
      </c>
      <c r="I63287">
        <f>'Working capital'!$J$22</f>
        <v>0</v>
      </c>
      <c r="K63287">
        <v>0</v>
      </c>
      <c r="L63287" t="s">
        <v>11712</v>
      </c>
    </row>
    <row r="63288" spans="1:12">
      <c r="A63288" t="s">
        <v>6506</v>
      </c>
      <c r="E63288">
        <v>0</v>
      </c>
      <c r="F63288" s="278">
        <v>45016</v>
      </c>
      <c r="I63288">
        <f>'Working capital'!$K$22</f>
        <v>0</v>
      </c>
      <c r="K63288">
        <v>0</v>
      </c>
      <c r="L63288" t="s">
        <v>11712</v>
      </c>
    </row>
    <row r="63289" spans="1:12">
      <c r="A63289" t="s">
        <v>6506</v>
      </c>
      <c r="E63289">
        <v>0</v>
      </c>
      <c r="F63289" s="278">
        <v>45382</v>
      </c>
      <c r="I63289">
        <f>'Working capital'!$L$22</f>
        <v>0</v>
      </c>
      <c r="K63289">
        <v>0</v>
      </c>
      <c r="L63289" t="s">
        <v>11712</v>
      </c>
    </row>
    <row r="63290" spans="1:12">
      <c r="A63290" t="s">
        <v>6506</v>
      </c>
      <c r="E63290">
        <v>0</v>
      </c>
      <c r="F63290" s="278">
        <v>45747</v>
      </c>
      <c r="I63290">
        <f>'Working capital'!$M$22</f>
        <v>0</v>
      </c>
      <c r="K63290">
        <v>0</v>
      </c>
      <c r="L63290" t="s">
        <v>11712</v>
      </c>
    </row>
    <row r="63291" spans="1:12">
      <c r="A63291" t="s">
        <v>6506</v>
      </c>
      <c r="E63291">
        <v>0</v>
      </c>
      <c r="F63291" s="278">
        <v>46112</v>
      </c>
      <c r="I63291">
        <f>'Working capital'!$N$22</f>
        <v>-13.03</v>
      </c>
      <c r="K63291">
        <v>0</v>
      </c>
      <c r="L63291" t="s">
        <v>11712</v>
      </c>
    </row>
    <row r="63292" spans="1:12">
      <c r="A63292" t="s">
        <v>6506</v>
      </c>
      <c r="E63292">
        <v>0</v>
      </c>
      <c r="F63292" s="278">
        <v>46477</v>
      </c>
      <c r="I63292">
        <f>'Working capital'!$O$22</f>
        <v>-0.26100000000000101</v>
      </c>
      <c r="K63292">
        <v>0</v>
      </c>
      <c r="L63292" t="s">
        <v>11712</v>
      </c>
    </row>
    <row r="63293" spans="1:12">
      <c r="A63293" t="s">
        <v>6506</v>
      </c>
      <c r="E63293">
        <v>0</v>
      </c>
      <c r="F63293" s="278">
        <v>46843</v>
      </c>
      <c r="I63293">
        <f>'Working capital'!$P$22</f>
        <v>-0.26599999999999824</v>
      </c>
      <c r="K63293">
        <v>0</v>
      </c>
      <c r="L63293" t="s">
        <v>11712</v>
      </c>
    </row>
    <row r="63294" spans="1:12">
      <c r="A63294" t="s">
        <v>6506</v>
      </c>
      <c r="E63294">
        <v>0</v>
      </c>
      <c r="F63294" s="278">
        <v>47208</v>
      </c>
      <c r="I63294">
        <f>'Working capital'!$Q$22</f>
        <v>-0.27200000000000202</v>
      </c>
      <c r="K63294">
        <v>0</v>
      </c>
      <c r="L63294" t="s">
        <v>11712</v>
      </c>
    </row>
    <row r="63295" spans="1:12">
      <c r="A63295" t="s">
        <v>6506</v>
      </c>
      <c r="E63295">
        <v>0</v>
      </c>
      <c r="F63295" s="278">
        <v>47573</v>
      </c>
      <c r="I63295">
        <f>'Working capital'!$R$22</f>
        <v>-0.27599999999999802</v>
      </c>
      <c r="K63295">
        <v>0</v>
      </c>
      <c r="L63295" t="s">
        <v>11712</v>
      </c>
    </row>
    <row r="63296" spans="1:12">
      <c r="A63296" t="s">
        <v>6506</v>
      </c>
      <c r="E63296">
        <v>0</v>
      </c>
      <c r="F63296" s="278">
        <v>47938</v>
      </c>
      <c r="I63296">
        <f>'Working capital'!$S$22</f>
        <v>-0.28300000000000303</v>
      </c>
      <c r="K63296">
        <v>0</v>
      </c>
      <c r="L63296" t="s">
        <v>11712</v>
      </c>
    </row>
    <row r="63297" spans="1:12">
      <c r="A63297" t="s">
        <v>6506</v>
      </c>
      <c r="E63297">
        <v>0</v>
      </c>
      <c r="F63297" s="278">
        <v>48304</v>
      </c>
      <c r="I63297">
        <f>'Working capital'!$T$22</f>
        <v>0</v>
      </c>
      <c r="K63297">
        <v>0</v>
      </c>
      <c r="L63297" t="s">
        <v>11712</v>
      </c>
    </row>
    <row r="63298" spans="1:12">
      <c r="A63298" t="s">
        <v>6506</v>
      </c>
      <c r="E63298">
        <v>0</v>
      </c>
      <c r="F63298" s="278">
        <v>48669</v>
      </c>
      <c r="I63298">
        <f>'Working capital'!$U$22</f>
        <v>0</v>
      </c>
      <c r="K63298">
        <v>0</v>
      </c>
      <c r="L63298" t="s">
        <v>11712</v>
      </c>
    </row>
    <row r="63299" spans="1:12">
      <c r="A63299" t="s">
        <v>6506</v>
      </c>
      <c r="E63299">
        <v>0</v>
      </c>
      <c r="F63299" s="278">
        <v>49034</v>
      </c>
      <c r="I63299">
        <f>'Working capital'!$V$22</f>
        <v>0</v>
      </c>
      <c r="K63299">
        <v>0</v>
      </c>
      <c r="L63299" t="s">
        <v>11712</v>
      </c>
    </row>
    <row r="63300" spans="1:12">
      <c r="A63300" t="s">
        <v>6506</v>
      </c>
      <c r="E63300">
        <v>0</v>
      </c>
      <c r="F63300" s="278">
        <v>49399</v>
      </c>
      <c r="I63300">
        <f>'Working capital'!$W$22</f>
        <v>0</v>
      </c>
      <c r="K63300">
        <v>0</v>
      </c>
      <c r="L63300" t="s">
        <v>11712</v>
      </c>
    </row>
    <row r="63301" spans="1:12">
      <c r="A63301" t="s">
        <v>6506</v>
      </c>
      <c r="E63301">
        <v>0</v>
      </c>
      <c r="F63301" s="278">
        <v>49765</v>
      </c>
      <c r="I63301">
        <f>'Working capital'!$X$22</f>
        <v>0</v>
      </c>
      <c r="K63301">
        <v>0</v>
      </c>
      <c r="L63301" t="s">
        <v>11712</v>
      </c>
    </row>
    <row r="63302" spans="1:12">
      <c r="A63302" t="s">
        <v>6507</v>
      </c>
      <c r="E63302">
        <v>0</v>
      </c>
      <c r="F63302" s="278">
        <v>44651</v>
      </c>
      <c r="I63302">
        <f>'Working capital'!$J$29</f>
        <v>0</v>
      </c>
      <c r="K63302">
        <v>0</v>
      </c>
      <c r="L63302" t="s">
        <v>11713</v>
      </c>
    </row>
    <row r="63303" spans="1:12">
      <c r="A63303" t="s">
        <v>6507</v>
      </c>
      <c r="E63303">
        <v>0</v>
      </c>
      <c r="F63303" s="278">
        <v>45016</v>
      </c>
      <c r="I63303">
        <f>'Working capital'!$K$29</f>
        <v>0</v>
      </c>
      <c r="K63303">
        <v>0</v>
      </c>
      <c r="L63303" t="s">
        <v>11713</v>
      </c>
    </row>
    <row r="63304" spans="1:12">
      <c r="A63304" t="s">
        <v>6507</v>
      </c>
      <c r="E63304">
        <v>0</v>
      </c>
      <c r="F63304" s="278">
        <v>45382</v>
      </c>
      <c r="I63304">
        <f>'Working capital'!$L$29</f>
        <v>0</v>
      </c>
      <c r="K63304">
        <v>0</v>
      </c>
      <c r="L63304" t="s">
        <v>11713</v>
      </c>
    </row>
    <row r="63305" spans="1:12">
      <c r="A63305" t="s">
        <v>6507</v>
      </c>
      <c r="E63305">
        <v>0</v>
      </c>
      <c r="F63305" s="278">
        <v>45747</v>
      </c>
      <c r="I63305">
        <f>'Working capital'!$M$29</f>
        <v>0</v>
      </c>
      <c r="K63305">
        <v>0</v>
      </c>
      <c r="L63305" t="s">
        <v>11713</v>
      </c>
    </row>
    <row r="63306" spans="1:12">
      <c r="A63306" t="s">
        <v>6507</v>
      </c>
      <c r="E63306">
        <v>0</v>
      </c>
      <c r="F63306" s="278">
        <v>46112</v>
      </c>
      <c r="I63306">
        <f>'Working capital'!$N$29</f>
        <v>-108.55244051334853</v>
      </c>
      <c r="K63306">
        <v>0</v>
      </c>
      <c r="L63306" t="s">
        <v>11713</v>
      </c>
    </row>
    <row r="63307" spans="1:12">
      <c r="A63307" t="s">
        <v>6507</v>
      </c>
      <c r="E63307">
        <v>0</v>
      </c>
      <c r="F63307" s="278">
        <v>46477</v>
      </c>
      <c r="I63307">
        <f>'Working capital'!$O$29</f>
        <v>-53.845241198693088</v>
      </c>
      <c r="K63307">
        <v>0</v>
      </c>
      <c r="L63307" t="s">
        <v>11713</v>
      </c>
    </row>
    <row r="63308" spans="1:12">
      <c r="A63308" t="s">
        <v>6507</v>
      </c>
      <c r="E63308">
        <v>0</v>
      </c>
      <c r="F63308" s="278">
        <v>46843</v>
      </c>
      <c r="I63308">
        <f>'Working capital'!$P$29</f>
        <v>-31.12911103277321</v>
      </c>
      <c r="K63308">
        <v>0</v>
      </c>
      <c r="L63308" t="s">
        <v>11713</v>
      </c>
    </row>
    <row r="63309" spans="1:12">
      <c r="A63309" t="s">
        <v>6507</v>
      </c>
      <c r="E63309">
        <v>0</v>
      </c>
      <c r="F63309" s="278">
        <v>47208</v>
      </c>
      <c r="I63309">
        <f>'Working capital'!$Q$29</f>
        <v>-17.912574471980008</v>
      </c>
      <c r="K63309">
        <v>0</v>
      </c>
      <c r="L63309" t="s">
        <v>11713</v>
      </c>
    </row>
    <row r="63310" spans="1:12">
      <c r="A63310" t="s">
        <v>6507</v>
      </c>
      <c r="E63310">
        <v>0</v>
      </c>
      <c r="F63310" s="278">
        <v>47573</v>
      </c>
      <c r="I63310">
        <f>'Working capital'!$R$29</f>
        <v>-17.888539545523429</v>
      </c>
      <c r="K63310">
        <v>0</v>
      </c>
      <c r="L63310" t="s">
        <v>11713</v>
      </c>
    </row>
    <row r="63311" spans="1:12">
      <c r="A63311" t="s">
        <v>6507</v>
      </c>
      <c r="E63311">
        <v>0</v>
      </c>
      <c r="F63311" s="278">
        <v>47938</v>
      </c>
      <c r="I63311">
        <f>'Working capital'!$S$29</f>
        <v>194.46790209276577</v>
      </c>
      <c r="K63311">
        <v>0</v>
      </c>
      <c r="L63311" t="s">
        <v>11713</v>
      </c>
    </row>
    <row r="63312" spans="1:12">
      <c r="A63312" t="s">
        <v>6507</v>
      </c>
      <c r="E63312">
        <v>0</v>
      </c>
      <c r="F63312" s="278">
        <v>48304</v>
      </c>
      <c r="I63312">
        <f>'Working capital'!$T$29</f>
        <v>0</v>
      </c>
      <c r="K63312">
        <v>0</v>
      </c>
      <c r="L63312" t="s">
        <v>11713</v>
      </c>
    </row>
    <row r="63313" spans="1:12">
      <c r="A63313" t="s">
        <v>6507</v>
      </c>
      <c r="E63313">
        <v>0</v>
      </c>
      <c r="F63313" s="278">
        <v>48669</v>
      </c>
      <c r="I63313">
        <f>'Working capital'!$U$29</f>
        <v>0</v>
      </c>
      <c r="K63313">
        <v>0</v>
      </c>
      <c r="L63313" t="s">
        <v>11713</v>
      </c>
    </row>
    <row r="63314" spans="1:12">
      <c r="A63314" t="s">
        <v>6507</v>
      </c>
      <c r="E63314">
        <v>0</v>
      </c>
      <c r="F63314" s="278">
        <v>49034</v>
      </c>
      <c r="I63314">
        <f>'Working capital'!$V$29</f>
        <v>0</v>
      </c>
      <c r="K63314">
        <v>0</v>
      </c>
      <c r="L63314" t="s">
        <v>11713</v>
      </c>
    </row>
    <row r="63315" spans="1:12">
      <c r="A63315" t="s">
        <v>6507</v>
      </c>
      <c r="E63315">
        <v>0</v>
      </c>
      <c r="F63315" s="278">
        <v>49399</v>
      </c>
      <c r="I63315">
        <f>'Working capital'!$W$29</f>
        <v>0</v>
      </c>
      <c r="K63315">
        <v>0</v>
      </c>
      <c r="L63315" t="s">
        <v>11713</v>
      </c>
    </row>
    <row r="63316" spans="1:12">
      <c r="A63316" t="s">
        <v>6507</v>
      </c>
      <c r="E63316">
        <v>0</v>
      </c>
      <c r="F63316" s="278">
        <v>49765</v>
      </c>
      <c r="I63316">
        <f>'Working capital'!$X$29</f>
        <v>0</v>
      </c>
      <c r="K63316">
        <v>0</v>
      </c>
      <c r="L63316" t="s">
        <v>11713</v>
      </c>
    </row>
    <row r="63317" spans="1:12">
      <c r="A63317" t="s">
        <v>6508</v>
      </c>
      <c r="E63317">
        <v>0</v>
      </c>
      <c r="F63317" s="278">
        <v>44651</v>
      </c>
      <c r="I63317">
        <f>'Working capital'!$J$37</f>
        <v>0</v>
      </c>
      <c r="K63317">
        <v>0</v>
      </c>
      <c r="L63317" t="s">
        <v>11714</v>
      </c>
    </row>
    <row r="63318" spans="1:12">
      <c r="A63318" t="s">
        <v>6508</v>
      </c>
      <c r="E63318">
        <v>0</v>
      </c>
      <c r="F63318" s="278">
        <v>45016</v>
      </c>
      <c r="I63318">
        <f>'Working capital'!$K$37</f>
        <v>0</v>
      </c>
      <c r="K63318">
        <v>0</v>
      </c>
      <c r="L63318" t="s">
        <v>11714</v>
      </c>
    </row>
    <row r="63319" spans="1:12">
      <c r="A63319" t="s">
        <v>6508</v>
      </c>
      <c r="E63319">
        <v>0</v>
      </c>
      <c r="F63319" s="278">
        <v>45382</v>
      </c>
      <c r="I63319">
        <f>'Working capital'!$L$37</f>
        <v>0</v>
      </c>
      <c r="K63319">
        <v>0</v>
      </c>
      <c r="L63319" t="s">
        <v>11714</v>
      </c>
    </row>
    <row r="63320" spans="1:12">
      <c r="A63320" t="s">
        <v>6508</v>
      </c>
      <c r="E63320">
        <v>0</v>
      </c>
      <c r="F63320" s="278">
        <v>45747</v>
      </c>
      <c r="I63320">
        <f>'Working capital'!$M$37</f>
        <v>0</v>
      </c>
      <c r="K63320">
        <v>0</v>
      </c>
      <c r="L63320" t="s">
        <v>11714</v>
      </c>
    </row>
    <row r="63321" spans="1:12">
      <c r="A63321" t="s">
        <v>6508</v>
      </c>
      <c r="E63321">
        <v>0</v>
      </c>
      <c r="F63321" s="278">
        <v>46112</v>
      </c>
      <c r="I63321">
        <f>'Working capital'!$N$37</f>
        <v>162.29327824272124</v>
      </c>
      <c r="K63321">
        <v>0</v>
      </c>
      <c r="L63321" t="s">
        <v>11714</v>
      </c>
    </row>
    <row r="63322" spans="1:12">
      <c r="A63322" t="s">
        <v>6508</v>
      </c>
      <c r="E63322">
        <v>0</v>
      </c>
      <c r="F63322" s="278">
        <v>46477</v>
      </c>
      <c r="I63322">
        <f>'Working capital'!$O$37</f>
        <v>50.858351865814598</v>
      </c>
      <c r="K63322">
        <v>0</v>
      </c>
      <c r="L63322" t="s">
        <v>11714</v>
      </c>
    </row>
    <row r="63323" spans="1:12">
      <c r="A63323" t="s">
        <v>6508</v>
      </c>
      <c r="E63323">
        <v>0</v>
      </c>
      <c r="F63323" s="278">
        <v>46843</v>
      </c>
      <c r="I63323">
        <f>'Working capital'!$P$37</f>
        <v>29.013849124936826</v>
      </c>
      <c r="K63323">
        <v>0</v>
      </c>
      <c r="L63323" t="s">
        <v>11714</v>
      </c>
    </row>
    <row r="63324" spans="1:12">
      <c r="A63324" t="s">
        <v>6508</v>
      </c>
      <c r="E63324">
        <v>0</v>
      </c>
      <c r="F63324" s="278">
        <v>47208</v>
      </c>
      <c r="I63324">
        <f>'Working capital'!$Q$37</f>
        <v>43.803107253026909</v>
      </c>
      <c r="K63324">
        <v>0</v>
      </c>
      <c r="L63324" t="s">
        <v>11714</v>
      </c>
    </row>
    <row r="63325" spans="1:12">
      <c r="A63325" t="s">
        <v>6508</v>
      </c>
      <c r="E63325">
        <v>0</v>
      </c>
      <c r="F63325" s="278">
        <v>47573</v>
      </c>
      <c r="I63325">
        <f>'Working capital'!$R$37</f>
        <v>18.560776546517246</v>
      </c>
      <c r="K63325">
        <v>0</v>
      </c>
      <c r="L63325" t="s">
        <v>11714</v>
      </c>
    </row>
    <row r="63326" spans="1:12">
      <c r="A63326" t="s">
        <v>6508</v>
      </c>
      <c r="E63326">
        <v>0</v>
      </c>
      <c r="F63326" s="278">
        <v>47938</v>
      </c>
      <c r="I63326">
        <f>'Working capital'!$S$37</f>
        <v>-52.720994050254234</v>
      </c>
      <c r="K63326">
        <v>0</v>
      </c>
      <c r="L63326" t="s">
        <v>11714</v>
      </c>
    </row>
    <row r="63327" spans="1:12">
      <c r="A63327" t="s">
        <v>6508</v>
      </c>
      <c r="E63327">
        <v>0</v>
      </c>
      <c r="F63327" s="278">
        <v>48304</v>
      </c>
      <c r="I63327">
        <f>'Working capital'!$T$37</f>
        <v>0</v>
      </c>
      <c r="K63327">
        <v>0</v>
      </c>
      <c r="L63327" t="s">
        <v>11714</v>
      </c>
    </row>
    <row r="63328" spans="1:12">
      <c r="A63328" t="s">
        <v>6508</v>
      </c>
      <c r="E63328">
        <v>0</v>
      </c>
      <c r="F63328" s="278">
        <v>48669</v>
      </c>
      <c r="I63328">
        <f>'Working capital'!$U$37</f>
        <v>0</v>
      </c>
      <c r="K63328">
        <v>0</v>
      </c>
      <c r="L63328" t="s">
        <v>11714</v>
      </c>
    </row>
    <row r="63329" spans="1:12">
      <c r="A63329" t="s">
        <v>6508</v>
      </c>
      <c r="E63329">
        <v>0</v>
      </c>
      <c r="F63329" s="278">
        <v>49034</v>
      </c>
      <c r="I63329">
        <f>'Working capital'!$V$37</f>
        <v>0</v>
      </c>
      <c r="K63329">
        <v>0</v>
      </c>
      <c r="L63329" t="s">
        <v>11714</v>
      </c>
    </row>
    <row r="63330" spans="1:12">
      <c r="A63330" t="s">
        <v>6508</v>
      </c>
      <c r="E63330">
        <v>0</v>
      </c>
      <c r="F63330" s="278">
        <v>49399</v>
      </c>
      <c r="I63330">
        <f>'Working capital'!$W$37</f>
        <v>0</v>
      </c>
      <c r="K63330">
        <v>0</v>
      </c>
      <c r="L63330" t="s">
        <v>11714</v>
      </c>
    </row>
    <row r="63331" spans="1:12">
      <c r="A63331" t="s">
        <v>6508</v>
      </c>
      <c r="E63331">
        <v>0</v>
      </c>
      <c r="F63331" s="278">
        <v>49765</v>
      </c>
      <c r="I63331">
        <f>'Working capital'!$X$37</f>
        <v>0</v>
      </c>
      <c r="K63331">
        <v>0</v>
      </c>
      <c r="L63331" t="s">
        <v>11714</v>
      </c>
    </row>
    <row r="63332" spans="1:12">
      <c r="A63332" t="s">
        <v>6510</v>
      </c>
      <c r="B63332" t="s">
        <v>219</v>
      </c>
      <c r="E63332">
        <v>0</v>
      </c>
      <c r="F63332" s="278">
        <v>44651</v>
      </c>
      <c r="I63332">
        <f>'Working capital'!$J$49</f>
        <v>0</v>
      </c>
      <c r="K63332">
        <v>0</v>
      </c>
      <c r="L63332" t="s">
        <v>11715</v>
      </c>
    </row>
    <row r="63333" spans="1:12">
      <c r="A63333" t="s">
        <v>6510</v>
      </c>
      <c r="B63333" t="s">
        <v>219</v>
      </c>
      <c r="E63333">
        <v>0</v>
      </c>
      <c r="F63333" s="278">
        <v>45016</v>
      </c>
      <c r="I63333">
        <f>'Working capital'!$K$49</f>
        <v>0</v>
      </c>
      <c r="K63333">
        <v>0</v>
      </c>
      <c r="L63333" t="s">
        <v>11715</v>
      </c>
    </row>
    <row r="63334" spans="1:12">
      <c r="A63334" t="s">
        <v>6510</v>
      </c>
      <c r="B63334" t="s">
        <v>219</v>
      </c>
      <c r="E63334">
        <v>0</v>
      </c>
      <c r="F63334" s="278">
        <v>45382</v>
      </c>
      <c r="I63334">
        <f>'Working capital'!$L$49</f>
        <v>0</v>
      </c>
      <c r="K63334">
        <v>0</v>
      </c>
      <c r="L63334" t="s">
        <v>11715</v>
      </c>
    </row>
    <row r="63335" spans="1:12">
      <c r="A63335" t="s">
        <v>6510</v>
      </c>
      <c r="B63335" t="s">
        <v>219</v>
      </c>
      <c r="E63335">
        <v>0</v>
      </c>
      <c r="F63335" s="278">
        <v>45747</v>
      </c>
      <c r="I63335">
        <f>'Working capital'!$M$49</f>
        <v>0</v>
      </c>
      <c r="K63335">
        <v>0</v>
      </c>
      <c r="L63335" t="s">
        <v>11715</v>
      </c>
    </row>
    <row r="63336" spans="1:12">
      <c r="A63336" t="s">
        <v>6510</v>
      </c>
      <c r="B63336" t="s">
        <v>219</v>
      </c>
      <c r="E63336">
        <v>0</v>
      </c>
      <c r="F63336" s="278">
        <v>46112</v>
      </c>
      <c r="I63336">
        <f>'Working capital'!$N$49</f>
        <v>0.23099999999999998</v>
      </c>
      <c r="K63336">
        <v>0</v>
      </c>
      <c r="L63336" t="s">
        <v>11715</v>
      </c>
    </row>
    <row r="63337" spans="1:12">
      <c r="A63337" t="s">
        <v>6510</v>
      </c>
      <c r="B63337" t="s">
        <v>219</v>
      </c>
      <c r="E63337">
        <v>0</v>
      </c>
      <c r="F63337" s="278">
        <v>46477</v>
      </c>
      <c r="I63337">
        <f>'Working capital'!$O$49</f>
        <v>0.16499999999999998</v>
      </c>
      <c r="K63337">
        <v>0</v>
      </c>
      <c r="L63337" t="s">
        <v>11715</v>
      </c>
    </row>
    <row r="63338" spans="1:12">
      <c r="A63338" t="s">
        <v>6510</v>
      </c>
      <c r="B63338" t="s">
        <v>219</v>
      </c>
      <c r="E63338">
        <v>0</v>
      </c>
      <c r="F63338" s="278">
        <v>46843</v>
      </c>
      <c r="I63338">
        <f>'Working capital'!$P$49</f>
        <v>0.13800000000000001</v>
      </c>
      <c r="K63338">
        <v>0</v>
      </c>
      <c r="L63338" t="s">
        <v>11715</v>
      </c>
    </row>
    <row r="63339" spans="1:12">
      <c r="A63339" t="s">
        <v>6510</v>
      </c>
      <c r="B63339" t="s">
        <v>219</v>
      </c>
      <c r="E63339">
        <v>0</v>
      </c>
      <c r="F63339" s="278">
        <v>47208</v>
      </c>
      <c r="I63339">
        <f>'Working capital'!$Q$49</f>
        <v>5.9000000000000052E-2</v>
      </c>
      <c r="K63339">
        <v>0</v>
      </c>
      <c r="L63339" t="s">
        <v>11715</v>
      </c>
    </row>
    <row r="63340" spans="1:12">
      <c r="A63340" t="s">
        <v>6510</v>
      </c>
      <c r="B63340" t="s">
        <v>219</v>
      </c>
      <c r="E63340">
        <v>0</v>
      </c>
      <c r="F63340" s="278">
        <v>47573</v>
      </c>
      <c r="I63340">
        <f>'Working capital'!$R$49</f>
        <v>4.0000000000000036E-3</v>
      </c>
      <c r="K63340">
        <v>0</v>
      </c>
      <c r="L63340" t="s">
        <v>11715</v>
      </c>
    </row>
    <row r="63341" spans="1:12">
      <c r="A63341" t="s">
        <v>6510</v>
      </c>
      <c r="B63341" t="s">
        <v>219</v>
      </c>
      <c r="E63341">
        <v>0</v>
      </c>
      <c r="F63341" s="278">
        <v>47938</v>
      </c>
      <c r="I63341">
        <f>'Working capital'!$S$49</f>
        <v>4.0000000000000036E-3</v>
      </c>
      <c r="K63341">
        <v>0</v>
      </c>
      <c r="L63341" t="s">
        <v>11715</v>
      </c>
    </row>
    <row r="63342" spans="1:12">
      <c r="A63342" t="s">
        <v>6510</v>
      </c>
      <c r="B63342" t="s">
        <v>219</v>
      </c>
      <c r="E63342">
        <v>0</v>
      </c>
      <c r="F63342" s="278">
        <v>48304</v>
      </c>
      <c r="I63342">
        <f>'Working capital'!$T$49</f>
        <v>4.0000000000000036E-3</v>
      </c>
      <c r="K63342">
        <v>0</v>
      </c>
      <c r="L63342" t="s">
        <v>11715</v>
      </c>
    </row>
    <row r="63343" spans="1:12">
      <c r="A63343" t="s">
        <v>6510</v>
      </c>
      <c r="B63343" t="s">
        <v>219</v>
      </c>
      <c r="E63343">
        <v>0</v>
      </c>
      <c r="F63343" s="278">
        <v>48669</v>
      </c>
      <c r="I63343">
        <f>'Working capital'!$U$49</f>
        <v>4.0000000000000036E-3</v>
      </c>
      <c r="K63343">
        <v>0</v>
      </c>
      <c r="L63343" t="s">
        <v>11715</v>
      </c>
    </row>
    <row r="63344" spans="1:12">
      <c r="A63344" t="s">
        <v>6510</v>
      </c>
      <c r="B63344" t="s">
        <v>219</v>
      </c>
      <c r="E63344">
        <v>0</v>
      </c>
      <c r="F63344" s="278">
        <v>49034</v>
      </c>
      <c r="I63344">
        <f>'Working capital'!$V$49</f>
        <v>4.0000000000000036E-3</v>
      </c>
      <c r="K63344">
        <v>0</v>
      </c>
      <c r="L63344" t="s">
        <v>11715</v>
      </c>
    </row>
    <row r="63345" spans="1:12">
      <c r="A63345" t="s">
        <v>6510</v>
      </c>
      <c r="B63345" t="s">
        <v>219</v>
      </c>
      <c r="E63345">
        <v>0</v>
      </c>
      <c r="F63345" s="278">
        <v>49399</v>
      </c>
      <c r="I63345">
        <f>'Working capital'!$W$49</f>
        <v>4.0000000000000036E-3</v>
      </c>
      <c r="K63345">
        <v>0</v>
      </c>
      <c r="L63345" t="s">
        <v>11715</v>
      </c>
    </row>
    <row r="63346" spans="1:12">
      <c r="A63346" t="s">
        <v>6510</v>
      </c>
      <c r="B63346" t="s">
        <v>219</v>
      </c>
      <c r="E63346">
        <v>0</v>
      </c>
      <c r="F63346" s="278">
        <v>49765</v>
      </c>
      <c r="I63346">
        <f>'Working capital'!$X$49</f>
        <v>0</v>
      </c>
      <c r="K63346">
        <v>0</v>
      </c>
      <c r="L63346" t="s">
        <v>11715</v>
      </c>
    </row>
    <row r="63347" spans="1:12">
      <c r="A63347" t="s">
        <v>6510</v>
      </c>
      <c r="B63347" t="s">
        <v>215</v>
      </c>
      <c r="E63347">
        <v>0</v>
      </c>
      <c r="F63347" s="278">
        <v>44651</v>
      </c>
      <c r="I63347">
        <f>'Working capital'!$J$50</f>
        <v>0</v>
      </c>
      <c r="K63347">
        <v>0</v>
      </c>
      <c r="L63347" t="s">
        <v>11715</v>
      </c>
    </row>
    <row r="63348" spans="1:12">
      <c r="A63348" t="s">
        <v>6510</v>
      </c>
      <c r="B63348" t="s">
        <v>215</v>
      </c>
      <c r="E63348">
        <v>0</v>
      </c>
      <c r="F63348" s="278">
        <v>45016</v>
      </c>
      <c r="I63348">
        <f>'Working capital'!$K$50</f>
        <v>0</v>
      </c>
      <c r="K63348">
        <v>0</v>
      </c>
      <c r="L63348" t="s">
        <v>11715</v>
      </c>
    </row>
    <row r="63349" spans="1:12">
      <c r="A63349" t="s">
        <v>6510</v>
      </c>
      <c r="B63349" t="s">
        <v>215</v>
      </c>
      <c r="E63349">
        <v>0</v>
      </c>
      <c r="F63349" s="278">
        <v>45382</v>
      </c>
      <c r="I63349">
        <f>'Working capital'!$L$50</f>
        <v>0</v>
      </c>
      <c r="K63349">
        <v>0</v>
      </c>
      <c r="L63349" t="s">
        <v>11715</v>
      </c>
    </row>
    <row r="63350" spans="1:12">
      <c r="A63350" t="s">
        <v>6510</v>
      </c>
      <c r="B63350" t="s">
        <v>215</v>
      </c>
      <c r="E63350">
        <v>0</v>
      </c>
      <c r="F63350" s="278">
        <v>45747</v>
      </c>
      <c r="I63350">
        <f>'Working capital'!$M$50</f>
        <v>0</v>
      </c>
      <c r="K63350">
        <v>0</v>
      </c>
      <c r="L63350" t="s">
        <v>11715</v>
      </c>
    </row>
    <row r="63351" spans="1:12">
      <c r="A63351" t="s">
        <v>6510</v>
      </c>
      <c r="B63351" t="s">
        <v>215</v>
      </c>
      <c r="E63351">
        <v>0</v>
      </c>
      <c r="F63351" s="278">
        <v>46112</v>
      </c>
      <c r="I63351">
        <f>'Working capital'!$N$50</f>
        <v>1.645</v>
      </c>
      <c r="K63351">
        <v>0</v>
      </c>
      <c r="L63351" t="s">
        <v>11715</v>
      </c>
    </row>
    <row r="63352" spans="1:12">
      <c r="A63352" t="s">
        <v>6510</v>
      </c>
      <c r="B63352" t="s">
        <v>215</v>
      </c>
      <c r="E63352">
        <v>0</v>
      </c>
      <c r="F63352" s="278">
        <v>46477</v>
      </c>
      <c r="I63352">
        <f>'Working capital'!$O$50</f>
        <v>1.1789999999999998</v>
      </c>
      <c r="K63352">
        <v>0</v>
      </c>
      <c r="L63352" t="s">
        <v>11715</v>
      </c>
    </row>
    <row r="63353" spans="1:12">
      <c r="A63353" t="s">
        <v>6510</v>
      </c>
      <c r="B63353" t="s">
        <v>215</v>
      </c>
      <c r="E63353">
        <v>0</v>
      </c>
      <c r="F63353" s="278">
        <v>46843</v>
      </c>
      <c r="I63353">
        <f>'Working capital'!$P$50</f>
        <v>0.98100000000000032</v>
      </c>
      <c r="K63353">
        <v>0</v>
      </c>
      <c r="L63353" t="s">
        <v>11715</v>
      </c>
    </row>
    <row r="63354" spans="1:12">
      <c r="A63354" t="s">
        <v>6510</v>
      </c>
      <c r="B63354" t="s">
        <v>215</v>
      </c>
      <c r="E63354">
        <v>0</v>
      </c>
      <c r="F63354" s="278">
        <v>47208</v>
      </c>
      <c r="I63354">
        <f>'Working capital'!$Q$50</f>
        <v>0.42199999999999971</v>
      </c>
      <c r="K63354">
        <v>0</v>
      </c>
      <c r="L63354" t="s">
        <v>11715</v>
      </c>
    </row>
    <row r="63355" spans="1:12">
      <c r="A63355" t="s">
        <v>6510</v>
      </c>
      <c r="B63355" t="s">
        <v>215</v>
      </c>
      <c r="E63355">
        <v>0</v>
      </c>
      <c r="F63355" s="278">
        <v>47573</v>
      </c>
      <c r="I63355">
        <f>'Working capital'!$R$50</f>
        <v>3.2000000000000028E-2</v>
      </c>
      <c r="K63355">
        <v>0</v>
      </c>
      <c r="L63355" t="s">
        <v>11715</v>
      </c>
    </row>
    <row r="63356" spans="1:12">
      <c r="A63356" t="s">
        <v>6510</v>
      </c>
      <c r="B63356" t="s">
        <v>215</v>
      </c>
      <c r="E63356">
        <v>0</v>
      </c>
      <c r="F63356" s="278">
        <v>47938</v>
      </c>
      <c r="I63356">
        <f>'Working capital'!$S$50</f>
        <v>3.2000000000000028E-2</v>
      </c>
      <c r="K63356">
        <v>0</v>
      </c>
      <c r="L63356" t="s">
        <v>11715</v>
      </c>
    </row>
    <row r="63357" spans="1:12">
      <c r="A63357" t="s">
        <v>6510</v>
      </c>
      <c r="B63357" t="s">
        <v>215</v>
      </c>
      <c r="E63357">
        <v>0</v>
      </c>
      <c r="F63357" s="278">
        <v>48304</v>
      </c>
      <c r="I63357">
        <f>'Working capital'!$T$50</f>
        <v>3.2000000000000028E-2</v>
      </c>
      <c r="K63357">
        <v>0</v>
      </c>
      <c r="L63357" t="s">
        <v>11715</v>
      </c>
    </row>
    <row r="63358" spans="1:12">
      <c r="A63358" t="s">
        <v>6510</v>
      </c>
      <c r="B63358" t="s">
        <v>215</v>
      </c>
      <c r="E63358">
        <v>0</v>
      </c>
      <c r="F63358" s="278">
        <v>48669</v>
      </c>
      <c r="I63358">
        <f>'Working capital'!$U$50</f>
        <v>3.2000000000000028E-2</v>
      </c>
      <c r="K63358">
        <v>0</v>
      </c>
      <c r="L63358" t="s">
        <v>11715</v>
      </c>
    </row>
    <row r="63359" spans="1:12">
      <c r="A63359" t="s">
        <v>6510</v>
      </c>
      <c r="B63359" t="s">
        <v>215</v>
      </c>
      <c r="E63359">
        <v>0</v>
      </c>
      <c r="F63359" s="278">
        <v>49034</v>
      </c>
      <c r="I63359">
        <f>'Working capital'!$V$50</f>
        <v>3.2000000000000028E-2</v>
      </c>
      <c r="K63359">
        <v>0</v>
      </c>
      <c r="L63359" t="s">
        <v>11715</v>
      </c>
    </row>
    <row r="63360" spans="1:12">
      <c r="A63360" t="s">
        <v>6510</v>
      </c>
      <c r="B63360" t="s">
        <v>215</v>
      </c>
      <c r="E63360">
        <v>0</v>
      </c>
      <c r="F63360" s="278">
        <v>49399</v>
      </c>
      <c r="I63360">
        <f>'Working capital'!$W$50</f>
        <v>3.2000000000000028E-2</v>
      </c>
      <c r="K63360">
        <v>0</v>
      </c>
      <c r="L63360" t="s">
        <v>11715</v>
      </c>
    </row>
    <row r="63361" spans="1:12">
      <c r="A63361" t="s">
        <v>6510</v>
      </c>
      <c r="B63361" t="s">
        <v>215</v>
      </c>
      <c r="E63361">
        <v>0</v>
      </c>
      <c r="F63361" s="278">
        <v>49765</v>
      </c>
      <c r="I63361">
        <f>'Working capital'!$X$50</f>
        <v>0</v>
      </c>
      <c r="K63361">
        <v>0</v>
      </c>
      <c r="L63361" t="s">
        <v>11715</v>
      </c>
    </row>
    <row r="63362" spans="1:12">
      <c r="A63362" t="s">
        <v>6510</v>
      </c>
      <c r="B63362" t="s">
        <v>223</v>
      </c>
      <c r="E63362">
        <v>0</v>
      </c>
      <c r="F63362" s="278">
        <v>44651</v>
      </c>
      <c r="I63362">
        <f>'Working capital'!$J$51</f>
        <v>0</v>
      </c>
      <c r="K63362">
        <v>0</v>
      </c>
      <c r="L63362" t="s">
        <v>11715</v>
      </c>
    </row>
    <row r="63363" spans="1:12">
      <c r="A63363" t="s">
        <v>6510</v>
      </c>
      <c r="B63363" t="s">
        <v>223</v>
      </c>
      <c r="E63363">
        <v>0</v>
      </c>
      <c r="F63363" s="278">
        <v>45016</v>
      </c>
      <c r="I63363">
        <f>'Working capital'!$K$51</f>
        <v>0</v>
      </c>
      <c r="K63363">
        <v>0</v>
      </c>
      <c r="L63363" t="s">
        <v>11715</v>
      </c>
    </row>
    <row r="63364" spans="1:12">
      <c r="A63364" t="s">
        <v>6510</v>
      </c>
      <c r="B63364" t="s">
        <v>223</v>
      </c>
      <c r="E63364">
        <v>0</v>
      </c>
      <c r="F63364" s="278">
        <v>45382</v>
      </c>
      <c r="I63364">
        <f>'Working capital'!$L$51</f>
        <v>0</v>
      </c>
      <c r="K63364">
        <v>0</v>
      </c>
      <c r="L63364" t="s">
        <v>11715</v>
      </c>
    </row>
    <row r="63365" spans="1:12">
      <c r="A63365" t="s">
        <v>6510</v>
      </c>
      <c r="B63365" t="s">
        <v>223</v>
      </c>
      <c r="E63365">
        <v>0</v>
      </c>
      <c r="F63365" s="278">
        <v>45747</v>
      </c>
      <c r="I63365">
        <f>'Working capital'!$M$51</f>
        <v>0</v>
      </c>
      <c r="K63365">
        <v>0</v>
      </c>
      <c r="L63365" t="s">
        <v>11715</v>
      </c>
    </row>
    <row r="63366" spans="1:12">
      <c r="A63366" t="s">
        <v>6510</v>
      </c>
      <c r="B63366" t="s">
        <v>223</v>
      </c>
      <c r="E63366">
        <v>0</v>
      </c>
      <c r="F63366" s="278">
        <v>46112</v>
      </c>
      <c r="I63366">
        <f>'Working capital'!$N$51</f>
        <v>2.5640000000000001</v>
      </c>
      <c r="K63366">
        <v>0</v>
      </c>
      <c r="L63366" t="s">
        <v>11715</v>
      </c>
    </row>
    <row r="63367" spans="1:12">
      <c r="A63367" t="s">
        <v>6510</v>
      </c>
      <c r="B63367" t="s">
        <v>223</v>
      </c>
      <c r="E63367">
        <v>0</v>
      </c>
      <c r="F63367" s="278">
        <v>46477</v>
      </c>
      <c r="I63367">
        <f>'Working capital'!$O$51</f>
        <v>1.8360000000000003</v>
      </c>
      <c r="K63367">
        <v>0</v>
      </c>
      <c r="L63367" t="s">
        <v>11715</v>
      </c>
    </row>
    <row r="63368" spans="1:12">
      <c r="A63368" t="s">
        <v>6510</v>
      </c>
      <c r="B63368" t="s">
        <v>223</v>
      </c>
      <c r="E63368">
        <v>0</v>
      </c>
      <c r="F63368" s="278">
        <v>46843</v>
      </c>
      <c r="I63368">
        <f>'Working capital'!$P$51</f>
        <v>1.5279999999999996</v>
      </c>
      <c r="K63368">
        <v>0</v>
      </c>
      <c r="L63368" t="s">
        <v>11715</v>
      </c>
    </row>
    <row r="63369" spans="1:12">
      <c r="A63369" t="s">
        <v>6510</v>
      </c>
      <c r="B63369" t="s">
        <v>223</v>
      </c>
      <c r="E63369">
        <v>0</v>
      </c>
      <c r="F63369" s="278">
        <v>47208</v>
      </c>
      <c r="I63369">
        <f>'Working capital'!$Q$51</f>
        <v>0.65700000000000003</v>
      </c>
      <c r="K63369">
        <v>0</v>
      </c>
      <c r="L63369" t="s">
        <v>11715</v>
      </c>
    </row>
    <row r="63370" spans="1:12">
      <c r="A63370" t="s">
        <v>6510</v>
      </c>
      <c r="B63370" t="s">
        <v>223</v>
      </c>
      <c r="E63370">
        <v>0</v>
      </c>
      <c r="F63370" s="278">
        <v>47573</v>
      </c>
      <c r="I63370">
        <f>'Working capital'!$R$51</f>
        <v>4.8999999999999488E-2</v>
      </c>
      <c r="K63370">
        <v>0</v>
      </c>
      <c r="L63370" t="s">
        <v>11715</v>
      </c>
    </row>
    <row r="63371" spans="1:12">
      <c r="A63371" t="s">
        <v>6510</v>
      </c>
      <c r="B63371" t="s">
        <v>223</v>
      </c>
      <c r="E63371">
        <v>0</v>
      </c>
      <c r="F63371" s="278">
        <v>47938</v>
      </c>
      <c r="I63371">
        <f>'Working capital'!$S$51</f>
        <v>4.8999999999999488E-2</v>
      </c>
      <c r="K63371">
        <v>0</v>
      </c>
      <c r="L63371" t="s">
        <v>11715</v>
      </c>
    </row>
    <row r="63372" spans="1:12">
      <c r="A63372" t="s">
        <v>6510</v>
      </c>
      <c r="B63372" t="s">
        <v>223</v>
      </c>
      <c r="E63372">
        <v>0</v>
      </c>
      <c r="F63372" s="278">
        <v>48304</v>
      </c>
      <c r="I63372">
        <f>'Working capital'!$T$51</f>
        <v>4.8999999999999488E-2</v>
      </c>
      <c r="K63372">
        <v>0</v>
      </c>
      <c r="L63372" t="s">
        <v>11715</v>
      </c>
    </row>
    <row r="63373" spans="1:12">
      <c r="A63373" t="s">
        <v>6510</v>
      </c>
      <c r="B63373" t="s">
        <v>223</v>
      </c>
      <c r="E63373">
        <v>0</v>
      </c>
      <c r="F63373" s="278">
        <v>48669</v>
      </c>
      <c r="I63373">
        <f>'Working capital'!$U$51</f>
        <v>4.8999999999999488E-2</v>
      </c>
      <c r="K63373">
        <v>0</v>
      </c>
      <c r="L63373" t="s">
        <v>11715</v>
      </c>
    </row>
    <row r="63374" spans="1:12">
      <c r="A63374" t="s">
        <v>6510</v>
      </c>
      <c r="B63374" t="s">
        <v>223</v>
      </c>
      <c r="E63374">
        <v>0</v>
      </c>
      <c r="F63374" s="278">
        <v>49034</v>
      </c>
      <c r="I63374">
        <f>'Working capital'!$V$51</f>
        <v>4.8999999999999488E-2</v>
      </c>
      <c r="K63374">
        <v>0</v>
      </c>
      <c r="L63374" t="s">
        <v>11715</v>
      </c>
    </row>
    <row r="63375" spans="1:12">
      <c r="A63375" t="s">
        <v>6510</v>
      </c>
      <c r="B63375" t="s">
        <v>223</v>
      </c>
      <c r="E63375">
        <v>0</v>
      </c>
      <c r="F63375" s="278">
        <v>49399</v>
      </c>
      <c r="I63375">
        <f>'Working capital'!$W$51</f>
        <v>4.8999999999999488E-2</v>
      </c>
      <c r="K63375">
        <v>0</v>
      </c>
      <c r="L63375" t="s">
        <v>11715</v>
      </c>
    </row>
    <row r="63376" spans="1:12">
      <c r="A63376" t="s">
        <v>6510</v>
      </c>
      <c r="B63376" t="s">
        <v>223</v>
      </c>
      <c r="E63376">
        <v>0</v>
      </c>
      <c r="F63376" s="278">
        <v>49765</v>
      </c>
      <c r="I63376">
        <f>'Working capital'!$X$51</f>
        <v>0</v>
      </c>
      <c r="K63376">
        <v>0</v>
      </c>
      <c r="L63376" t="s">
        <v>11715</v>
      </c>
    </row>
    <row r="63377" spans="1:12">
      <c r="A63377" t="s">
        <v>6510</v>
      </c>
      <c r="B63377" t="s">
        <v>146</v>
      </c>
      <c r="E63377">
        <v>0</v>
      </c>
      <c r="F63377" s="278">
        <v>44651</v>
      </c>
      <c r="I63377">
        <f>'Working capital'!$J$52</f>
        <v>0</v>
      </c>
      <c r="K63377">
        <v>0</v>
      </c>
      <c r="L63377" t="s">
        <v>11715</v>
      </c>
    </row>
    <row r="63378" spans="1:12">
      <c r="A63378" t="s">
        <v>6510</v>
      </c>
      <c r="B63378" t="s">
        <v>146</v>
      </c>
      <c r="E63378">
        <v>0</v>
      </c>
      <c r="F63378" s="278">
        <v>45016</v>
      </c>
      <c r="I63378">
        <f>'Working capital'!$K$52</f>
        <v>0</v>
      </c>
      <c r="K63378">
        <v>0</v>
      </c>
      <c r="L63378" t="s">
        <v>11715</v>
      </c>
    </row>
    <row r="63379" spans="1:12">
      <c r="A63379" t="s">
        <v>6510</v>
      </c>
      <c r="B63379" t="s">
        <v>146</v>
      </c>
      <c r="E63379">
        <v>0</v>
      </c>
      <c r="F63379" s="278">
        <v>45382</v>
      </c>
      <c r="I63379">
        <f>'Working capital'!$L$52</f>
        <v>0</v>
      </c>
      <c r="K63379">
        <v>0</v>
      </c>
      <c r="L63379" t="s">
        <v>11715</v>
      </c>
    </row>
    <row r="63380" spans="1:12">
      <c r="A63380" t="s">
        <v>6510</v>
      </c>
      <c r="B63380" t="s">
        <v>146</v>
      </c>
      <c r="E63380">
        <v>0</v>
      </c>
      <c r="F63380" s="278">
        <v>45747</v>
      </c>
      <c r="I63380">
        <f>'Working capital'!$M$52</f>
        <v>0</v>
      </c>
      <c r="K63380">
        <v>0</v>
      </c>
      <c r="L63380" t="s">
        <v>11715</v>
      </c>
    </row>
    <row r="63381" spans="1:12">
      <c r="A63381" t="s">
        <v>6510</v>
      </c>
      <c r="B63381" t="s">
        <v>146</v>
      </c>
      <c r="E63381">
        <v>0</v>
      </c>
      <c r="F63381" s="278">
        <v>46112</v>
      </c>
      <c r="I63381">
        <f>'Working capital'!$N$52</f>
        <v>0.30700000000000005</v>
      </c>
      <c r="K63381">
        <v>0</v>
      </c>
      <c r="L63381" t="s">
        <v>11715</v>
      </c>
    </row>
    <row r="63382" spans="1:12">
      <c r="A63382" t="s">
        <v>6510</v>
      </c>
      <c r="B63382" t="s">
        <v>146</v>
      </c>
      <c r="E63382">
        <v>0</v>
      </c>
      <c r="F63382" s="278">
        <v>46477</v>
      </c>
      <c r="I63382">
        <f>'Working capital'!$O$52</f>
        <v>0.21999999999999997</v>
      </c>
      <c r="K63382">
        <v>0</v>
      </c>
      <c r="L63382" t="s">
        <v>11715</v>
      </c>
    </row>
    <row r="63383" spans="1:12">
      <c r="A63383" t="s">
        <v>6510</v>
      </c>
      <c r="B63383" t="s">
        <v>146</v>
      </c>
      <c r="E63383">
        <v>0</v>
      </c>
      <c r="F63383" s="278">
        <v>46843</v>
      </c>
      <c r="I63383">
        <f>'Working capital'!$P$52</f>
        <v>0.18299999999999994</v>
      </c>
      <c r="K63383">
        <v>0</v>
      </c>
      <c r="L63383" t="s">
        <v>11715</v>
      </c>
    </row>
    <row r="63384" spans="1:12">
      <c r="A63384" t="s">
        <v>6510</v>
      </c>
      <c r="B63384" t="s">
        <v>146</v>
      </c>
      <c r="E63384">
        <v>0</v>
      </c>
      <c r="F63384" s="278">
        <v>47208</v>
      </c>
      <c r="I63384">
        <f>'Working capital'!$Q$52</f>
        <v>7.8999999999999959E-2</v>
      </c>
      <c r="K63384">
        <v>0</v>
      </c>
      <c r="L63384" t="s">
        <v>11715</v>
      </c>
    </row>
    <row r="63385" spans="1:12">
      <c r="A63385" t="s">
        <v>6510</v>
      </c>
      <c r="B63385" t="s">
        <v>146</v>
      </c>
      <c r="E63385">
        <v>0</v>
      </c>
      <c r="F63385" s="278">
        <v>47573</v>
      </c>
      <c r="I63385">
        <f>'Working capital'!$R$52</f>
        <v>6.0000000000000053E-3</v>
      </c>
      <c r="K63385">
        <v>0</v>
      </c>
      <c r="L63385" t="s">
        <v>11715</v>
      </c>
    </row>
    <row r="63386" spans="1:12">
      <c r="A63386" t="s">
        <v>6510</v>
      </c>
      <c r="B63386" t="s">
        <v>146</v>
      </c>
      <c r="E63386">
        <v>0</v>
      </c>
      <c r="F63386" s="278">
        <v>47938</v>
      </c>
      <c r="I63386">
        <f>'Working capital'!$S$52</f>
        <v>6.0000000000000053E-3</v>
      </c>
      <c r="K63386">
        <v>0</v>
      </c>
      <c r="L63386" t="s">
        <v>11715</v>
      </c>
    </row>
    <row r="63387" spans="1:12">
      <c r="A63387" t="s">
        <v>6510</v>
      </c>
      <c r="B63387" t="s">
        <v>146</v>
      </c>
      <c r="E63387">
        <v>0</v>
      </c>
      <c r="F63387" s="278">
        <v>48304</v>
      </c>
      <c r="I63387">
        <f>'Working capital'!$T$52</f>
        <v>6.0000000000000053E-3</v>
      </c>
      <c r="K63387">
        <v>0</v>
      </c>
      <c r="L63387" t="s">
        <v>11715</v>
      </c>
    </row>
    <row r="63388" spans="1:12">
      <c r="A63388" t="s">
        <v>6510</v>
      </c>
      <c r="B63388" t="s">
        <v>146</v>
      </c>
      <c r="E63388">
        <v>0</v>
      </c>
      <c r="F63388" s="278">
        <v>48669</v>
      </c>
      <c r="I63388">
        <f>'Working capital'!$U$52</f>
        <v>6.0000000000000053E-3</v>
      </c>
      <c r="K63388">
        <v>0</v>
      </c>
      <c r="L63388" t="s">
        <v>11715</v>
      </c>
    </row>
    <row r="63389" spans="1:12">
      <c r="A63389" t="s">
        <v>6510</v>
      </c>
      <c r="B63389" t="s">
        <v>146</v>
      </c>
      <c r="E63389">
        <v>0</v>
      </c>
      <c r="F63389" s="278">
        <v>49034</v>
      </c>
      <c r="I63389">
        <f>'Working capital'!$V$52</f>
        <v>6.0000000000000053E-3</v>
      </c>
      <c r="K63389">
        <v>0</v>
      </c>
      <c r="L63389" t="s">
        <v>11715</v>
      </c>
    </row>
    <row r="63390" spans="1:12">
      <c r="A63390" t="s">
        <v>6510</v>
      </c>
      <c r="B63390" t="s">
        <v>146</v>
      </c>
      <c r="E63390">
        <v>0</v>
      </c>
      <c r="F63390" s="278">
        <v>49399</v>
      </c>
      <c r="I63390">
        <f>'Working capital'!$W$52</f>
        <v>6.0000000000000053E-3</v>
      </c>
      <c r="K63390">
        <v>0</v>
      </c>
      <c r="L63390" t="s">
        <v>11715</v>
      </c>
    </row>
    <row r="63391" spans="1:12">
      <c r="A63391" t="s">
        <v>6510</v>
      </c>
      <c r="B63391" t="s">
        <v>146</v>
      </c>
      <c r="E63391">
        <v>0</v>
      </c>
      <c r="F63391" s="278">
        <v>49765</v>
      </c>
      <c r="I63391">
        <f>'Working capital'!$X$52</f>
        <v>0</v>
      </c>
      <c r="K63391">
        <v>0</v>
      </c>
      <c r="L63391" t="s">
        <v>11715</v>
      </c>
    </row>
    <row r="63392" spans="1:12">
      <c r="A63392" t="s">
        <v>6510</v>
      </c>
      <c r="B63392" t="s">
        <v>8062</v>
      </c>
      <c r="E63392">
        <v>0</v>
      </c>
      <c r="F63392" s="278">
        <v>44651</v>
      </c>
      <c r="I63392">
        <f>'Working capital'!$J$53</f>
        <v>0</v>
      </c>
      <c r="K63392">
        <v>0</v>
      </c>
      <c r="L63392" t="s">
        <v>11715</v>
      </c>
    </row>
    <row r="63393" spans="1:12">
      <c r="A63393" t="s">
        <v>6510</v>
      </c>
      <c r="B63393" t="s">
        <v>8062</v>
      </c>
      <c r="E63393">
        <v>0</v>
      </c>
      <c r="F63393" s="278">
        <v>45016</v>
      </c>
      <c r="I63393">
        <f>'Working capital'!$K$53</f>
        <v>0</v>
      </c>
      <c r="K63393">
        <v>0</v>
      </c>
      <c r="L63393" t="s">
        <v>11715</v>
      </c>
    </row>
    <row r="63394" spans="1:12">
      <c r="A63394" t="s">
        <v>6510</v>
      </c>
      <c r="B63394" t="s">
        <v>8062</v>
      </c>
      <c r="E63394">
        <v>0</v>
      </c>
      <c r="F63394" s="278">
        <v>45382</v>
      </c>
      <c r="I63394">
        <f>'Working capital'!$L$53</f>
        <v>0</v>
      </c>
      <c r="K63394">
        <v>0</v>
      </c>
      <c r="L63394" t="s">
        <v>11715</v>
      </c>
    </row>
    <row r="63395" spans="1:12">
      <c r="A63395" t="s">
        <v>6510</v>
      </c>
      <c r="B63395" t="s">
        <v>8062</v>
      </c>
      <c r="E63395">
        <v>0</v>
      </c>
      <c r="F63395" s="278">
        <v>45747</v>
      </c>
      <c r="I63395">
        <f>'Working capital'!$M$53</f>
        <v>0</v>
      </c>
      <c r="K63395">
        <v>0</v>
      </c>
      <c r="L63395" t="s">
        <v>11715</v>
      </c>
    </row>
    <row r="63396" spans="1:12">
      <c r="A63396" t="s">
        <v>6510</v>
      </c>
      <c r="B63396" t="s">
        <v>8062</v>
      </c>
      <c r="E63396">
        <v>0</v>
      </c>
      <c r="F63396" s="278">
        <v>46112</v>
      </c>
      <c r="I63396">
        <f>'Working capital'!$N$53</f>
        <v>0</v>
      </c>
      <c r="K63396">
        <v>0</v>
      </c>
      <c r="L63396" t="s">
        <v>11715</v>
      </c>
    </row>
    <row r="63397" spans="1:12">
      <c r="A63397" t="s">
        <v>6510</v>
      </c>
      <c r="B63397" t="s">
        <v>8062</v>
      </c>
      <c r="E63397">
        <v>0</v>
      </c>
      <c r="F63397" s="278">
        <v>46477</v>
      </c>
      <c r="I63397">
        <f>'Working capital'!$O$53</f>
        <v>0</v>
      </c>
      <c r="K63397">
        <v>0</v>
      </c>
      <c r="L63397" t="s">
        <v>11715</v>
      </c>
    </row>
    <row r="63398" spans="1:12">
      <c r="A63398" t="s">
        <v>6510</v>
      </c>
      <c r="B63398" t="s">
        <v>8062</v>
      </c>
      <c r="E63398">
        <v>0</v>
      </c>
      <c r="F63398" s="278">
        <v>46843</v>
      </c>
      <c r="I63398">
        <f>'Working capital'!$P$53</f>
        <v>0</v>
      </c>
      <c r="K63398">
        <v>0</v>
      </c>
      <c r="L63398" t="s">
        <v>11715</v>
      </c>
    </row>
    <row r="63399" spans="1:12">
      <c r="A63399" t="s">
        <v>6510</v>
      </c>
      <c r="B63399" t="s">
        <v>8062</v>
      </c>
      <c r="E63399">
        <v>0</v>
      </c>
      <c r="F63399" s="278">
        <v>47208</v>
      </c>
      <c r="I63399">
        <f>'Working capital'!$Q$53</f>
        <v>0</v>
      </c>
      <c r="K63399">
        <v>0</v>
      </c>
      <c r="L63399" t="s">
        <v>11715</v>
      </c>
    </row>
    <row r="63400" spans="1:12">
      <c r="A63400" t="s">
        <v>6510</v>
      </c>
      <c r="B63400" t="s">
        <v>8062</v>
      </c>
      <c r="E63400">
        <v>0</v>
      </c>
      <c r="F63400" s="278">
        <v>47573</v>
      </c>
      <c r="I63400">
        <f>'Working capital'!$R$53</f>
        <v>0</v>
      </c>
      <c r="K63400">
        <v>0</v>
      </c>
      <c r="L63400" t="s">
        <v>11715</v>
      </c>
    </row>
    <row r="63401" spans="1:12">
      <c r="A63401" t="s">
        <v>6510</v>
      </c>
      <c r="B63401" t="s">
        <v>8062</v>
      </c>
      <c r="E63401">
        <v>0</v>
      </c>
      <c r="F63401" s="278">
        <v>47938</v>
      </c>
      <c r="I63401">
        <f>'Working capital'!$S$53</f>
        <v>0</v>
      </c>
      <c r="K63401">
        <v>0</v>
      </c>
      <c r="L63401" t="s">
        <v>11715</v>
      </c>
    </row>
    <row r="63402" spans="1:12">
      <c r="A63402" t="s">
        <v>6510</v>
      </c>
      <c r="B63402" t="s">
        <v>8062</v>
      </c>
      <c r="E63402">
        <v>0</v>
      </c>
      <c r="F63402" s="278">
        <v>48304</v>
      </c>
      <c r="I63402">
        <f>'Working capital'!$T$53</f>
        <v>0</v>
      </c>
      <c r="K63402">
        <v>0</v>
      </c>
      <c r="L63402" t="s">
        <v>11715</v>
      </c>
    </row>
    <row r="63403" spans="1:12">
      <c r="A63403" t="s">
        <v>6510</v>
      </c>
      <c r="B63403" t="s">
        <v>8062</v>
      </c>
      <c r="E63403">
        <v>0</v>
      </c>
      <c r="F63403" s="278">
        <v>48669</v>
      </c>
      <c r="I63403">
        <f>'Working capital'!$U$53</f>
        <v>0</v>
      </c>
      <c r="K63403">
        <v>0</v>
      </c>
      <c r="L63403" t="s">
        <v>11715</v>
      </c>
    </row>
    <row r="63404" spans="1:12">
      <c r="A63404" t="s">
        <v>6510</v>
      </c>
      <c r="B63404" t="s">
        <v>8062</v>
      </c>
      <c r="E63404">
        <v>0</v>
      </c>
      <c r="F63404" s="278">
        <v>49034</v>
      </c>
      <c r="I63404">
        <f>'Working capital'!$V$53</f>
        <v>0</v>
      </c>
      <c r="K63404">
        <v>0</v>
      </c>
      <c r="L63404" t="s">
        <v>11715</v>
      </c>
    </row>
    <row r="63405" spans="1:12">
      <c r="A63405" t="s">
        <v>6510</v>
      </c>
      <c r="B63405" t="s">
        <v>8062</v>
      </c>
      <c r="E63405">
        <v>0</v>
      </c>
      <c r="F63405" s="278">
        <v>49399</v>
      </c>
      <c r="I63405">
        <f>'Working capital'!$W$53</f>
        <v>0</v>
      </c>
      <c r="K63405">
        <v>0</v>
      </c>
      <c r="L63405" t="s">
        <v>11715</v>
      </c>
    </row>
    <row r="63406" spans="1:12">
      <c r="A63406" t="s">
        <v>6510</v>
      </c>
      <c r="B63406" t="s">
        <v>8062</v>
      </c>
      <c r="E63406">
        <v>0</v>
      </c>
      <c r="F63406" s="278">
        <v>49765</v>
      </c>
      <c r="I63406">
        <f>'Working capital'!$X$53</f>
        <v>0</v>
      </c>
      <c r="K63406">
        <v>0</v>
      </c>
      <c r="L63406" t="s">
        <v>11715</v>
      </c>
    </row>
    <row r="63407" spans="1:12">
      <c r="A63407" t="s">
        <v>6510</v>
      </c>
      <c r="B63407" t="s">
        <v>8075</v>
      </c>
      <c r="E63407">
        <v>0</v>
      </c>
      <c r="F63407" s="278">
        <v>44651</v>
      </c>
      <c r="I63407">
        <f>'Working capital'!$J$54</f>
        <v>0</v>
      </c>
      <c r="K63407">
        <v>0</v>
      </c>
      <c r="L63407" t="s">
        <v>11715</v>
      </c>
    </row>
    <row r="63408" spans="1:12">
      <c r="A63408" t="s">
        <v>6510</v>
      </c>
      <c r="B63408" t="s">
        <v>8075</v>
      </c>
      <c r="E63408">
        <v>0</v>
      </c>
      <c r="F63408" s="278">
        <v>45016</v>
      </c>
      <c r="I63408">
        <f>'Working capital'!$K$54</f>
        <v>0</v>
      </c>
      <c r="K63408">
        <v>0</v>
      </c>
      <c r="L63408" t="s">
        <v>11715</v>
      </c>
    </row>
    <row r="63409" spans="1:12">
      <c r="A63409" t="s">
        <v>6510</v>
      </c>
      <c r="B63409" t="s">
        <v>8075</v>
      </c>
      <c r="E63409">
        <v>0</v>
      </c>
      <c r="F63409" s="278">
        <v>45382</v>
      </c>
      <c r="I63409">
        <f>'Working capital'!$L$54</f>
        <v>0</v>
      </c>
      <c r="K63409">
        <v>0</v>
      </c>
      <c r="L63409" t="s">
        <v>11715</v>
      </c>
    </row>
    <row r="63410" spans="1:12">
      <c r="A63410" t="s">
        <v>6510</v>
      </c>
      <c r="B63410" t="s">
        <v>8075</v>
      </c>
      <c r="E63410">
        <v>0</v>
      </c>
      <c r="F63410" s="278">
        <v>45747</v>
      </c>
      <c r="I63410">
        <f>'Working capital'!$M$54</f>
        <v>0</v>
      </c>
      <c r="K63410">
        <v>0</v>
      </c>
      <c r="L63410" t="s">
        <v>11715</v>
      </c>
    </row>
    <row r="63411" spans="1:12">
      <c r="A63411" t="s">
        <v>6510</v>
      </c>
      <c r="B63411" t="s">
        <v>8075</v>
      </c>
      <c r="E63411">
        <v>0</v>
      </c>
      <c r="F63411" s="278">
        <v>46112</v>
      </c>
      <c r="I63411">
        <f>'Working capital'!$N$54</f>
        <v>0</v>
      </c>
      <c r="K63411">
        <v>0</v>
      </c>
      <c r="L63411" t="s">
        <v>11715</v>
      </c>
    </row>
    <row r="63412" spans="1:12">
      <c r="A63412" t="s">
        <v>6510</v>
      </c>
      <c r="B63412" t="s">
        <v>8075</v>
      </c>
      <c r="E63412">
        <v>0</v>
      </c>
      <c r="F63412" s="278">
        <v>46477</v>
      </c>
      <c r="I63412">
        <f>'Working capital'!$O$54</f>
        <v>0</v>
      </c>
      <c r="K63412">
        <v>0</v>
      </c>
      <c r="L63412" t="s">
        <v>11715</v>
      </c>
    </row>
    <row r="63413" spans="1:12">
      <c r="A63413" t="s">
        <v>6510</v>
      </c>
      <c r="B63413" t="s">
        <v>8075</v>
      </c>
      <c r="E63413">
        <v>0</v>
      </c>
      <c r="F63413" s="278">
        <v>46843</v>
      </c>
      <c r="I63413">
        <f>'Working capital'!$P$54</f>
        <v>0</v>
      </c>
      <c r="K63413">
        <v>0</v>
      </c>
      <c r="L63413" t="s">
        <v>11715</v>
      </c>
    </row>
    <row r="63414" spans="1:12">
      <c r="A63414" t="s">
        <v>6510</v>
      </c>
      <c r="B63414" t="s">
        <v>8075</v>
      </c>
      <c r="E63414">
        <v>0</v>
      </c>
      <c r="F63414" s="278">
        <v>47208</v>
      </c>
      <c r="I63414">
        <f>'Working capital'!$Q$54</f>
        <v>0</v>
      </c>
      <c r="K63414">
        <v>0</v>
      </c>
      <c r="L63414" t="s">
        <v>11715</v>
      </c>
    </row>
    <row r="63415" spans="1:12">
      <c r="A63415" t="s">
        <v>6510</v>
      </c>
      <c r="B63415" t="s">
        <v>8075</v>
      </c>
      <c r="E63415">
        <v>0</v>
      </c>
      <c r="F63415" s="278">
        <v>47573</v>
      </c>
      <c r="I63415">
        <f>'Working capital'!$R$54</f>
        <v>0</v>
      </c>
      <c r="K63415">
        <v>0</v>
      </c>
      <c r="L63415" t="s">
        <v>11715</v>
      </c>
    </row>
    <row r="63416" spans="1:12">
      <c r="A63416" t="s">
        <v>6510</v>
      </c>
      <c r="B63416" t="s">
        <v>8075</v>
      </c>
      <c r="E63416">
        <v>0</v>
      </c>
      <c r="F63416" s="278">
        <v>47938</v>
      </c>
      <c r="I63416">
        <f>'Working capital'!$S$54</f>
        <v>0</v>
      </c>
      <c r="K63416">
        <v>0</v>
      </c>
      <c r="L63416" t="s">
        <v>11715</v>
      </c>
    </row>
    <row r="63417" spans="1:12">
      <c r="A63417" t="s">
        <v>6510</v>
      </c>
      <c r="B63417" t="s">
        <v>8075</v>
      </c>
      <c r="E63417">
        <v>0</v>
      </c>
      <c r="F63417" s="278">
        <v>48304</v>
      </c>
      <c r="I63417">
        <f>'Working capital'!$T$54</f>
        <v>0</v>
      </c>
      <c r="K63417">
        <v>0</v>
      </c>
      <c r="L63417" t="s">
        <v>11715</v>
      </c>
    </row>
    <row r="63418" spans="1:12">
      <c r="A63418" t="s">
        <v>6510</v>
      </c>
      <c r="B63418" t="s">
        <v>8075</v>
      </c>
      <c r="E63418">
        <v>0</v>
      </c>
      <c r="F63418" s="278">
        <v>48669</v>
      </c>
      <c r="I63418">
        <f>'Working capital'!$U$54</f>
        <v>0</v>
      </c>
      <c r="K63418">
        <v>0</v>
      </c>
      <c r="L63418" t="s">
        <v>11715</v>
      </c>
    </row>
    <row r="63419" spans="1:12">
      <c r="A63419" t="s">
        <v>6510</v>
      </c>
      <c r="B63419" t="s">
        <v>8075</v>
      </c>
      <c r="E63419">
        <v>0</v>
      </c>
      <c r="F63419" s="278">
        <v>49034</v>
      </c>
      <c r="I63419">
        <f>'Working capital'!$V$54</f>
        <v>0</v>
      </c>
      <c r="K63419">
        <v>0</v>
      </c>
      <c r="L63419" t="s">
        <v>11715</v>
      </c>
    </row>
    <row r="63420" spans="1:12">
      <c r="A63420" t="s">
        <v>6510</v>
      </c>
      <c r="B63420" t="s">
        <v>8075</v>
      </c>
      <c r="E63420">
        <v>0</v>
      </c>
      <c r="F63420" s="278">
        <v>49399</v>
      </c>
      <c r="I63420">
        <f>'Working capital'!$W$54</f>
        <v>0</v>
      </c>
      <c r="K63420">
        <v>0</v>
      </c>
      <c r="L63420" t="s">
        <v>11715</v>
      </c>
    </row>
    <row r="63421" spans="1:12">
      <c r="A63421" t="s">
        <v>6510</v>
      </c>
      <c r="B63421" t="s">
        <v>8075</v>
      </c>
      <c r="E63421">
        <v>0</v>
      </c>
      <c r="F63421" s="278">
        <v>49765</v>
      </c>
      <c r="I63421">
        <f>'Working capital'!$X$54</f>
        <v>0</v>
      </c>
      <c r="K63421">
        <v>0</v>
      </c>
      <c r="L63421" t="s">
        <v>11715</v>
      </c>
    </row>
    <row r="63422" spans="1:12">
      <c r="A63422" t="s">
        <v>6518</v>
      </c>
      <c r="B63422" t="s">
        <v>219</v>
      </c>
      <c r="E63422">
        <v>0</v>
      </c>
      <c r="F63422" s="278">
        <v>44651</v>
      </c>
      <c r="I63422">
        <f>'Working capital'!$J$81</f>
        <v>0</v>
      </c>
      <c r="K63422">
        <v>0</v>
      </c>
      <c r="L63422" t="s">
        <v>11716</v>
      </c>
    </row>
    <row r="63423" spans="1:12">
      <c r="A63423" t="s">
        <v>6518</v>
      </c>
      <c r="B63423" t="s">
        <v>219</v>
      </c>
      <c r="E63423">
        <v>0</v>
      </c>
      <c r="F63423" s="278">
        <v>45016</v>
      </c>
      <c r="I63423">
        <f>'Working capital'!$K$81</f>
        <v>0</v>
      </c>
      <c r="K63423">
        <v>0</v>
      </c>
      <c r="L63423" t="s">
        <v>11716</v>
      </c>
    </row>
    <row r="63424" spans="1:12">
      <c r="A63424" t="s">
        <v>6518</v>
      </c>
      <c r="B63424" t="s">
        <v>219</v>
      </c>
      <c r="E63424">
        <v>0</v>
      </c>
      <c r="F63424" s="278">
        <v>45382</v>
      </c>
      <c r="I63424">
        <f>'Working capital'!$L$81</f>
        <v>0</v>
      </c>
      <c r="K63424">
        <v>0</v>
      </c>
      <c r="L63424" t="s">
        <v>11716</v>
      </c>
    </row>
    <row r="63425" spans="1:12">
      <c r="A63425" t="s">
        <v>6518</v>
      </c>
      <c r="B63425" t="s">
        <v>219</v>
      </c>
      <c r="E63425">
        <v>0</v>
      </c>
      <c r="F63425" s="278">
        <v>45747</v>
      </c>
      <c r="I63425">
        <f>'Working capital'!$M$81</f>
        <v>5.3890000000000002</v>
      </c>
      <c r="K63425">
        <v>0</v>
      </c>
      <c r="L63425" t="s">
        <v>11716</v>
      </c>
    </row>
    <row r="63426" spans="1:12">
      <c r="A63426" t="s">
        <v>6518</v>
      </c>
      <c r="B63426" t="s">
        <v>219</v>
      </c>
      <c r="E63426">
        <v>0</v>
      </c>
      <c r="F63426" s="278">
        <v>46112</v>
      </c>
      <c r="I63426">
        <f>'Working capital'!$N$81</f>
        <v>1.5707609884565423</v>
      </c>
      <c r="K63426">
        <v>0</v>
      </c>
      <c r="L63426" t="s">
        <v>11716</v>
      </c>
    </row>
    <row r="63427" spans="1:12">
      <c r="A63427" t="s">
        <v>6518</v>
      </c>
      <c r="B63427" t="s">
        <v>219</v>
      </c>
      <c r="E63427">
        <v>0</v>
      </c>
      <c r="F63427" s="278">
        <v>46477</v>
      </c>
      <c r="I63427">
        <f>'Working capital'!$O$81</f>
        <v>1.8589290625802328</v>
      </c>
      <c r="K63427">
        <v>0</v>
      </c>
      <c r="L63427" t="s">
        <v>11716</v>
      </c>
    </row>
    <row r="63428" spans="1:12">
      <c r="A63428" t="s">
        <v>6518</v>
      </c>
      <c r="B63428" t="s">
        <v>219</v>
      </c>
      <c r="E63428">
        <v>0</v>
      </c>
      <c r="F63428" s="278">
        <v>46843</v>
      </c>
      <c r="I63428">
        <f>'Working capital'!$P$81</f>
        <v>2.0343339024752862</v>
      </c>
      <c r="K63428">
        <v>0</v>
      </c>
      <c r="L63428" t="s">
        <v>11716</v>
      </c>
    </row>
    <row r="63429" spans="1:12">
      <c r="A63429" t="s">
        <v>6518</v>
      </c>
      <c r="B63429" t="s">
        <v>219</v>
      </c>
      <c r="E63429">
        <v>0</v>
      </c>
      <c r="F63429" s="278">
        <v>47208</v>
      </c>
      <c r="I63429">
        <f>'Working capital'!$Q$81</f>
        <v>2.1395381907475692</v>
      </c>
      <c r="K63429">
        <v>0</v>
      </c>
      <c r="L63429" t="s">
        <v>11716</v>
      </c>
    </row>
    <row r="63430" spans="1:12">
      <c r="A63430" t="s">
        <v>6518</v>
      </c>
      <c r="B63430" t="s">
        <v>219</v>
      </c>
      <c r="E63430">
        <v>0</v>
      </c>
      <c r="F63430" s="278">
        <v>47573</v>
      </c>
      <c r="I63430">
        <f>'Working capital'!$R$81</f>
        <v>2.2448018717344618</v>
      </c>
      <c r="K63430">
        <v>0</v>
      </c>
      <c r="L63430" t="s">
        <v>11716</v>
      </c>
    </row>
    <row r="63431" spans="1:12">
      <c r="A63431" t="s">
        <v>6518</v>
      </c>
      <c r="B63431" t="s">
        <v>219</v>
      </c>
      <c r="E63431">
        <v>0</v>
      </c>
      <c r="F63431" s="278">
        <v>47938</v>
      </c>
      <c r="I63431">
        <f>'Working capital'!$S$81</f>
        <v>2.6038434476571433</v>
      </c>
      <c r="K63431">
        <v>0</v>
      </c>
      <c r="L63431" t="s">
        <v>11716</v>
      </c>
    </row>
    <row r="63432" spans="1:12">
      <c r="A63432" t="s">
        <v>6518</v>
      </c>
      <c r="B63432" t="s">
        <v>219</v>
      </c>
      <c r="E63432">
        <v>0</v>
      </c>
      <c r="F63432" s="278">
        <v>48304</v>
      </c>
      <c r="I63432">
        <f>'Working capital'!$T$81</f>
        <v>8.8577127947035095E-2</v>
      </c>
      <c r="K63432">
        <v>0</v>
      </c>
      <c r="L63432" t="s">
        <v>11716</v>
      </c>
    </row>
    <row r="63433" spans="1:12">
      <c r="A63433" t="s">
        <v>6518</v>
      </c>
      <c r="B63433" t="s">
        <v>219</v>
      </c>
      <c r="E63433">
        <v>0</v>
      </c>
      <c r="F63433" s="278">
        <v>48669</v>
      </c>
      <c r="I63433">
        <f>'Working capital'!$U$81</f>
        <v>8.6281186829519005E-2</v>
      </c>
      <c r="K63433">
        <v>0</v>
      </c>
      <c r="L63433" t="s">
        <v>11716</v>
      </c>
    </row>
    <row r="63434" spans="1:12">
      <c r="A63434" t="s">
        <v>6518</v>
      </c>
      <c r="B63434" t="s">
        <v>219</v>
      </c>
      <c r="E63434">
        <v>0</v>
      </c>
      <c r="F63434" s="278">
        <v>49034</v>
      </c>
      <c r="I63434">
        <f>'Working capital'!$V$81</f>
        <v>8.4047003399115305E-2</v>
      </c>
      <c r="K63434">
        <v>0</v>
      </c>
      <c r="L63434" t="s">
        <v>11716</v>
      </c>
    </row>
    <row r="63435" spans="1:12">
      <c r="A63435" t="s">
        <v>6518</v>
      </c>
      <c r="B63435" t="s">
        <v>219</v>
      </c>
      <c r="E63435">
        <v>0</v>
      </c>
      <c r="F63435" s="278">
        <v>49399</v>
      </c>
      <c r="I63435">
        <f>'Working capital'!$W$81</f>
        <v>8.1872980677575827E-2</v>
      </c>
      <c r="K63435">
        <v>0</v>
      </c>
      <c r="L63435" t="s">
        <v>11716</v>
      </c>
    </row>
    <row r="63436" spans="1:12">
      <c r="A63436" t="s">
        <v>6518</v>
      </c>
      <c r="B63436" t="s">
        <v>219</v>
      </c>
      <c r="E63436">
        <v>0</v>
      </c>
      <c r="F63436" s="278">
        <v>49765</v>
      </c>
      <c r="I63436">
        <f>'Working capital'!$X$81</f>
        <v>0</v>
      </c>
      <c r="K63436">
        <v>0</v>
      </c>
      <c r="L63436" t="s">
        <v>11716</v>
      </c>
    </row>
    <row r="63437" spans="1:12">
      <c r="A63437" t="s">
        <v>6518</v>
      </c>
      <c r="B63437" t="s">
        <v>215</v>
      </c>
      <c r="E63437">
        <v>0</v>
      </c>
      <c r="F63437" s="278">
        <v>44651</v>
      </c>
      <c r="I63437">
        <f>'Working capital'!$J$82</f>
        <v>0</v>
      </c>
      <c r="K63437">
        <v>0</v>
      </c>
      <c r="L63437" t="s">
        <v>11716</v>
      </c>
    </row>
    <row r="63438" spans="1:12">
      <c r="A63438" t="s">
        <v>6518</v>
      </c>
      <c r="B63438" t="s">
        <v>215</v>
      </c>
      <c r="E63438">
        <v>0</v>
      </c>
      <c r="F63438" s="278">
        <v>45016</v>
      </c>
      <c r="I63438">
        <f>'Working capital'!$K$82</f>
        <v>0</v>
      </c>
      <c r="K63438">
        <v>0</v>
      </c>
      <c r="L63438" t="s">
        <v>11716</v>
      </c>
    </row>
    <row r="63439" spans="1:12">
      <c r="A63439" t="s">
        <v>6518</v>
      </c>
      <c r="B63439" t="s">
        <v>215</v>
      </c>
      <c r="E63439">
        <v>0</v>
      </c>
      <c r="F63439" s="278">
        <v>45382</v>
      </c>
      <c r="I63439">
        <f>'Working capital'!$L$82</f>
        <v>0</v>
      </c>
      <c r="K63439">
        <v>0</v>
      </c>
      <c r="L63439" t="s">
        <v>11716</v>
      </c>
    </row>
    <row r="63440" spans="1:12">
      <c r="A63440" t="s">
        <v>6518</v>
      </c>
      <c r="B63440" t="s">
        <v>215</v>
      </c>
      <c r="E63440">
        <v>0</v>
      </c>
      <c r="F63440" s="278">
        <v>45747</v>
      </c>
      <c r="I63440">
        <f>'Working capital'!$M$82</f>
        <v>40.462000000000003</v>
      </c>
      <c r="K63440">
        <v>0</v>
      </c>
      <c r="L63440" t="s">
        <v>11716</v>
      </c>
    </row>
    <row r="63441" spans="1:12">
      <c r="A63441" t="s">
        <v>6518</v>
      </c>
      <c r="B63441" t="s">
        <v>215</v>
      </c>
      <c r="E63441">
        <v>0</v>
      </c>
      <c r="F63441" s="278">
        <v>46112</v>
      </c>
      <c r="I63441">
        <f>'Working capital'!$N$82</f>
        <v>11.967675413492302</v>
      </c>
      <c r="K63441">
        <v>0</v>
      </c>
      <c r="L63441" t="s">
        <v>11716</v>
      </c>
    </row>
    <row r="63442" spans="1:12">
      <c r="A63442" t="s">
        <v>6518</v>
      </c>
      <c r="B63442" t="s">
        <v>215</v>
      </c>
      <c r="E63442">
        <v>0</v>
      </c>
      <c r="F63442" s="278">
        <v>46477</v>
      </c>
      <c r="I63442">
        <f>'Working capital'!$O$82</f>
        <v>14.163236673918224</v>
      </c>
      <c r="K63442">
        <v>0</v>
      </c>
      <c r="L63442" t="s">
        <v>11716</v>
      </c>
    </row>
    <row r="63443" spans="1:12">
      <c r="A63443" t="s">
        <v>6518</v>
      </c>
      <c r="B63443" t="s">
        <v>215</v>
      </c>
      <c r="E63443">
        <v>0</v>
      </c>
      <c r="F63443" s="278">
        <v>46843</v>
      </c>
      <c r="I63443">
        <f>'Working capital'!$P$82</f>
        <v>15.499651446914513</v>
      </c>
      <c r="K63443">
        <v>0</v>
      </c>
      <c r="L63443" t="s">
        <v>11716</v>
      </c>
    </row>
    <row r="63444" spans="1:12">
      <c r="A63444" t="s">
        <v>6518</v>
      </c>
      <c r="B63444" t="s">
        <v>215</v>
      </c>
      <c r="E63444">
        <v>0</v>
      </c>
      <c r="F63444" s="278">
        <v>47208</v>
      </c>
      <c r="I63444">
        <f>'Working capital'!$Q$82</f>
        <v>16.301206096796246</v>
      </c>
      <c r="K63444">
        <v>0</v>
      </c>
      <c r="L63444" t="s">
        <v>11716</v>
      </c>
    </row>
    <row r="63445" spans="1:12">
      <c r="A63445" t="s">
        <v>6518</v>
      </c>
      <c r="B63445" t="s">
        <v>215</v>
      </c>
      <c r="E63445">
        <v>0</v>
      </c>
      <c r="F63445" s="278">
        <v>47573</v>
      </c>
      <c r="I63445">
        <f>'Working capital'!$R$82</f>
        <v>17.103213261564441</v>
      </c>
      <c r="K63445">
        <v>0</v>
      </c>
      <c r="L63445" t="s">
        <v>11716</v>
      </c>
    </row>
    <row r="63446" spans="1:12">
      <c r="A63446" t="s">
        <v>6518</v>
      </c>
      <c r="B63446" t="s">
        <v>215</v>
      </c>
      <c r="E63446">
        <v>0</v>
      </c>
      <c r="F63446" s="278">
        <v>47938</v>
      </c>
      <c r="I63446">
        <f>'Working capital'!$S$82</f>
        <v>17.617778506065118</v>
      </c>
      <c r="K63446">
        <v>0</v>
      </c>
      <c r="L63446" t="s">
        <v>11716</v>
      </c>
    </row>
    <row r="63447" spans="1:12">
      <c r="A63447" t="s">
        <v>6518</v>
      </c>
      <c r="B63447" t="s">
        <v>215</v>
      </c>
      <c r="E63447">
        <v>0</v>
      </c>
      <c r="F63447" s="278">
        <v>48304</v>
      </c>
      <c r="I63447">
        <f>'Working capital'!$T$82</f>
        <v>0.35585845555826978</v>
      </c>
      <c r="K63447">
        <v>0</v>
      </c>
      <c r="L63447" t="s">
        <v>11716</v>
      </c>
    </row>
    <row r="63448" spans="1:12">
      <c r="A63448" t="s">
        <v>6518</v>
      </c>
      <c r="B63448" t="s">
        <v>215</v>
      </c>
      <c r="E63448">
        <v>0</v>
      </c>
      <c r="F63448" s="278">
        <v>48669</v>
      </c>
      <c r="I63448">
        <f>'Working capital'!$U$82</f>
        <v>0.34996972438517793</v>
      </c>
      <c r="K63448">
        <v>0</v>
      </c>
      <c r="L63448" t="s">
        <v>11716</v>
      </c>
    </row>
    <row r="63449" spans="1:12">
      <c r="A63449" t="s">
        <v>6518</v>
      </c>
      <c r="B63449" t="s">
        <v>215</v>
      </c>
      <c r="E63449">
        <v>0</v>
      </c>
      <c r="F63449" s="278">
        <v>49034</v>
      </c>
      <c r="I63449">
        <f>'Working capital'!$V$82</f>
        <v>0.34418763879717496</v>
      </c>
      <c r="K63449">
        <v>0</v>
      </c>
      <c r="L63449" t="s">
        <v>11716</v>
      </c>
    </row>
    <row r="63450" spans="1:12">
      <c r="A63450" t="s">
        <v>6518</v>
      </c>
      <c r="B63450" t="s">
        <v>215</v>
      </c>
      <c r="E63450">
        <v>0</v>
      </c>
      <c r="F63450" s="278">
        <v>49399</v>
      </c>
      <c r="I63450">
        <f>'Working capital'!$W$82</f>
        <v>0.3385106267453899</v>
      </c>
      <c r="K63450">
        <v>0</v>
      </c>
      <c r="L63450" t="s">
        <v>11716</v>
      </c>
    </row>
    <row r="63451" spans="1:12">
      <c r="A63451" t="s">
        <v>6518</v>
      </c>
      <c r="B63451" t="s">
        <v>215</v>
      </c>
      <c r="E63451">
        <v>0</v>
      </c>
      <c r="F63451" s="278">
        <v>49765</v>
      </c>
      <c r="I63451">
        <f>'Working capital'!$X$82</f>
        <v>0</v>
      </c>
      <c r="K63451">
        <v>0</v>
      </c>
      <c r="L63451" t="s">
        <v>11716</v>
      </c>
    </row>
    <row r="63452" spans="1:12">
      <c r="A63452" t="s">
        <v>6518</v>
      </c>
      <c r="B63452" t="s">
        <v>223</v>
      </c>
      <c r="E63452">
        <v>0</v>
      </c>
      <c r="F63452" s="278">
        <v>44651</v>
      </c>
      <c r="I63452">
        <f>'Working capital'!$J$83</f>
        <v>0</v>
      </c>
      <c r="K63452">
        <v>0</v>
      </c>
      <c r="L63452" t="s">
        <v>11716</v>
      </c>
    </row>
    <row r="63453" spans="1:12">
      <c r="A63453" t="s">
        <v>6518</v>
      </c>
      <c r="B63453" t="s">
        <v>223</v>
      </c>
      <c r="E63453">
        <v>0</v>
      </c>
      <c r="F63453" s="278">
        <v>45016</v>
      </c>
      <c r="I63453">
        <f>'Working capital'!$K$83</f>
        <v>0</v>
      </c>
      <c r="K63453">
        <v>0</v>
      </c>
      <c r="L63453" t="s">
        <v>11716</v>
      </c>
    </row>
    <row r="63454" spans="1:12">
      <c r="A63454" t="s">
        <v>6518</v>
      </c>
      <c r="B63454" t="s">
        <v>223</v>
      </c>
      <c r="E63454">
        <v>0</v>
      </c>
      <c r="F63454" s="278">
        <v>45382</v>
      </c>
      <c r="I63454">
        <f>'Working capital'!$L$83</f>
        <v>0</v>
      </c>
      <c r="K63454">
        <v>0</v>
      </c>
      <c r="L63454" t="s">
        <v>11716</v>
      </c>
    </row>
    <row r="63455" spans="1:12">
      <c r="A63455" t="s">
        <v>6518</v>
      </c>
      <c r="B63455" t="s">
        <v>223</v>
      </c>
      <c r="E63455">
        <v>0</v>
      </c>
      <c r="F63455" s="278">
        <v>45747</v>
      </c>
      <c r="I63455">
        <f>'Working capital'!$M$83</f>
        <v>72.129000000000005</v>
      </c>
      <c r="K63455">
        <v>0</v>
      </c>
      <c r="L63455" t="s">
        <v>11716</v>
      </c>
    </row>
    <row r="63456" spans="1:12">
      <c r="A63456" t="s">
        <v>6518</v>
      </c>
      <c r="B63456" t="s">
        <v>223</v>
      </c>
      <c r="E63456">
        <v>0</v>
      </c>
      <c r="F63456" s="278">
        <v>46112</v>
      </c>
      <c r="I63456">
        <f>'Working capital'!$N$83</f>
        <v>23.602982624138562</v>
      </c>
      <c r="K63456">
        <v>0</v>
      </c>
      <c r="L63456" t="s">
        <v>11716</v>
      </c>
    </row>
    <row r="63457" spans="1:12">
      <c r="A63457" t="s">
        <v>6518</v>
      </c>
      <c r="B63457" t="s">
        <v>223</v>
      </c>
      <c r="E63457">
        <v>0</v>
      </c>
      <c r="F63457" s="278">
        <v>46477</v>
      </c>
      <c r="I63457">
        <f>'Working capital'!$O$83</f>
        <v>27.933129665195615</v>
      </c>
      <c r="K63457">
        <v>0</v>
      </c>
      <c r="L63457" t="s">
        <v>11716</v>
      </c>
    </row>
    <row r="63458" spans="1:12">
      <c r="A63458" t="s">
        <v>6518</v>
      </c>
      <c r="B63458" t="s">
        <v>223</v>
      </c>
      <c r="E63458">
        <v>0</v>
      </c>
      <c r="F63458" s="278">
        <v>46843</v>
      </c>
      <c r="I63458">
        <f>'Working capital'!$P$83</f>
        <v>30.568844085567658</v>
      </c>
      <c r="K63458">
        <v>0</v>
      </c>
      <c r="L63458" t="s">
        <v>11716</v>
      </c>
    </row>
    <row r="63459" spans="1:12">
      <c r="A63459" t="s">
        <v>6518</v>
      </c>
      <c r="B63459" t="s">
        <v>223</v>
      </c>
      <c r="E63459">
        <v>0</v>
      </c>
      <c r="F63459" s="278">
        <v>47208</v>
      </c>
      <c r="I63459">
        <f>'Working capital'!$Q$83</f>
        <v>32.149692480914908</v>
      </c>
      <c r="K63459">
        <v>0</v>
      </c>
      <c r="L63459" t="s">
        <v>11716</v>
      </c>
    </row>
    <row r="63460" spans="1:12">
      <c r="A63460" t="s">
        <v>6518</v>
      </c>
      <c r="B63460" t="s">
        <v>223</v>
      </c>
      <c r="E63460">
        <v>0</v>
      </c>
      <c r="F63460" s="278">
        <v>47573</v>
      </c>
      <c r="I63460">
        <f>'Working capital'!$R$83</f>
        <v>33.731433338719008</v>
      </c>
      <c r="K63460">
        <v>0</v>
      </c>
      <c r="L63460" t="s">
        <v>11716</v>
      </c>
    </row>
    <row r="63461" spans="1:12">
      <c r="A63461" t="s">
        <v>6518</v>
      </c>
      <c r="B63461" t="s">
        <v>223</v>
      </c>
      <c r="E63461">
        <v>0</v>
      </c>
      <c r="F63461" s="278">
        <v>47938</v>
      </c>
      <c r="I63461">
        <f>'Working capital'!$S$83</f>
        <v>40.117134250604458</v>
      </c>
      <c r="K63461">
        <v>0</v>
      </c>
      <c r="L63461" t="s">
        <v>11716</v>
      </c>
    </row>
    <row r="63462" spans="1:12">
      <c r="A63462" t="s">
        <v>6518</v>
      </c>
      <c r="B63462" t="s">
        <v>223</v>
      </c>
      <c r="E63462">
        <v>0</v>
      </c>
      <c r="F63462" s="278">
        <v>48304</v>
      </c>
      <c r="I63462">
        <f>'Working capital'!$T$83</f>
        <v>1.9986590473230024</v>
      </c>
      <c r="K63462">
        <v>0</v>
      </c>
      <c r="L63462" t="s">
        <v>11716</v>
      </c>
    </row>
    <row r="63463" spans="1:12">
      <c r="A63463" t="s">
        <v>6518</v>
      </c>
      <c r="B63463" t="s">
        <v>223</v>
      </c>
      <c r="E63463">
        <v>0</v>
      </c>
      <c r="F63463" s="278">
        <v>48669</v>
      </c>
      <c r="I63463">
        <f>'Working capital'!$U$83</f>
        <v>1.9592720654843192</v>
      </c>
      <c r="K63463">
        <v>0</v>
      </c>
      <c r="L63463" t="s">
        <v>11716</v>
      </c>
    </row>
    <row r="63464" spans="1:12">
      <c r="A63464" t="s">
        <v>6518</v>
      </c>
      <c r="B63464" t="s">
        <v>223</v>
      </c>
      <c r="E63464">
        <v>0</v>
      </c>
      <c r="F63464" s="278">
        <v>49034</v>
      </c>
      <c r="I63464">
        <f>'Working capital'!$V$83</f>
        <v>1.9207126061125877</v>
      </c>
      <c r="K63464">
        <v>0</v>
      </c>
      <c r="L63464" t="s">
        <v>11716</v>
      </c>
    </row>
    <row r="63465" spans="1:12">
      <c r="A63465" t="s">
        <v>6518</v>
      </c>
      <c r="B63465" t="s">
        <v>223</v>
      </c>
      <c r="E63465">
        <v>0</v>
      </c>
      <c r="F63465" s="278">
        <v>49399</v>
      </c>
      <c r="I63465">
        <f>'Working capital'!$W$83</f>
        <v>1.8829651036963899</v>
      </c>
      <c r="K63465">
        <v>0</v>
      </c>
      <c r="L63465" t="s">
        <v>11716</v>
      </c>
    </row>
    <row r="63466" spans="1:12">
      <c r="A63466" t="s">
        <v>6518</v>
      </c>
      <c r="B63466" t="s">
        <v>223</v>
      </c>
      <c r="E63466">
        <v>0</v>
      </c>
      <c r="F63466" s="278">
        <v>49765</v>
      </c>
      <c r="I63466">
        <f>'Working capital'!$X$83</f>
        <v>0</v>
      </c>
      <c r="K63466">
        <v>0</v>
      </c>
      <c r="L63466" t="s">
        <v>11716</v>
      </c>
    </row>
    <row r="63467" spans="1:12">
      <c r="A63467" t="s">
        <v>6518</v>
      </c>
      <c r="B63467" t="s">
        <v>146</v>
      </c>
      <c r="E63467">
        <v>0</v>
      </c>
      <c r="F63467" s="278">
        <v>44651</v>
      </c>
      <c r="I63467">
        <f>'Working capital'!$J$84</f>
        <v>0</v>
      </c>
      <c r="K63467">
        <v>0</v>
      </c>
      <c r="L63467" t="s">
        <v>11716</v>
      </c>
    </row>
    <row r="63468" spans="1:12">
      <c r="A63468" t="s">
        <v>6518</v>
      </c>
      <c r="B63468" t="s">
        <v>146</v>
      </c>
      <c r="E63468">
        <v>0</v>
      </c>
      <c r="F63468" s="278">
        <v>45016</v>
      </c>
      <c r="I63468">
        <f>'Working capital'!$K$84</f>
        <v>0</v>
      </c>
      <c r="K63468">
        <v>0</v>
      </c>
      <c r="L63468" t="s">
        <v>11716</v>
      </c>
    </row>
    <row r="63469" spans="1:12">
      <c r="A63469" t="s">
        <v>6518</v>
      </c>
      <c r="B63469" t="s">
        <v>146</v>
      </c>
      <c r="E63469">
        <v>0</v>
      </c>
      <c r="F63469" s="278">
        <v>45382</v>
      </c>
      <c r="I63469">
        <f>'Working capital'!$L$84</f>
        <v>0</v>
      </c>
      <c r="K63469">
        <v>0</v>
      </c>
      <c r="L63469" t="s">
        <v>11716</v>
      </c>
    </row>
    <row r="63470" spans="1:12">
      <c r="A63470" t="s">
        <v>6518</v>
      </c>
      <c r="B63470" t="s">
        <v>146</v>
      </c>
      <c r="E63470">
        <v>0</v>
      </c>
      <c r="F63470" s="278">
        <v>45747</v>
      </c>
      <c r="I63470">
        <f>'Working capital'!$M$84</f>
        <v>9.218</v>
      </c>
      <c r="K63470">
        <v>0</v>
      </c>
      <c r="L63470" t="s">
        <v>11716</v>
      </c>
    </row>
    <row r="63471" spans="1:12">
      <c r="A63471" t="s">
        <v>6518</v>
      </c>
      <c r="B63471" t="s">
        <v>146</v>
      </c>
      <c r="E63471">
        <v>0</v>
      </c>
      <c r="F63471" s="278">
        <v>46112</v>
      </c>
      <c r="I63471">
        <f>'Working capital'!$N$84</f>
        <v>4.8953382101596965</v>
      </c>
      <c r="K63471">
        <v>0</v>
      </c>
      <c r="L63471" t="s">
        <v>11716</v>
      </c>
    </row>
    <row r="63472" spans="1:12">
      <c r="A63472" t="s">
        <v>6518</v>
      </c>
      <c r="B63472" t="s">
        <v>146</v>
      </c>
      <c r="E63472">
        <v>0</v>
      </c>
      <c r="F63472" s="278">
        <v>46477</v>
      </c>
      <c r="I63472">
        <f>'Working capital'!$O$84</f>
        <v>5.7934253122540715</v>
      </c>
      <c r="K63472">
        <v>0</v>
      </c>
      <c r="L63472" t="s">
        <v>11716</v>
      </c>
    </row>
    <row r="63473" spans="1:12">
      <c r="A63473" t="s">
        <v>6518</v>
      </c>
      <c r="B63473" t="s">
        <v>146</v>
      </c>
      <c r="E63473">
        <v>0</v>
      </c>
      <c r="F63473" s="278">
        <v>46843</v>
      </c>
      <c r="I63473">
        <f>'Working capital'!$P$84</f>
        <v>6.3400813734215564</v>
      </c>
      <c r="K63473">
        <v>0</v>
      </c>
      <c r="L63473" t="s">
        <v>11716</v>
      </c>
    </row>
    <row r="63474" spans="1:12">
      <c r="A63474" t="s">
        <v>6518</v>
      </c>
      <c r="B63474" t="s">
        <v>146</v>
      </c>
      <c r="E63474">
        <v>0</v>
      </c>
      <c r="F63474" s="278">
        <v>47208</v>
      </c>
      <c r="I63474">
        <f>'Working capital'!$Q$84</f>
        <v>6.6679546628887376</v>
      </c>
      <c r="K63474">
        <v>0</v>
      </c>
      <c r="L63474" t="s">
        <v>11716</v>
      </c>
    </row>
    <row r="63475" spans="1:12">
      <c r="A63475" t="s">
        <v>6518</v>
      </c>
      <c r="B63475" t="s">
        <v>146</v>
      </c>
      <c r="E63475">
        <v>0</v>
      </c>
      <c r="F63475" s="278">
        <v>47573</v>
      </c>
      <c r="I63475">
        <f>'Working capital'!$R$84</f>
        <v>6.9960130520797827</v>
      </c>
      <c r="K63475">
        <v>0</v>
      </c>
      <c r="L63475" t="s">
        <v>11716</v>
      </c>
    </row>
    <row r="63476" spans="1:12">
      <c r="A63476" t="s">
        <v>6518</v>
      </c>
      <c r="B63476" t="s">
        <v>146</v>
      </c>
      <c r="E63476">
        <v>0</v>
      </c>
      <c r="F63476" s="278">
        <v>47938</v>
      </c>
      <c r="I63476">
        <f>'Working capital'!$S$84</f>
        <v>8.3431206314808453</v>
      </c>
      <c r="K63476">
        <v>0</v>
      </c>
      <c r="L63476" t="s">
        <v>11716</v>
      </c>
    </row>
    <row r="63477" spans="1:12">
      <c r="A63477" t="s">
        <v>6518</v>
      </c>
      <c r="B63477" t="s">
        <v>146</v>
      </c>
      <c r="E63477">
        <v>0</v>
      </c>
      <c r="F63477" s="278">
        <v>48304</v>
      </c>
      <c r="I63477">
        <f>'Working capital'!$T$84</f>
        <v>9.9349103574351005E-2</v>
      </c>
      <c r="K63477">
        <v>0</v>
      </c>
      <c r="L63477" t="s">
        <v>11716</v>
      </c>
    </row>
    <row r="63478" spans="1:12">
      <c r="A63478" t="s">
        <v>6518</v>
      </c>
      <c r="B63478" t="s">
        <v>146</v>
      </c>
      <c r="E63478">
        <v>0</v>
      </c>
      <c r="F63478" s="278">
        <v>48669</v>
      </c>
      <c r="I63478">
        <f>'Working capital'!$U$84</f>
        <v>9.5327537601459303E-2</v>
      </c>
      <c r="K63478">
        <v>0</v>
      </c>
      <c r="L63478" t="s">
        <v>11716</v>
      </c>
    </row>
    <row r="63479" spans="1:12">
      <c r="A63479" t="s">
        <v>6518</v>
      </c>
      <c r="B63479" t="s">
        <v>146</v>
      </c>
      <c r="E63479">
        <v>0</v>
      </c>
      <c r="F63479" s="278">
        <v>49034</v>
      </c>
      <c r="I63479">
        <f>'Working capital'!$V$84</f>
        <v>9.14712058992323E-2</v>
      </c>
      <c r="K63479">
        <v>0</v>
      </c>
      <c r="L63479" t="s">
        <v>11716</v>
      </c>
    </row>
    <row r="63480" spans="1:12">
      <c r="A63480" t="s">
        <v>6518</v>
      </c>
      <c r="B63480" t="s">
        <v>146</v>
      </c>
      <c r="E63480">
        <v>0</v>
      </c>
      <c r="F63480" s="278">
        <v>49399</v>
      </c>
      <c r="I63480">
        <f>'Working capital'!$W$84</f>
        <v>8.7773350916936582E-2</v>
      </c>
      <c r="K63480">
        <v>0</v>
      </c>
      <c r="L63480" t="s">
        <v>11716</v>
      </c>
    </row>
    <row r="63481" spans="1:12">
      <c r="A63481" t="s">
        <v>6518</v>
      </c>
      <c r="B63481" t="s">
        <v>146</v>
      </c>
      <c r="E63481">
        <v>0</v>
      </c>
      <c r="F63481" s="278">
        <v>49765</v>
      </c>
      <c r="I63481">
        <f>'Working capital'!$X$84</f>
        <v>0</v>
      </c>
      <c r="K63481">
        <v>0</v>
      </c>
      <c r="L63481" t="s">
        <v>11716</v>
      </c>
    </row>
    <row r="63482" spans="1:12">
      <c r="A63482" t="s">
        <v>6518</v>
      </c>
      <c r="B63482" t="s">
        <v>8062</v>
      </c>
      <c r="E63482">
        <v>0</v>
      </c>
      <c r="F63482" s="278">
        <v>44651</v>
      </c>
      <c r="I63482">
        <f>'Working capital'!$J$85</f>
        <v>0</v>
      </c>
      <c r="K63482">
        <v>0</v>
      </c>
      <c r="L63482" t="s">
        <v>11716</v>
      </c>
    </row>
    <row r="63483" spans="1:12">
      <c r="A63483" t="s">
        <v>6518</v>
      </c>
      <c r="B63483" t="s">
        <v>8062</v>
      </c>
      <c r="E63483">
        <v>0</v>
      </c>
      <c r="F63483" s="278">
        <v>45016</v>
      </c>
      <c r="I63483">
        <f>'Working capital'!$K$85</f>
        <v>0</v>
      </c>
      <c r="K63483">
        <v>0</v>
      </c>
      <c r="L63483" t="s">
        <v>11716</v>
      </c>
    </row>
    <row r="63484" spans="1:12">
      <c r="A63484" t="s">
        <v>6518</v>
      </c>
      <c r="B63484" t="s">
        <v>8062</v>
      </c>
      <c r="E63484">
        <v>0</v>
      </c>
      <c r="F63484" s="278">
        <v>45382</v>
      </c>
      <c r="I63484">
        <f>'Working capital'!$L$85</f>
        <v>0</v>
      </c>
      <c r="K63484">
        <v>0</v>
      </c>
      <c r="L63484" t="s">
        <v>11716</v>
      </c>
    </row>
    <row r="63485" spans="1:12">
      <c r="A63485" t="s">
        <v>6518</v>
      </c>
      <c r="B63485" t="s">
        <v>8062</v>
      </c>
      <c r="E63485">
        <v>0</v>
      </c>
      <c r="F63485" s="278">
        <v>45747</v>
      </c>
      <c r="I63485">
        <f>'Working capital'!$M$85</f>
        <v>0</v>
      </c>
      <c r="K63485">
        <v>0</v>
      </c>
      <c r="L63485" t="s">
        <v>11716</v>
      </c>
    </row>
    <row r="63486" spans="1:12">
      <c r="A63486" t="s">
        <v>6518</v>
      </c>
      <c r="B63486" t="s">
        <v>8062</v>
      </c>
      <c r="E63486">
        <v>0</v>
      </c>
      <c r="F63486" s="278">
        <v>46112</v>
      </c>
      <c r="I63486">
        <f>'Working capital'!$N$85</f>
        <v>0</v>
      </c>
      <c r="K63486">
        <v>0</v>
      </c>
      <c r="L63486" t="s">
        <v>11716</v>
      </c>
    </row>
    <row r="63487" spans="1:12">
      <c r="A63487" t="s">
        <v>6518</v>
      </c>
      <c r="B63487" t="s">
        <v>8062</v>
      </c>
      <c r="E63487">
        <v>0</v>
      </c>
      <c r="F63487" s="278">
        <v>46477</v>
      </c>
      <c r="I63487">
        <f>'Working capital'!$O$85</f>
        <v>0</v>
      </c>
      <c r="K63487">
        <v>0</v>
      </c>
      <c r="L63487" t="s">
        <v>11716</v>
      </c>
    </row>
    <row r="63488" spans="1:12">
      <c r="A63488" t="s">
        <v>6518</v>
      </c>
      <c r="B63488" t="s">
        <v>8062</v>
      </c>
      <c r="E63488">
        <v>0</v>
      </c>
      <c r="F63488" s="278">
        <v>46843</v>
      </c>
      <c r="I63488">
        <f>'Working capital'!$P$85</f>
        <v>0</v>
      </c>
      <c r="K63488">
        <v>0</v>
      </c>
      <c r="L63488" t="s">
        <v>11716</v>
      </c>
    </row>
    <row r="63489" spans="1:12">
      <c r="A63489" t="s">
        <v>6518</v>
      </c>
      <c r="B63489" t="s">
        <v>8062</v>
      </c>
      <c r="E63489">
        <v>0</v>
      </c>
      <c r="F63489" s="278">
        <v>47208</v>
      </c>
      <c r="I63489">
        <f>'Working capital'!$Q$85</f>
        <v>0</v>
      </c>
      <c r="K63489">
        <v>0</v>
      </c>
      <c r="L63489" t="s">
        <v>11716</v>
      </c>
    </row>
    <row r="63490" spans="1:12">
      <c r="A63490" t="s">
        <v>6518</v>
      </c>
      <c r="B63490" t="s">
        <v>8062</v>
      </c>
      <c r="E63490">
        <v>0</v>
      </c>
      <c r="F63490" s="278">
        <v>47573</v>
      </c>
      <c r="I63490">
        <f>'Working capital'!$R$85</f>
        <v>0</v>
      </c>
      <c r="K63490">
        <v>0</v>
      </c>
      <c r="L63490" t="s">
        <v>11716</v>
      </c>
    </row>
    <row r="63491" spans="1:12">
      <c r="A63491" t="s">
        <v>6518</v>
      </c>
      <c r="B63491" t="s">
        <v>8062</v>
      </c>
      <c r="E63491">
        <v>0</v>
      </c>
      <c r="F63491" s="278">
        <v>47938</v>
      </c>
      <c r="I63491">
        <f>'Working capital'!$S$85</f>
        <v>0</v>
      </c>
      <c r="K63491">
        <v>0</v>
      </c>
      <c r="L63491" t="s">
        <v>11716</v>
      </c>
    </row>
    <row r="63492" spans="1:12">
      <c r="A63492" t="s">
        <v>6518</v>
      </c>
      <c r="B63492" t="s">
        <v>8062</v>
      </c>
      <c r="E63492">
        <v>0</v>
      </c>
      <c r="F63492" s="278">
        <v>48304</v>
      </c>
      <c r="I63492">
        <f>'Working capital'!$T$85</f>
        <v>0</v>
      </c>
      <c r="K63492">
        <v>0</v>
      </c>
      <c r="L63492" t="s">
        <v>11716</v>
      </c>
    </row>
    <row r="63493" spans="1:12">
      <c r="A63493" t="s">
        <v>6518</v>
      </c>
      <c r="B63493" t="s">
        <v>8062</v>
      </c>
      <c r="E63493">
        <v>0</v>
      </c>
      <c r="F63493" s="278">
        <v>48669</v>
      </c>
      <c r="I63493">
        <f>'Working capital'!$U$85</f>
        <v>0</v>
      </c>
      <c r="K63493">
        <v>0</v>
      </c>
      <c r="L63493" t="s">
        <v>11716</v>
      </c>
    </row>
    <row r="63494" spans="1:12">
      <c r="A63494" t="s">
        <v>6518</v>
      </c>
      <c r="B63494" t="s">
        <v>8062</v>
      </c>
      <c r="E63494">
        <v>0</v>
      </c>
      <c r="F63494" s="278">
        <v>49034</v>
      </c>
      <c r="I63494">
        <f>'Working capital'!$V$85</f>
        <v>0</v>
      </c>
      <c r="K63494">
        <v>0</v>
      </c>
      <c r="L63494" t="s">
        <v>11716</v>
      </c>
    </row>
    <row r="63495" spans="1:12">
      <c r="A63495" t="s">
        <v>6518</v>
      </c>
      <c r="B63495" t="s">
        <v>8062</v>
      </c>
      <c r="E63495">
        <v>0</v>
      </c>
      <c r="F63495" s="278">
        <v>49399</v>
      </c>
      <c r="I63495">
        <f>'Working capital'!$W$85</f>
        <v>0</v>
      </c>
      <c r="K63495">
        <v>0</v>
      </c>
      <c r="L63495" t="s">
        <v>11716</v>
      </c>
    </row>
    <row r="63496" spans="1:12">
      <c r="A63496" t="s">
        <v>6518</v>
      </c>
      <c r="B63496" t="s">
        <v>8062</v>
      </c>
      <c r="E63496">
        <v>0</v>
      </c>
      <c r="F63496" s="278">
        <v>49765</v>
      </c>
      <c r="I63496">
        <f>'Working capital'!$X$85</f>
        <v>0</v>
      </c>
      <c r="K63496">
        <v>0</v>
      </c>
      <c r="L63496" t="s">
        <v>11716</v>
      </c>
    </row>
    <row r="63497" spans="1:12">
      <c r="A63497" t="s">
        <v>6518</v>
      </c>
      <c r="B63497" t="s">
        <v>8075</v>
      </c>
      <c r="E63497">
        <v>0</v>
      </c>
      <c r="F63497" s="278">
        <v>44651</v>
      </c>
      <c r="I63497">
        <f>'Working capital'!$J$86</f>
        <v>0</v>
      </c>
      <c r="K63497">
        <v>0</v>
      </c>
      <c r="L63497" t="s">
        <v>11716</v>
      </c>
    </row>
    <row r="63498" spans="1:12">
      <c r="A63498" t="s">
        <v>6518</v>
      </c>
      <c r="B63498" t="s">
        <v>8075</v>
      </c>
      <c r="E63498">
        <v>0</v>
      </c>
      <c r="F63498" s="278">
        <v>45016</v>
      </c>
      <c r="I63498">
        <f>'Working capital'!$K$86</f>
        <v>0</v>
      </c>
      <c r="K63498">
        <v>0</v>
      </c>
      <c r="L63498" t="s">
        <v>11716</v>
      </c>
    </row>
    <row r="63499" spans="1:12">
      <c r="A63499" t="s">
        <v>6518</v>
      </c>
      <c r="B63499" t="s">
        <v>8075</v>
      </c>
      <c r="E63499">
        <v>0</v>
      </c>
      <c r="F63499" s="278">
        <v>45382</v>
      </c>
      <c r="I63499">
        <f>'Working capital'!$L$86</f>
        <v>0</v>
      </c>
      <c r="K63499">
        <v>0</v>
      </c>
      <c r="L63499" t="s">
        <v>11716</v>
      </c>
    </row>
    <row r="63500" spans="1:12">
      <c r="A63500" t="s">
        <v>6518</v>
      </c>
      <c r="B63500" t="s">
        <v>8075</v>
      </c>
      <c r="E63500">
        <v>0</v>
      </c>
      <c r="F63500" s="278">
        <v>45747</v>
      </c>
      <c r="I63500">
        <f>'Working capital'!$M$86</f>
        <v>0</v>
      </c>
      <c r="K63500">
        <v>0</v>
      </c>
      <c r="L63500" t="s">
        <v>11716</v>
      </c>
    </row>
    <row r="63501" spans="1:12">
      <c r="A63501" t="s">
        <v>6518</v>
      </c>
      <c r="B63501" t="s">
        <v>8075</v>
      </c>
      <c r="E63501">
        <v>0</v>
      </c>
      <c r="F63501" s="278">
        <v>46112</v>
      </c>
      <c r="I63501">
        <f>'Working capital'!$N$86</f>
        <v>0</v>
      </c>
      <c r="K63501">
        <v>0</v>
      </c>
      <c r="L63501" t="s">
        <v>11716</v>
      </c>
    </row>
    <row r="63502" spans="1:12">
      <c r="A63502" t="s">
        <v>6518</v>
      </c>
      <c r="B63502" t="s">
        <v>8075</v>
      </c>
      <c r="E63502">
        <v>0</v>
      </c>
      <c r="F63502" s="278">
        <v>46477</v>
      </c>
      <c r="I63502">
        <f>'Working capital'!$O$86</f>
        <v>0</v>
      </c>
      <c r="K63502">
        <v>0</v>
      </c>
      <c r="L63502" t="s">
        <v>11716</v>
      </c>
    </row>
    <row r="63503" spans="1:12">
      <c r="A63503" t="s">
        <v>6518</v>
      </c>
      <c r="B63503" t="s">
        <v>8075</v>
      </c>
      <c r="E63503">
        <v>0</v>
      </c>
      <c r="F63503" s="278">
        <v>46843</v>
      </c>
      <c r="I63503">
        <f>'Working capital'!$P$86</f>
        <v>0</v>
      </c>
      <c r="K63503">
        <v>0</v>
      </c>
      <c r="L63503" t="s">
        <v>11716</v>
      </c>
    </row>
    <row r="63504" spans="1:12">
      <c r="A63504" t="s">
        <v>6518</v>
      </c>
      <c r="B63504" t="s">
        <v>8075</v>
      </c>
      <c r="E63504">
        <v>0</v>
      </c>
      <c r="F63504" s="278">
        <v>47208</v>
      </c>
      <c r="I63504">
        <f>'Working capital'!$Q$86</f>
        <v>0</v>
      </c>
      <c r="K63504">
        <v>0</v>
      </c>
      <c r="L63504" t="s">
        <v>11716</v>
      </c>
    </row>
    <row r="63505" spans="1:12">
      <c r="A63505" t="s">
        <v>6518</v>
      </c>
      <c r="B63505" t="s">
        <v>8075</v>
      </c>
      <c r="E63505">
        <v>0</v>
      </c>
      <c r="F63505" s="278">
        <v>47573</v>
      </c>
      <c r="I63505">
        <f>'Working capital'!$R$86</f>
        <v>0</v>
      </c>
      <c r="K63505">
        <v>0</v>
      </c>
      <c r="L63505" t="s">
        <v>11716</v>
      </c>
    </row>
    <row r="63506" spans="1:12">
      <c r="A63506" t="s">
        <v>6518</v>
      </c>
      <c r="B63506" t="s">
        <v>8075</v>
      </c>
      <c r="E63506">
        <v>0</v>
      </c>
      <c r="F63506" s="278">
        <v>47938</v>
      </c>
      <c r="I63506">
        <f>'Working capital'!$S$86</f>
        <v>0</v>
      </c>
      <c r="K63506">
        <v>0</v>
      </c>
      <c r="L63506" t="s">
        <v>11716</v>
      </c>
    </row>
    <row r="63507" spans="1:12">
      <c r="A63507" t="s">
        <v>6518</v>
      </c>
      <c r="B63507" t="s">
        <v>8075</v>
      </c>
      <c r="E63507">
        <v>0</v>
      </c>
      <c r="F63507" s="278">
        <v>48304</v>
      </c>
      <c r="I63507">
        <f>'Working capital'!$T$86</f>
        <v>0</v>
      </c>
      <c r="K63507">
        <v>0</v>
      </c>
      <c r="L63507" t="s">
        <v>11716</v>
      </c>
    </row>
    <row r="63508" spans="1:12">
      <c r="A63508" t="s">
        <v>6518</v>
      </c>
      <c r="B63508" t="s">
        <v>8075</v>
      </c>
      <c r="E63508">
        <v>0</v>
      </c>
      <c r="F63508" s="278">
        <v>48669</v>
      </c>
      <c r="I63508">
        <f>'Working capital'!$U$86</f>
        <v>0</v>
      </c>
      <c r="K63508">
        <v>0</v>
      </c>
      <c r="L63508" t="s">
        <v>11716</v>
      </c>
    </row>
    <row r="63509" spans="1:12">
      <c r="A63509" t="s">
        <v>6518</v>
      </c>
      <c r="B63509" t="s">
        <v>8075</v>
      </c>
      <c r="E63509">
        <v>0</v>
      </c>
      <c r="F63509" s="278">
        <v>49034</v>
      </c>
      <c r="I63509">
        <f>'Working capital'!$V$86</f>
        <v>0</v>
      </c>
      <c r="K63509">
        <v>0</v>
      </c>
      <c r="L63509" t="s">
        <v>11716</v>
      </c>
    </row>
    <row r="63510" spans="1:12">
      <c r="A63510" t="s">
        <v>6518</v>
      </c>
      <c r="B63510" t="s">
        <v>8075</v>
      </c>
      <c r="E63510">
        <v>0</v>
      </c>
      <c r="F63510" s="278">
        <v>49399</v>
      </c>
      <c r="I63510">
        <f>'Working capital'!$W$86</f>
        <v>0</v>
      </c>
      <c r="K63510">
        <v>0</v>
      </c>
      <c r="L63510" t="s">
        <v>11716</v>
      </c>
    </row>
    <row r="63511" spans="1:12">
      <c r="A63511" t="s">
        <v>6518</v>
      </c>
      <c r="B63511" t="s">
        <v>8075</v>
      </c>
      <c r="E63511">
        <v>0</v>
      </c>
      <c r="F63511" s="278">
        <v>49765</v>
      </c>
      <c r="I63511">
        <f>'Working capital'!$X$86</f>
        <v>0</v>
      </c>
      <c r="K63511">
        <v>0</v>
      </c>
      <c r="L63511" t="s">
        <v>11716</v>
      </c>
    </row>
    <row r="63512" spans="1:12">
      <c r="A63512" t="s">
        <v>6531</v>
      </c>
      <c r="B63512" t="s">
        <v>219</v>
      </c>
      <c r="E63512">
        <v>0</v>
      </c>
      <c r="F63512" s="278">
        <v>44651</v>
      </c>
      <c r="I63512">
        <f>'Working capital'!$J$101</f>
        <v>0</v>
      </c>
      <c r="K63512">
        <v>0</v>
      </c>
      <c r="L63512" t="s">
        <v>11717</v>
      </c>
    </row>
    <row r="63513" spans="1:12">
      <c r="A63513" t="s">
        <v>6531</v>
      </c>
      <c r="B63513" t="s">
        <v>219</v>
      </c>
      <c r="E63513">
        <v>0</v>
      </c>
      <c r="F63513" s="278">
        <v>45016</v>
      </c>
      <c r="I63513">
        <f>'Working capital'!$K$101</f>
        <v>0</v>
      </c>
      <c r="K63513">
        <v>0</v>
      </c>
      <c r="L63513" t="s">
        <v>11717</v>
      </c>
    </row>
    <row r="63514" spans="1:12">
      <c r="A63514" t="s">
        <v>6531</v>
      </c>
      <c r="B63514" t="s">
        <v>219</v>
      </c>
      <c r="E63514">
        <v>0</v>
      </c>
      <c r="F63514" s="278">
        <v>45382</v>
      </c>
      <c r="I63514">
        <f>'Working capital'!$L$101</f>
        <v>0</v>
      </c>
      <c r="K63514">
        <v>0</v>
      </c>
      <c r="L63514" t="s">
        <v>11717</v>
      </c>
    </row>
    <row r="63515" spans="1:12">
      <c r="A63515" t="s">
        <v>6531</v>
      </c>
      <c r="B63515" t="s">
        <v>219</v>
      </c>
      <c r="E63515">
        <v>0</v>
      </c>
      <c r="F63515" s="278">
        <v>45747</v>
      </c>
      <c r="I63515">
        <f>'Working capital'!$M$101</f>
        <v>-5.3890000000000002</v>
      </c>
      <c r="K63515">
        <v>0</v>
      </c>
      <c r="L63515" t="s">
        <v>11717</v>
      </c>
    </row>
    <row r="63516" spans="1:12">
      <c r="A63516" t="s">
        <v>6531</v>
      </c>
      <c r="B63516" t="s">
        <v>219</v>
      </c>
      <c r="E63516">
        <v>0</v>
      </c>
      <c r="F63516" s="278">
        <v>46112</v>
      </c>
      <c r="I63516">
        <f>'Working capital'!$N$101</f>
        <v>3.8182390115434579</v>
      </c>
      <c r="K63516">
        <v>0</v>
      </c>
      <c r="L63516" t="s">
        <v>11717</v>
      </c>
    </row>
    <row r="63517" spans="1:12">
      <c r="A63517" t="s">
        <v>6531</v>
      </c>
      <c r="B63517" t="s">
        <v>219</v>
      </c>
      <c r="E63517">
        <v>0</v>
      </c>
      <c r="F63517" s="278">
        <v>46477</v>
      </c>
      <c r="I63517">
        <f>'Working capital'!$O$101</f>
        <v>-0.2881680741236905</v>
      </c>
      <c r="K63517">
        <v>0</v>
      </c>
      <c r="L63517" t="s">
        <v>11717</v>
      </c>
    </row>
    <row r="63518" spans="1:12">
      <c r="A63518" t="s">
        <v>6531</v>
      </c>
      <c r="B63518" t="s">
        <v>219</v>
      </c>
      <c r="E63518">
        <v>0</v>
      </c>
      <c r="F63518" s="278">
        <v>46843</v>
      </c>
      <c r="I63518">
        <f>'Working capital'!$P$101</f>
        <v>-0.1754048398950534</v>
      </c>
      <c r="K63518">
        <v>0</v>
      </c>
      <c r="L63518" t="s">
        <v>11717</v>
      </c>
    </row>
    <row r="63519" spans="1:12">
      <c r="A63519" t="s">
        <v>6531</v>
      </c>
      <c r="B63519" t="s">
        <v>219</v>
      </c>
      <c r="E63519">
        <v>0</v>
      </c>
      <c r="F63519" s="278">
        <v>47208</v>
      </c>
      <c r="I63519">
        <f>'Working capital'!$Q$101</f>
        <v>-0.10520428827228301</v>
      </c>
      <c r="K63519">
        <v>0</v>
      </c>
      <c r="L63519" t="s">
        <v>11717</v>
      </c>
    </row>
    <row r="63520" spans="1:12">
      <c r="A63520" t="s">
        <v>6531</v>
      </c>
      <c r="B63520" t="s">
        <v>219</v>
      </c>
      <c r="E63520">
        <v>0</v>
      </c>
      <c r="F63520" s="278">
        <v>47573</v>
      </c>
      <c r="I63520">
        <f>'Working capital'!$R$101</f>
        <v>-0.10526368098689254</v>
      </c>
      <c r="K63520">
        <v>0</v>
      </c>
      <c r="L63520" t="s">
        <v>11717</v>
      </c>
    </row>
    <row r="63521" spans="1:12">
      <c r="A63521" t="s">
        <v>6531</v>
      </c>
      <c r="B63521" t="s">
        <v>219</v>
      </c>
      <c r="E63521">
        <v>0</v>
      </c>
      <c r="F63521" s="278">
        <v>47938</v>
      </c>
      <c r="I63521">
        <f>'Working capital'!$S$101</f>
        <v>-0.35904157592268149</v>
      </c>
      <c r="K63521">
        <v>0</v>
      </c>
      <c r="L63521" t="s">
        <v>11717</v>
      </c>
    </row>
    <row r="63522" spans="1:12">
      <c r="A63522" t="s">
        <v>6531</v>
      </c>
      <c r="B63522" t="s">
        <v>219</v>
      </c>
      <c r="E63522">
        <v>0</v>
      </c>
      <c r="F63522" s="278">
        <v>48304</v>
      </c>
      <c r="I63522">
        <f>'Working capital'!$T$101</f>
        <v>2.5152663197101082</v>
      </c>
      <c r="K63522">
        <v>0</v>
      </c>
      <c r="L63522" t="s">
        <v>11717</v>
      </c>
    </row>
    <row r="63523" spans="1:12">
      <c r="A63523" t="s">
        <v>6531</v>
      </c>
      <c r="B63523" t="s">
        <v>219</v>
      </c>
      <c r="E63523">
        <v>0</v>
      </c>
      <c r="F63523" s="278">
        <v>48669</v>
      </c>
      <c r="I63523">
        <f>'Working capital'!$U$101</f>
        <v>2.2959411175160899E-3</v>
      </c>
      <c r="K63523">
        <v>0</v>
      </c>
      <c r="L63523" t="s">
        <v>11717</v>
      </c>
    </row>
    <row r="63524" spans="1:12">
      <c r="A63524" t="s">
        <v>6531</v>
      </c>
      <c r="B63524" t="s">
        <v>219</v>
      </c>
      <c r="E63524">
        <v>0</v>
      </c>
      <c r="F63524" s="278">
        <v>49034</v>
      </c>
      <c r="I63524">
        <f>'Working capital'!$V$101</f>
        <v>2.2341834304036995E-3</v>
      </c>
      <c r="K63524">
        <v>0</v>
      </c>
      <c r="L63524" t="s">
        <v>11717</v>
      </c>
    </row>
    <row r="63525" spans="1:12">
      <c r="A63525" t="s">
        <v>6531</v>
      </c>
      <c r="B63525" t="s">
        <v>219</v>
      </c>
      <c r="E63525">
        <v>0</v>
      </c>
      <c r="F63525" s="278">
        <v>49399</v>
      </c>
      <c r="I63525">
        <f>'Working capital'!$W$101</f>
        <v>2.1740227215394786E-3</v>
      </c>
      <c r="K63525">
        <v>0</v>
      </c>
      <c r="L63525" t="s">
        <v>11717</v>
      </c>
    </row>
    <row r="63526" spans="1:12">
      <c r="A63526" t="s">
        <v>6531</v>
      </c>
      <c r="B63526" t="s">
        <v>219</v>
      </c>
      <c r="E63526">
        <v>0</v>
      </c>
      <c r="F63526" s="278">
        <v>49765</v>
      </c>
      <c r="I63526">
        <f>'Working capital'!$X$101</f>
        <v>8.1872980677575827E-2</v>
      </c>
      <c r="K63526">
        <v>0</v>
      </c>
      <c r="L63526" t="s">
        <v>11717</v>
      </c>
    </row>
    <row r="63527" spans="1:12">
      <c r="A63527" t="s">
        <v>6531</v>
      </c>
      <c r="B63527" t="s">
        <v>215</v>
      </c>
      <c r="E63527">
        <v>0</v>
      </c>
      <c r="F63527" s="278">
        <v>44651</v>
      </c>
      <c r="I63527">
        <f>'Working capital'!$J$102</f>
        <v>0</v>
      </c>
      <c r="K63527">
        <v>0</v>
      </c>
      <c r="L63527" t="s">
        <v>11717</v>
      </c>
    </row>
    <row r="63528" spans="1:12">
      <c r="A63528" t="s">
        <v>6531</v>
      </c>
      <c r="B63528" t="s">
        <v>215</v>
      </c>
      <c r="E63528">
        <v>0</v>
      </c>
      <c r="F63528" s="278">
        <v>45016</v>
      </c>
      <c r="I63528">
        <f>'Working capital'!$K$102</f>
        <v>0</v>
      </c>
      <c r="K63528">
        <v>0</v>
      </c>
      <c r="L63528" t="s">
        <v>11717</v>
      </c>
    </row>
    <row r="63529" spans="1:12">
      <c r="A63529" t="s">
        <v>6531</v>
      </c>
      <c r="B63529" t="s">
        <v>215</v>
      </c>
      <c r="E63529">
        <v>0</v>
      </c>
      <c r="F63529" s="278">
        <v>45382</v>
      </c>
      <c r="I63529">
        <f>'Working capital'!$L$102</f>
        <v>0</v>
      </c>
      <c r="K63529">
        <v>0</v>
      </c>
      <c r="L63529" t="s">
        <v>11717</v>
      </c>
    </row>
    <row r="63530" spans="1:12">
      <c r="A63530" t="s">
        <v>6531</v>
      </c>
      <c r="B63530" t="s">
        <v>215</v>
      </c>
      <c r="E63530">
        <v>0</v>
      </c>
      <c r="F63530" s="278">
        <v>45747</v>
      </c>
      <c r="I63530">
        <f>'Working capital'!$M$102</f>
        <v>-40.462000000000003</v>
      </c>
      <c r="K63530">
        <v>0</v>
      </c>
      <c r="L63530" t="s">
        <v>11717</v>
      </c>
    </row>
    <row r="63531" spans="1:12">
      <c r="A63531" t="s">
        <v>6531</v>
      </c>
      <c r="B63531" t="s">
        <v>215</v>
      </c>
      <c r="E63531">
        <v>0</v>
      </c>
      <c r="F63531" s="278">
        <v>46112</v>
      </c>
      <c r="I63531">
        <f>'Working capital'!$N$102</f>
        <v>28.494324586507702</v>
      </c>
      <c r="K63531">
        <v>0</v>
      </c>
      <c r="L63531" t="s">
        <v>11717</v>
      </c>
    </row>
    <row r="63532" spans="1:12">
      <c r="A63532" t="s">
        <v>6531</v>
      </c>
      <c r="B63532" t="s">
        <v>215</v>
      </c>
      <c r="E63532">
        <v>0</v>
      </c>
      <c r="F63532" s="278">
        <v>46477</v>
      </c>
      <c r="I63532">
        <f>'Working capital'!$O$102</f>
        <v>-2.1955612604259223</v>
      </c>
      <c r="K63532">
        <v>0</v>
      </c>
      <c r="L63532" t="s">
        <v>11717</v>
      </c>
    </row>
    <row r="63533" spans="1:12">
      <c r="A63533" t="s">
        <v>6531</v>
      </c>
      <c r="B63533" t="s">
        <v>215</v>
      </c>
      <c r="E63533">
        <v>0</v>
      </c>
      <c r="F63533" s="278">
        <v>46843</v>
      </c>
      <c r="I63533">
        <f>'Working capital'!$P$102</f>
        <v>-1.3364147729962887</v>
      </c>
      <c r="K63533">
        <v>0</v>
      </c>
      <c r="L63533" t="s">
        <v>11717</v>
      </c>
    </row>
    <row r="63534" spans="1:12">
      <c r="A63534" t="s">
        <v>6531</v>
      </c>
      <c r="B63534" t="s">
        <v>215</v>
      </c>
      <c r="E63534">
        <v>0</v>
      </c>
      <c r="F63534" s="278">
        <v>47208</v>
      </c>
      <c r="I63534">
        <f>'Working capital'!$Q$102</f>
        <v>-0.80155464988173364</v>
      </c>
      <c r="K63534">
        <v>0</v>
      </c>
      <c r="L63534" t="s">
        <v>11717</v>
      </c>
    </row>
    <row r="63535" spans="1:12">
      <c r="A63535" t="s">
        <v>6531</v>
      </c>
      <c r="B63535" t="s">
        <v>215</v>
      </c>
      <c r="E63535">
        <v>0</v>
      </c>
      <c r="F63535" s="278">
        <v>47573</v>
      </c>
      <c r="I63535">
        <f>'Working capital'!$R$102</f>
        <v>-0.80200716476819522</v>
      </c>
      <c r="K63535">
        <v>0</v>
      </c>
      <c r="L63535" t="s">
        <v>11717</v>
      </c>
    </row>
    <row r="63536" spans="1:12">
      <c r="A63536" t="s">
        <v>6531</v>
      </c>
      <c r="B63536" t="s">
        <v>215</v>
      </c>
      <c r="E63536">
        <v>0</v>
      </c>
      <c r="F63536" s="278">
        <v>47938</v>
      </c>
      <c r="I63536">
        <f>'Working capital'!$S$102</f>
        <v>-0.51456524450067676</v>
      </c>
      <c r="K63536">
        <v>0</v>
      </c>
      <c r="L63536" t="s">
        <v>11717</v>
      </c>
    </row>
    <row r="63537" spans="1:12">
      <c r="A63537" t="s">
        <v>6531</v>
      </c>
      <c r="B63537" t="s">
        <v>215</v>
      </c>
      <c r="E63537">
        <v>0</v>
      </c>
      <c r="F63537" s="278">
        <v>48304</v>
      </c>
      <c r="I63537">
        <f>'Working capital'!$T$102</f>
        <v>17.261920050506848</v>
      </c>
      <c r="K63537">
        <v>0</v>
      </c>
      <c r="L63537" t="s">
        <v>11717</v>
      </c>
    </row>
    <row r="63538" spans="1:12">
      <c r="A63538" t="s">
        <v>6531</v>
      </c>
      <c r="B63538" t="s">
        <v>215</v>
      </c>
      <c r="E63538">
        <v>0</v>
      </c>
      <c r="F63538" s="278">
        <v>48669</v>
      </c>
      <c r="I63538">
        <f>'Working capital'!$U$102</f>
        <v>5.8887311730918546E-3</v>
      </c>
      <c r="K63538">
        <v>0</v>
      </c>
      <c r="L63538" t="s">
        <v>11717</v>
      </c>
    </row>
    <row r="63539" spans="1:12">
      <c r="A63539" t="s">
        <v>6531</v>
      </c>
      <c r="B63539" t="s">
        <v>215</v>
      </c>
      <c r="E63539">
        <v>0</v>
      </c>
      <c r="F63539" s="278">
        <v>49034</v>
      </c>
      <c r="I63539">
        <f>'Working capital'!$V$102</f>
        <v>5.782085588002972E-3</v>
      </c>
      <c r="K63539">
        <v>0</v>
      </c>
      <c r="L63539" t="s">
        <v>11717</v>
      </c>
    </row>
    <row r="63540" spans="1:12">
      <c r="A63540" t="s">
        <v>6531</v>
      </c>
      <c r="B63540" t="s">
        <v>215</v>
      </c>
      <c r="E63540">
        <v>0</v>
      </c>
      <c r="F63540" s="278">
        <v>49399</v>
      </c>
      <c r="I63540">
        <f>'Working capital'!$W$102</f>
        <v>5.6770120517850575E-3</v>
      </c>
      <c r="K63540">
        <v>0</v>
      </c>
      <c r="L63540" t="s">
        <v>11717</v>
      </c>
    </row>
    <row r="63541" spans="1:12">
      <c r="A63541" t="s">
        <v>6531</v>
      </c>
      <c r="B63541" t="s">
        <v>215</v>
      </c>
      <c r="E63541">
        <v>0</v>
      </c>
      <c r="F63541" s="278">
        <v>49765</v>
      </c>
      <c r="I63541">
        <f>'Working capital'!$X$102</f>
        <v>0.3385106267453899</v>
      </c>
      <c r="K63541">
        <v>0</v>
      </c>
      <c r="L63541" t="s">
        <v>11717</v>
      </c>
    </row>
    <row r="63542" spans="1:12">
      <c r="A63542" t="s">
        <v>6531</v>
      </c>
      <c r="B63542" t="s">
        <v>223</v>
      </c>
      <c r="E63542">
        <v>0</v>
      </c>
      <c r="F63542" s="278">
        <v>44651</v>
      </c>
      <c r="I63542">
        <f>'Working capital'!$J$103</f>
        <v>0</v>
      </c>
      <c r="K63542">
        <v>0</v>
      </c>
      <c r="L63542" t="s">
        <v>11717</v>
      </c>
    </row>
    <row r="63543" spans="1:12">
      <c r="A63543" t="s">
        <v>6531</v>
      </c>
      <c r="B63543" t="s">
        <v>223</v>
      </c>
      <c r="E63543">
        <v>0</v>
      </c>
      <c r="F63543" s="278">
        <v>45016</v>
      </c>
      <c r="I63543">
        <f>'Working capital'!$K$103</f>
        <v>0</v>
      </c>
      <c r="K63543">
        <v>0</v>
      </c>
      <c r="L63543" t="s">
        <v>11717</v>
      </c>
    </row>
    <row r="63544" spans="1:12">
      <c r="A63544" t="s">
        <v>6531</v>
      </c>
      <c r="B63544" t="s">
        <v>223</v>
      </c>
      <c r="E63544">
        <v>0</v>
      </c>
      <c r="F63544" s="278">
        <v>45382</v>
      </c>
      <c r="I63544">
        <f>'Working capital'!$L$103</f>
        <v>0</v>
      </c>
      <c r="K63544">
        <v>0</v>
      </c>
      <c r="L63544" t="s">
        <v>11717</v>
      </c>
    </row>
    <row r="63545" spans="1:12">
      <c r="A63545" t="s">
        <v>6531</v>
      </c>
      <c r="B63545" t="s">
        <v>223</v>
      </c>
      <c r="E63545">
        <v>0</v>
      </c>
      <c r="F63545" s="278">
        <v>45747</v>
      </c>
      <c r="I63545">
        <f>'Working capital'!$M$103</f>
        <v>-72.129000000000005</v>
      </c>
      <c r="K63545">
        <v>0</v>
      </c>
      <c r="L63545" t="s">
        <v>11717</v>
      </c>
    </row>
    <row r="63546" spans="1:12">
      <c r="A63546" t="s">
        <v>6531</v>
      </c>
      <c r="B63546" t="s">
        <v>223</v>
      </c>
      <c r="E63546">
        <v>0</v>
      </c>
      <c r="F63546" s="278">
        <v>46112</v>
      </c>
      <c r="I63546">
        <f>'Working capital'!$N$103</f>
        <v>48.526017375861443</v>
      </c>
      <c r="K63546">
        <v>0</v>
      </c>
      <c r="L63546" t="s">
        <v>11717</v>
      </c>
    </row>
    <row r="63547" spans="1:12">
      <c r="A63547" t="s">
        <v>6531</v>
      </c>
      <c r="B63547" t="s">
        <v>223</v>
      </c>
      <c r="E63547">
        <v>0</v>
      </c>
      <c r="F63547" s="278">
        <v>46477</v>
      </c>
      <c r="I63547">
        <f>'Working capital'!$O$103</f>
        <v>-4.3301470410570531</v>
      </c>
      <c r="K63547">
        <v>0</v>
      </c>
      <c r="L63547" t="s">
        <v>11717</v>
      </c>
    </row>
    <row r="63548" spans="1:12">
      <c r="A63548" t="s">
        <v>6531</v>
      </c>
      <c r="B63548" t="s">
        <v>223</v>
      </c>
      <c r="E63548">
        <v>0</v>
      </c>
      <c r="F63548" s="278">
        <v>46843</v>
      </c>
      <c r="I63548">
        <f>'Working capital'!$P$103</f>
        <v>-2.6357144203720431</v>
      </c>
      <c r="K63548">
        <v>0</v>
      </c>
      <c r="L63548" t="s">
        <v>11717</v>
      </c>
    </row>
    <row r="63549" spans="1:12">
      <c r="A63549" t="s">
        <v>6531</v>
      </c>
      <c r="B63549" t="s">
        <v>223</v>
      </c>
      <c r="E63549">
        <v>0</v>
      </c>
      <c r="F63549" s="278">
        <v>47208</v>
      </c>
      <c r="I63549">
        <f>'Working capital'!$Q$103</f>
        <v>-1.5808483953472496</v>
      </c>
      <c r="K63549">
        <v>0</v>
      </c>
      <c r="L63549" t="s">
        <v>11717</v>
      </c>
    </row>
    <row r="63550" spans="1:12">
      <c r="A63550" t="s">
        <v>6531</v>
      </c>
      <c r="B63550" t="s">
        <v>223</v>
      </c>
      <c r="E63550">
        <v>0</v>
      </c>
      <c r="F63550" s="278">
        <v>47573</v>
      </c>
      <c r="I63550">
        <f>'Working capital'!$R$103</f>
        <v>-1.5817408578040997</v>
      </c>
      <c r="K63550">
        <v>0</v>
      </c>
      <c r="L63550" t="s">
        <v>11717</v>
      </c>
    </row>
    <row r="63551" spans="1:12">
      <c r="A63551" t="s">
        <v>6531</v>
      </c>
      <c r="B63551" t="s">
        <v>223</v>
      </c>
      <c r="E63551">
        <v>0</v>
      </c>
      <c r="F63551" s="278">
        <v>47938</v>
      </c>
      <c r="I63551">
        <f>'Working capital'!$S$103</f>
        <v>-6.3857009118854506</v>
      </c>
      <c r="K63551">
        <v>0</v>
      </c>
      <c r="L63551" t="s">
        <v>11717</v>
      </c>
    </row>
    <row r="63552" spans="1:12">
      <c r="A63552" t="s">
        <v>6531</v>
      </c>
      <c r="B63552" t="s">
        <v>223</v>
      </c>
      <c r="E63552">
        <v>0</v>
      </c>
      <c r="F63552" s="278">
        <v>48304</v>
      </c>
      <c r="I63552">
        <f>'Working capital'!$T$103</f>
        <v>38.118475203281456</v>
      </c>
      <c r="K63552">
        <v>0</v>
      </c>
      <c r="L63552" t="s">
        <v>11717</v>
      </c>
    </row>
    <row r="63553" spans="1:12">
      <c r="A63553" t="s">
        <v>6531</v>
      </c>
      <c r="B63553" t="s">
        <v>223</v>
      </c>
      <c r="E63553">
        <v>0</v>
      </c>
      <c r="F63553" s="278">
        <v>48669</v>
      </c>
      <c r="I63553">
        <f>'Working capital'!$U$103</f>
        <v>3.9386981838683166E-2</v>
      </c>
      <c r="K63553">
        <v>0</v>
      </c>
      <c r="L63553" t="s">
        <v>11717</v>
      </c>
    </row>
    <row r="63554" spans="1:12">
      <c r="A63554" t="s">
        <v>6531</v>
      </c>
      <c r="B63554" t="s">
        <v>223</v>
      </c>
      <c r="E63554">
        <v>0</v>
      </c>
      <c r="F63554" s="278">
        <v>49034</v>
      </c>
      <c r="I63554">
        <f>'Working capital'!$V$103</f>
        <v>3.8559459371731553E-2</v>
      </c>
      <c r="K63554">
        <v>0</v>
      </c>
      <c r="L63554" t="s">
        <v>11717</v>
      </c>
    </row>
    <row r="63555" spans="1:12">
      <c r="A63555" t="s">
        <v>6531</v>
      </c>
      <c r="B63555" t="s">
        <v>223</v>
      </c>
      <c r="E63555">
        <v>0</v>
      </c>
      <c r="F63555" s="278">
        <v>49399</v>
      </c>
      <c r="I63555">
        <f>'Working capital'!$W$103</f>
        <v>3.7747502416197731E-2</v>
      </c>
      <c r="K63555">
        <v>0</v>
      </c>
      <c r="L63555" t="s">
        <v>11717</v>
      </c>
    </row>
    <row r="63556" spans="1:12">
      <c r="A63556" t="s">
        <v>6531</v>
      </c>
      <c r="B63556" t="s">
        <v>223</v>
      </c>
      <c r="E63556">
        <v>0</v>
      </c>
      <c r="F63556" s="278">
        <v>49765</v>
      </c>
      <c r="I63556">
        <f>'Working capital'!$X$103</f>
        <v>1.8829651036963899</v>
      </c>
      <c r="K63556">
        <v>0</v>
      </c>
      <c r="L63556" t="s">
        <v>11717</v>
      </c>
    </row>
    <row r="63557" spans="1:12">
      <c r="A63557" t="s">
        <v>6531</v>
      </c>
      <c r="B63557" t="s">
        <v>146</v>
      </c>
      <c r="E63557">
        <v>0</v>
      </c>
      <c r="F63557" s="278">
        <v>44651</v>
      </c>
      <c r="I63557">
        <f>'Working capital'!$J$104</f>
        <v>0</v>
      </c>
      <c r="K63557">
        <v>0</v>
      </c>
      <c r="L63557" t="s">
        <v>11717</v>
      </c>
    </row>
    <row r="63558" spans="1:12">
      <c r="A63558" t="s">
        <v>6531</v>
      </c>
      <c r="B63558" t="s">
        <v>146</v>
      </c>
      <c r="E63558">
        <v>0</v>
      </c>
      <c r="F63558" s="278">
        <v>45016</v>
      </c>
      <c r="I63558">
        <f>'Working capital'!$K$104</f>
        <v>0</v>
      </c>
      <c r="K63558">
        <v>0</v>
      </c>
      <c r="L63558" t="s">
        <v>11717</v>
      </c>
    </row>
    <row r="63559" spans="1:12">
      <c r="A63559" t="s">
        <v>6531</v>
      </c>
      <c r="B63559" t="s">
        <v>146</v>
      </c>
      <c r="E63559">
        <v>0</v>
      </c>
      <c r="F63559" s="278">
        <v>45382</v>
      </c>
      <c r="I63559">
        <f>'Working capital'!$L$104</f>
        <v>0</v>
      </c>
      <c r="K63559">
        <v>0</v>
      </c>
      <c r="L63559" t="s">
        <v>11717</v>
      </c>
    </row>
    <row r="63560" spans="1:12">
      <c r="A63560" t="s">
        <v>6531</v>
      </c>
      <c r="B63560" t="s">
        <v>146</v>
      </c>
      <c r="E63560">
        <v>0</v>
      </c>
      <c r="F63560" s="278">
        <v>45747</v>
      </c>
      <c r="I63560">
        <f>'Working capital'!$M$104</f>
        <v>-9.218</v>
      </c>
      <c r="K63560">
        <v>0</v>
      </c>
      <c r="L63560" t="s">
        <v>11717</v>
      </c>
    </row>
    <row r="63561" spans="1:12">
      <c r="A63561" t="s">
        <v>6531</v>
      </c>
      <c r="B63561" t="s">
        <v>146</v>
      </c>
      <c r="E63561">
        <v>0</v>
      </c>
      <c r="F63561" s="278">
        <v>46112</v>
      </c>
      <c r="I63561">
        <f>'Working capital'!$N$104</f>
        <v>4.3226617898403035</v>
      </c>
      <c r="K63561">
        <v>0</v>
      </c>
      <c r="L63561" t="s">
        <v>11717</v>
      </c>
    </row>
    <row r="63562" spans="1:12">
      <c r="A63562" t="s">
        <v>6531</v>
      </c>
      <c r="B63562" t="s">
        <v>146</v>
      </c>
      <c r="E63562">
        <v>0</v>
      </c>
      <c r="F63562" s="278">
        <v>46477</v>
      </c>
      <c r="I63562">
        <f>'Working capital'!$O$104</f>
        <v>-0.89808710209437503</v>
      </c>
      <c r="K63562">
        <v>0</v>
      </c>
      <c r="L63562" t="s">
        <v>11717</v>
      </c>
    </row>
    <row r="63563" spans="1:12">
      <c r="A63563" t="s">
        <v>6531</v>
      </c>
      <c r="B63563" t="s">
        <v>146</v>
      </c>
      <c r="E63563">
        <v>0</v>
      </c>
      <c r="F63563" s="278">
        <v>46843</v>
      </c>
      <c r="I63563">
        <f>'Working capital'!$P$104</f>
        <v>-0.54665606116748489</v>
      </c>
      <c r="K63563">
        <v>0</v>
      </c>
      <c r="L63563" t="s">
        <v>11717</v>
      </c>
    </row>
    <row r="63564" spans="1:12">
      <c r="A63564" t="s">
        <v>6531</v>
      </c>
      <c r="B63564" t="s">
        <v>146</v>
      </c>
      <c r="E63564">
        <v>0</v>
      </c>
      <c r="F63564" s="278">
        <v>47208</v>
      </c>
      <c r="I63564">
        <f>'Working capital'!$Q$104</f>
        <v>-0.32787328946718119</v>
      </c>
      <c r="K63564">
        <v>0</v>
      </c>
      <c r="L63564" t="s">
        <v>11717</v>
      </c>
    </row>
    <row r="63565" spans="1:12">
      <c r="A63565" t="s">
        <v>6531</v>
      </c>
      <c r="B63565" t="s">
        <v>146</v>
      </c>
      <c r="E63565">
        <v>0</v>
      </c>
      <c r="F63565" s="278">
        <v>47573</v>
      </c>
      <c r="I63565">
        <f>'Working capital'!$R$104</f>
        <v>-0.32805838919104513</v>
      </c>
      <c r="K63565">
        <v>0</v>
      </c>
      <c r="L63565" t="s">
        <v>11717</v>
      </c>
    </row>
    <row r="63566" spans="1:12">
      <c r="A63566" t="s">
        <v>6531</v>
      </c>
      <c r="B63566" t="s">
        <v>146</v>
      </c>
      <c r="E63566">
        <v>0</v>
      </c>
      <c r="F63566" s="278">
        <v>47938</v>
      </c>
      <c r="I63566">
        <f>'Working capital'!$S$104</f>
        <v>-1.3471075794010625</v>
      </c>
      <c r="K63566">
        <v>0</v>
      </c>
      <c r="L63566" t="s">
        <v>11717</v>
      </c>
    </row>
    <row r="63567" spans="1:12">
      <c r="A63567" t="s">
        <v>6531</v>
      </c>
      <c r="B63567" t="s">
        <v>146</v>
      </c>
      <c r="E63567">
        <v>0</v>
      </c>
      <c r="F63567" s="278">
        <v>48304</v>
      </c>
      <c r="I63567">
        <f>'Working capital'!$T$104</f>
        <v>8.2437715279064943</v>
      </c>
      <c r="K63567">
        <v>0</v>
      </c>
      <c r="L63567" t="s">
        <v>11717</v>
      </c>
    </row>
    <row r="63568" spans="1:12">
      <c r="A63568" t="s">
        <v>6531</v>
      </c>
      <c r="B63568" t="s">
        <v>146</v>
      </c>
      <c r="E63568">
        <v>0</v>
      </c>
      <c r="F63568" s="278">
        <v>48669</v>
      </c>
      <c r="I63568">
        <f>'Working capital'!$U$104</f>
        <v>4.0215659728917025E-3</v>
      </c>
      <c r="K63568">
        <v>0</v>
      </c>
      <c r="L63568" t="s">
        <v>11717</v>
      </c>
    </row>
    <row r="63569" spans="1:12">
      <c r="A63569" t="s">
        <v>6531</v>
      </c>
      <c r="B63569" t="s">
        <v>146</v>
      </c>
      <c r="E63569">
        <v>0</v>
      </c>
      <c r="F63569" s="278">
        <v>49034</v>
      </c>
      <c r="I63569">
        <f>'Working capital'!$V$104</f>
        <v>3.8563317022270033E-3</v>
      </c>
      <c r="K63569">
        <v>0</v>
      </c>
      <c r="L63569" t="s">
        <v>11717</v>
      </c>
    </row>
    <row r="63570" spans="1:12">
      <c r="A63570" t="s">
        <v>6531</v>
      </c>
      <c r="B63570" t="s">
        <v>146</v>
      </c>
      <c r="E63570">
        <v>0</v>
      </c>
      <c r="F63570" s="278">
        <v>49399</v>
      </c>
      <c r="I63570">
        <f>'Working capital'!$W$104</f>
        <v>3.6978549822957174E-3</v>
      </c>
      <c r="K63570">
        <v>0</v>
      </c>
      <c r="L63570" t="s">
        <v>11717</v>
      </c>
    </row>
    <row r="63571" spans="1:12">
      <c r="A63571" t="s">
        <v>6531</v>
      </c>
      <c r="B63571" t="s">
        <v>146</v>
      </c>
      <c r="E63571">
        <v>0</v>
      </c>
      <c r="F63571" s="278">
        <v>49765</v>
      </c>
      <c r="I63571">
        <f>'Working capital'!$X$104</f>
        <v>8.7773350916936582E-2</v>
      </c>
      <c r="K63571">
        <v>0</v>
      </c>
      <c r="L63571" t="s">
        <v>11717</v>
      </c>
    </row>
    <row r="63572" spans="1:12">
      <c r="A63572" t="s">
        <v>6531</v>
      </c>
      <c r="B63572" t="s">
        <v>8062</v>
      </c>
      <c r="E63572">
        <v>0</v>
      </c>
      <c r="F63572" s="278">
        <v>44651</v>
      </c>
      <c r="I63572">
        <f>'Working capital'!$J$105</f>
        <v>0</v>
      </c>
      <c r="K63572">
        <v>0</v>
      </c>
      <c r="L63572" t="s">
        <v>11717</v>
      </c>
    </row>
    <row r="63573" spans="1:12">
      <c r="A63573" t="s">
        <v>6531</v>
      </c>
      <c r="B63573" t="s">
        <v>8062</v>
      </c>
      <c r="E63573">
        <v>0</v>
      </c>
      <c r="F63573" s="278">
        <v>45016</v>
      </c>
      <c r="I63573">
        <f>'Working capital'!$K$105</f>
        <v>0</v>
      </c>
      <c r="K63573">
        <v>0</v>
      </c>
      <c r="L63573" t="s">
        <v>11717</v>
      </c>
    </row>
    <row r="63574" spans="1:12">
      <c r="A63574" t="s">
        <v>6531</v>
      </c>
      <c r="B63574" t="s">
        <v>8062</v>
      </c>
      <c r="E63574">
        <v>0</v>
      </c>
      <c r="F63574" s="278">
        <v>45382</v>
      </c>
      <c r="I63574">
        <f>'Working capital'!$L$105</f>
        <v>0</v>
      </c>
      <c r="K63574">
        <v>0</v>
      </c>
      <c r="L63574" t="s">
        <v>11717</v>
      </c>
    </row>
    <row r="63575" spans="1:12">
      <c r="A63575" t="s">
        <v>6531</v>
      </c>
      <c r="B63575" t="s">
        <v>8062</v>
      </c>
      <c r="E63575">
        <v>0</v>
      </c>
      <c r="F63575" s="278">
        <v>45747</v>
      </c>
      <c r="I63575">
        <f>'Working capital'!$M$105</f>
        <v>0</v>
      </c>
      <c r="K63575">
        <v>0</v>
      </c>
      <c r="L63575" t="s">
        <v>11717</v>
      </c>
    </row>
    <row r="63576" spans="1:12">
      <c r="A63576" t="s">
        <v>6531</v>
      </c>
      <c r="B63576" t="s">
        <v>8062</v>
      </c>
      <c r="E63576">
        <v>0</v>
      </c>
      <c r="F63576" s="278">
        <v>46112</v>
      </c>
      <c r="I63576">
        <f>'Working capital'!$N$105</f>
        <v>0</v>
      </c>
      <c r="K63576">
        <v>0</v>
      </c>
      <c r="L63576" t="s">
        <v>11717</v>
      </c>
    </row>
    <row r="63577" spans="1:12">
      <c r="A63577" t="s">
        <v>6531</v>
      </c>
      <c r="B63577" t="s">
        <v>8062</v>
      </c>
      <c r="E63577">
        <v>0</v>
      </c>
      <c r="F63577" s="278">
        <v>46477</v>
      </c>
      <c r="I63577">
        <f>'Working capital'!$O$105</f>
        <v>0</v>
      </c>
      <c r="K63577">
        <v>0</v>
      </c>
      <c r="L63577" t="s">
        <v>11717</v>
      </c>
    </row>
    <row r="63578" spans="1:12">
      <c r="A63578" t="s">
        <v>6531</v>
      </c>
      <c r="B63578" t="s">
        <v>8062</v>
      </c>
      <c r="E63578">
        <v>0</v>
      </c>
      <c r="F63578" s="278">
        <v>46843</v>
      </c>
      <c r="I63578">
        <f>'Working capital'!$P$105</f>
        <v>0</v>
      </c>
      <c r="K63578">
        <v>0</v>
      </c>
      <c r="L63578" t="s">
        <v>11717</v>
      </c>
    </row>
    <row r="63579" spans="1:12">
      <c r="A63579" t="s">
        <v>6531</v>
      </c>
      <c r="B63579" t="s">
        <v>8062</v>
      </c>
      <c r="E63579">
        <v>0</v>
      </c>
      <c r="F63579" s="278">
        <v>47208</v>
      </c>
      <c r="I63579">
        <f>'Working capital'!$Q$105</f>
        <v>0</v>
      </c>
      <c r="K63579">
        <v>0</v>
      </c>
      <c r="L63579" t="s">
        <v>11717</v>
      </c>
    </row>
    <row r="63580" spans="1:12">
      <c r="A63580" t="s">
        <v>6531</v>
      </c>
      <c r="B63580" t="s">
        <v>8062</v>
      </c>
      <c r="E63580">
        <v>0</v>
      </c>
      <c r="F63580" s="278">
        <v>47573</v>
      </c>
      <c r="I63580">
        <f>'Working capital'!$R$105</f>
        <v>0</v>
      </c>
      <c r="K63580">
        <v>0</v>
      </c>
      <c r="L63580" t="s">
        <v>11717</v>
      </c>
    </row>
    <row r="63581" spans="1:12">
      <c r="A63581" t="s">
        <v>6531</v>
      </c>
      <c r="B63581" t="s">
        <v>8062</v>
      </c>
      <c r="E63581">
        <v>0</v>
      </c>
      <c r="F63581" s="278">
        <v>47938</v>
      </c>
      <c r="I63581">
        <f>'Working capital'!$S$105</f>
        <v>0</v>
      </c>
      <c r="K63581">
        <v>0</v>
      </c>
      <c r="L63581" t="s">
        <v>11717</v>
      </c>
    </row>
    <row r="63582" spans="1:12">
      <c r="A63582" t="s">
        <v>6531</v>
      </c>
      <c r="B63582" t="s">
        <v>8062</v>
      </c>
      <c r="E63582">
        <v>0</v>
      </c>
      <c r="F63582" s="278">
        <v>48304</v>
      </c>
      <c r="I63582">
        <f>'Working capital'!$T$105</f>
        <v>0</v>
      </c>
      <c r="K63582">
        <v>0</v>
      </c>
      <c r="L63582" t="s">
        <v>11717</v>
      </c>
    </row>
    <row r="63583" spans="1:12">
      <c r="A63583" t="s">
        <v>6531</v>
      </c>
      <c r="B63583" t="s">
        <v>8062</v>
      </c>
      <c r="E63583">
        <v>0</v>
      </c>
      <c r="F63583" s="278">
        <v>48669</v>
      </c>
      <c r="I63583">
        <f>'Working capital'!$U$105</f>
        <v>0</v>
      </c>
      <c r="K63583">
        <v>0</v>
      </c>
      <c r="L63583" t="s">
        <v>11717</v>
      </c>
    </row>
    <row r="63584" spans="1:12">
      <c r="A63584" t="s">
        <v>6531</v>
      </c>
      <c r="B63584" t="s">
        <v>8062</v>
      </c>
      <c r="E63584">
        <v>0</v>
      </c>
      <c r="F63584" s="278">
        <v>49034</v>
      </c>
      <c r="I63584">
        <f>'Working capital'!$V$105</f>
        <v>0</v>
      </c>
      <c r="K63584">
        <v>0</v>
      </c>
      <c r="L63584" t="s">
        <v>11717</v>
      </c>
    </row>
    <row r="63585" spans="1:12">
      <c r="A63585" t="s">
        <v>6531</v>
      </c>
      <c r="B63585" t="s">
        <v>8062</v>
      </c>
      <c r="E63585">
        <v>0</v>
      </c>
      <c r="F63585" s="278">
        <v>49399</v>
      </c>
      <c r="I63585">
        <f>'Working capital'!$W$105</f>
        <v>0</v>
      </c>
      <c r="K63585">
        <v>0</v>
      </c>
      <c r="L63585" t="s">
        <v>11717</v>
      </c>
    </row>
    <row r="63586" spans="1:12">
      <c r="A63586" t="s">
        <v>6531</v>
      </c>
      <c r="B63586" t="s">
        <v>8062</v>
      </c>
      <c r="E63586">
        <v>0</v>
      </c>
      <c r="F63586" s="278">
        <v>49765</v>
      </c>
      <c r="I63586">
        <f>'Working capital'!$X$105</f>
        <v>0</v>
      </c>
      <c r="K63586">
        <v>0</v>
      </c>
      <c r="L63586" t="s">
        <v>11717</v>
      </c>
    </row>
    <row r="63587" spans="1:12">
      <c r="A63587" t="s">
        <v>6531</v>
      </c>
      <c r="B63587" t="s">
        <v>8075</v>
      </c>
      <c r="E63587">
        <v>0</v>
      </c>
      <c r="F63587" s="278">
        <v>44651</v>
      </c>
      <c r="I63587">
        <f>'Working capital'!$J$106</f>
        <v>0</v>
      </c>
      <c r="K63587">
        <v>0</v>
      </c>
      <c r="L63587" t="s">
        <v>11717</v>
      </c>
    </row>
    <row r="63588" spans="1:12">
      <c r="A63588" t="s">
        <v>6531</v>
      </c>
      <c r="B63588" t="s">
        <v>8075</v>
      </c>
      <c r="E63588">
        <v>0</v>
      </c>
      <c r="F63588" s="278">
        <v>45016</v>
      </c>
      <c r="I63588">
        <f>'Working capital'!$K$106</f>
        <v>0</v>
      </c>
      <c r="K63588">
        <v>0</v>
      </c>
      <c r="L63588" t="s">
        <v>11717</v>
      </c>
    </row>
    <row r="63589" spans="1:12">
      <c r="A63589" t="s">
        <v>6531</v>
      </c>
      <c r="B63589" t="s">
        <v>8075</v>
      </c>
      <c r="E63589">
        <v>0</v>
      </c>
      <c r="F63589" s="278">
        <v>45382</v>
      </c>
      <c r="I63589">
        <f>'Working capital'!$L$106</f>
        <v>0</v>
      </c>
      <c r="K63589">
        <v>0</v>
      </c>
      <c r="L63589" t="s">
        <v>11717</v>
      </c>
    </row>
    <row r="63590" spans="1:12">
      <c r="A63590" t="s">
        <v>6531</v>
      </c>
      <c r="B63590" t="s">
        <v>8075</v>
      </c>
      <c r="E63590">
        <v>0</v>
      </c>
      <c r="F63590" s="278">
        <v>45747</v>
      </c>
      <c r="I63590">
        <f>'Working capital'!$M$106</f>
        <v>0</v>
      </c>
      <c r="K63590">
        <v>0</v>
      </c>
      <c r="L63590" t="s">
        <v>11717</v>
      </c>
    </row>
    <row r="63591" spans="1:12">
      <c r="A63591" t="s">
        <v>6531</v>
      </c>
      <c r="B63591" t="s">
        <v>8075</v>
      </c>
      <c r="E63591">
        <v>0</v>
      </c>
      <c r="F63591" s="278">
        <v>46112</v>
      </c>
      <c r="I63591">
        <f>'Working capital'!$N$106</f>
        <v>0</v>
      </c>
      <c r="K63591">
        <v>0</v>
      </c>
      <c r="L63591" t="s">
        <v>11717</v>
      </c>
    </row>
    <row r="63592" spans="1:12">
      <c r="A63592" t="s">
        <v>6531</v>
      </c>
      <c r="B63592" t="s">
        <v>8075</v>
      </c>
      <c r="E63592">
        <v>0</v>
      </c>
      <c r="F63592" s="278">
        <v>46477</v>
      </c>
      <c r="I63592">
        <f>'Working capital'!$O$106</f>
        <v>0</v>
      </c>
      <c r="K63592">
        <v>0</v>
      </c>
      <c r="L63592" t="s">
        <v>11717</v>
      </c>
    </row>
    <row r="63593" spans="1:12">
      <c r="A63593" t="s">
        <v>6531</v>
      </c>
      <c r="B63593" t="s">
        <v>8075</v>
      </c>
      <c r="E63593">
        <v>0</v>
      </c>
      <c r="F63593" s="278">
        <v>46843</v>
      </c>
      <c r="I63593">
        <f>'Working capital'!$P$106</f>
        <v>0</v>
      </c>
      <c r="K63593">
        <v>0</v>
      </c>
      <c r="L63593" t="s">
        <v>11717</v>
      </c>
    </row>
    <row r="63594" spans="1:12">
      <c r="A63594" t="s">
        <v>6531</v>
      </c>
      <c r="B63594" t="s">
        <v>8075</v>
      </c>
      <c r="E63594">
        <v>0</v>
      </c>
      <c r="F63594" s="278">
        <v>47208</v>
      </c>
      <c r="I63594">
        <f>'Working capital'!$Q$106</f>
        <v>0</v>
      </c>
      <c r="K63594">
        <v>0</v>
      </c>
      <c r="L63594" t="s">
        <v>11717</v>
      </c>
    </row>
    <row r="63595" spans="1:12">
      <c r="A63595" t="s">
        <v>6531</v>
      </c>
      <c r="B63595" t="s">
        <v>8075</v>
      </c>
      <c r="E63595">
        <v>0</v>
      </c>
      <c r="F63595" s="278">
        <v>47573</v>
      </c>
      <c r="I63595">
        <f>'Working capital'!$R$106</f>
        <v>0</v>
      </c>
      <c r="K63595">
        <v>0</v>
      </c>
      <c r="L63595" t="s">
        <v>11717</v>
      </c>
    </row>
    <row r="63596" spans="1:12">
      <c r="A63596" t="s">
        <v>6531</v>
      </c>
      <c r="B63596" t="s">
        <v>8075</v>
      </c>
      <c r="E63596">
        <v>0</v>
      </c>
      <c r="F63596" s="278">
        <v>47938</v>
      </c>
      <c r="I63596">
        <f>'Working capital'!$S$106</f>
        <v>0</v>
      </c>
      <c r="K63596">
        <v>0</v>
      </c>
      <c r="L63596" t="s">
        <v>11717</v>
      </c>
    </row>
    <row r="63597" spans="1:12">
      <c r="A63597" t="s">
        <v>6531</v>
      </c>
      <c r="B63597" t="s">
        <v>8075</v>
      </c>
      <c r="E63597">
        <v>0</v>
      </c>
      <c r="F63597" s="278">
        <v>48304</v>
      </c>
      <c r="I63597">
        <f>'Working capital'!$T$106</f>
        <v>0</v>
      </c>
      <c r="K63597">
        <v>0</v>
      </c>
      <c r="L63597" t="s">
        <v>11717</v>
      </c>
    </row>
    <row r="63598" spans="1:12">
      <c r="A63598" t="s">
        <v>6531</v>
      </c>
      <c r="B63598" t="s">
        <v>8075</v>
      </c>
      <c r="E63598">
        <v>0</v>
      </c>
      <c r="F63598" s="278">
        <v>48669</v>
      </c>
      <c r="I63598">
        <f>'Working capital'!$U$106</f>
        <v>0</v>
      </c>
      <c r="K63598">
        <v>0</v>
      </c>
      <c r="L63598" t="s">
        <v>11717</v>
      </c>
    </row>
    <row r="63599" spans="1:12">
      <c r="A63599" t="s">
        <v>6531</v>
      </c>
      <c r="B63599" t="s">
        <v>8075</v>
      </c>
      <c r="E63599">
        <v>0</v>
      </c>
      <c r="F63599" s="278">
        <v>49034</v>
      </c>
      <c r="I63599">
        <f>'Working capital'!$V$106</f>
        <v>0</v>
      </c>
      <c r="K63599">
        <v>0</v>
      </c>
      <c r="L63599" t="s">
        <v>11717</v>
      </c>
    </row>
    <row r="63600" spans="1:12">
      <c r="A63600" t="s">
        <v>6531</v>
      </c>
      <c r="B63600" t="s">
        <v>8075</v>
      </c>
      <c r="E63600">
        <v>0</v>
      </c>
      <c r="F63600" s="278">
        <v>49399</v>
      </c>
      <c r="I63600">
        <f>'Working capital'!$W$106</f>
        <v>0</v>
      </c>
      <c r="K63600">
        <v>0</v>
      </c>
      <c r="L63600" t="s">
        <v>11717</v>
      </c>
    </row>
    <row r="63601" spans="1:12">
      <c r="A63601" t="s">
        <v>6531</v>
      </c>
      <c r="B63601" t="s">
        <v>8075</v>
      </c>
      <c r="E63601">
        <v>0</v>
      </c>
      <c r="F63601" s="278">
        <v>49765</v>
      </c>
      <c r="I63601">
        <f>'Working capital'!$X$106</f>
        <v>0</v>
      </c>
      <c r="K63601">
        <v>0</v>
      </c>
      <c r="L63601" t="s">
        <v>11717</v>
      </c>
    </row>
    <row r="63602" spans="1:12">
      <c r="A63602" t="s">
        <v>6539</v>
      </c>
      <c r="B63602" t="s">
        <v>219</v>
      </c>
      <c r="E63602">
        <v>0</v>
      </c>
      <c r="F63602" s="278">
        <v>44651</v>
      </c>
      <c r="I63602">
        <f>'Working capital'!$J$131</f>
        <v>0</v>
      </c>
      <c r="K63602">
        <v>0</v>
      </c>
      <c r="L63602" t="s">
        <v>11718</v>
      </c>
    </row>
    <row r="63603" spans="1:12">
      <c r="A63603" t="s">
        <v>6539</v>
      </c>
      <c r="B63603" t="s">
        <v>219</v>
      </c>
      <c r="E63603">
        <v>0</v>
      </c>
      <c r="F63603" s="278">
        <v>45016</v>
      </c>
      <c r="I63603">
        <f>'Working capital'!$K$131</f>
        <v>0</v>
      </c>
      <c r="K63603">
        <v>0</v>
      </c>
      <c r="L63603" t="s">
        <v>11718</v>
      </c>
    </row>
    <row r="63604" spans="1:12">
      <c r="A63604" t="s">
        <v>6539</v>
      </c>
      <c r="B63604" t="s">
        <v>219</v>
      </c>
      <c r="E63604">
        <v>0</v>
      </c>
      <c r="F63604" s="278">
        <v>45382</v>
      </c>
      <c r="I63604">
        <f>'Working capital'!$L$131</f>
        <v>0</v>
      </c>
      <c r="K63604">
        <v>0</v>
      </c>
      <c r="L63604" t="s">
        <v>11718</v>
      </c>
    </row>
    <row r="63605" spans="1:12">
      <c r="A63605" t="s">
        <v>6539</v>
      </c>
      <c r="B63605" t="s">
        <v>219</v>
      </c>
      <c r="E63605">
        <v>0</v>
      </c>
      <c r="F63605" s="278">
        <v>45747</v>
      </c>
      <c r="I63605">
        <f>'Working capital'!$M$131</f>
        <v>0.97</v>
      </c>
      <c r="K63605">
        <v>0</v>
      </c>
      <c r="L63605" t="s">
        <v>11718</v>
      </c>
    </row>
    <row r="63606" spans="1:12">
      <c r="A63606" t="s">
        <v>6539</v>
      </c>
      <c r="B63606" t="s">
        <v>219</v>
      </c>
      <c r="E63606">
        <v>0</v>
      </c>
      <c r="F63606" s="278">
        <v>46112</v>
      </c>
      <c r="I63606">
        <f>'Working capital'!$N$131</f>
        <v>1.94</v>
      </c>
      <c r="K63606">
        <v>0</v>
      </c>
      <c r="L63606" t="s">
        <v>11718</v>
      </c>
    </row>
    <row r="63607" spans="1:12">
      <c r="A63607" t="s">
        <v>6539</v>
      </c>
      <c r="B63607" t="s">
        <v>219</v>
      </c>
      <c r="E63607">
        <v>0</v>
      </c>
      <c r="F63607" s="278">
        <v>46477</v>
      </c>
      <c r="I63607">
        <f>'Working capital'!$O$131</f>
        <v>1.94</v>
      </c>
      <c r="K63607">
        <v>0</v>
      </c>
      <c r="L63607" t="s">
        <v>11718</v>
      </c>
    </row>
    <row r="63608" spans="1:12">
      <c r="A63608" t="s">
        <v>6539</v>
      </c>
      <c r="B63608" t="s">
        <v>219</v>
      </c>
      <c r="E63608">
        <v>0</v>
      </c>
      <c r="F63608" s="278">
        <v>46843</v>
      </c>
      <c r="I63608">
        <f>'Working capital'!$P$131</f>
        <v>1.94</v>
      </c>
      <c r="K63608">
        <v>0</v>
      </c>
      <c r="L63608" t="s">
        <v>11718</v>
      </c>
    </row>
    <row r="63609" spans="1:12">
      <c r="A63609" t="s">
        <v>6539</v>
      </c>
      <c r="B63609" t="s">
        <v>219</v>
      </c>
      <c r="E63609">
        <v>0</v>
      </c>
      <c r="F63609" s="278">
        <v>47208</v>
      </c>
      <c r="I63609">
        <f>'Working capital'!$Q$131</f>
        <v>1.94</v>
      </c>
      <c r="K63609">
        <v>0</v>
      </c>
      <c r="L63609" t="s">
        <v>11718</v>
      </c>
    </row>
    <row r="63610" spans="1:12">
      <c r="A63610" t="s">
        <v>6539</v>
      </c>
      <c r="B63610" t="s">
        <v>219</v>
      </c>
      <c r="E63610">
        <v>0</v>
      </c>
      <c r="F63610" s="278">
        <v>47573</v>
      </c>
      <c r="I63610">
        <f>'Working capital'!$R$131</f>
        <v>1.94</v>
      </c>
      <c r="K63610">
        <v>0</v>
      </c>
      <c r="L63610" t="s">
        <v>11718</v>
      </c>
    </row>
    <row r="63611" spans="1:12">
      <c r="A63611" t="s">
        <v>6539</v>
      </c>
      <c r="B63611" t="s">
        <v>219</v>
      </c>
      <c r="E63611">
        <v>0</v>
      </c>
      <c r="F63611" s="278">
        <v>47938</v>
      </c>
      <c r="I63611">
        <f>'Working capital'!$S$131</f>
        <v>1.94</v>
      </c>
      <c r="K63611">
        <v>0</v>
      </c>
      <c r="L63611" t="s">
        <v>11718</v>
      </c>
    </row>
    <row r="63612" spans="1:12">
      <c r="A63612" t="s">
        <v>6539</v>
      </c>
      <c r="B63612" t="s">
        <v>219</v>
      </c>
      <c r="E63612">
        <v>0</v>
      </c>
      <c r="F63612" s="278">
        <v>48304</v>
      </c>
      <c r="I63612">
        <f>'Working capital'!$T$131</f>
        <v>1.94</v>
      </c>
      <c r="K63612">
        <v>0</v>
      </c>
      <c r="L63612" t="s">
        <v>11718</v>
      </c>
    </row>
    <row r="63613" spans="1:12">
      <c r="A63613" t="s">
        <v>6539</v>
      </c>
      <c r="B63613" t="s">
        <v>219</v>
      </c>
      <c r="E63613">
        <v>0</v>
      </c>
      <c r="F63613" s="278">
        <v>48669</v>
      </c>
      <c r="I63613">
        <f>'Working capital'!$U$131</f>
        <v>1.94</v>
      </c>
      <c r="K63613">
        <v>0</v>
      </c>
      <c r="L63613" t="s">
        <v>11718</v>
      </c>
    </row>
    <row r="63614" spans="1:12">
      <c r="A63614" t="s">
        <v>6539</v>
      </c>
      <c r="B63614" t="s">
        <v>219</v>
      </c>
      <c r="E63614">
        <v>0</v>
      </c>
      <c r="F63614" s="278">
        <v>49034</v>
      </c>
      <c r="I63614">
        <f>'Working capital'!$V$131</f>
        <v>1.94</v>
      </c>
      <c r="K63614">
        <v>0</v>
      </c>
      <c r="L63614" t="s">
        <v>11718</v>
      </c>
    </row>
    <row r="63615" spans="1:12">
      <c r="A63615" t="s">
        <v>6539</v>
      </c>
      <c r="B63615" t="s">
        <v>219</v>
      </c>
      <c r="E63615">
        <v>0</v>
      </c>
      <c r="F63615" s="278">
        <v>49399</v>
      </c>
      <c r="I63615">
        <f>'Working capital'!$W$131</f>
        <v>1.94</v>
      </c>
      <c r="K63615">
        <v>0</v>
      </c>
      <c r="L63615" t="s">
        <v>11718</v>
      </c>
    </row>
    <row r="63616" spans="1:12">
      <c r="A63616" t="s">
        <v>6539</v>
      </c>
      <c r="B63616" t="s">
        <v>219</v>
      </c>
      <c r="E63616">
        <v>0</v>
      </c>
      <c r="F63616" s="278">
        <v>49765</v>
      </c>
      <c r="I63616">
        <f>'Working capital'!$X$131</f>
        <v>1.94</v>
      </c>
      <c r="K63616">
        <v>0</v>
      </c>
      <c r="L63616" t="s">
        <v>11718</v>
      </c>
    </row>
    <row r="63617" spans="1:12">
      <c r="A63617" t="s">
        <v>6539</v>
      </c>
      <c r="B63617" t="s">
        <v>215</v>
      </c>
      <c r="E63617">
        <v>0</v>
      </c>
      <c r="F63617" s="278">
        <v>44651</v>
      </c>
      <c r="I63617">
        <f>'Working capital'!$J$132</f>
        <v>0</v>
      </c>
      <c r="K63617">
        <v>0</v>
      </c>
      <c r="L63617" t="s">
        <v>11718</v>
      </c>
    </row>
    <row r="63618" spans="1:12">
      <c r="A63618" t="s">
        <v>6539</v>
      </c>
      <c r="B63618" t="s">
        <v>215</v>
      </c>
      <c r="E63618">
        <v>0</v>
      </c>
      <c r="F63618" s="278">
        <v>45016</v>
      </c>
      <c r="I63618">
        <f>'Working capital'!$K$132</f>
        <v>0</v>
      </c>
      <c r="K63618">
        <v>0</v>
      </c>
      <c r="L63618" t="s">
        <v>11718</v>
      </c>
    </row>
    <row r="63619" spans="1:12">
      <c r="A63619" t="s">
        <v>6539</v>
      </c>
      <c r="B63619" t="s">
        <v>215</v>
      </c>
      <c r="E63619">
        <v>0</v>
      </c>
      <c r="F63619" s="278">
        <v>45382</v>
      </c>
      <c r="I63619">
        <f>'Working capital'!$L$132</f>
        <v>0</v>
      </c>
      <c r="K63619">
        <v>0</v>
      </c>
      <c r="L63619" t="s">
        <v>11718</v>
      </c>
    </row>
    <row r="63620" spans="1:12">
      <c r="A63620" t="s">
        <v>6539</v>
      </c>
      <c r="B63620" t="s">
        <v>215</v>
      </c>
      <c r="E63620">
        <v>0</v>
      </c>
      <c r="F63620" s="278">
        <v>45747</v>
      </c>
      <c r="I63620">
        <f>'Working capital'!$M$132</f>
        <v>11.819000000000001</v>
      </c>
      <c r="K63620">
        <v>0</v>
      </c>
      <c r="L63620" t="s">
        <v>11718</v>
      </c>
    </row>
    <row r="63621" spans="1:12">
      <c r="A63621" t="s">
        <v>6539</v>
      </c>
      <c r="B63621" t="s">
        <v>215</v>
      </c>
      <c r="E63621">
        <v>0</v>
      </c>
      <c r="F63621" s="278">
        <v>46112</v>
      </c>
      <c r="I63621">
        <f>'Working capital'!$N$132</f>
        <v>23.638999999999999</v>
      </c>
      <c r="K63621">
        <v>0</v>
      </c>
      <c r="L63621" t="s">
        <v>11718</v>
      </c>
    </row>
    <row r="63622" spans="1:12">
      <c r="A63622" t="s">
        <v>6539</v>
      </c>
      <c r="B63622" t="s">
        <v>215</v>
      </c>
      <c r="E63622">
        <v>0</v>
      </c>
      <c r="F63622" s="278">
        <v>46477</v>
      </c>
      <c r="I63622">
        <f>'Working capital'!$O$132</f>
        <v>23.638999999999999</v>
      </c>
      <c r="K63622">
        <v>0</v>
      </c>
      <c r="L63622" t="s">
        <v>11718</v>
      </c>
    </row>
    <row r="63623" spans="1:12">
      <c r="A63623" t="s">
        <v>6539</v>
      </c>
      <c r="B63623" t="s">
        <v>215</v>
      </c>
      <c r="E63623">
        <v>0</v>
      </c>
      <c r="F63623" s="278">
        <v>46843</v>
      </c>
      <c r="I63623">
        <f>'Working capital'!$P$132</f>
        <v>23.638999999999999</v>
      </c>
      <c r="K63623">
        <v>0</v>
      </c>
      <c r="L63623" t="s">
        <v>11718</v>
      </c>
    </row>
    <row r="63624" spans="1:12">
      <c r="A63624" t="s">
        <v>6539</v>
      </c>
      <c r="B63624" t="s">
        <v>215</v>
      </c>
      <c r="E63624">
        <v>0</v>
      </c>
      <c r="F63624" s="278">
        <v>47208</v>
      </c>
      <c r="I63624">
        <f>'Working capital'!$Q$132</f>
        <v>23.638999999999999</v>
      </c>
      <c r="K63624">
        <v>0</v>
      </c>
      <c r="L63624" t="s">
        <v>11718</v>
      </c>
    </row>
    <row r="63625" spans="1:12">
      <c r="A63625" t="s">
        <v>6539</v>
      </c>
      <c r="B63625" t="s">
        <v>215</v>
      </c>
      <c r="E63625">
        <v>0</v>
      </c>
      <c r="F63625" s="278">
        <v>47573</v>
      </c>
      <c r="I63625">
        <f>'Working capital'!$R$132</f>
        <v>23.638999999999999</v>
      </c>
      <c r="K63625">
        <v>0</v>
      </c>
      <c r="L63625" t="s">
        <v>11718</v>
      </c>
    </row>
    <row r="63626" spans="1:12">
      <c r="A63626" t="s">
        <v>6539</v>
      </c>
      <c r="B63626" t="s">
        <v>215</v>
      </c>
      <c r="E63626">
        <v>0</v>
      </c>
      <c r="F63626" s="278">
        <v>47938</v>
      </c>
      <c r="I63626">
        <f>'Working capital'!$S$132</f>
        <v>23.638999999999999</v>
      </c>
      <c r="K63626">
        <v>0</v>
      </c>
      <c r="L63626" t="s">
        <v>11718</v>
      </c>
    </row>
    <row r="63627" spans="1:12">
      <c r="A63627" t="s">
        <v>6539</v>
      </c>
      <c r="B63627" t="s">
        <v>215</v>
      </c>
      <c r="E63627">
        <v>0</v>
      </c>
      <c r="F63627" s="278">
        <v>48304</v>
      </c>
      <c r="I63627">
        <f>'Working capital'!$T$132</f>
        <v>23.638999999999999</v>
      </c>
      <c r="K63627">
        <v>0</v>
      </c>
      <c r="L63627" t="s">
        <v>11718</v>
      </c>
    </row>
    <row r="63628" spans="1:12">
      <c r="A63628" t="s">
        <v>6539</v>
      </c>
      <c r="B63628" t="s">
        <v>215</v>
      </c>
      <c r="E63628">
        <v>0</v>
      </c>
      <c r="F63628" s="278">
        <v>48669</v>
      </c>
      <c r="I63628">
        <f>'Working capital'!$U$132</f>
        <v>23.638999999999999</v>
      </c>
      <c r="K63628">
        <v>0</v>
      </c>
      <c r="L63628" t="s">
        <v>11718</v>
      </c>
    </row>
    <row r="63629" spans="1:12">
      <c r="A63629" t="s">
        <v>6539</v>
      </c>
      <c r="B63629" t="s">
        <v>215</v>
      </c>
      <c r="E63629">
        <v>0</v>
      </c>
      <c r="F63629" s="278">
        <v>49034</v>
      </c>
      <c r="I63629">
        <f>'Working capital'!$V$132</f>
        <v>23.638999999999999</v>
      </c>
      <c r="K63629">
        <v>0</v>
      </c>
      <c r="L63629" t="s">
        <v>11718</v>
      </c>
    </row>
    <row r="63630" spans="1:12">
      <c r="A63630" t="s">
        <v>6539</v>
      </c>
      <c r="B63630" t="s">
        <v>215</v>
      </c>
      <c r="E63630">
        <v>0</v>
      </c>
      <c r="F63630" s="278">
        <v>49399</v>
      </c>
      <c r="I63630">
        <f>'Working capital'!$W$132</f>
        <v>23.638999999999999</v>
      </c>
      <c r="K63630">
        <v>0</v>
      </c>
      <c r="L63630" t="s">
        <v>11718</v>
      </c>
    </row>
    <row r="63631" spans="1:12">
      <c r="A63631" t="s">
        <v>6539</v>
      </c>
      <c r="B63631" t="s">
        <v>215</v>
      </c>
      <c r="E63631">
        <v>0</v>
      </c>
      <c r="F63631" s="278">
        <v>49765</v>
      </c>
      <c r="I63631">
        <f>'Working capital'!$X$132</f>
        <v>23.638999999999999</v>
      </c>
      <c r="K63631">
        <v>0</v>
      </c>
      <c r="L63631" t="s">
        <v>11718</v>
      </c>
    </row>
    <row r="63632" spans="1:12">
      <c r="A63632" t="s">
        <v>6539</v>
      </c>
      <c r="B63632" t="s">
        <v>223</v>
      </c>
      <c r="E63632">
        <v>0</v>
      </c>
      <c r="F63632" s="278">
        <v>44651</v>
      </c>
      <c r="I63632">
        <f>'Working capital'!$J$133</f>
        <v>0</v>
      </c>
      <c r="K63632">
        <v>0</v>
      </c>
      <c r="L63632" t="s">
        <v>11718</v>
      </c>
    </row>
    <row r="63633" spans="1:12">
      <c r="A63633" t="s">
        <v>6539</v>
      </c>
      <c r="B63633" t="s">
        <v>223</v>
      </c>
      <c r="E63633">
        <v>0</v>
      </c>
      <c r="F63633" s="278">
        <v>45016</v>
      </c>
      <c r="I63633">
        <f>'Working capital'!$K$133</f>
        <v>0</v>
      </c>
      <c r="K63633">
        <v>0</v>
      </c>
      <c r="L63633" t="s">
        <v>11718</v>
      </c>
    </row>
    <row r="63634" spans="1:12">
      <c r="A63634" t="s">
        <v>6539</v>
      </c>
      <c r="B63634" t="s">
        <v>223</v>
      </c>
      <c r="E63634">
        <v>0</v>
      </c>
      <c r="F63634" s="278">
        <v>45382</v>
      </c>
      <c r="I63634">
        <f>'Working capital'!$L$133</f>
        <v>0</v>
      </c>
      <c r="K63634">
        <v>0</v>
      </c>
      <c r="L63634" t="s">
        <v>11718</v>
      </c>
    </row>
    <row r="63635" spans="1:12">
      <c r="A63635" t="s">
        <v>6539</v>
      </c>
      <c r="B63635" t="s">
        <v>223</v>
      </c>
      <c r="E63635">
        <v>0</v>
      </c>
      <c r="F63635" s="278">
        <v>45747</v>
      </c>
      <c r="I63635">
        <f>'Working capital'!$M$133</f>
        <v>19.423999999999999</v>
      </c>
      <c r="K63635">
        <v>0</v>
      </c>
      <c r="L63635" t="s">
        <v>11718</v>
      </c>
    </row>
    <row r="63636" spans="1:12">
      <c r="A63636" t="s">
        <v>6539</v>
      </c>
      <c r="B63636" t="s">
        <v>223</v>
      </c>
      <c r="E63636">
        <v>0</v>
      </c>
      <c r="F63636" s="278">
        <v>46112</v>
      </c>
      <c r="I63636">
        <f>'Working capital'!$N$133</f>
        <v>38.848999999999997</v>
      </c>
      <c r="K63636">
        <v>0</v>
      </c>
      <c r="L63636" t="s">
        <v>11718</v>
      </c>
    </row>
    <row r="63637" spans="1:12">
      <c r="A63637" t="s">
        <v>6539</v>
      </c>
      <c r="B63637" t="s">
        <v>223</v>
      </c>
      <c r="E63637">
        <v>0</v>
      </c>
      <c r="F63637" s="278">
        <v>46477</v>
      </c>
      <c r="I63637">
        <f>'Working capital'!$O$133</f>
        <v>38.848999999999997</v>
      </c>
      <c r="K63637">
        <v>0</v>
      </c>
      <c r="L63637" t="s">
        <v>11718</v>
      </c>
    </row>
    <row r="63638" spans="1:12">
      <c r="A63638" t="s">
        <v>6539</v>
      </c>
      <c r="B63638" t="s">
        <v>223</v>
      </c>
      <c r="E63638">
        <v>0</v>
      </c>
      <c r="F63638" s="278">
        <v>46843</v>
      </c>
      <c r="I63638">
        <f>'Working capital'!$P$133</f>
        <v>38.848999999999997</v>
      </c>
      <c r="K63638">
        <v>0</v>
      </c>
      <c r="L63638" t="s">
        <v>11718</v>
      </c>
    </row>
    <row r="63639" spans="1:12">
      <c r="A63639" t="s">
        <v>6539</v>
      </c>
      <c r="B63639" t="s">
        <v>223</v>
      </c>
      <c r="E63639">
        <v>0</v>
      </c>
      <c r="F63639" s="278">
        <v>47208</v>
      </c>
      <c r="I63639">
        <f>'Working capital'!$Q$133</f>
        <v>38.848999999999997</v>
      </c>
      <c r="K63639">
        <v>0</v>
      </c>
      <c r="L63639" t="s">
        <v>11718</v>
      </c>
    </row>
    <row r="63640" spans="1:12">
      <c r="A63640" t="s">
        <v>6539</v>
      </c>
      <c r="B63640" t="s">
        <v>223</v>
      </c>
      <c r="E63640">
        <v>0</v>
      </c>
      <c r="F63640" s="278">
        <v>47573</v>
      </c>
      <c r="I63640">
        <f>'Working capital'!$R$133</f>
        <v>38.848999999999997</v>
      </c>
      <c r="K63640">
        <v>0</v>
      </c>
      <c r="L63640" t="s">
        <v>11718</v>
      </c>
    </row>
    <row r="63641" spans="1:12">
      <c r="A63641" t="s">
        <v>6539</v>
      </c>
      <c r="B63641" t="s">
        <v>223</v>
      </c>
      <c r="E63641">
        <v>0</v>
      </c>
      <c r="F63641" s="278">
        <v>47938</v>
      </c>
      <c r="I63641">
        <f>'Working capital'!$S$133</f>
        <v>38.848999999999997</v>
      </c>
      <c r="K63641">
        <v>0</v>
      </c>
      <c r="L63641" t="s">
        <v>11718</v>
      </c>
    </row>
    <row r="63642" spans="1:12">
      <c r="A63642" t="s">
        <v>6539</v>
      </c>
      <c r="B63642" t="s">
        <v>223</v>
      </c>
      <c r="E63642">
        <v>0</v>
      </c>
      <c r="F63642" s="278">
        <v>48304</v>
      </c>
      <c r="I63642">
        <f>'Working capital'!$T$133</f>
        <v>38.848999999999997</v>
      </c>
      <c r="K63642">
        <v>0</v>
      </c>
      <c r="L63642" t="s">
        <v>11718</v>
      </c>
    </row>
    <row r="63643" spans="1:12">
      <c r="A63643" t="s">
        <v>6539</v>
      </c>
      <c r="B63643" t="s">
        <v>223</v>
      </c>
      <c r="E63643">
        <v>0</v>
      </c>
      <c r="F63643" s="278">
        <v>48669</v>
      </c>
      <c r="I63643">
        <f>'Working capital'!$U$133</f>
        <v>38.848999999999997</v>
      </c>
      <c r="K63643">
        <v>0</v>
      </c>
      <c r="L63643" t="s">
        <v>11718</v>
      </c>
    </row>
    <row r="63644" spans="1:12">
      <c r="A63644" t="s">
        <v>6539</v>
      </c>
      <c r="B63644" t="s">
        <v>223</v>
      </c>
      <c r="E63644">
        <v>0</v>
      </c>
      <c r="F63644" s="278">
        <v>49034</v>
      </c>
      <c r="I63644">
        <f>'Working capital'!$V$133</f>
        <v>38.848999999999997</v>
      </c>
      <c r="K63644">
        <v>0</v>
      </c>
      <c r="L63644" t="s">
        <v>11718</v>
      </c>
    </row>
    <row r="63645" spans="1:12">
      <c r="A63645" t="s">
        <v>6539</v>
      </c>
      <c r="B63645" t="s">
        <v>223</v>
      </c>
      <c r="E63645">
        <v>0</v>
      </c>
      <c r="F63645" s="278">
        <v>49399</v>
      </c>
      <c r="I63645">
        <f>'Working capital'!$W$133</f>
        <v>38.848999999999997</v>
      </c>
      <c r="K63645">
        <v>0</v>
      </c>
      <c r="L63645" t="s">
        <v>11718</v>
      </c>
    </row>
    <row r="63646" spans="1:12">
      <c r="A63646" t="s">
        <v>6539</v>
      </c>
      <c r="B63646" t="s">
        <v>223</v>
      </c>
      <c r="E63646">
        <v>0</v>
      </c>
      <c r="F63646" s="278">
        <v>49765</v>
      </c>
      <c r="I63646">
        <f>'Working capital'!$X$133</f>
        <v>38.848999999999997</v>
      </c>
      <c r="K63646">
        <v>0</v>
      </c>
      <c r="L63646" t="s">
        <v>11718</v>
      </c>
    </row>
    <row r="63647" spans="1:12">
      <c r="A63647" t="s">
        <v>6539</v>
      </c>
      <c r="B63647" t="s">
        <v>146</v>
      </c>
      <c r="E63647">
        <v>0</v>
      </c>
      <c r="F63647" s="278">
        <v>44651</v>
      </c>
      <c r="I63647">
        <f>'Working capital'!$J$134</f>
        <v>0</v>
      </c>
      <c r="K63647">
        <v>0</v>
      </c>
      <c r="L63647" t="s">
        <v>11718</v>
      </c>
    </row>
    <row r="63648" spans="1:12">
      <c r="A63648" t="s">
        <v>6539</v>
      </c>
      <c r="B63648" t="s">
        <v>146</v>
      </c>
      <c r="E63648">
        <v>0</v>
      </c>
      <c r="F63648" s="278">
        <v>45016</v>
      </c>
      <c r="I63648">
        <f>'Working capital'!$K$134</f>
        <v>0</v>
      </c>
      <c r="K63648">
        <v>0</v>
      </c>
      <c r="L63648" t="s">
        <v>11718</v>
      </c>
    </row>
    <row r="63649" spans="1:12">
      <c r="A63649" t="s">
        <v>6539</v>
      </c>
      <c r="B63649" t="s">
        <v>146</v>
      </c>
      <c r="E63649">
        <v>0</v>
      </c>
      <c r="F63649" s="278">
        <v>45382</v>
      </c>
      <c r="I63649">
        <f>'Working capital'!$L$134</f>
        <v>0</v>
      </c>
      <c r="K63649">
        <v>0</v>
      </c>
      <c r="L63649" t="s">
        <v>11718</v>
      </c>
    </row>
    <row r="63650" spans="1:12">
      <c r="A63650" t="s">
        <v>6539</v>
      </c>
      <c r="B63650" t="s">
        <v>146</v>
      </c>
      <c r="E63650">
        <v>0</v>
      </c>
      <c r="F63650" s="278">
        <v>45747</v>
      </c>
      <c r="I63650">
        <f>'Working capital'!$M$134</f>
        <v>11.287000000000001</v>
      </c>
      <c r="K63650">
        <v>0</v>
      </c>
      <c r="L63650" t="s">
        <v>11718</v>
      </c>
    </row>
    <row r="63651" spans="1:12">
      <c r="A63651" t="s">
        <v>6539</v>
      </c>
      <c r="B63651" t="s">
        <v>146</v>
      </c>
      <c r="E63651">
        <v>0</v>
      </c>
      <c r="F63651" s="278">
        <v>46112</v>
      </c>
      <c r="I63651">
        <f>'Working capital'!$N$134</f>
        <v>22.574999999999999</v>
      </c>
      <c r="K63651">
        <v>0</v>
      </c>
      <c r="L63651" t="s">
        <v>11718</v>
      </c>
    </row>
    <row r="63652" spans="1:12">
      <c r="A63652" t="s">
        <v>6539</v>
      </c>
      <c r="B63652" t="s">
        <v>146</v>
      </c>
      <c r="E63652">
        <v>0</v>
      </c>
      <c r="F63652" s="278">
        <v>46477</v>
      </c>
      <c r="I63652">
        <f>'Working capital'!$O$134</f>
        <v>22.574999999999999</v>
      </c>
      <c r="K63652">
        <v>0</v>
      </c>
      <c r="L63652" t="s">
        <v>11718</v>
      </c>
    </row>
    <row r="63653" spans="1:12">
      <c r="A63653" t="s">
        <v>6539</v>
      </c>
      <c r="B63653" t="s">
        <v>146</v>
      </c>
      <c r="E63653">
        <v>0</v>
      </c>
      <c r="F63653" s="278">
        <v>46843</v>
      </c>
      <c r="I63653">
        <f>'Working capital'!$P$134</f>
        <v>22.574999999999999</v>
      </c>
      <c r="K63653">
        <v>0</v>
      </c>
      <c r="L63653" t="s">
        <v>11718</v>
      </c>
    </row>
    <row r="63654" spans="1:12">
      <c r="A63654" t="s">
        <v>6539</v>
      </c>
      <c r="B63654" t="s">
        <v>146</v>
      </c>
      <c r="E63654">
        <v>0</v>
      </c>
      <c r="F63654" s="278">
        <v>47208</v>
      </c>
      <c r="I63654">
        <f>'Working capital'!$Q$134</f>
        <v>22.574999999999999</v>
      </c>
      <c r="K63654">
        <v>0</v>
      </c>
      <c r="L63654" t="s">
        <v>11718</v>
      </c>
    </row>
    <row r="63655" spans="1:12">
      <c r="A63655" t="s">
        <v>6539</v>
      </c>
      <c r="B63655" t="s">
        <v>146</v>
      </c>
      <c r="E63655">
        <v>0</v>
      </c>
      <c r="F63655" s="278">
        <v>47573</v>
      </c>
      <c r="I63655">
        <f>'Working capital'!$R$134</f>
        <v>22.574999999999999</v>
      </c>
      <c r="K63655">
        <v>0</v>
      </c>
      <c r="L63655" t="s">
        <v>11718</v>
      </c>
    </row>
    <row r="63656" spans="1:12">
      <c r="A63656" t="s">
        <v>6539</v>
      </c>
      <c r="B63656" t="s">
        <v>146</v>
      </c>
      <c r="E63656">
        <v>0</v>
      </c>
      <c r="F63656" s="278">
        <v>47938</v>
      </c>
      <c r="I63656">
        <f>'Working capital'!$S$134</f>
        <v>22.574999999999999</v>
      </c>
      <c r="K63656">
        <v>0</v>
      </c>
      <c r="L63656" t="s">
        <v>11718</v>
      </c>
    </row>
    <row r="63657" spans="1:12">
      <c r="A63657" t="s">
        <v>6539</v>
      </c>
      <c r="B63657" t="s">
        <v>146</v>
      </c>
      <c r="E63657">
        <v>0</v>
      </c>
      <c r="F63657" s="278">
        <v>48304</v>
      </c>
      <c r="I63657">
        <f>'Working capital'!$T$134</f>
        <v>22.574999999999999</v>
      </c>
      <c r="K63657">
        <v>0</v>
      </c>
      <c r="L63657" t="s">
        <v>11718</v>
      </c>
    </row>
    <row r="63658" spans="1:12">
      <c r="A63658" t="s">
        <v>6539</v>
      </c>
      <c r="B63658" t="s">
        <v>146</v>
      </c>
      <c r="E63658">
        <v>0</v>
      </c>
      <c r="F63658" s="278">
        <v>48669</v>
      </c>
      <c r="I63658">
        <f>'Working capital'!$U$134</f>
        <v>22.574999999999999</v>
      </c>
      <c r="K63658">
        <v>0</v>
      </c>
      <c r="L63658" t="s">
        <v>11718</v>
      </c>
    </row>
    <row r="63659" spans="1:12">
      <c r="A63659" t="s">
        <v>6539</v>
      </c>
      <c r="B63659" t="s">
        <v>146</v>
      </c>
      <c r="E63659">
        <v>0</v>
      </c>
      <c r="F63659" s="278">
        <v>49034</v>
      </c>
      <c r="I63659">
        <f>'Working capital'!$V$134</f>
        <v>22.574999999999999</v>
      </c>
      <c r="K63659">
        <v>0</v>
      </c>
      <c r="L63659" t="s">
        <v>11718</v>
      </c>
    </row>
    <row r="63660" spans="1:12">
      <c r="A63660" t="s">
        <v>6539</v>
      </c>
      <c r="B63660" t="s">
        <v>146</v>
      </c>
      <c r="E63660">
        <v>0</v>
      </c>
      <c r="F63660" s="278">
        <v>49399</v>
      </c>
      <c r="I63660">
        <f>'Working capital'!$W$134</f>
        <v>22.574999999999999</v>
      </c>
      <c r="K63660">
        <v>0</v>
      </c>
      <c r="L63660" t="s">
        <v>11718</v>
      </c>
    </row>
    <row r="63661" spans="1:12">
      <c r="A63661" t="s">
        <v>6539</v>
      </c>
      <c r="B63661" t="s">
        <v>146</v>
      </c>
      <c r="E63661">
        <v>0</v>
      </c>
      <c r="F63661" s="278">
        <v>49765</v>
      </c>
      <c r="I63661">
        <f>'Working capital'!$X$134</f>
        <v>22.574999999999999</v>
      </c>
      <c r="K63661">
        <v>0</v>
      </c>
      <c r="L63661" t="s">
        <v>11718</v>
      </c>
    </row>
    <row r="63662" spans="1:12">
      <c r="A63662" t="s">
        <v>6539</v>
      </c>
      <c r="B63662" t="s">
        <v>8062</v>
      </c>
      <c r="E63662">
        <v>0</v>
      </c>
      <c r="F63662" s="278">
        <v>44651</v>
      </c>
      <c r="I63662">
        <f>'Working capital'!$J$135</f>
        <v>0</v>
      </c>
      <c r="K63662">
        <v>0</v>
      </c>
      <c r="L63662" t="s">
        <v>11718</v>
      </c>
    </row>
    <row r="63663" spans="1:12">
      <c r="A63663" t="s">
        <v>6539</v>
      </c>
      <c r="B63663" t="s">
        <v>8062</v>
      </c>
      <c r="E63663">
        <v>0</v>
      </c>
      <c r="F63663" s="278">
        <v>45016</v>
      </c>
      <c r="I63663">
        <f>'Working capital'!$K$135</f>
        <v>0</v>
      </c>
      <c r="K63663">
        <v>0</v>
      </c>
      <c r="L63663" t="s">
        <v>11718</v>
      </c>
    </row>
    <row r="63664" spans="1:12">
      <c r="A63664" t="s">
        <v>6539</v>
      </c>
      <c r="B63664" t="s">
        <v>8062</v>
      </c>
      <c r="E63664">
        <v>0</v>
      </c>
      <c r="F63664" s="278">
        <v>45382</v>
      </c>
      <c r="I63664">
        <f>'Working capital'!$L$135</f>
        <v>0</v>
      </c>
      <c r="K63664">
        <v>0</v>
      </c>
      <c r="L63664" t="s">
        <v>11718</v>
      </c>
    </row>
    <row r="63665" spans="1:12">
      <c r="A63665" t="s">
        <v>6539</v>
      </c>
      <c r="B63665" t="s">
        <v>8062</v>
      </c>
      <c r="E63665">
        <v>0</v>
      </c>
      <c r="F63665" s="278">
        <v>45747</v>
      </c>
      <c r="I63665">
        <f>'Working capital'!$M$135</f>
        <v>0</v>
      </c>
      <c r="K63665">
        <v>0</v>
      </c>
      <c r="L63665" t="s">
        <v>11718</v>
      </c>
    </row>
    <row r="63666" spans="1:12">
      <c r="A63666" t="s">
        <v>6539</v>
      </c>
      <c r="B63666" t="s">
        <v>8062</v>
      </c>
      <c r="E63666">
        <v>0</v>
      </c>
      <c r="F63666" s="278">
        <v>46112</v>
      </c>
      <c r="I63666">
        <f>'Working capital'!$N$135</f>
        <v>0</v>
      </c>
      <c r="K63666">
        <v>0</v>
      </c>
      <c r="L63666" t="s">
        <v>11718</v>
      </c>
    </row>
    <row r="63667" spans="1:12">
      <c r="A63667" t="s">
        <v>6539</v>
      </c>
      <c r="B63667" t="s">
        <v>8062</v>
      </c>
      <c r="E63667">
        <v>0</v>
      </c>
      <c r="F63667" s="278">
        <v>46477</v>
      </c>
      <c r="I63667">
        <f>'Working capital'!$O$135</f>
        <v>0</v>
      </c>
      <c r="K63667">
        <v>0</v>
      </c>
      <c r="L63667" t="s">
        <v>11718</v>
      </c>
    </row>
    <row r="63668" spans="1:12">
      <c r="A63668" t="s">
        <v>6539</v>
      </c>
      <c r="B63668" t="s">
        <v>8062</v>
      </c>
      <c r="E63668">
        <v>0</v>
      </c>
      <c r="F63668" s="278">
        <v>46843</v>
      </c>
      <c r="I63668">
        <f>'Working capital'!$P$135</f>
        <v>0</v>
      </c>
      <c r="K63668">
        <v>0</v>
      </c>
      <c r="L63668" t="s">
        <v>11718</v>
      </c>
    </row>
    <row r="63669" spans="1:12">
      <c r="A63669" t="s">
        <v>6539</v>
      </c>
      <c r="B63669" t="s">
        <v>8062</v>
      </c>
      <c r="E63669">
        <v>0</v>
      </c>
      <c r="F63669" s="278">
        <v>47208</v>
      </c>
      <c r="I63669">
        <f>'Working capital'!$Q$135</f>
        <v>0</v>
      </c>
      <c r="K63669">
        <v>0</v>
      </c>
      <c r="L63669" t="s">
        <v>11718</v>
      </c>
    </row>
    <row r="63670" spans="1:12">
      <c r="A63670" t="s">
        <v>6539</v>
      </c>
      <c r="B63670" t="s">
        <v>8062</v>
      </c>
      <c r="E63670">
        <v>0</v>
      </c>
      <c r="F63670" s="278">
        <v>47573</v>
      </c>
      <c r="I63670">
        <f>'Working capital'!$R$135</f>
        <v>0</v>
      </c>
      <c r="K63670">
        <v>0</v>
      </c>
      <c r="L63670" t="s">
        <v>11718</v>
      </c>
    </row>
    <row r="63671" spans="1:12">
      <c r="A63671" t="s">
        <v>6539</v>
      </c>
      <c r="B63671" t="s">
        <v>8062</v>
      </c>
      <c r="E63671">
        <v>0</v>
      </c>
      <c r="F63671" s="278">
        <v>47938</v>
      </c>
      <c r="I63671">
        <f>'Working capital'!$S$135</f>
        <v>0</v>
      </c>
      <c r="K63671">
        <v>0</v>
      </c>
      <c r="L63671" t="s">
        <v>11718</v>
      </c>
    </row>
    <row r="63672" spans="1:12">
      <c r="A63672" t="s">
        <v>6539</v>
      </c>
      <c r="B63672" t="s">
        <v>8062</v>
      </c>
      <c r="E63672">
        <v>0</v>
      </c>
      <c r="F63672" s="278">
        <v>48304</v>
      </c>
      <c r="I63672">
        <f>'Working capital'!$T$135</f>
        <v>0</v>
      </c>
      <c r="K63672">
        <v>0</v>
      </c>
      <c r="L63672" t="s">
        <v>11718</v>
      </c>
    </row>
    <row r="63673" spans="1:12">
      <c r="A63673" t="s">
        <v>6539</v>
      </c>
      <c r="B63673" t="s">
        <v>8062</v>
      </c>
      <c r="E63673">
        <v>0</v>
      </c>
      <c r="F63673" s="278">
        <v>48669</v>
      </c>
      <c r="I63673">
        <f>'Working capital'!$U$135</f>
        <v>0</v>
      </c>
      <c r="K63673">
        <v>0</v>
      </c>
      <c r="L63673" t="s">
        <v>11718</v>
      </c>
    </row>
    <row r="63674" spans="1:12">
      <c r="A63674" t="s">
        <v>6539</v>
      </c>
      <c r="B63674" t="s">
        <v>8062</v>
      </c>
      <c r="E63674">
        <v>0</v>
      </c>
      <c r="F63674" s="278">
        <v>49034</v>
      </c>
      <c r="I63674">
        <f>'Working capital'!$V$135</f>
        <v>0</v>
      </c>
      <c r="K63674">
        <v>0</v>
      </c>
      <c r="L63674" t="s">
        <v>11718</v>
      </c>
    </row>
    <row r="63675" spans="1:12">
      <c r="A63675" t="s">
        <v>6539</v>
      </c>
      <c r="B63675" t="s">
        <v>8062</v>
      </c>
      <c r="E63675">
        <v>0</v>
      </c>
      <c r="F63675" s="278">
        <v>49399</v>
      </c>
      <c r="I63675">
        <f>'Working capital'!$W$135</f>
        <v>0</v>
      </c>
      <c r="K63675">
        <v>0</v>
      </c>
      <c r="L63675" t="s">
        <v>11718</v>
      </c>
    </row>
    <row r="63676" spans="1:12">
      <c r="A63676" t="s">
        <v>6539</v>
      </c>
      <c r="B63676" t="s">
        <v>8062</v>
      </c>
      <c r="E63676">
        <v>0</v>
      </c>
      <c r="F63676" s="278">
        <v>49765</v>
      </c>
      <c r="I63676">
        <f>'Working capital'!$X$135</f>
        <v>0</v>
      </c>
      <c r="K63676">
        <v>0</v>
      </c>
      <c r="L63676" t="s">
        <v>11718</v>
      </c>
    </row>
    <row r="63677" spans="1:12">
      <c r="A63677" t="s">
        <v>6539</v>
      </c>
      <c r="B63677" t="s">
        <v>8075</v>
      </c>
      <c r="E63677">
        <v>0</v>
      </c>
      <c r="F63677" s="278">
        <v>44651</v>
      </c>
      <c r="I63677">
        <f>'Working capital'!$J$136</f>
        <v>0</v>
      </c>
      <c r="K63677">
        <v>0</v>
      </c>
      <c r="L63677" t="s">
        <v>11718</v>
      </c>
    </row>
    <row r="63678" spans="1:12">
      <c r="A63678" t="s">
        <v>6539</v>
      </c>
      <c r="B63678" t="s">
        <v>8075</v>
      </c>
      <c r="E63678">
        <v>0</v>
      </c>
      <c r="F63678" s="278">
        <v>45016</v>
      </c>
      <c r="I63678">
        <f>'Working capital'!$K$136</f>
        <v>0</v>
      </c>
      <c r="K63678">
        <v>0</v>
      </c>
      <c r="L63678" t="s">
        <v>11718</v>
      </c>
    </row>
    <row r="63679" spans="1:12">
      <c r="A63679" t="s">
        <v>6539</v>
      </c>
      <c r="B63679" t="s">
        <v>8075</v>
      </c>
      <c r="E63679">
        <v>0</v>
      </c>
      <c r="F63679" s="278">
        <v>45382</v>
      </c>
      <c r="I63679">
        <f>'Working capital'!$L$136</f>
        <v>0</v>
      </c>
      <c r="K63679">
        <v>0</v>
      </c>
      <c r="L63679" t="s">
        <v>11718</v>
      </c>
    </row>
    <row r="63680" spans="1:12">
      <c r="A63680" t="s">
        <v>6539</v>
      </c>
      <c r="B63680" t="s">
        <v>8075</v>
      </c>
      <c r="E63680">
        <v>0</v>
      </c>
      <c r="F63680" s="278">
        <v>45747</v>
      </c>
      <c r="I63680">
        <f>'Working capital'!$M$136</f>
        <v>0</v>
      </c>
      <c r="K63680">
        <v>0</v>
      </c>
      <c r="L63680" t="s">
        <v>11718</v>
      </c>
    </row>
    <row r="63681" spans="1:12">
      <c r="A63681" t="s">
        <v>6539</v>
      </c>
      <c r="B63681" t="s">
        <v>8075</v>
      </c>
      <c r="E63681">
        <v>0</v>
      </c>
      <c r="F63681" s="278">
        <v>46112</v>
      </c>
      <c r="I63681">
        <f>'Working capital'!$N$136</f>
        <v>0</v>
      </c>
      <c r="K63681">
        <v>0</v>
      </c>
      <c r="L63681" t="s">
        <v>11718</v>
      </c>
    </row>
    <row r="63682" spans="1:12">
      <c r="A63682" t="s">
        <v>6539</v>
      </c>
      <c r="B63682" t="s">
        <v>8075</v>
      </c>
      <c r="E63682">
        <v>0</v>
      </c>
      <c r="F63682" s="278">
        <v>46477</v>
      </c>
      <c r="I63682">
        <f>'Working capital'!$O$136</f>
        <v>0</v>
      </c>
      <c r="K63682">
        <v>0</v>
      </c>
      <c r="L63682" t="s">
        <v>11718</v>
      </c>
    </row>
    <row r="63683" spans="1:12">
      <c r="A63683" t="s">
        <v>6539</v>
      </c>
      <c r="B63683" t="s">
        <v>8075</v>
      </c>
      <c r="E63683">
        <v>0</v>
      </c>
      <c r="F63683" s="278">
        <v>46843</v>
      </c>
      <c r="I63683">
        <f>'Working capital'!$P$136</f>
        <v>0</v>
      </c>
      <c r="K63683">
        <v>0</v>
      </c>
      <c r="L63683" t="s">
        <v>11718</v>
      </c>
    </row>
    <row r="63684" spans="1:12">
      <c r="A63684" t="s">
        <v>6539</v>
      </c>
      <c r="B63684" t="s">
        <v>8075</v>
      </c>
      <c r="E63684">
        <v>0</v>
      </c>
      <c r="F63684" s="278">
        <v>47208</v>
      </c>
      <c r="I63684">
        <f>'Working capital'!$Q$136</f>
        <v>0</v>
      </c>
      <c r="K63684">
        <v>0</v>
      </c>
      <c r="L63684" t="s">
        <v>11718</v>
      </c>
    </row>
    <row r="63685" spans="1:12">
      <c r="A63685" t="s">
        <v>6539</v>
      </c>
      <c r="B63685" t="s">
        <v>8075</v>
      </c>
      <c r="E63685">
        <v>0</v>
      </c>
      <c r="F63685" s="278">
        <v>47573</v>
      </c>
      <c r="I63685">
        <f>'Working capital'!$R$136</f>
        <v>0</v>
      </c>
      <c r="K63685">
        <v>0</v>
      </c>
      <c r="L63685" t="s">
        <v>11718</v>
      </c>
    </row>
    <row r="63686" spans="1:12">
      <c r="A63686" t="s">
        <v>6539</v>
      </c>
      <c r="B63686" t="s">
        <v>8075</v>
      </c>
      <c r="E63686">
        <v>0</v>
      </c>
      <c r="F63686" s="278">
        <v>47938</v>
      </c>
      <c r="I63686">
        <f>'Working capital'!$S$136</f>
        <v>0</v>
      </c>
      <c r="K63686">
        <v>0</v>
      </c>
      <c r="L63686" t="s">
        <v>11718</v>
      </c>
    </row>
    <row r="63687" spans="1:12">
      <c r="A63687" t="s">
        <v>6539</v>
      </c>
      <c r="B63687" t="s">
        <v>8075</v>
      </c>
      <c r="E63687">
        <v>0</v>
      </c>
      <c r="F63687" s="278">
        <v>48304</v>
      </c>
      <c r="I63687">
        <f>'Working capital'!$T$136</f>
        <v>0</v>
      </c>
      <c r="K63687">
        <v>0</v>
      </c>
      <c r="L63687" t="s">
        <v>11718</v>
      </c>
    </row>
    <row r="63688" spans="1:12">
      <c r="A63688" t="s">
        <v>6539</v>
      </c>
      <c r="B63688" t="s">
        <v>8075</v>
      </c>
      <c r="E63688">
        <v>0</v>
      </c>
      <c r="F63688" s="278">
        <v>48669</v>
      </c>
      <c r="I63688">
        <f>'Working capital'!$U$136</f>
        <v>0</v>
      </c>
      <c r="K63688">
        <v>0</v>
      </c>
      <c r="L63688" t="s">
        <v>11718</v>
      </c>
    </row>
    <row r="63689" spans="1:12">
      <c r="A63689" t="s">
        <v>6539</v>
      </c>
      <c r="B63689" t="s">
        <v>8075</v>
      </c>
      <c r="E63689">
        <v>0</v>
      </c>
      <c r="F63689" s="278">
        <v>49034</v>
      </c>
      <c r="I63689">
        <f>'Working capital'!$V$136</f>
        <v>0</v>
      </c>
      <c r="K63689">
        <v>0</v>
      </c>
      <c r="L63689" t="s">
        <v>11718</v>
      </c>
    </row>
    <row r="63690" spans="1:12">
      <c r="A63690" t="s">
        <v>6539</v>
      </c>
      <c r="B63690" t="s">
        <v>8075</v>
      </c>
      <c r="E63690">
        <v>0</v>
      </c>
      <c r="F63690" s="278">
        <v>49399</v>
      </c>
      <c r="I63690">
        <f>'Working capital'!$W$136</f>
        <v>0</v>
      </c>
      <c r="K63690">
        <v>0</v>
      </c>
      <c r="L63690" t="s">
        <v>11718</v>
      </c>
    </row>
    <row r="63691" spans="1:12">
      <c r="A63691" t="s">
        <v>6539</v>
      </c>
      <c r="B63691" t="s">
        <v>8075</v>
      </c>
      <c r="E63691">
        <v>0</v>
      </c>
      <c r="F63691" s="278">
        <v>49765</v>
      </c>
      <c r="I63691">
        <f>'Working capital'!$X$136</f>
        <v>0</v>
      </c>
      <c r="K63691">
        <v>0</v>
      </c>
      <c r="L63691" t="s">
        <v>11718</v>
      </c>
    </row>
    <row r="63692" spans="1:12">
      <c r="A63692" t="s">
        <v>6552</v>
      </c>
      <c r="B63692" t="s">
        <v>219</v>
      </c>
      <c r="E63692">
        <v>0</v>
      </c>
      <c r="F63692" s="278">
        <v>44651</v>
      </c>
      <c r="I63692">
        <f>'Working capital'!$J$153</f>
        <v>0</v>
      </c>
      <c r="K63692">
        <v>0</v>
      </c>
      <c r="L63692" t="s">
        <v>11719</v>
      </c>
    </row>
    <row r="63693" spans="1:12">
      <c r="A63693" t="s">
        <v>6552</v>
      </c>
      <c r="B63693" t="s">
        <v>219</v>
      </c>
      <c r="E63693">
        <v>0</v>
      </c>
      <c r="F63693" s="278">
        <v>45016</v>
      </c>
      <c r="I63693">
        <f>'Working capital'!$K$153</f>
        <v>0</v>
      </c>
      <c r="K63693">
        <v>0</v>
      </c>
      <c r="L63693" t="s">
        <v>11719</v>
      </c>
    </row>
    <row r="63694" spans="1:12">
      <c r="A63694" t="s">
        <v>6552</v>
      </c>
      <c r="B63694" t="s">
        <v>219</v>
      </c>
      <c r="E63694">
        <v>0</v>
      </c>
      <c r="F63694" s="278">
        <v>45382</v>
      </c>
      <c r="I63694">
        <f>'Working capital'!$L$153</f>
        <v>0</v>
      </c>
      <c r="K63694">
        <v>0</v>
      </c>
      <c r="L63694" t="s">
        <v>11719</v>
      </c>
    </row>
    <row r="63695" spans="1:12">
      <c r="A63695" t="s">
        <v>6552</v>
      </c>
      <c r="B63695" t="s">
        <v>219</v>
      </c>
      <c r="E63695">
        <v>0</v>
      </c>
      <c r="F63695" s="278">
        <v>45747</v>
      </c>
      <c r="I63695">
        <f>'Working capital'!$M$153</f>
        <v>0</v>
      </c>
      <c r="K63695">
        <v>0</v>
      </c>
      <c r="L63695" t="s">
        <v>11719</v>
      </c>
    </row>
    <row r="63696" spans="1:12">
      <c r="A63696" t="s">
        <v>6552</v>
      </c>
      <c r="B63696" t="s">
        <v>219</v>
      </c>
      <c r="E63696">
        <v>0</v>
      </c>
      <c r="F63696" s="278">
        <v>46112</v>
      </c>
      <c r="I63696">
        <f>'Working capital'!$N$153</f>
        <v>-0.97</v>
      </c>
      <c r="K63696">
        <v>0</v>
      </c>
      <c r="L63696" t="s">
        <v>11719</v>
      </c>
    </row>
    <row r="63697" spans="1:12">
      <c r="A63697" t="s">
        <v>6552</v>
      </c>
      <c r="B63697" t="s">
        <v>219</v>
      </c>
      <c r="E63697">
        <v>0</v>
      </c>
      <c r="F63697" s="278">
        <v>46477</v>
      </c>
      <c r="I63697">
        <f>'Working capital'!$O$153</f>
        <v>0</v>
      </c>
      <c r="K63697">
        <v>0</v>
      </c>
      <c r="L63697" t="s">
        <v>11719</v>
      </c>
    </row>
    <row r="63698" spans="1:12">
      <c r="A63698" t="s">
        <v>6552</v>
      </c>
      <c r="B63698" t="s">
        <v>219</v>
      </c>
      <c r="E63698">
        <v>0</v>
      </c>
      <c r="F63698" s="278">
        <v>46843</v>
      </c>
      <c r="I63698">
        <f>'Working capital'!$P$153</f>
        <v>0</v>
      </c>
      <c r="K63698">
        <v>0</v>
      </c>
      <c r="L63698" t="s">
        <v>11719</v>
      </c>
    </row>
    <row r="63699" spans="1:12">
      <c r="A63699" t="s">
        <v>6552</v>
      </c>
      <c r="B63699" t="s">
        <v>219</v>
      </c>
      <c r="E63699">
        <v>0</v>
      </c>
      <c r="F63699" s="278">
        <v>47208</v>
      </c>
      <c r="I63699">
        <f>'Working capital'!$Q$153</f>
        <v>0</v>
      </c>
      <c r="K63699">
        <v>0</v>
      </c>
      <c r="L63699" t="s">
        <v>11719</v>
      </c>
    </row>
    <row r="63700" spans="1:12">
      <c r="A63700" t="s">
        <v>6552</v>
      </c>
      <c r="B63700" t="s">
        <v>219</v>
      </c>
      <c r="E63700">
        <v>0</v>
      </c>
      <c r="F63700" s="278">
        <v>47573</v>
      </c>
      <c r="I63700">
        <f>'Working capital'!$R$153</f>
        <v>0</v>
      </c>
      <c r="K63700">
        <v>0</v>
      </c>
      <c r="L63700" t="s">
        <v>11719</v>
      </c>
    </row>
    <row r="63701" spans="1:12">
      <c r="A63701" t="s">
        <v>6552</v>
      </c>
      <c r="B63701" t="s">
        <v>219</v>
      </c>
      <c r="E63701">
        <v>0</v>
      </c>
      <c r="F63701" s="278">
        <v>47938</v>
      </c>
      <c r="I63701">
        <f>'Working capital'!$S$153</f>
        <v>0</v>
      </c>
      <c r="K63701">
        <v>0</v>
      </c>
      <c r="L63701" t="s">
        <v>11719</v>
      </c>
    </row>
    <row r="63702" spans="1:12">
      <c r="A63702" t="s">
        <v>6552</v>
      </c>
      <c r="B63702" t="s">
        <v>219</v>
      </c>
      <c r="E63702">
        <v>0</v>
      </c>
      <c r="F63702" s="278">
        <v>48304</v>
      </c>
      <c r="I63702">
        <f>'Working capital'!$T$153</f>
        <v>0</v>
      </c>
      <c r="K63702">
        <v>0</v>
      </c>
      <c r="L63702" t="s">
        <v>11719</v>
      </c>
    </row>
    <row r="63703" spans="1:12">
      <c r="A63703" t="s">
        <v>6552</v>
      </c>
      <c r="B63703" t="s">
        <v>219</v>
      </c>
      <c r="E63703">
        <v>0</v>
      </c>
      <c r="F63703" s="278">
        <v>48669</v>
      </c>
      <c r="I63703">
        <f>'Working capital'!$U$153</f>
        <v>0</v>
      </c>
      <c r="K63703">
        <v>0</v>
      </c>
      <c r="L63703" t="s">
        <v>11719</v>
      </c>
    </row>
    <row r="63704" spans="1:12">
      <c r="A63704" t="s">
        <v>6552</v>
      </c>
      <c r="B63704" t="s">
        <v>219</v>
      </c>
      <c r="E63704">
        <v>0</v>
      </c>
      <c r="F63704" s="278">
        <v>49034</v>
      </c>
      <c r="I63704">
        <f>'Working capital'!$V$153</f>
        <v>0</v>
      </c>
      <c r="K63704">
        <v>0</v>
      </c>
      <c r="L63704" t="s">
        <v>11719</v>
      </c>
    </row>
    <row r="63705" spans="1:12">
      <c r="A63705" t="s">
        <v>6552</v>
      </c>
      <c r="B63705" t="s">
        <v>219</v>
      </c>
      <c r="E63705">
        <v>0</v>
      </c>
      <c r="F63705" s="278">
        <v>49399</v>
      </c>
      <c r="I63705">
        <f>'Working capital'!$W$153</f>
        <v>0</v>
      </c>
      <c r="K63705">
        <v>0</v>
      </c>
      <c r="L63705" t="s">
        <v>11719</v>
      </c>
    </row>
    <row r="63706" spans="1:12">
      <c r="A63706" t="s">
        <v>6552</v>
      </c>
      <c r="B63706" t="s">
        <v>219</v>
      </c>
      <c r="E63706">
        <v>0</v>
      </c>
      <c r="F63706" s="278">
        <v>49765</v>
      </c>
      <c r="I63706">
        <f>'Working capital'!$X$153</f>
        <v>0</v>
      </c>
      <c r="K63706">
        <v>0</v>
      </c>
      <c r="L63706" t="s">
        <v>11719</v>
      </c>
    </row>
    <row r="63707" spans="1:12">
      <c r="A63707" t="s">
        <v>6552</v>
      </c>
      <c r="B63707" t="s">
        <v>215</v>
      </c>
      <c r="E63707">
        <v>0</v>
      </c>
      <c r="F63707" s="278">
        <v>44651</v>
      </c>
      <c r="I63707">
        <f>'Working capital'!$J$154</f>
        <v>0</v>
      </c>
      <c r="K63707">
        <v>0</v>
      </c>
      <c r="L63707" t="s">
        <v>11719</v>
      </c>
    </row>
    <row r="63708" spans="1:12">
      <c r="A63708" t="s">
        <v>6552</v>
      </c>
      <c r="B63708" t="s">
        <v>215</v>
      </c>
      <c r="E63708">
        <v>0</v>
      </c>
      <c r="F63708" s="278">
        <v>45016</v>
      </c>
      <c r="I63708">
        <f>'Working capital'!$K$154</f>
        <v>0</v>
      </c>
      <c r="K63708">
        <v>0</v>
      </c>
      <c r="L63708" t="s">
        <v>11719</v>
      </c>
    </row>
    <row r="63709" spans="1:12">
      <c r="A63709" t="s">
        <v>6552</v>
      </c>
      <c r="B63709" t="s">
        <v>215</v>
      </c>
      <c r="E63709">
        <v>0</v>
      </c>
      <c r="F63709" s="278">
        <v>45382</v>
      </c>
      <c r="I63709">
        <f>'Working capital'!$L$154</f>
        <v>0</v>
      </c>
      <c r="K63709">
        <v>0</v>
      </c>
      <c r="L63709" t="s">
        <v>11719</v>
      </c>
    </row>
    <row r="63710" spans="1:12">
      <c r="A63710" t="s">
        <v>6552</v>
      </c>
      <c r="B63710" t="s">
        <v>215</v>
      </c>
      <c r="E63710">
        <v>0</v>
      </c>
      <c r="F63710" s="278">
        <v>45747</v>
      </c>
      <c r="I63710">
        <f>'Working capital'!$M$154</f>
        <v>0</v>
      </c>
      <c r="K63710">
        <v>0</v>
      </c>
      <c r="L63710" t="s">
        <v>11719</v>
      </c>
    </row>
    <row r="63711" spans="1:12">
      <c r="A63711" t="s">
        <v>6552</v>
      </c>
      <c r="B63711" t="s">
        <v>215</v>
      </c>
      <c r="E63711">
        <v>0</v>
      </c>
      <c r="F63711" s="278">
        <v>46112</v>
      </c>
      <c r="I63711">
        <f>'Working capital'!$N$154</f>
        <v>-11.819999999999999</v>
      </c>
      <c r="K63711">
        <v>0</v>
      </c>
      <c r="L63711" t="s">
        <v>11719</v>
      </c>
    </row>
    <row r="63712" spans="1:12">
      <c r="A63712" t="s">
        <v>6552</v>
      </c>
      <c r="B63712" t="s">
        <v>215</v>
      </c>
      <c r="E63712">
        <v>0</v>
      </c>
      <c r="F63712" s="278">
        <v>46477</v>
      </c>
      <c r="I63712">
        <f>'Working capital'!$O$154</f>
        <v>0</v>
      </c>
      <c r="K63712">
        <v>0</v>
      </c>
      <c r="L63712" t="s">
        <v>11719</v>
      </c>
    </row>
    <row r="63713" spans="1:12">
      <c r="A63713" t="s">
        <v>6552</v>
      </c>
      <c r="B63713" t="s">
        <v>215</v>
      </c>
      <c r="E63713">
        <v>0</v>
      </c>
      <c r="F63713" s="278">
        <v>46843</v>
      </c>
      <c r="I63713">
        <f>'Working capital'!$P$154</f>
        <v>0</v>
      </c>
      <c r="K63713">
        <v>0</v>
      </c>
      <c r="L63713" t="s">
        <v>11719</v>
      </c>
    </row>
    <row r="63714" spans="1:12">
      <c r="A63714" t="s">
        <v>6552</v>
      </c>
      <c r="B63714" t="s">
        <v>215</v>
      </c>
      <c r="E63714">
        <v>0</v>
      </c>
      <c r="F63714" s="278">
        <v>47208</v>
      </c>
      <c r="I63714">
        <f>'Working capital'!$Q$154</f>
        <v>0</v>
      </c>
      <c r="K63714">
        <v>0</v>
      </c>
      <c r="L63714" t="s">
        <v>11719</v>
      </c>
    </row>
    <row r="63715" spans="1:12">
      <c r="A63715" t="s">
        <v>6552</v>
      </c>
      <c r="B63715" t="s">
        <v>215</v>
      </c>
      <c r="E63715">
        <v>0</v>
      </c>
      <c r="F63715" s="278">
        <v>47573</v>
      </c>
      <c r="I63715">
        <f>'Working capital'!$R$154</f>
        <v>0</v>
      </c>
      <c r="K63715">
        <v>0</v>
      </c>
      <c r="L63715" t="s">
        <v>11719</v>
      </c>
    </row>
    <row r="63716" spans="1:12">
      <c r="A63716" t="s">
        <v>6552</v>
      </c>
      <c r="B63716" t="s">
        <v>215</v>
      </c>
      <c r="E63716">
        <v>0</v>
      </c>
      <c r="F63716" s="278">
        <v>47938</v>
      </c>
      <c r="I63716">
        <f>'Working capital'!$S$154</f>
        <v>0</v>
      </c>
      <c r="K63716">
        <v>0</v>
      </c>
      <c r="L63716" t="s">
        <v>11719</v>
      </c>
    </row>
    <row r="63717" spans="1:12">
      <c r="A63717" t="s">
        <v>6552</v>
      </c>
      <c r="B63717" t="s">
        <v>215</v>
      </c>
      <c r="E63717">
        <v>0</v>
      </c>
      <c r="F63717" s="278">
        <v>48304</v>
      </c>
      <c r="I63717">
        <f>'Working capital'!$T$154</f>
        <v>0</v>
      </c>
      <c r="K63717">
        <v>0</v>
      </c>
      <c r="L63717" t="s">
        <v>11719</v>
      </c>
    </row>
    <row r="63718" spans="1:12">
      <c r="A63718" t="s">
        <v>6552</v>
      </c>
      <c r="B63718" t="s">
        <v>215</v>
      </c>
      <c r="E63718">
        <v>0</v>
      </c>
      <c r="F63718" s="278">
        <v>48669</v>
      </c>
      <c r="I63718">
        <f>'Working capital'!$U$154</f>
        <v>0</v>
      </c>
      <c r="K63718">
        <v>0</v>
      </c>
      <c r="L63718" t="s">
        <v>11719</v>
      </c>
    </row>
    <row r="63719" spans="1:12">
      <c r="A63719" t="s">
        <v>6552</v>
      </c>
      <c r="B63719" t="s">
        <v>215</v>
      </c>
      <c r="E63719">
        <v>0</v>
      </c>
      <c r="F63719" s="278">
        <v>49034</v>
      </c>
      <c r="I63719">
        <f>'Working capital'!$V$154</f>
        <v>0</v>
      </c>
      <c r="K63719">
        <v>0</v>
      </c>
      <c r="L63719" t="s">
        <v>11719</v>
      </c>
    </row>
    <row r="63720" spans="1:12">
      <c r="A63720" t="s">
        <v>6552</v>
      </c>
      <c r="B63720" t="s">
        <v>215</v>
      </c>
      <c r="E63720">
        <v>0</v>
      </c>
      <c r="F63720" s="278">
        <v>49399</v>
      </c>
      <c r="I63720">
        <f>'Working capital'!$W$154</f>
        <v>0</v>
      </c>
      <c r="K63720">
        <v>0</v>
      </c>
      <c r="L63720" t="s">
        <v>11719</v>
      </c>
    </row>
    <row r="63721" spans="1:12">
      <c r="A63721" t="s">
        <v>6552</v>
      </c>
      <c r="B63721" t="s">
        <v>215</v>
      </c>
      <c r="E63721">
        <v>0</v>
      </c>
      <c r="F63721" s="278">
        <v>49765</v>
      </c>
      <c r="I63721">
        <f>'Working capital'!$X$154</f>
        <v>0</v>
      </c>
      <c r="K63721">
        <v>0</v>
      </c>
      <c r="L63721" t="s">
        <v>11719</v>
      </c>
    </row>
    <row r="63722" spans="1:12">
      <c r="A63722" t="s">
        <v>6552</v>
      </c>
      <c r="B63722" t="s">
        <v>223</v>
      </c>
      <c r="E63722">
        <v>0</v>
      </c>
      <c r="F63722" s="278">
        <v>44651</v>
      </c>
      <c r="I63722">
        <f>'Working capital'!$J$155</f>
        <v>0</v>
      </c>
      <c r="K63722">
        <v>0</v>
      </c>
      <c r="L63722" t="s">
        <v>11719</v>
      </c>
    </row>
    <row r="63723" spans="1:12">
      <c r="A63723" t="s">
        <v>6552</v>
      </c>
      <c r="B63723" t="s">
        <v>223</v>
      </c>
      <c r="E63723">
        <v>0</v>
      </c>
      <c r="F63723" s="278">
        <v>45016</v>
      </c>
      <c r="I63723">
        <f>'Working capital'!$K$155</f>
        <v>0</v>
      </c>
      <c r="K63723">
        <v>0</v>
      </c>
      <c r="L63723" t="s">
        <v>11719</v>
      </c>
    </row>
    <row r="63724" spans="1:12">
      <c r="A63724" t="s">
        <v>6552</v>
      </c>
      <c r="B63724" t="s">
        <v>223</v>
      </c>
      <c r="E63724">
        <v>0</v>
      </c>
      <c r="F63724" s="278">
        <v>45382</v>
      </c>
      <c r="I63724">
        <f>'Working capital'!$L$155</f>
        <v>0</v>
      </c>
      <c r="K63724">
        <v>0</v>
      </c>
      <c r="L63724" t="s">
        <v>11719</v>
      </c>
    </row>
    <row r="63725" spans="1:12">
      <c r="A63725" t="s">
        <v>6552</v>
      </c>
      <c r="B63725" t="s">
        <v>223</v>
      </c>
      <c r="E63725">
        <v>0</v>
      </c>
      <c r="F63725" s="278">
        <v>45747</v>
      </c>
      <c r="I63725">
        <f>'Working capital'!$M$155</f>
        <v>0</v>
      </c>
      <c r="K63725">
        <v>0</v>
      </c>
      <c r="L63725" t="s">
        <v>11719</v>
      </c>
    </row>
    <row r="63726" spans="1:12">
      <c r="A63726" t="s">
        <v>6552</v>
      </c>
      <c r="B63726" t="s">
        <v>223</v>
      </c>
      <c r="E63726">
        <v>0</v>
      </c>
      <c r="F63726" s="278">
        <v>46112</v>
      </c>
      <c r="I63726">
        <f>'Working capital'!$N$155</f>
        <v>-19.424999999999997</v>
      </c>
      <c r="K63726">
        <v>0</v>
      </c>
      <c r="L63726" t="s">
        <v>11719</v>
      </c>
    </row>
    <row r="63727" spans="1:12">
      <c r="A63727" t="s">
        <v>6552</v>
      </c>
      <c r="B63727" t="s">
        <v>223</v>
      </c>
      <c r="E63727">
        <v>0</v>
      </c>
      <c r="F63727" s="278">
        <v>46477</v>
      </c>
      <c r="I63727">
        <f>'Working capital'!$O$155</f>
        <v>0</v>
      </c>
      <c r="K63727">
        <v>0</v>
      </c>
      <c r="L63727" t="s">
        <v>11719</v>
      </c>
    </row>
    <row r="63728" spans="1:12">
      <c r="A63728" t="s">
        <v>6552</v>
      </c>
      <c r="B63728" t="s">
        <v>223</v>
      </c>
      <c r="E63728">
        <v>0</v>
      </c>
      <c r="F63728" s="278">
        <v>46843</v>
      </c>
      <c r="I63728">
        <f>'Working capital'!$P$155</f>
        <v>0</v>
      </c>
      <c r="K63728">
        <v>0</v>
      </c>
      <c r="L63728" t="s">
        <v>11719</v>
      </c>
    </row>
    <row r="63729" spans="1:12">
      <c r="A63729" t="s">
        <v>6552</v>
      </c>
      <c r="B63729" t="s">
        <v>223</v>
      </c>
      <c r="E63729">
        <v>0</v>
      </c>
      <c r="F63729" s="278">
        <v>47208</v>
      </c>
      <c r="I63729">
        <f>'Working capital'!$Q$155</f>
        <v>0</v>
      </c>
      <c r="K63729">
        <v>0</v>
      </c>
      <c r="L63729" t="s">
        <v>11719</v>
      </c>
    </row>
    <row r="63730" spans="1:12">
      <c r="A63730" t="s">
        <v>6552</v>
      </c>
      <c r="B63730" t="s">
        <v>223</v>
      </c>
      <c r="E63730">
        <v>0</v>
      </c>
      <c r="F63730" s="278">
        <v>47573</v>
      </c>
      <c r="I63730">
        <f>'Working capital'!$R$155</f>
        <v>0</v>
      </c>
      <c r="K63730">
        <v>0</v>
      </c>
      <c r="L63730" t="s">
        <v>11719</v>
      </c>
    </row>
    <row r="63731" spans="1:12">
      <c r="A63731" t="s">
        <v>6552</v>
      </c>
      <c r="B63731" t="s">
        <v>223</v>
      </c>
      <c r="E63731">
        <v>0</v>
      </c>
      <c r="F63731" s="278">
        <v>47938</v>
      </c>
      <c r="I63731">
        <f>'Working capital'!$S$155</f>
        <v>0</v>
      </c>
      <c r="K63731">
        <v>0</v>
      </c>
      <c r="L63731" t="s">
        <v>11719</v>
      </c>
    </row>
    <row r="63732" spans="1:12">
      <c r="A63732" t="s">
        <v>6552</v>
      </c>
      <c r="B63732" t="s">
        <v>223</v>
      </c>
      <c r="E63732">
        <v>0</v>
      </c>
      <c r="F63732" s="278">
        <v>48304</v>
      </c>
      <c r="I63732">
        <f>'Working capital'!$T$155</f>
        <v>0</v>
      </c>
      <c r="K63732">
        <v>0</v>
      </c>
      <c r="L63732" t="s">
        <v>11719</v>
      </c>
    </row>
    <row r="63733" spans="1:12">
      <c r="A63733" t="s">
        <v>6552</v>
      </c>
      <c r="B63733" t="s">
        <v>223</v>
      </c>
      <c r="E63733">
        <v>0</v>
      </c>
      <c r="F63733" s="278">
        <v>48669</v>
      </c>
      <c r="I63733">
        <f>'Working capital'!$U$155</f>
        <v>0</v>
      </c>
      <c r="K63733">
        <v>0</v>
      </c>
      <c r="L63733" t="s">
        <v>11719</v>
      </c>
    </row>
    <row r="63734" spans="1:12">
      <c r="A63734" t="s">
        <v>6552</v>
      </c>
      <c r="B63734" t="s">
        <v>223</v>
      </c>
      <c r="E63734">
        <v>0</v>
      </c>
      <c r="F63734" s="278">
        <v>49034</v>
      </c>
      <c r="I63734">
        <f>'Working capital'!$V$155</f>
        <v>0</v>
      </c>
      <c r="K63734">
        <v>0</v>
      </c>
      <c r="L63734" t="s">
        <v>11719</v>
      </c>
    </row>
    <row r="63735" spans="1:12">
      <c r="A63735" t="s">
        <v>6552</v>
      </c>
      <c r="B63735" t="s">
        <v>223</v>
      </c>
      <c r="E63735">
        <v>0</v>
      </c>
      <c r="F63735" s="278">
        <v>49399</v>
      </c>
      <c r="I63735">
        <f>'Working capital'!$W$155</f>
        <v>0</v>
      </c>
      <c r="K63735">
        <v>0</v>
      </c>
      <c r="L63735" t="s">
        <v>11719</v>
      </c>
    </row>
    <row r="63736" spans="1:12">
      <c r="A63736" t="s">
        <v>6552</v>
      </c>
      <c r="B63736" t="s">
        <v>223</v>
      </c>
      <c r="E63736">
        <v>0</v>
      </c>
      <c r="F63736" s="278">
        <v>49765</v>
      </c>
      <c r="I63736">
        <f>'Working capital'!$X$155</f>
        <v>0</v>
      </c>
      <c r="K63736">
        <v>0</v>
      </c>
      <c r="L63736" t="s">
        <v>11719</v>
      </c>
    </row>
    <row r="63737" spans="1:12">
      <c r="A63737" t="s">
        <v>6552</v>
      </c>
      <c r="B63737" t="s">
        <v>146</v>
      </c>
      <c r="E63737">
        <v>0</v>
      </c>
      <c r="F63737" s="278">
        <v>44651</v>
      </c>
      <c r="I63737">
        <f>'Working capital'!$J$156</f>
        <v>0</v>
      </c>
      <c r="K63737">
        <v>0</v>
      </c>
      <c r="L63737" t="s">
        <v>11719</v>
      </c>
    </row>
    <row r="63738" spans="1:12">
      <c r="A63738" t="s">
        <v>6552</v>
      </c>
      <c r="B63738" t="s">
        <v>146</v>
      </c>
      <c r="E63738">
        <v>0</v>
      </c>
      <c r="F63738" s="278">
        <v>45016</v>
      </c>
      <c r="I63738">
        <f>'Working capital'!$K$156</f>
        <v>0</v>
      </c>
      <c r="K63738">
        <v>0</v>
      </c>
      <c r="L63738" t="s">
        <v>11719</v>
      </c>
    </row>
    <row r="63739" spans="1:12">
      <c r="A63739" t="s">
        <v>6552</v>
      </c>
      <c r="B63739" t="s">
        <v>146</v>
      </c>
      <c r="E63739">
        <v>0</v>
      </c>
      <c r="F63739" s="278">
        <v>45382</v>
      </c>
      <c r="I63739">
        <f>'Working capital'!$L$156</f>
        <v>0</v>
      </c>
      <c r="K63739">
        <v>0</v>
      </c>
      <c r="L63739" t="s">
        <v>11719</v>
      </c>
    </row>
    <row r="63740" spans="1:12">
      <c r="A63740" t="s">
        <v>6552</v>
      </c>
      <c r="B63740" t="s">
        <v>146</v>
      </c>
      <c r="E63740">
        <v>0</v>
      </c>
      <c r="F63740" s="278">
        <v>45747</v>
      </c>
      <c r="I63740">
        <f>'Working capital'!$M$156</f>
        <v>0</v>
      </c>
      <c r="K63740">
        <v>0</v>
      </c>
      <c r="L63740" t="s">
        <v>11719</v>
      </c>
    </row>
    <row r="63741" spans="1:12">
      <c r="A63741" t="s">
        <v>6552</v>
      </c>
      <c r="B63741" t="s">
        <v>146</v>
      </c>
      <c r="E63741">
        <v>0</v>
      </c>
      <c r="F63741" s="278">
        <v>46112</v>
      </c>
      <c r="I63741">
        <f>'Working capital'!$N$156</f>
        <v>-11.287999999999998</v>
      </c>
      <c r="K63741">
        <v>0</v>
      </c>
      <c r="L63741" t="s">
        <v>11719</v>
      </c>
    </row>
    <row r="63742" spans="1:12">
      <c r="A63742" t="s">
        <v>6552</v>
      </c>
      <c r="B63742" t="s">
        <v>146</v>
      </c>
      <c r="E63742">
        <v>0</v>
      </c>
      <c r="F63742" s="278">
        <v>46477</v>
      </c>
      <c r="I63742">
        <f>'Working capital'!$O$156</f>
        <v>0</v>
      </c>
      <c r="K63742">
        <v>0</v>
      </c>
      <c r="L63742" t="s">
        <v>11719</v>
      </c>
    </row>
    <row r="63743" spans="1:12">
      <c r="A63743" t="s">
        <v>6552</v>
      </c>
      <c r="B63743" t="s">
        <v>146</v>
      </c>
      <c r="E63743">
        <v>0</v>
      </c>
      <c r="F63743" s="278">
        <v>46843</v>
      </c>
      <c r="I63743">
        <f>'Working capital'!$P$156</f>
        <v>0</v>
      </c>
      <c r="K63743">
        <v>0</v>
      </c>
      <c r="L63743" t="s">
        <v>11719</v>
      </c>
    </row>
    <row r="63744" spans="1:12">
      <c r="A63744" t="s">
        <v>6552</v>
      </c>
      <c r="B63744" t="s">
        <v>146</v>
      </c>
      <c r="E63744">
        <v>0</v>
      </c>
      <c r="F63744" s="278">
        <v>47208</v>
      </c>
      <c r="I63744">
        <f>'Working capital'!$Q$156</f>
        <v>0</v>
      </c>
      <c r="K63744">
        <v>0</v>
      </c>
      <c r="L63744" t="s">
        <v>11719</v>
      </c>
    </row>
    <row r="63745" spans="1:12">
      <c r="A63745" t="s">
        <v>6552</v>
      </c>
      <c r="B63745" t="s">
        <v>146</v>
      </c>
      <c r="E63745">
        <v>0</v>
      </c>
      <c r="F63745" s="278">
        <v>47573</v>
      </c>
      <c r="I63745">
        <f>'Working capital'!$R$156</f>
        <v>0</v>
      </c>
      <c r="K63745">
        <v>0</v>
      </c>
      <c r="L63745" t="s">
        <v>11719</v>
      </c>
    </row>
    <row r="63746" spans="1:12">
      <c r="A63746" t="s">
        <v>6552</v>
      </c>
      <c r="B63746" t="s">
        <v>146</v>
      </c>
      <c r="E63746">
        <v>0</v>
      </c>
      <c r="F63746" s="278">
        <v>47938</v>
      </c>
      <c r="I63746">
        <f>'Working capital'!$S$156</f>
        <v>0</v>
      </c>
      <c r="K63746">
        <v>0</v>
      </c>
      <c r="L63746" t="s">
        <v>11719</v>
      </c>
    </row>
    <row r="63747" spans="1:12">
      <c r="A63747" t="s">
        <v>6552</v>
      </c>
      <c r="B63747" t="s">
        <v>146</v>
      </c>
      <c r="E63747">
        <v>0</v>
      </c>
      <c r="F63747" s="278">
        <v>48304</v>
      </c>
      <c r="I63747">
        <f>'Working capital'!$T$156</f>
        <v>0</v>
      </c>
      <c r="K63747">
        <v>0</v>
      </c>
      <c r="L63747" t="s">
        <v>11719</v>
      </c>
    </row>
    <row r="63748" spans="1:12">
      <c r="A63748" t="s">
        <v>6552</v>
      </c>
      <c r="B63748" t="s">
        <v>146</v>
      </c>
      <c r="E63748">
        <v>0</v>
      </c>
      <c r="F63748" s="278">
        <v>48669</v>
      </c>
      <c r="I63748">
        <f>'Working capital'!$U$156</f>
        <v>0</v>
      </c>
      <c r="K63748">
        <v>0</v>
      </c>
      <c r="L63748" t="s">
        <v>11719</v>
      </c>
    </row>
    <row r="63749" spans="1:12">
      <c r="A63749" t="s">
        <v>6552</v>
      </c>
      <c r="B63749" t="s">
        <v>146</v>
      </c>
      <c r="E63749">
        <v>0</v>
      </c>
      <c r="F63749" s="278">
        <v>49034</v>
      </c>
      <c r="I63749">
        <f>'Working capital'!$V$156</f>
        <v>0</v>
      </c>
      <c r="K63749">
        <v>0</v>
      </c>
      <c r="L63749" t="s">
        <v>11719</v>
      </c>
    </row>
    <row r="63750" spans="1:12">
      <c r="A63750" t="s">
        <v>6552</v>
      </c>
      <c r="B63750" t="s">
        <v>146</v>
      </c>
      <c r="E63750">
        <v>0</v>
      </c>
      <c r="F63750" s="278">
        <v>49399</v>
      </c>
      <c r="I63750">
        <f>'Working capital'!$W$156</f>
        <v>0</v>
      </c>
      <c r="K63750">
        <v>0</v>
      </c>
      <c r="L63750" t="s">
        <v>11719</v>
      </c>
    </row>
    <row r="63751" spans="1:12">
      <c r="A63751" t="s">
        <v>6552</v>
      </c>
      <c r="B63751" t="s">
        <v>146</v>
      </c>
      <c r="E63751">
        <v>0</v>
      </c>
      <c r="F63751" s="278">
        <v>49765</v>
      </c>
      <c r="I63751">
        <f>'Working capital'!$X$156</f>
        <v>0</v>
      </c>
      <c r="K63751">
        <v>0</v>
      </c>
      <c r="L63751" t="s">
        <v>11719</v>
      </c>
    </row>
    <row r="63752" spans="1:12">
      <c r="A63752" t="s">
        <v>6552</v>
      </c>
      <c r="B63752" t="s">
        <v>8062</v>
      </c>
      <c r="E63752">
        <v>0</v>
      </c>
      <c r="F63752" s="278">
        <v>44651</v>
      </c>
      <c r="I63752">
        <f>'Working capital'!$J$157</f>
        <v>0</v>
      </c>
      <c r="K63752">
        <v>0</v>
      </c>
      <c r="L63752" t="s">
        <v>11719</v>
      </c>
    </row>
    <row r="63753" spans="1:12">
      <c r="A63753" t="s">
        <v>6552</v>
      </c>
      <c r="B63753" t="s">
        <v>8062</v>
      </c>
      <c r="E63753">
        <v>0</v>
      </c>
      <c r="F63753" s="278">
        <v>45016</v>
      </c>
      <c r="I63753">
        <f>'Working capital'!$K$157</f>
        <v>0</v>
      </c>
      <c r="K63753">
        <v>0</v>
      </c>
      <c r="L63753" t="s">
        <v>11719</v>
      </c>
    </row>
    <row r="63754" spans="1:12">
      <c r="A63754" t="s">
        <v>6552</v>
      </c>
      <c r="B63754" t="s">
        <v>8062</v>
      </c>
      <c r="E63754">
        <v>0</v>
      </c>
      <c r="F63754" s="278">
        <v>45382</v>
      </c>
      <c r="I63754">
        <f>'Working capital'!$L$157</f>
        <v>0</v>
      </c>
      <c r="K63754">
        <v>0</v>
      </c>
      <c r="L63754" t="s">
        <v>11719</v>
      </c>
    </row>
    <row r="63755" spans="1:12">
      <c r="A63755" t="s">
        <v>6552</v>
      </c>
      <c r="B63755" t="s">
        <v>8062</v>
      </c>
      <c r="E63755">
        <v>0</v>
      </c>
      <c r="F63755" s="278">
        <v>45747</v>
      </c>
      <c r="I63755">
        <f>'Working capital'!$M$157</f>
        <v>0</v>
      </c>
      <c r="K63755">
        <v>0</v>
      </c>
      <c r="L63755" t="s">
        <v>11719</v>
      </c>
    </row>
    <row r="63756" spans="1:12">
      <c r="A63756" t="s">
        <v>6552</v>
      </c>
      <c r="B63756" t="s">
        <v>8062</v>
      </c>
      <c r="E63756">
        <v>0</v>
      </c>
      <c r="F63756" s="278">
        <v>46112</v>
      </c>
      <c r="I63756">
        <f>'Working capital'!$N$157</f>
        <v>0</v>
      </c>
      <c r="K63756">
        <v>0</v>
      </c>
      <c r="L63756" t="s">
        <v>11719</v>
      </c>
    </row>
    <row r="63757" spans="1:12">
      <c r="A63757" t="s">
        <v>6552</v>
      </c>
      <c r="B63757" t="s">
        <v>8062</v>
      </c>
      <c r="E63757">
        <v>0</v>
      </c>
      <c r="F63757" s="278">
        <v>46477</v>
      </c>
      <c r="I63757">
        <f>'Working capital'!$O$157</f>
        <v>0</v>
      </c>
      <c r="K63757">
        <v>0</v>
      </c>
      <c r="L63757" t="s">
        <v>11719</v>
      </c>
    </row>
    <row r="63758" spans="1:12">
      <c r="A63758" t="s">
        <v>6552</v>
      </c>
      <c r="B63758" t="s">
        <v>8062</v>
      </c>
      <c r="E63758">
        <v>0</v>
      </c>
      <c r="F63758" s="278">
        <v>46843</v>
      </c>
      <c r="I63758">
        <f>'Working capital'!$P$157</f>
        <v>0</v>
      </c>
      <c r="K63758">
        <v>0</v>
      </c>
      <c r="L63758" t="s">
        <v>11719</v>
      </c>
    </row>
    <row r="63759" spans="1:12">
      <c r="A63759" t="s">
        <v>6552</v>
      </c>
      <c r="B63759" t="s">
        <v>8062</v>
      </c>
      <c r="E63759">
        <v>0</v>
      </c>
      <c r="F63759" s="278">
        <v>47208</v>
      </c>
      <c r="I63759">
        <f>'Working capital'!$Q$157</f>
        <v>0</v>
      </c>
      <c r="K63759">
        <v>0</v>
      </c>
      <c r="L63759" t="s">
        <v>11719</v>
      </c>
    </row>
    <row r="63760" spans="1:12">
      <c r="A63760" t="s">
        <v>6552</v>
      </c>
      <c r="B63760" t="s">
        <v>8062</v>
      </c>
      <c r="E63760">
        <v>0</v>
      </c>
      <c r="F63760" s="278">
        <v>47573</v>
      </c>
      <c r="I63760">
        <f>'Working capital'!$R$157</f>
        <v>0</v>
      </c>
      <c r="K63760">
        <v>0</v>
      </c>
      <c r="L63760" t="s">
        <v>11719</v>
      </c>
    </row>
    <row r="63761" spans="1:12">
      <c r="A63761" t="s">
        <v>6552</v>
      </c>
      <c r="B63761" t="s">
        <v>8062</v>
      </c>
      <c r="E63761">
        <v>0</v>
      </c>
      <c r="F63761" s="278">
        <v>47938</v>
      </c>
      <c r="I63761">
        <f>'Working capital'!$S$157</f>
        <v>0</v>
      </c>
      <c r="K63761">
        <v>0</v>
      </c>
      <c r="L63761" t="s">
        <v>11719</v>
      </c>
    </row>
    <row r="63762" spans="1:12">
      <c r="A63762" t="s">
        <v>6552</v>
      </c>
      <c r="B63762" t="s">
        <v>8062</v>
      </c>
      <c r="E63762">
        <v>0</v>
      </c>
      <c r="F63762" s="278">
        <v>48304</v>
      </c>
      <c r="I63762">
        <f>'Working capital'!$T$157</f>
        <v>0</v>
      </c>
      <c r="K63762">
        <v>0</v>
      </c>
      <c r="L63762" t="s">
        <v>11719</v>
      </c>
    </row>
    <row r="63763" spans="1:12">
      <c r="A63763" t="s">
        <v>6552</v>
      </c>
      <c r="B63763" t="s">
        <v>8062</v>
      </c>
      <c r="E63763">
        <v>0</v>
      </c>
      <c r="F63763" s="278">
        <v>48669</v>
      </c>
      <c r="I63763">
        <f>'Working capital'!$U$157</f>
        <v>0</v>
      </c>
      <c r="K63763">
        <v>0</v>
      </c>
      <c r="L63763" t="s">
        <v>11719</v>
      </c>
    </row>
    <row r="63764" spans="1:12">
      <c r="A63764" t="s">
        <v>6552</v>
      </c>
      <c r="B63764" t="s">
        <v>8062</v>
      </c>
      <c r="E63764">
        <v>0</v>
      </c>
      <c r="F63764" s="278">
        <v>49034</v>
      </c>
      <c r="I63764">
        <f>'Working capital'!$V$157</f>
        <v>0</v>
      </c>
      <c r="K63764">
        <v>0</v>
      </c>
      <c r="L63764" t="s">
        <v>11719</v>
      </c>
    </row>
    <row r="63765" spans="1:12">
      <c r="A63765" t="s">
        <v>6552</v>
      </c>
      <c r="B63765" t="s">
        <v>8062</v>
      </c>
      <c r="E63765">
        <v>0</v>
      </c>
      <c r="F63765" s="278">
        <v>49399</v>
      </c>
      <c r="I63765">
        <f>'Working capital'!$W$157</f>
        <v>0</v>
      </c>
      <c r="K63765">
        <v>0</v>
      </c>
      <c r="L63765" t="s">
        <v>11719</v>
      </c>
    </row>
    <row r="63766" spans="1:12">
      <c r="A63766" t="s">
        <v>6552</v>
      </c>
      <c r="B63766" t="s">
        <v>8062</v>
      </c>
      <c r="E63766">
        <v>0</v>
      </c>
      <c r="F63766" s="278">
        <v>49765</v>
      </c>
      <c r="I63766">
        <f>'Working capital'!$X$157</f>
        <v>0</v>
      </c>
      <c r="K63766">
        <v>0</v>
      </c>
      <c r="L63766" t="s">
        <v>11719</v>
      </c>
    </row>
    <row r="63767" spans="1:12">
      <c r="A63767" t="s">
        <v>6552</v>
      </c>
      <c r="B63767" t="s">
        <v>8075</v>
      </c>
      <c r="E63767">
        <v>0</v>
      </c>
      <c r="F63767" s="278">
        <v>44651</v>
      </c>
      <c r="I63767">
        <f>'Working capital'!$J$158</f>
        <v>0</v>
      </c>
      <c r="K63767">
        <v>0</v>
      </c>
      <c r="L63767" t="s">
        <v>11719</v>
      </c>
    </row>
    <row r="63768" spans="1:12">
      <c r="A63768" t="s">
        <v>6552</v>
      </c>
      <c r="B63768" t="s">
        <v>8075</v>
      </c>
      <c r="E63768">
        <v>0</v>
      </c>
      <c r="F63768" s="278">
        <v>45016</v>
      </c>
      <c r="I63768">
        <f>'Working capital'!$K$158</f>
        <v>0</v>
      </c>
      <c r="K63768">
        <v>0</v>
      </c>
      <c r="L63768" t="s">
        <v>11719</v>
      </c>
    </row>
    <row r="63769" spans="1:12">
      <c r="A63769" t="s">
        <v>6552</v>
      </c>
      <c r="B63769" t="s">
        <v>8075</v>
      </c>
      <c r="E63769">
        <v>0</v>
      </c>
      <c r="F63769" s="278">
        <v>45382</v>
      </c>
      <c r="I63769">
        <f>'Working capital'!$L$158</f>
        <v>0</v>
      </c>
      <c r="K63769">
        <v>0</v>
      </c>
      <c r="L63769" t="s">
        <v>11719</v>
      </c>
    </row>
    <row r="63770" spans="1:12">
      <c r="A63770" t="s">
        <v>6552</v>
      </c>
      <c r="B63770" t="s">
        <v>8075</v>
      </c>
      <c r="E63770">
        <v>0</v>
      </c>
      <c r="F63770" s="278">
        <v>45747</v>
      </c>
      <c r="I63770">
        <f>'Working capital'!$M$158</f>
        <v>0</v>
      </c>
      <c r="K63770">
        <v>0</v>
      </c>
      <c r="L63770" t="s">
        <v>11719</v>
      </c>
    </row>
    <row r="63771" spans="1:12">
      <c r="A63771" t="s">
        <v>6552</v>
      </c>
      <c r="B63771" t="s">
        <v>8075</v>
      </c>
      <c r="E63771">
        <v>0</v>
      </c>
      <c r="F63771" s="278">
        <v>46112</v>
      </c>
      <c r="I63771">
        <f>'Working capital'!$N$158</f>
        <v>0</v>
      </c>
      <c r="K63771">
        <v>0</v>
      </c>
      <c r="L63771" t="s">
        <v>11719</v>
      </c>
    </row>
    <row r="63772" spans="1:12">
      <c r="A63772" t="s">
        <v>6552</v>
      </c>
      <c r="B63772" t="s">
        <v>8075</v>
      </c>
      <c r="E63772">
        <v>0</v>
      </c>
      <c r="F63772" s="278">
        <v>46477</v>
      </c>
      <c r="I63772">
        <f>'Working capital'!$O$158</f>
        <v>0</v>
      </c>
      <c r="K63772">
        <v>0</v>
      </c>
      <c r="L63772" t="s">
        <v>11719</v>
      </c>
    </row>
    <row r="63773" spans="1:12">
      <c r="A63773" t="s">
        <v>6552</v>
      </c>
      <c r="B63773" t="s">
        <v>8075</v>
      </c>
      <c r="E63773">
        <v>0</v>
      </c>
      <c r="F63773" s="278">
        <v>46843</v>
      </c>
      <c r="I63773">
        <f>'Working capital'!$P$158</f>
        <v>0</v>
      </c>
      <c r="K63773">
        <v>0</v>
      </c>
      <c r="L63773" t="s">
        <v>11719</v>
      </c>
    </row>
    <row r="63774" spans="1:12">
      <c r="A63774" t="s">
        <v>6552</v>
      </c>
      <c r="B63774" t="s">
        <v>8075</v>
      </c>
      <c r="E63774">
        <v>0</v>
      </c>
      <c r="F63774" s="278">
        <v>47208</v>
      </c>
      <c r="I63774">
        <f>'Working capital'!$Q$158</f>
        <v>0</v>
      </c>
      <c r="K63774">
        <v>0</v>
      </c>
      <c r="L63774" t="s">
        <v>11719</v>
      </c>
    </row>
    <row r="63775" spans="1:12">
      <c r="A63775" t="s">
        <v>6552</v>
      </c>
      <c r="B63775" t="s">
        <v>8075</v>
      </c>
      <c r="E63775">
        <v>0</v>
      </c>
      <c r="F63775" s="278">
        <v>47573</v>
      </c>
      <c r="I63775">
        <f>'Working capital'!$R$158</f>
        <v>0</v>
      </c>
      <c r="K63775">
        <v>0</v>
      </c>
      <c r="L63775" t="s">
        <v>11719</v>
      </c>
    </row>
    <row r="63776" spans="1:12">
      <c r="A63776" t="s">
        <v>6552</v>
      </c>
      <c r="B63776" t="s">
        <v>8075</v>
      </c>
      <c r="E63776">
        <v>0</v>
      </c>
      <c r="F63776" s="278">
        <v>47938</v>
      </c>
      <c r="I63776">
        <f>'Working capital'!$S$158</f>
        <v>0</v>
      </c>
      <c r="K63776">
        <v>0</v>
      </c>
      <c r="L63776" t="s">
        <v>11719</v>
      </c>
    </row>
    <row r="63777" spans="1:12">
      <c r="A63777" t="s">
        <v>6552</v>
      </c>
      <c r="B63777" t="s">
        <v>8075</v>
      </c>
      <c r="E63777">
        <v>0</v>
      </c>
      <c r="F63777" s="278">
        <v>48304</v>
      </c>
      <c r="I63777">
        <f>'Working capital'!$T$158</f>
        <v>0</v>
      </c>
      <c r="K63777">
        <v>0</v>
      </c>
      <c r="L63777" t="s">
        <v>11719</v>
      </c>
    </row>
    <row r="63778" spans="1:12">
      <c r="A63778" t="s">
        <v>6552</v>
      </c>
      <c r="B63778" t="s">
        <v>8075</v>
      </c>
      <c r="E63778">
        <v>0</v>
      </c>
      <c r="F63778" s="278">
        <v>48669</v>
      </c>
      <c r="I63778">
        <f>'Working capital'!$U$158</f>
        <v>0</v>
      </c>
      <c r="K63778">
        <v>0</v>
      </c>
      <c r="L63778" t="s">
        <v>11719</v>
      </c>
    </row>
    <row r="63779" spans="1:12">
      <c r="A63779" t="s">
        <v>6552</v>
      </c>
      <c r="B63779" t="s">
        <v>8075</v>
      </c>
      <c r="E63779">
        <v>0</v>
      </c>
      <c r="F63779" s="278">
        <v>49034</v>
      </c>
      <c r="I63779">
        <f>'Working capital'!$V$158</f>
        <v>0</v>
      </c>
      <c r="K63779">
        <v>0</v>
      </c>
      <c r="L63779" t="s">
        <v>11719</v>
      </c>
    </row>
    <row r="63780" spans="1:12">
      <c r="A63780" t="s">
        <v>6552</v>
      </c>
      <c r="B63780" t="s">
        <v>8075</v>
      </c>
      <c r="E63780">
        <v>0</v>
      </c>
      <c r="F63780" s="278">
        <v>49399</v>
      </c>
      <c r="I63780">
        <f>'Working capital'!$W$158</f>
        <v>0</v>
      </c>
      <c r="K63780">
        <v>0</v>
      </c>
      <c r="L63780" t="s">
        <v>11719</v>
      </c>
    </row>
    <row r="63781" spans="1:12">
      <c r="A63781" t="s">
        <v>6552</v>
      </c>
      <c r="B63781" t="s">
        <v>8075</v>
      </c>
      <c r="E63781">
        <v>0</v>
      </c>
      <c r="F63781" s="278">
        <v>49765</v>
      </c>
      <c r="I63781">
        <f>'Working capital'!$X$158</f>
        <v>0</v>
      </c>
      <c r="K63781">
        <v>0</v>
      </c>
      <c r="L63781" t="s">
        <v>11719</v>
      </c>
    </row>
    <row r="63782" spans="1:12">
      <c r="A63782" t="s">
        <v>6559</v>
      </c>
      <c r="B63782" t="s">
        <v>219</v>
      </c>
      <c r="E63782">
        <v>0</v>
      </c>
      <c r="F63782" s="278">
        <v>44651</v>
      </c>
      <c r="I63782">
        <f>'Working capital'!$J$174</f>
        <v>0</v>
      </c>
      <c r="K63782">
        <v>0</v>
      </c>
      <c r="L63782" t="s">
        <v>11720</v>
      </c>
    </row>
    <row r="63783" spans="1:12">
      <c r="A63783" t="s">
        <v>6559</v>
      </c>
      <c r="B63783" t="s">
        <v>219</v>
      </c>
      <c r="E63783">
        <v>0</v>
      </c>
      <c r="F63783" s="278">
        <v>45016</v>
      </c>
      <c r="I63783">
        <f>'Working capital'!$K$174</f>
        <v>0</v>
      </c>
      <c r="K63783">
        <v>0</v>
      </c>
      <c r="L63783" t="s">
        <v>11720</v>
      </c>
    </row>
    <row r="63784" spans="1:12">
      <c r="A63784" t="s">
        <v>6559</v>
      </c>
      <c r="B63784" t="s">
        <v>219</v>
      </c>
      <c r="E63784">
        <v>0</v>
      </c>
      <c r="F63784" s="278">
        <v>45382</v>
      </c>
      <c r="I63784">
        <f>'Working capital'!$L$174</f>
        <v>0</v>
      </c>
      <c r="K63784">
        <v>0</v>
      </c>
      <c r="L63784" t="s">
        <v>11720</v>
      </c>
    </row>
    <row r="63785" spans="1:12">
      <c r="A63785" t="s">
        <v>6559</v>
      </c>
      <c r="B63785" t="s">
        <v>219</v>
      </c>
      <c r="E63785">
        <v>0</v>
      </c>
      <c r="F63785" s="278">
        <v>45747</v>
      </c>
      <c r="I63785">
        <f>'Working capital'!$M$174</f>
        <v>6.359</v>
      </c>
      <c r="K63785">
        <v>0</v>
      </c>
      <c r="L63785" t="s">
        <v>11720</v>
      </c>
    </row>
    <row r="63786" spans="1:12">
      <c r="A63786" t="s">
        <v>6559</v>
      </c>
      <c r="B63786" t="s">
        <v>219</v>
      </c>
      <c r="E63786">
        <v>0</v>
      </c>
      <c r="F63786" s="278">
        <v>46112</v>
      </c>
      <c r="I63786">
        <f>'Working capital'!$N$174</f>
        <v>3.5107609884565423</v>
      </c>
      <c r="K63786">
        <v>0</v>
      </c>
      <c r="L63786" t="s">
        <v>11720</v>
      </c>
    </row>
    <row r="63787" spans="1:12">
      <c r="A63787" t="s">
        <v>6559</v>
      </c>
      <c r="B63787" t="s">
        <v>219</v>
      </c>
      <c r="E63787">
        <v>0</v>
      </c>
      <c r="F63787" s="278">
        <v>46477</v>
      </c>
      <c r="I63787">
        <f>'Working capital'!$O$174</f>
        <v>3.7989290625802328</v>
      </c>
      <c r="K63787">
        <v>0</v>
      </c>
      <c r="L63787" t="s">
        <v>11720</v>
      </c>
    </row>
    <row r="63788" spans="1:12">
      <c r="A63788" t="s">
        <v>6559</v>
      </c>
      <c r="B63788" t="s">
        <v>219</v>
      </c>
      <c r="E63788">
        <v>0</v>
      </c>
      <c r="F63788" s="278">
        <v>46843</v>
      </c>
      <c r="I63788">
        <f>'Working capital'!$P$174</f>
        <v>3.9743339024752862</v>
      </c>
      <c r="K63788">
        <v>0</v>
      </c>
      <c r="L63788" t="s">
        <v>11720</v>
      </c>
    </row>
    <row r="63789" spans="1:12">
      <c r="A63789" t="s">
        <v>6559</v>
      </c>
      <c r="B63789" t="s">
        <v>219</v>
      </c>
      <c r="E63789">
        <v>0</v>
      </c>
      <c r="F63789" s="278">
        <v>47208</v>
      </c>
      <c r="I63789">
        <f>'Working capital'!$Q$174</f>
        <v>4.0795381907475692</v>
      </c>
      <c r="K63789">
        <v>0</v>
      </c>
      <c r="L63789" t="s">
        <v>11720</v>
      </c>
    </row>
    <row r="63790" spans="1:12">
      <c r="A63790" t="s">
        <v>6559</v>
      </c>
      <c r="B63790" t="s">
        <v>219</v>
      </c>
      <c r="E63790">
        <v>0</v>
      </c>
      <c r="F63790" s="278">
        <v>47573</v>
      </c>
      <c r="I63790">
        <f>'Working capital'!$R$174</f>
        <v>4.1848018717344617</v>
      </c>
      <c r="K63790">
        <v>0</v>
      </c>
      <c r="L63790" t="s">
        <v>11720</v>
      </c>
    </row>
    <row r="63791" spans="1:12">
      <c r="A63791" t="s">
        <v>6559</v>
      </c>
      <c r="B63791" t="s">
        <v>219</v>
      </c>
      <c r="E63791">
        <v>0</v>
      </c>
      <c r="F63791" s="278">
        <v>47938</v>
      </c>
      <c r="I63791">
        <f>'Working capital'!$S$174</f>
        <v>4.5438434476571432</v>
      </c>
      <c r="K63791">
        <v>0</v>
      </c>
      <c r="L63791" t="s">
        <v>11720</v>
      </c>
    </row>
    <row r="63792" spans="1:12">
      <c r="A63792" t="s">
        <v>6559</v>
      </c>
      <c r="B63792" t="s">
        <v>219</v>
      </c>
      <c r="E63792">
        <v>0</v>
      </c>
      <c r="F63792" s="278">
        <v>48304</v>
      </c>
      <c r="I63792">
        <f>'Working capital'!$T$174</f>
        <v>2.028577127947035</v>
      </c>
      <c r="K63792">
        <v>0</v>
      </c>
      <c r="L63792" t="s">
        <v>11720</v>
      </c>
    </row>
    <row r="63793" spans="1:12">
      <c r="A63793" t="s">
        <v>6559</v>
      </c>
      <c r="B63793" t="s">
        <v>219</v>
      </c>
      <c r="E63793">
        <v>0</v>
      </c>
      <c r="F63793" s="278">
        <v>48669</v>
      </c>
      <c r="I63793">
        <f>'Working capital'!$U$174</f>
        <v>2.026281186829519</v>
      </c>
      <c r="K63793">
        <v>0</v>
      </c>
      <c r="L63793" t="s">
        <v>11720</v>
      </c>
    </row>
    <row r="63794" spans="1:12">
      <c r="A63794" t="s">
        <v>6559</v>
      </c>
      <c r="B63794" t="s">
        <v>219</v>
      </c>
      <c r="E63794">
        <v>0</v>
      </c>
      <c r="F63794" s="278">
        <v>49034</v>
      </c>
      <c r="I63794">
        <f>'Working capital'!$V$174</f>
        <v>2.0240470033991151</v>
      </c>
      <c r="K63794">
        <v>0</v>
      </c>
      <c r="L63794" t="s">
        <v>11720</v>
      </c>
    </row>
    <row r="63795" spans="1:12">
      <c r="A63795" t="s">
        <v>6559</v>
      </c>
      <c r="B63795" t="s">
        <v>219</v>
      </c>
      <c r="E63795">
        <v>0</v>
      </c>
      <c r="F63795" s="278">
        <v>49399</v>
      </c>
      <c r="I63795">
        <f>'Working capital'!$W$174</f>
        <v>2.0218729806775757</v>
      </c>
      <c r="K63795">
        <v>0</v>
      </c>
      <c r="L63795" t="s">
        <v>11720</v>
      </c>
    </row>
    <row r="63796" spans="1:12">
      <c r="A63796" t="s">
        <v>6559</v>
      </c>
      <c r="B63796" t="s">
        <v>219</v>
      </c>
      <c r="E63796">
        <v>0</v>
      </c>
      <c r="F63796" s="278">
        <v>49765</v>
      </c>
      <c r="I63796">
        <f>'Working capital'!$X$174</f>
        <v>1.94</v>
      </c>
      <c r="K63796">
        <v>0</v>
      </c>
      <c r="L63796" t="s">
        <v>11720</v>
      </c>
    </row>
    <row r="63797" spans="1:12">
      <c r="A63797" t="s">
        <v>6559</v>
      </c>
      <c r="B63797" t="s">
        <v>215</v>
      </c>
      <c r="E63797">
        <v>0</v>
      </c>
      <c r="F63797" s="278">
        <v>44651</v>
      </c>
      <c r="I63797">
        <f>'Working capital'!$J$175</f>
        <v>0</v>
      </c>
      <c r="K63797">
        <v>0</v>
      </c>
      <c r="L63797" t="s">
        <v>11720</v>
      </c>
    </row>
    <row r="63798" spans="1:12">
      <c r="A63798" t="s">
        <v>6559</v>
      </c>
      <c r="B63798" t="s">
        <v>215</v>
      </c>
      <c r="E63798">
        <v>0</v>
      </c>
      <c r="F63798" s="278">
        <v>45016</v>
      </c>
      <c r="I63798">
        <f>'Working capital'!$K$175</f>
        <v>0</v>
      </c>
      <c r="K63798">
        <v>0</v>
      </c>
      <c r="L63798" t="s">
        <v>11720</v>
      </c>
    </row>
    <row r="63799" spans="1:12">
      <c r="A63799" t="s">
        <v>6559</v>
      </c>
      <c r="B63799" t="s">
        <v>215</v>
      </c>
      <c r="E63799">
        <v>0</v>
      </c>
      <c r="F63799" s="278">
        <v>45382</v>
      </c>
      <c r="I63799">
        <f>'Working capital'!$L$175</f>
        <v>0</v>
      </c>
      <c r="K63799">
        <v>0</v>
      </c>
      <c r="L63799" t="s">
        <v>11720</v>
      </c>
    </row>
    <row r="63800" spans="1:12">
      <c r="A63800" t="s">
        <v>6559</v>
      </c>
      <c r="B63800" t="s">
        <v>215</v>
      </c>
      <c r="E63800">
        <v>0</v>
      </c>
      <c r="F63800" s="278">
        <v>45747</v>
      </c>
      <c r="I63800">
        <f>'Working capital'!$M$175</f>
        <v>52.281000000000006</v>
      </c>
      <c r="K63800">
        <v>0</v>
      </c>
      <c r="L63800" t="s">
        <v>11720</v>
      </c>
    </row>
    <row r="63801" spans="1:12">
      <c r="A63801" t="s">
        <v>6559</v>
      </c>
      <c r="B63801" t="s">
        <v>215</v>
      </c>
      <c r="E63801">
        <v>0</v>
      </c>
      <c r="F63801" s="278">
        <v>46112</v>
      </c>
      <c r="I63801">
        <f>'Working capital'!$N$175</f>
        <v>35.606675413492297</v>
      </c>
      <c r="K63801">
        <v>0</v>
      </c>
      <c r="L63801" t="s">
        <v>11720</v>
      </c>
    </row>
    <row r="63802" spans="1:12">
      <c r="A63802" t="s">
        <v>6559</v>
      </c>
      <c r="B63802" t="s">
        <v>215</v>
      </c>
      <c r="E63802">
        <v>0</v>
      </c>
      <c r="F63802" s="278">
        <v>46477</v>
      </c>
      <c r="I63802">
        <f>'Working capital'!$O$175</f>
        <v>37.802236673918223</v>
      </c>
      <c r="K63802">
        <v>0</v>
      </c>
      <c r="L63802" t="s">
        <v>11720</v>
      </c>
    </row>
    <row r="63803" spans="1:12">
      <c r="A63803" t="s">
        <v>6559</v>
      </c>
      <c r="B63803" t="s">
        <v>215</v>
      </c>
      <c r="E63803">
        <v>0</v>
      </c>
      <c r="F63803" s="278">
        <v>46843</v>
      </c>
      <c r="I63803">
        <f>'Working capital'!$P$175</f>
        <v>39.138651446914508</v>
      </c>
      <c r="K63803">
        <v>0</v>
      </c>
      <c r="L63803" t="s">
        <v>11720</v>
      </c>
    </row>
    <row r="63804" spans="1:12">
      <c r="A63804" t="s">
        <v>6559</v>
      </c>
      <c r="B63804" t="s">
        <v>215</v>
      </c>
      <c r="E63804">
        <v>0</v>
      </c>
      <c r="F63804" s="278">
        <v>47208</v>
      </c>
      <c r="I63804">
        <f>'Working capital'!$Q$175</f>
        <v>39.940206096796246</v>
      </c>
      <c r="K63804">
        <v>0</v>
      </c>
      <c r="L63804" t="s">
        <v>11720</v>
      </c>
    </row>
    <row r="63805" spans="1:12">
      <c r="A63805" t="s">
        <v>6559</v>
      </c>
      <c r="B63805" t="s">
        <v>215</v>
      </c>
      <c r="E63805">
        <v>0</v>
      </c>
      <c r="F63805" s="278">
        <v>47573</v>
      </c>
      <c r="I63805">
        <f>'Working capital'!$R$175</f>
        <v>40.742213261564444</v>
      </c>
      <c r="K63805">
        <v>0</v>
      </c>
      <c r="L63805" t="s">
        <v>11720</v>
      </c>
    </row>
    <row r="63806" spans="1:12">
      <c r="A63806" t="s">
        <v>6559</v>
      </c>
      <c r="B63806" t="s">
        <v>215</v>
      </c>
      <c r="E63806">
        <v>0</v>
      </c>
      <c r="F63806" s="278">
        <v>47938</v>
      </c>
      <c r="I63806">
        <f>'Working capital'!$S$175</f>
        <v>41.256778506065118</v>
      </c>
      <c r="K63806">
        <v>0</v>
      </c>
      <c r="L63806" t="s">
        <v>11720</v>
      </c>
    </row>
    <row r="63807" spans="1:12">
      <c r="A63807" t="s">
        <v>6559</v>
      </c>
      <c r="B63807" t="s">
        <v>215</v>
      </c>
      <c r="E63807">
        <v>0</v>
      </c>
      <c r="F63807" s="278">
        <v>48304</v>
      </c>
      <c r="I63807">
        <f>'Working capital'!$T$175</f>
        <v>23.994858455558269</v>
      </c>
      <c r="K63807">
        <v>0</v>
      </c>
      <c r="L63807" t="s">
        <v>11720</v>
      </c>
    </row>
    <row r="63808" spans="1:12">
      <c r="A63808" t="s">
        <v>6559</v>
      </c>
      <c r="B63808" t="s">
        <v>215</v>
      </c>
      <c r="E63808">
        <v>0</v>
      </c>
      <c r="F63808" s="278">
        <v>48669</v>
      </c>
      <c r="I63808">
        <f>'Working capital'!$U$175</f>
        <v>23.988969724385178</v>
      </c>
      <c r="K63808">
        <v>0</v>
      </c>
      <c r="L63808" t="s">
        <v>11720</v>
      </c>
    </row>
    <row r="63809" spans="1:12">
      <c r="A63809" t="s">
        <v>6559</v>
      </c>
      <c r="B63809" t="s">
        <v>215</v>
      </c>
      <c r="E63809">
        <v>0</v>
      </c>
      <c r="F63809" s="278">
        <v>49034</v>
      </c>
      <c r="I63809">
        <f>'Working capital'!$V$175</f>
        <v>23.983187638797176</v>
      </c>
      <c r="K63809">
        <v>0</v>
      </c>
      <c r="L63809" t="s">
        <v>11720</v>
      </c>
    </row>
    <row r="63810" spans="1:12">
      <c r="A63810" t="s">
        <v>6559</v>
      </c>
      <c r="B63810" t="s">
        <v>215</v>
      </c>
      <c r="E63810">
        <v>0</v>
      </c>
      <c r="F63810" s="278">
        <v>49399</v>
      </c>
      <c r="I63810">
        <f>'Working capital'!$W$175</f>
        <v>23.977510626745389</v>
      </c>
      <c r="K63810">
        <v>0</v>
      </c>
      <c r="L63810" t="s">
        <v>11720</v>
      </c>
    </row>
    <row r="63811" spans="1:12">
      <c r="A63811" t="s">
        <v>6559</v>
      </c>
      <c r="B63811" t="s">
        <v>215</v>
      </c>
      <c r="E63811">
        <v>0</v>
      </c>
      <c r="F63811" s="278">
        <v>49765</v>
      </c>
      <c r="I63811">
        <f>'Working capital'!$X$175</f>
        <v>23.638999999999999</v>
      </c>
      <c r="K63811">
        <v>0</v>
      </c>
      <c r="L63811" t="s">
        <v>11720</v>
      </c>
    </row>
    <row r="63812" spans="1:12">
      <c r="A63812" t="s">
        <v>6559</v>
      </c>
      <c r="B63812" t="s">
        <v>223</v>
      </c>
      <c r="E63812">
        <v>0</v>
      </c>
      <c r="F63812" s="278">
        <v>44651</v>
      </c>
      <c r="I63812">
        <f>'Working capital'!$J$176</f>
        <v>0</v>
      </c>
      <c r="K63812">
        <v>0</v>
      </c>
      <c r="L63812" t="s">
        <v>11720</v>
      </c>
    </row>
    <row r="63813" spans="1:12">
      <c r="A63813" t="s">
        <v>6559</v>
      </c>
      <c r="B63813" t="s">
        <v>223</v>
      </c>
      <c r="E63813">
        <v>0</v>
      </c>
      <c r="F63813" s="278">
        <v>45016</v>
      </c>
      <c r="I63813">
        <f>'Working capital'!$K$176</f>
        <v>0</v>
      </c>
      <c r="K63813">
        <v>0</v>
      </c>
      <c r="L63813" t="s">
        <v>11720</v>
      </c>
    </row>
    <row r="63814" spans="1:12">
      <c r="A63814" t="s">
        <v>6559</v>
      </c>
      <c r="B63814" t="s">
        <v>223</v>
      </c>
      <c r="E63814">
        <v>0</v>
      </c>
      <c r="F63814" s="278">
        <v>45382</v>
      </c>
      <c r="I63814">
        <f>'Working capital'!$L$176</f>
        <v>0</v>
      </c>
      <c r="K63814">
        <v>0</v>
      </c>
      <c r="L63814" t="s">
        <v>11720</v>
      </c>
    </row>
    <row r="63815" spans="1:12">
      <c r="A63815" t="s">
        <v>6559</v>
      </c>
      <c r="B63815" t="s">
        <v>223</v>
      </c>
      <c r="E63815">
        <v>0</v>
      </c>
      <c r="F63815" s="278">
        <v>45747</v>
      </c>
      <c r="I63815">
        <f>'Working capital'!$M$176</f>
        <v>91.552999999999997</v>
      </c>
      <c r="K63815">
        <v>0</v>
      </c>
      <c r="L63815" t="s">
        <v>11720</v>
      </c>
    </row>
    <row r="63816" spans="1:12">
      <c r="A63816" t="s">
        <v>6559</v>
      </c>
      <c r="B63816" t="s">
        <v>223</v>
      </c>
      <c r="E63816">
        <v>0</v>
      </c>
      <c r="F63816" s="278">
        <v>46112</v>
      </c>
      <c r="I63816">
        <f>'Working capital'!$N$176</f>
        <v>62.451982624138559</v>
      </c>
      <c r="K63816">
        <v>0</v>
      </c>
      <c r="L63816" t="s">
        <v>11720</v>
      </c>
    </row>
    <row r="63817" spans="1:12">
      <c r="A63817" t="s">
        <v>6559</v>
      </c>
      <c r="B63817" t="s">
        <v>223</v>
      </c>
      <c r="E63817">
        <v>0</v>
      </c>
      <c r="F63817" s="278">
        <v>46477</v>
      </c>
      <c r="I63817">
        <f>'Working capital'!$O$176</f>
        <v>66.782129665195612</v>
      </c>
      <c r="K63817">
        <v>0</v>
      </c>
      <c r="L63817" t="s">
        <v>11720</v>
      </c>
    </row>
    <row r="63818" spans="1:12">
      <c r="A63818" t="s">
        <v>6559</v>
      </c>
      <c r="B63818" t="s">
        <v>223</v>
      </c>
      <c r="E63818">
        <v>0</v>
      </c>
      <c r="F63818" s="278">
        <v>46843</v>
      </c>
      <c r="I63818">
        <f>'Working capital'!$P$176</f>
        <v>69.417844085567651</v>
      </c>
      <c r="K63818">
        <v>0</v>
      </c>
      <c r="L63818" t="s">
        <v>11720</v>
      </c>
    </row>
    <row r="63819" spans="1:12">
      <c r="A63819" t="s">
        <v>6559</v>
      </c>
      <c r="B63819" t="s">
        <v>223</v>
      </c>
      <c r="E63819">
        <v>0</v>
      </c>
      <c r="F63819" s="278">
        <v>47208</v>
      </c>
      <c r="I63819">
        <f>'Working capital'!$Q$176</f>
        <v>70.998692480914912</v>
      </c>
      <c r="K63819">
        <v>0</v>
      </c>
      <c r="L63819" t="s">
        <v>11720</v>
      </c>
    </row>
    <row r="63820" spans="1:12">
      <c r="A63820" t="s">
        <v>6559</v>
      </c>
      <c r="B63820" t="s">
        <v>223</v>
      </c>
      <c r="E63820">
        <v>0</v>
      </c>
      <c r="F63820" s="278">
        <v>47573</v>
      </c>
      <c r="I63820">
        <f>'Working capital'!$R$176</f>
        <v>72.580433338719004</v>
      </c>
      <c r="K63820">
        <v>0</v>
      </c>
      <c r="L63820" t="s">
        <v>11720</v>
      </c>
    </row>
    <row r="63821" spans="1:12">
      <c r="A63821" t="s">
        <v>6559</v>
      </c>
      <c r="B63821" t="s">
        <v>223</v>
      </c>
      <c r="E63821">
        <v>0</v>
      </c>
      <c r="F63821" s="278">
        <v>47938</v>
      </c>
      <c r="I63821">
        <f>'Working capital'!$S$176</f>
        <v>78.966134250604455</v>
      </c>
      <c r="K63821">
        <v>0</v>
      </c>
      <c r="L63821" t="s">
        <v>11720</v>
      </c>
    </row>
    <row r="63822" spans="1:12">
      <c r="A63822" t="s">
        <v>6559</v>
      </c>
      <c r="B63822" t="s">
        <v>223</v>
      </c>
      <c r="E63822">
        <v>0</v>
      </c>
      <c r="F63822" s="278">
        <v>48304</v>
      </c>
      <c r="I63822">
        <f>'Working capital'!$T$176</f>
        <v>40.847659047322999</v>
      </c>
      <c r="K63822">
        <v>0</v>
      </c>
      <c r="L63822" t="s">
        <v>11720</v>
      </c>
    </row>
    <row r="63823" spans="1:12">
      <c r="A63823" t="s">
        <v>6559</v>
      </c>
      <c r="B63823" t="s">
        <v>223</v>
      </c>
      <c r="E63823">
        <v>0</v>
      </c>
      <c r="F63823" s="278">
        <v>48669</v>
      </c>
      <c r="I63823">
        <f>'Working capital'!$U$176</f>
        <v>40.808272065484317</v>
      </c>
      <c r="K63823">
        <v>0</v>
      </c>
      <c r="L63823" t="s">
        <v>11720</v>
      </c>
    </row>
    <row r="63824" spans="1:12">
      <c r="A63824" t="s">
        <v>6559</v>
      </c>
      <c r="B63824" t="s">
        <v>223</v>
      </c>
      <c r="E63824">
        <v>0</v>
      </c>
      <c r="F63824" s="278">
        <v>49034</v>
      </c>
      <c r="I63824">
        <f>'Working capital'!$V$176</f>
        <v>40.769712606112584</v>
      </c>
      <c r="K63824">
        <v>0</v>
      </c>
      <c r="L63824" t="s">
        <v>11720</v>
      </c>
    </row>
    <row r="63825" spans="1:12">
      <c r="A63825" t="s">
        <v>6559</v>
      </c>
      <c r="B63825" t="s">
        <v>223</v>
      </c>
      <c r="E63825">
        <v>0</v>
      </c>
      <c r="F63825" s="278">
        <v>49399</v>
      </c>
      <c r="I63825">
        <f>'Working capital'!$W$176</f>
        <v>40.731965103696389</v>
      </c>
      <c r="K63825">
        <v>0</v>
      </c>
      <c r="L63825" t="s">
        <v>11720</v>
      </c>
    </row>
    <row r="63826" spans="1:12">
      <c r="A63826" t="s">
        <v>6559</v>
      </c>
      <c r="B63826" t="s">
        <v>223</v>
      </c>
      <c r="E63826">
        <v>0</v>
      </c>
      <c r="F63826" s="278">
        <v>49765</v>
      </c>
      <c r="I63826">
        <f>'Working capital'!$X$176</f>
        <v>38.848999999999997</v>
      </c>
      <c r="K63826">
        <v>0</v>
      </c>
      <c r="L63826" t="s">
        <v>11720</v>
      </c>
    </row>
    <row r="63827" spans="1:12">
      <c r="A63827" t="s">
        <v>6559</v>
      </c>
      <c r="B63827" t="s">
        <v>146</v>
      </c>
      <c r="E63827">
        <v>0</v>
      </c>
      <c r="F63827" s="278">
        <v>44651</v>
      </c>
      <c r="I63827">
        <f>'Working capital'!$J$177</f>
        <v>0</v>
      </c>
      <c r="K63827">
        <v>0</v>
      </c>
      <c r="L63827" t="s">
        <v>11720</v>
      </c>
    </row>
    <row r="63828" spans="1:12">
      <c r="A63828" t="s">
        <v>6559</v>
      </c>
      <c r="B63828" t="s">
        <v>146</v>
      </c>
      <c r="E63828">
        <v>0</v>
      </c>
      <c r="F63828" s="278">
        <v>45016</v>
      </c>
      <c r="I63828">
        <f>'Working capital'!$K$177</f>
        <v>0</v>
      </c>
      <c r="K63828">
        <v>0</v>
      </c>
      <c r="L63828" t="s">
        <v>11720</v>
      </c>
    </row>
    <row r="63829" spans="1:12">
      <c r="A63829" t="s">
        <v>6559</v>
      </c>
      <c r="B63829" t="s">
        <v>146</v>
      </c>
      <c r="E63829">
        <v>0</v>
      </c>
      <c r="F63829" s="278">
        <v>45382</v>
      </c>
      <c r="I63829">
        <f>'Working capital'!$L$177</f>
        <v>0</v>
      </c>
      <c r="K63829">
        <v>0</v>
      </c>
      <c r="L63829" t="s">
        <v>11720</v>
      </c>
    </row>
    <row r="63830" spans="1:12">
      <c r="A63830" t="s">
        <v>6559</v>
      </c>
      <c r="B63830" t="s">
        <v>146</v>
      </c>
      <c r="E63830">
        <v>0</v>
      </c>
      <c r="F63830" s="278">
        <v>45747</v>
      </c>
      <c r="I63830">
        <f>'Working capital'!$M$177</f>
        <v>20.505000000000003</v>
      </c>
      <c r="K63830">
        <v>0</v>
      </c>
      <c r="L63830" t="s">
        <v>11720</v>
      </c>
    </row>
    <row r="63831" spans="1:12">
      <c r="A63831" t="s">
        <v>6559</v>
      </c>
      <c r="B63831" t="s">
        <v>146</v>
      </c>
      <c r="E63831">
        <v>0</v>
      </c>
      <c r="F63831" s="278">
        <v>46112</v>
      </c>
      <c r="I63831">
        <f>'Working capital'!$N$177</f>
        <v>27.470338210159696</v>
      </c>
      <c r="K63831">
        <v>0</v>
      </c>
      <c r="L63831" t="s">
        <v>11720</v>
      </c>
    </row>
    <row r="63832" spans="1:12">
      <c r="A63832" t="s">
        <v>6559</v>
      </c>
      <c r="B63832" t="s">
        <v>146</v>
      </c>
      <c r="E63832">
        <v>0</v>
      </c>
      <c r="F63832" s="278">
        <v>46477</v>
      </c>
      <c r="I63832">
        <f>'Working capital'!$O$177</f>
        <v>28.368425312254072</v>
      </c>
      <c r="K63832">
        <v>0</v>
      </c>
      <c r="L63832" t="s">
        <v>11720</v>
      </c>
    </row>
    <row r="63833" spans="1:12">
      <c r="A63833" t="s">
        <v>6559</v>
      </c>
      <c r="B63833" t="s">
        <v>146</v>
      </c>
      <c r="E63833">
        <v>0</v>
      </c>
      <c r="F63833" s="278">
        <v>46843</v>
      </c>
      <c r="I63833">
        <f>'Working capital'!$P$177</f>
        <v>28.915081373421557</v>
      </c>
      <c r="K63833">
        <v>0</v>
      </c>
      <c r="L63833" t="s">
        <v>11720</v>
      </c>
    </row>
    <row r="63834" spans="1:12">
      <c r="A63834" t="s">
        <v>6559</v>
      </c>
      <c r="B63834" t="s">
        <v>146</v>
      </c>
      <c r="E63834">
        <v>0</v>
      </c>
      <c r="F63834" s="278">
        <v>47208</v>
      </c>
      <c r="I63834">
        <f>'Working capital'!$Q$177</f>
        <v>29.242954662888735</v>
      </c>
      <c r="K63834">
        <v>0</v>
      </c>
      <c r="L63834" t="s">
        <v>11720</v>
      </c>
    </row>
    <row r="63835" spans="1:12">
      <c r="A63835" t="s">
        <v>6559</v>
      </c>
      <c r="B63835" t="s">
        <v>146</v>
      </c>
      <c r="E63835">
        <v>0</v>
      </c>
      <c r="F63835" s="278">
        <v>47573</v>
      </c>
      <c r="I63835">
        <f>'Working capital'!$R$177</f>
        <v>29.571013052079781</v>
      </c>
      <c r="K63835">
        <v>0</v>
      </c>
      <c r="L63835" t="s">
        <v>11720</v>
      </c>
    </row>
    <row r="63836" spans="1:12">
      <c r="A63836" t="s">
        <v>6559</v>
      </c>
      <c r="B63836" t="s">
        <v>146</v>
      </c>
      <c r="E63836">
        <v>0</v>
      </c>
      <c r="F63836" s="278">
        <v>47938</v>
      </c>
      <c r="I63836">
        <f>'Working capital'!$S$177</f>
        <v>30.918120631480846</v>
      </c>
      <c r="K63836">
        <v>0</v>
      </c>
      <c r="L63836" t="s">
        <v>11720</v>
      </c>
    </row>
    <row r="63837" spans="1:12">
      <c r="A63837" t="s">
        <v>6559</v>
      </c>
      <c r="B63837" t="s">
        <v>146</v>
      </c>
      <c r="E63837">
        <v>0</v>
      </c>
      <c r="F63837" s="278">
        <v>48304</v>
      </c>
      <c r="I63837">
        <f>'Working capital'!$T$177</f>
        <v>22.67434910357435</v>
      </c>
      <c r="K63837">
        <v>0</v>
      </c>
      <c r="L63837" t="s">
        <v>11720</v>
      </c>
    </row>
    <row r="63838" spans="1:12">
      <c r="A63838" t="s">
        <v>6559</v>
      </c>
      <c r="B63838" t="s">
        <v>146</v>
      </c>
      <c r="E63838">
        <v>0</v>
      </c>
      <c r="F63838" s="278">
        <v>48669</v>
      </c>
      <c r="I63838">
        <f>'Working capital'!$U$177</f>
        <v>22.670327537601459</v>
      </c>
      <c r="K63838">
        <v>0</v>
      </c>
      <c r="L63838" t="s">
        <v>11720</v>
      </c>
    </row>
    <row r="63839" spans="1:12">
      <c r="A63839" t="s">
        <v>6559</v>
      </c>
      <c r="B63839" t="s">
        <v>146</v>
      </c>
      <c r="E63839">
        <v>0</v>
      </c>
      <c r="F63839" s="278">
        <v>49034</v>
      </c>
      <c r="I63839">
        <f>'Working capital'!$V$177</f>
        <v>22.666471205899231</v>
      </c>
      <c r="K63839">
        <v>0</v>
      </c>
      <c r="L63839" t="s">
        <v>11720</v>
      </c>
    </row>
    <row r="63840" spans="1:12">
      <c r="A63840" t="s">
        <v>6559</v>
      </c>
      <c r="B63840" t="s">
        <v>146</v>
      </c>
      <c r="E63840">
        <v>0</v>
      </c>
      <c r="F63840" s="278">
        <v>49399</v>
      </c>
      <c r="I63840">
        <f>'Working capital'!$W$177</f>
        <v>22.662773350916936</v>
      </c>
      <c r="K63840">
        <v>0</v>
      </c>
      <c r="L63840" t="s">
        <v>11720</v>
      </c>
    </row>
    <row r="63841" spans="1:12">
      <c r="A63841" t="s">
        <v>6559</v>
      </c>
      <c r="B63841" t="s">
        <v>146</v>
      </c>
      <c r="E63841">
        <v>0</v>
      </c>
      <c r="F63841" s="278">
        <v>49765</v>
      </c>
      <c r="I63841">
        <f>'Working capital'!$X$177</f>
        <v>22.574999999999999</v>
      </c>
      <c r="K63841">
        <v>0</v>
      </c>
      <c r="L63841" t="s">
        <v>11720</v>
      </c>
    </row>
    <row r="63842" spans="1:12">
      <c r="A63842" t="s">
        <v>6559</v>
      </c>
      <c r="B63842" t="s">
        <v>8062</v>
      </c>
      <c r="E63842">
        <v>0</v>
      </c>
      <c r="F63842" s="278">
        <v>44651</v>
      </c>
      <c r="I63842">
        <f>'Working capital'!$J$178</f>
        <v>0</v>
      </c>
      <c r="K63842">
        <v>0</v>
      </c>
      <c r="L63842" t="s">
        <v>11720</v>
      </c>
    </row>
    <row r="63843" spans="1:12">
      <c r="A63843" t="s">
        <v>6559</v>
      </c>
      <c r="B63843" t="s">
        <v>8062</v>
      </c>
      <c r="E63843">
        <v>0</v>
      </c>
      <c r="F63843" s="278">
        <v>45016</v>
      </c>
      <c r="I63843">
        <f>'Working capital'!$K$178</f>
        <v>0</v>
      </c>
      <c r="K63843">
        <v>0</v>
      </c>
      <c r="L63843" t="s">
        <v>11720</v>
      </c>
    </row>
    <row r="63844" spans="1:12">
      <c r="A63844" t="s">
        <v>6559</v>
      </c>
      <c r="B63844" t="s">
        <v>8062</v>
      </c>
      <c r="E63844">
        <v>0</v>
      </c>
      <c r="F63844" s="278">
        <v>45382</v>
      </c>
      <c r="I63844">
        <f>'Working capital'!$L$178</f>
        <v>0</v>
      </c>
      <c r="K63844">
        <v>0</v>
      </c>
      <c r="L63844" t="s">
        <v>11720</v>
      </c>
    </row>
    <row r="63845" spans="1:12">
      <c r="A63845" t="s">
        <v>6559</v>
      </c>
      <c r="B63845" t="s">
        <v>8062</v>
      </c>
      <c r="E63845">
        <v>0</v>
      </c>
      <c r="F63845" s="278">
        <v>45747</v>
      </c>
      <c r="I63845">
        <f>'Working capital'!$M$178</f>
        <v>0</v>
      </c>
      <c r="K63845">
        <v>0</v>
      </c>
      <c r="L63845" t="s">
        <v>11720</v>
      </c>
    </row>
    <row r="63846" spans="1:12">
      <c r="A63846" t="s">
        <v>6559</v>
      </c>
      <c r="B63846" t="s">
        <v>8062</v>
      </c>
      <c r="E63846">
        <v>0</v>
      </c>
      <c r="F63846" s="278">
        <v>46112</v>
      </c>
      <c r="I63846">
        <f>'Working capital'!$N$178</f>
        <v>0</v>
      </c>
      <c r="K63846">
        <v>0</v>
      </c>
      <c r="L63846" t="s">
        <v>11720</v>
      </c>
    </row>
    <row r="63847" spans="1:12">
      <c r="A63847" t="s">
        <v>6559</v>
      </c>
      <c r="B63847" t="s">
        <v>8062</v>
      </c>
      <c r="E63847">
        <v>0</v>
      </c>
      <c r="F63847" s="278">
        <v>46477</v>
      </c>
      <c r="I63847">
        <f>'Working capital'!$O$178</f>
        <v>0</v>
      </c>
      <c r="K63847">
        <v>0</v>
      </c>
      <c r="L63847" t="s">
        <v>11720</v>
      </c>
    </row>
    <row r="63848" spans="1:12">
      <c r="A63848" t="s">
        <v>6559</v>
      </c>
      <c r="B63848" t="s">
        <v>8062</v>
      </c>
      <c r="E63848">
        <v>0</v>
      </c>
      <c r="F63848" s="278">
        <v>46843</v>
      </c>
      <c r="I63848">
        <f>'Working capital'!$P$178</f>
        <v>0</v>
      </c>
      <c r="K63848">
        <v>0</v>
      </c>
      <c r="L63848" t="s">
        <v>11720</v>
      </c>
    </row>
    <row r="63849" spans="1:12">
      <c r="A63849" t="s">
        <v>6559</v>
      </c>
      <c r="B63849" t="s">
        <v>8062</v>
      </c>
      <c r="E63849">
        <v>0</v>
      </c>
      <c r="F63849" s="278">
        <v>47208</v>
      </c>
      <c r="I63849">
        <f>'Working capital'!$Q$178</f>
        <v>0</v>
      </c>
      <c r="K63849">
        <v>0</v>
      </c>
      <c r="L63849" t="s">
        <v>11720</v>
      </c>
    </row>
    <row r="63850" spans="1:12">
      <c r="A63850" t="s">
        <v>6559</v>
      </c>
      <c r="B63850" t="s">
        <v>8062</v>
      </c>
      <c r="E63850">
        <v>0</v>
      </c>
      <c r="F63850" s="278">
        <v>47573</v>
      </c>
      <c r="I63850">
        <f>'Working capital'!$R$178</f>
        <v>0</v>
      </c>
      <c r="K63850">
        <v>0</v>
      </c>
      <c r="L63850" t="s">
        <v>11720</v>
      </c>
    </row>
    <row r="63851" spans="1:12">
      <c r="A63851" t="s">
        <v>6559</v>
      </c>
      <c r="B63851" t="s">
        <v>8062</v>
      </c>
      <c r="E63851">
        <v>0</v>
      </c>
      <c r="F63851" s="278">
        <v>47938</v>
      </c>
      <c r="I63851">
        <f>'Working capital'!$S$178</f>
        <v>0</v>
      </c>
      <c r="K63851">
        <v>0</v>
      </c>
      <c r="L63851" t="s">
        <v>11720</v>
      </c>
    </row>
    <row r="63852" spans="1:12">
      <c r="A63852" t="s">
        <v>6559</v>
      </c>
      <c r="B63852" t="s">
        <v>8062</v>
      </c>
      <c r="E63852">
        <v>0</v>
      </c>
      <c r="F63852" s="278">
        <v>48304</v>
      </c>
      <c r="I63852">
        <f>'Working capital'!$T$178</f>
        <v>0</v>
      </c>
      <c r="K63852">
        <v>0</v>
      </c>
      <c r="L63852" t="s">
        <v>11720</v>
      </c>
    </row>
    <row r="63853" spans="1:12">
      <c r="A63853" t="s">
        <v>6559</v>
      </c>
      <c r="B63853" t="s">
        <v>8062</v>
      </c>
      <c r="E63853">
        <v>0</v>
      </c>
      <c r="F63853" s="278">
        <v>48669</v>
      </c>
      <c r="I63853">
        <f>'Working capital'!$U$178</f>
        <v>0</v>
      </c>
      <c r="K63853">
        <v>0</v>
      </c>
      <c r="L63853" t="s">
        <v>11720</v>
      </c>
    </row>
    <row r="63854" spans="1:12">
      <c r="A63854" t="s">
        <v>6559</v>
      </c>
      <c r="B63854" t="s">
        <v>8062</v>
      </c>
      <c r="E63854">
        <v>0</v>
      </c>
      <c r="F63854" s="278">
        <v>49034</v>
      </c>
      <c r="I63854">
        <f>'Working capital'!$V$178</f>
        <v>0</v>
      </c>
      <c r="K63854">
        <v>0</v>
      </c>
      <c r="L63854" t="s">
        <v>11720</v>
      </c>
    </row>
    <row r="63855" spans="1:12">
      <c r="A63855" t="s">
        <v>6559</v>
      </c>
      <c r="B63855" t="s">
        <v>8062</v>
      </c>
      <c r="E63855">
        <v>0</v>
      </c>
      <c r="F63855" s="278">
        <v>49399</v>
      </c>
      <c r="I63855">
        <f>'Working capital'!$W$178</f>
        <v>0</v>
      </c>
      <c r="K63855">
        <v>0</v>
      </c>
      <c r="L63855" t="s">
        <v>11720</v>
      </c>
    </row>
    <row r="63856" spans="1:12">
      <c r="A63856" t="s">
        <v>6559</v>
      </c>
      <c r="B63856" t="s">
        <v>8062</v>
      </c>
      <c r="E63856">
        <v>0</v>
      </c>
      <c r="F63856" s="278">
        <v>49765</v>
      </c>
      <c r="I63856">
        <f>'Working capital'!$X$178</f>
        <v>0</v>
      </c>
      <c r="K63856">
        <v>0</v>
      </c>
      <c r="L63856" t="s">
        <v>11720</v>
      </c>
    </row>
    <row r="63857" spans="1:12">
      <c r="A63857" t="s">
        <v>6559</v>
      </c>
      <c r="B63857" t="s">
        <v>8075</v>
      </c>
      <c r="E63857">
        <v>0</v>
      </c>
      <c r="F63857" s="278">
        <v>44651</v>
      </c>
      <c r="I63857">
        <f>'Working capital'!$J$179</f>
        <v>0</v>
      </c>
      <c r="K63857">
        <v>0</v>
      </c>
      <c r="L63857" t="s">
        <v>11720</v>
      </c>
    </row>
    <row r="63858" spans="1:12">
      <c r="A63858" t="s">
        <v>6559</v>
      </c>
      <c r="B63858" t="s">
        <v>8075</v>
      </c>
      <c r="E63858">
        <v>0</v>
      </c>
      <c r="F63858" s="278">
        <v>45016</v>
      </c>
      <c r="I63858">
        <f>'Working capital'!$K$179</f>
        <v>0</v>
      </c>
      <c r="K63858">
        <v>0</v>
      </c>
      <c r="L63858" t="s">
        <v>11720</v>
      </c>
    </row>
    <row r="63859" spans="1:12">
      <c r="A63859" t="s">
        <v>6559</v>
      </c>
      <c r="B63859" t="s">
        <v>8075</v>
      </c>
      <c r="E63859">
        <v>0</v>
      </c>
      <c r="F63859" s="278">
        <v>45382</v>
      </c>
      <c r="I63859">
        <f>'Working capital'!$L$179</f>
        <v>0</v>
      </c>
      <c r="K63859">
        <v>0</v>
      </c>
      <c r="L63859" t="s">
        <v>11720</v>
      </c>
    </row>
    <row r="63860" spans="1:12">
      <c r="A63860" t="s">
        <v>6559</v>
      </c>
      <c r="B63860" t="s">
        <v>8075</v>
      </c>
      <c r="E63860">
        <v>0</v>
      </c>
      <c r="F63860" s="278">
        <v>45747</v>
      </c>
      <c r="I63860">
        <f>'Working capital'!$M$179</f>
        <v>0</v>
      </c>
      <c r="K63860">
        <v>0</v>
      </c>
      <c r="L63860" t="s">
        <v>11720</v>
      </c>
    </row>
    <row r="63861" spans="1:12">
      <c r="A63861" t="s">
        <v>6559</v>
      </c>
      <c r="B63861" t="s">
        <v>8075</v>
      </c>
      <c r="E63861">
        <v>0</v>
      </c>
      <c r="F63861" s="278">
        <v>46112</v>
      </c>
      <c r="I63861">
        <f>'Working capital'!$N$179</f>
        <v>0</v>
      </c>
      <c r="K63861">
        <v>0</v>
      </c>
      <c r="L63861" t="s">
        <v>11720</v>
      </c>
    </row>
    <row r="63862" spans="1:12">
      <c r="A63862" t="s">
        <v>6559</v>
      </c>
      <c r="B63862" t="s">
        <v>8075</v>
      </c>
      <c r="E63862">
        <v>0</v>
      </c>
      <c r="F63862" s="278">
        <v>46477</v>
      </c>
      <c r="I63862">
        <f>'Working capital'!$O$179</f>
        <v>0</v>
      </c>
      <c r="K63862">
        <v>0</v>
      </c>
      <c r="L63862" t="s">
        <v>11720</v>
      </c>
    </row>
    <row r="63863" spans="1:12">
      <c r="A63863" t="s">
        <v>6559</v>
      </c>
      <c r="B63863" t="s">
        <v>8075</v>
      </c>
      <c r="E63863">
        <v>0</v>
      </c>
      <c r="F63863" s="278">
        <v>46843</v>
      </c>
      <c r="I63863">
        <f>'Working capital'!$P$179</f>
        <v>0</v>
      </c>
      <c r="K63863">
        <v>0</v>
      </c>
      <c r="L63863" t="s">
        <v>11720</v>
      </c>
    </row>
    <row r="63864" spans="1:12">
      <c r="A63864" t="s">
        <v>6559</v>
      </c>
      <c r="B63864" t="s">
        <v>8075</v>
      </c>
      <c r="E63864">
        <v>0</v>
      </c>
      <c r="F63864" s="278">
        <v>47208</v>
      </c>
      <c r="I63864">
        <f>'Working capital'!$Q$179</f>
        <v>0</v>
      </c>
      <c r="K63864">
        <v>0</v>
      </c>
      <c r="L63864" t="s">
        <v>11720</v>
      </c>
    </row>
    <row r="63865" spans="1:12">
      <c r="A63865" t="s">
        <v>6559</v>
      </c>
      <c r="B63865" t="s">
        <v>8075</v>
      </c>
      <c r="E63865">
        <v>0</v>
      </c>
      <c r="F63865" s="278">
        <v>47573</v>
      </c>
      <c r="I63865">
        <f>'Working capital'!$R$179</f>
        <v>0</v>
      </c>
      <c r="K63865">
        <v>0</v>
      </c>
      <c r="L63865" t="s">
        <v>11720</v>
      </c>
    </row>
    <row r="63866" spans="1:12">
      <c r="A63866" t="s">
        <v>6559</v>
      </c>
      <c r="B63866" t="s">
        <v>8075</v>
      </c>
      <c r="E63866">
        <v>0</v>
      </c>
      <c r="F63866" s="278">
        <v>47938</v>
      </c>
      <c r="I63866">
        <f>'Working capital'!$S$179</f>
        <v>0</v>
      </c>
      <c r="K63866">
        <v>0</v>
      </c>
      <c r="L63866" t="s">
        <v>11720</v>
      </c>
    </row>
    <row r="63867" spans="1:12">
      <c r="A63867" t="s">
        <v>6559</v>
      </c>
      <c r="B63867" t="s">
        <v>8075</v>
      </c>
      <c r="E63867">
        <v>0</v>
      </c>
      <c r="F63867" s="278">
        <v>48304</v>
      </c>
      <c r="I63867">
        <f>'Working capital'!$T$179</f>
        <v>0</v>
      </c>
      <c r="K63867">
        <v>0</v>
      </c>
      <c r="L63867" t="s">
        <v>11720</v>
      </c>
    </row>
    <row r="63868" spans="1:12">
      <c r="A63868" t="s">
        <v>6559</v>
      </c>
      <c r="B63868" t="s">
        <v>8075</v>
      </c>
      <c r="E63868">
        <v>0</v>
      </c>
      <c r="F63868" s="278">
        <v>48669</v>
      </c>
      <c r="I63868">
        <f>'Working capital'!$U$179</f>
        <v>0</v>
      </c>
      <c r="K63868">
        <v>0</v>
      </c>
      <c r="L63868" t="s">
        <v>11720</v>
      </c>
    </row>
    <row r="63869" spans="1:12">
      <c r="A63869" t="s">
        <v>6559</v>
      </c>
      <c r="B63869" t="s">
        <v>8075</v>
      </c>
      <c r="E63869">
        <v>0</v>
      </c>
      <c r="F63869" s="278">
        <v>49034</v>
      </c>
      <c r="I63869">
        <f>'Working capital'!$V$179</f>
        <v>0</v>
      </c>
      <c r="K63869">
        <v>0</v>
      </c>
      <c r="L63869" t="s">
        <v>11720</v>
      </c>
    </row>
    <row r="63870" spans="1:12">
      <c r="A63870" t="s">
        <v>6559</v>
      </c>
      <c r="B63870" t="s">
        <v>8075</v>
      </c>
      <c r="E63870">
        <v>0</v>
      </c>
      <c r="F63870" s="278">
        <v>49399</v>
      </c>
      <c r="I63870">
        <f>'Working capital'!$W$179</f>
        <v>0</v>
      </c>
      <c r="K63870">
        <v>0</v>
      </c>
      <c r="L63870" t="s">
        <v>11720</v>
      </c>
    </row>
    <row r="63871" spans="1:12">
      <c r="A63871" t="s">
        <v>6559</v>
      </c>
      <c r="B63871" t="s">
        <v>8075</v>
      </c>
      <c r="E63871">
        <v>0</v>
      </c>
      <c r="F63871" s="278">
        <v>49765</v>
      </c>
      <c r="I63871">
        <f>'Working capital'!$X$179</f>
        <v>0</v>
      </c>
      <c r="K63871">
        <v>0</v>
      </c>
      <c r="L63871" t="s">
        <v>11720</v>
      </c>
    </row>
    <row r="63872" spans="1:12">
      <c r="A63872" t="s">
        <v>6566</v>
      </c>
      <c r="B63872" t="s">
        <v>219</v>
      </c>
      <c r="E63872">
        <v>0</v>
      </c>
      <c r="F63872" s="278">
        <v>44651</v>
      </c>
      <c r="I63872">
        <f>'Working capital'!$J$195</f>
        <v>0</v>
      </c>
      <c r="K63872">
        <v>0</v>
      </c>
      <c r="L63872" t="s">
        <v>11721</v>
      </c>
    </row>
    <row r="63873" spans="1:12">
      <c r="A63873" t="s">
        <v>6566</v>
      </c>
      <c r="B63873" t="s">
        <v>219</v>
      </c>
      <c r="E63873">
        <v>0</v>
      </c>
      <c r="F63873" s="278">
        <v>45016</v>
      </c>
      <c r="I63873">
        <f>'Working capital'!$K$195</f>
        <v>0</v>
      </c>
      <c r="K63873">
        <v>0</v>
      </c>
      <c r="L63873" t="s">
        <v>11721</v>
      </c>
    </row>
    <row r="63874" spans="1:12">
      <c r="A63874" t="s">
        <v>6566</v>
      </c>
      <c r="B63874" t="s">
        <v>219</v>
      </c>
      <c r="E63874">
        <v>0</v>
      </c>
      <c r="F63874" s="278">
        <v>45382</v>
      </c>
      <c r="I63874">
        <f>'Working capital'!$L$195</f>
        <v>0</v>
      </c>
      <c r="K63874">
        <v>0</v>
      </c>
      <c r="L63874" t="s">
        <v>11721</v>
      </c>
    </row>
    <row r="63875" spans="1:12">
      <c r="A63875" t="s">
        <v>6566</v>
      </c>
      <c r="B63875" t="s">
        <v>219</v>
      </c>
      <c r="E63875">
        <v>0</v>
      </c>
      <c r="F63875" s="278">
        <v>45747</v>
      </c>
      <c r="I63875">
        <f>'Working capital'!$M$195</f>
        <v>-5.3890000000000002</v>
      </c>
      <c r="K63875">
        <v>0</v>
      </c>
      <c r="L63875" t="s">
        <v>11721</v>
      </c>
    </row>
    <row r="63876" spans="1:12">
      <c r="A63876" t="s">
        <v>6566</v>
      </c>
      <c r="B63876" t="s">
        <v>219</v>
      </c>
      <c r="E63876">
        <v>0</v>
      </c>
      <c r="F63876" s="278">
        <v>46112</v>
      </c>
      <c r="I63876">
        <f>'Working capital'!$N$195</f>
        <v>2.8482390115434582</v>
      </c>
      <c r="K63876">
        <v>0</v>
      </c>
      <c r="L63876" t="s">
        <v>11721</v>
      </c>
    </row>
    <row r="63877" spans="1:12">
      <c r="A63877" t="s">
        <v>6566</v>
      </c>
      <c r="B63877" t="s">
        <v>219</v>
      </c>
      <c r="E63877">
        <v>0</v>
      </c>
      <c r="F63877" s="278">
        <v>46477</v>
      </c>
      <c r="I63877">
        <f>'Working capital'!$O$195</f>
        <v>-0.2881680741236905</v>
      </c>
      <c r="K63877">
        <v>0</v>
      </c>
      <c r="L63877" t="s">
        <v>11721</v>
      </c>
    </row>
    <row r="63878" spans="1:12">
      <c r="A63878" t="s">
        <v>6566</v>
      </c>
      <c r="B63878" t="s">
        <v>219</v>
      </c>
      <c r="E63878">
        <v>0</v>
      </c>
      <c r="F63878" s="278">
        <v>46843</v>
      </c>
      <c r="I63878">
        <f>'Working capital'!$P$195</f>
        <v>-0.1754048398950534</v>
      </c>
      <c r="K63878">
        <v>0</v>
      </c>
      <c r="L63878" t="s">
        <v>11721</v>
      </c>
    </row>
    <row r="63879" spans="1:12">
      <c r="A63879" t="s">
        <v>6566</v>
      </c>
      <c r="B63879" t="s">
        <v>219</v>
      </c>
      <c r="E63879">
        <v>0</v>
      </c>
      <c r="F63879" s="278">
        <v>47208</v>
      </c>
      <c r="I63879">
        <f>'Working capital'!$Q$195</f>
        <v>-0.10520428827228301</v>
      </c>
      <c r="K63879">
        <v>0</v>
      </c>
      <c r="L63879" t="s">
        <v>11721</v>
      </c>
    </row>
    <row r="63880" spans="1:12">
      <c r="A63880" t="s">
        <v>6566</v>
      </c>
      <c r="B63880" t="s">
        <v>219</v>
      </c>
      <c r="E63880">
        <v>0</v>
      </c>
      <c r="F63880" s="278">
        <v>47573</v>
      </c>
      <c r="I63880">
        <f>'Working capital'!$R$195</f>
        <v>-0.10526368098689254</v>
      </c>
      <c r="K63880">
        <v>0</v>
      </c>
      <c r="L63880" t="s">
        <v>11721</v>
      </c>
    </row>
    <row r="63881" spans="1:12">
      <c r="A63881" t="s">
        <v>6566</v>
      </c>
      <c r="B63881" t="s">
        <v>219</v>
      </c>
      <c r="E63881">
        <v>0</v>
      </c>
      <c r="F63881" s="278">
        <v>47938</v>
      </c>
      <c r="I63881">
        <f>'Working capital'!$S$195</f>
        <v>-0.35904157592268149</v>
      </c>
      <c r="K63881">
        <v>0</v>
      </c>
      <c r="L63881" t="s">
        <v>11721</v>
      </c>
    </row>
    <row r="63882" spans="1:12">
      <c r="A63882" t="s">
        <v>6566</v>
      </c>
      <c r="B63882" t="s">
        <v>219</v>
      </c>
      <c r="E63882">
        <v>0</v>
      </c>
      <c r="F63882" s="278">
        <v>48304</v>
      </c>
      <c r="I63882">
        <f>'Working capital'!$T$195</f>
        <v>2.5152663197101082</v>
      </c>
      <c r="K63882">
        <v>0</v>
      </c>
      <c r="L63882" t="s">
        <v>11721</v>
      </c>
    </row>
    <row r="63883" spans="1:12">
      <c r="A63883" t="s">
        <v>6566</v>
      </c>
      <c r="B63883" t="s">
        <v>219</v>
      </c>
      <c r="E63883">
        <v>0</v>
      </c>
      <c r="F63883" s="278">
        <v>48669</v>
      </c>
      <c r="I63883">
        <f>'Working capital'!$U$195</f>
        <v>2.2959411175160899E-3</v>
      </c>
      <c r="K63883">
        <v>0</v>
      </c>
      <c r="L63883" t="s">
        <v>11721</v>
      </c>
    </row>
    <row r="63884" spans="1:12">
      <c r="A63884" t="s">
        <v>6566</v>
      </c>
      <c r="B63884" t="s">
        <v>219</v>
      </c>
      <c r="E63884">
        <v>0</v>
      </c>
      <c r="F63884" s="278">
        <v>49034</v>
      </c>
      <c r="I63884">
        <f>'Working capital'!$V$195</f>
        <v>2.2341834304036995E-3</v>
      </c>
      <c r="K63884">
        <v>0</v>
      </c>
      <c r="L63884" t="s">
        <v>11721</v>
      </c>
    </row>
    <row r="63885" spans="1:12">
      <c r="A63885" t="s">
        <v>6566</v>
      </c>
      <c r="B63885" t="s">
        <v>219</v>
      </c>
      <c r="E63885">
        <v>0</v>
      </c>
      <c r="F63885" s="278">
        <v>49399</v>
      </c>
      <c r="I63885">
        <f>'Working capital'!$W$195</f>
        <v>2.1740227215394786E-3</v>
      </c>
      <c r="K63885">
        <v>0</v>
      </c>
      <c r="L63885" t="s">
        <v>11721</v>
      </c>
    </row>
    <row r="63886" spans="1:12">
      <c r="A63886" t="s">
        <v>6566</v>
      </c>
      <c r="B63886" t="s">
        <v>219</v>
      </c>
      <c r="E63886">
        <v>0</v>
      </c>
      <c r="F63886" s="278">
        <v>49765</v>
      </c>
      <c r="I63886">
        <f>'Working capital'!$X$195</f>
        <v>8.1872980677575827E-2</v>
      </c>
      <c r="K63886">
        <v>0</v>
      </c>
      <c r="L63886" t="s">
        <v>11721</v>
      </c>
    </row>
    <row r="63887" spans="1:12">
      <c r="A63887" t="s">
        <v>6566</v>
      </c>
      <c r="B63887" t="s">
        <v>215</v>
      </c>
      <c r="E63887">
        <v>0</v>
      </c>
      <c r="F63887" s="278">
        <v>44651</v>
      </c>
      <c r="I63887">
        <f>'Working capital'!$J$196</f>
        <v>0</v>
      </c>
      <c r="K63887">
        <v>0</v>
      </c>
      <c r="L63887" t="s">
        <v>11721</v>
      </c>
    </row>
    <row r="63888" spans="1:12">
      <c r="A63888" t="s">
        <v>6566</v>
      </c>
      <c r="B63888" t="s">
        <v>215</v>
      </c>
      <c r="E63888">
        <v>0</v>
      </c>
      <c r="F63888" s="278">
        <v>45016</v>
      </c>
      <c r="I63888">
        <f>'Working capital'!$K$196</f>
        <v>0</v>
      </c>
      <c r="K63888">
        <v>0</v>
      </c>
      <c r="L63888" t="s">
        <v>11721</v>
      </c>
    </row>
    <row r="63889" spans="1:12">
      <c r="A63889" t="s">
        <v>6566</v>
      </c>
      <c r="B63889" t="s">
        <v>215</v>
      </c>
      <c r="E63889">
        <v>0</v>
      </c>
      <c r="F63889" s="278">
        <v>45382</v>
      </c>
      <c r="I63889">
        <f>'Working capital'!$L$196</f>
        <v>0</v>
      </c>
      <c r="K63889">
        <v>0</v>
      </c>
      <c r="L63889" t="s">
        <v>11721</v>
      </c>
    </row>
    <row r="63890" spans="1:12">
      <c r="A63890" t="s">
        <v>6566</v>
      </c>
      <c r="B63890" t="s">
        <v>215</v>
      </c>
      <c r="E63890">
        <v>0</v>
      </c>
      <c r="F63890" s="278">
        <v>45747</v>
      </c>
      <c r="I63890">
        <f>'Working capital'!$M$196</f>
        <v>-40.462000000000003</v>
      </c>
      <c r="K63890">
        <v>0</v>
      </c>
      <c r="L63890" t="s">
        <v>11721</v>
      </c>
    </row>
    <row r="63891" spans="1:12">
      <c r="A63891" t="s">
        <v>6566</v>
      </c>
      <c r="B63891" t="s">
        <v>215</v>
      </c>
      <c r="E63891">
        <v>0</v>
      </c>
      <c r="F63891" s="278">
        <v>46112</v>
      </c>
      <c r="I63891">
        <f>'Working capital'!$N$196</f>
        <v>16.674324586507701</v>
      </c>
      <c r="K63891">
        <v>0</v>
      </c>
      <c r="L63891" t="s">
        <v>11721</v>
      </c>
    </row>
    <row r="63892" spans="1:12">
      <c r="A63892" t="s">
        <v>6566</v>
      </c>
      <c r="B63892" t="s">
        <v>215</v>
      </c>
      <c r="E63892">
        <v>0</v>
      </c>
      <c r="F63892" s="278">
        <v>46477</v>
      </c>
      <c r="I63892">
        <f>'Working capital'!$O$196</f>
        <v>-2.1955612604259223</v>
      </c>
      <c r="K63892">
        <v>0</v>
      </c>
      <c r="L63892" t="s">
        <v>11721</v>
      </c>
    </row>
    <row r="63893" spans="1:12">
      <c r="A63893" t="s">
        <v>6566</v>
      </c>
      <c r="B63893" t="s">
        <v>215</v>
      </c>
      <c r="E63893">
        <v>0</v>
      </c>
      <c r="F63893" s="278">
        <v>46843</v>
      </c>
      <c r="I63893">
        <f>'Working capital'!$P$196</f>
        <v>-1.3364147729962887</v>
      </c>
      <c r="K63893">
        <v>0</v>
      </c>
      <c r="L63893" t="s">
        <v>11721</v>
      </c>
    </row>
    <row r="63894" spans="1:12">
      <c r="A63894" t="s">
        <v>6566</v>
      </c>
      <c r="B63894" t="s">
        <v>215</v>
      </c>
      <c r="E63894">
        <v>0</v>
      </c>
      <c r="F63894" s="278">
        <v>47208</v>
      </c>
      <c r="I63894">
        <f>'Working capital'!$Q$196</f>
        <v>-0.80155464988173364</v>
      </c>
      <c r="K63894">
        <v>0</v>
      </c>
      <c r="L63894" t="s">
        <v>11721</v>
      </c>
    </row>
    <row r="63895" spans="1:12">
      <c r="A63895" t="s">
        <v>6566</v>
      </c>
      <c r="B63895" t="s">
        <v>215</v>
      </c>
      <c r="E63895">
        <v>0</v>
      </c>
      <c r="F63895" s="278">
        <v>47573</v>
      </c>
      <c r="I63895">
        <f>'Working capital'!$R$196</f>
        <v>-0.80200716476819522</v>
      </c>
      <c r="K63895">
        <v>0</v>
      </c>
      <c r="L63895" t="s">
        <v>11721</v>
      </c>
    </row>
    <row r="63896" spans="1:12">
      <c r="A63896" t="s">
        <v>6566</v>
      </c>
      <c r="B63896" t="s">
        <v>215</v>
      </c>
      <c r="E63896">
        <v>0</v>
      </c>
      <c r="F63896" s="278">
        <v>47938</v>
      </c>
      <c r="I63896">
        <f>'Working capital'!$S$196</f>
        <v>-0.51456524450067676</v>
      </c>
      <c r="K63896">
        <v>0</v>
      </c>
      <c r="L63896" t="s">
        <v>11721</v>
      </c>
    </row>
    <row r="63897" spans="1:12">
      <c r="A63897" t="s">
        <v>6566</v>
      </c>
      <c r="B63897" t="s">
        <v>215</v>
      </c>
      <c r="E63897">
        <v>0</v>
      </c>
      <c r="F63897" s="278">
        <v>48304</v>
      </c>
      <c r="I63897">
        <f>'Working capital'!$T$196</f>
        <v>17.261920050506848</v>
      </c>
      <c r="K63897">
        <v>0</v>
      </c>
      <c r="L63897" t="s">
        <v>11721</v>
      </c>
    </row>
    <row r="63898" spans="1:12">
      <c r="A63898" t="s">
        <v>6566</v>
      </c>
      <c r="B63898" t="s">
        <v>215</v>
      </c>
      <c r="E63898">
        <v>0</v>
      </c>
      <c r="F63898" s="278">
        <v>48669</v>
      </c>
      <c r="I63898">
        <f>'Working capital'!$U$196</f>
        <v>5.8887311730918546E-3</v>
      </c>
      <c r="K63898">
        <v>0</v>
      </c>
      <c r="L63898" t="s">
        <v>11721</v>
      </c>
    </row>
    <row r="63899" spans="1:12">
      <c r="A63899" t="s">
        <v>6566</v>
      </c>
      <c r="B63899" t="s">
        <v>215</v>
      </c>
      <c r="E63899">
        <v>0</v>
      </c>
      <c r="F63899" s="278">
        <v>49034</v>
      </c>
      <c r="I63899">
        <f>'Working capital'!$V$196</f>
        <v>5.782085588002972E-3</v>
      </c>
      <c r="K63899">
        <v>0</v>
      </c>
      <c r="L63899" t="s">
        <v>11721</v>
      </c>
    </row>
    <row r="63900" spans="1:12">
      <c r="A63900" t="s">
        <v>6566</v>
      </c>
      <c r="B63900" t="s">
        <v>215</v>
      </c>
      <c r="E63900">
        <v>0</v>
      </c>
      <c r="F63900" s="278">
        <v>49399</v>
      </c>
      <c r="I63900">
        <f>'Working capital'!$W$196</f>
        <v>5.6770120517850575E-3</v>
      </c>
      <c r="K63900">
        <v>0</v>
      </c>
      <c r="L63900" t="s">
        <v>11721</v>
      </c>
    </row>
    <row r="63901" spans="1:12">
      <c r="A63901" t="s">
        <v>6566</v>
      </c>
      <c r="B63901" t="s">
        <v>215</v>
      </c>
      <c r="E63901">
        <v>0</v>
      </c>
      <c r="F63901" s="278">
        <v>49765</v>
      </c>
      <c r="I63901">
        <f>'Working capital'!$X$196</f>
        <v>0.3385106267453899</v>
      </c>
      <c r="K63901">
        <v>0</v>
      </c>
      <c r="L63901" t="s">
        <v>11721</v>
      </c>
    </row>
    <row r="63902" spans="1:12">
      <c r="A63902" t="s">
        <v>6566</v>
      </c>
      <c r="B63902" t="s">
        <v>223</v>
      </c>
      <c r="E63902">
        <v>0</v>
      </c>
      <c r="F63902" s="278">
        <v>44651</v>
      </c>
      <c r="I63902">
        <f>'Working capital'!$J$197</f>
        <v>0</v>
      </c>
      <c r="K63902">
        <v>0</v>
      </c>
      <c r="L63902" t="s">
        <v>11721</v>
      </c>
    </row>
    <row r="63903" spans="1:12">
      <c r="A63903" t="s">
        <v>6566</v>
      </c>
      <c r="B63903" t="s">
        <v>223</v>
      </c>
      <c r="E63903">
        <v>0</v>
      </c>
      <c r="F63903" s="278">
        <v>45016</v>
      </c>
      <c r="I63903">
        <f>'Working capital'!$K$197</f>
        <v>0</v>
      </c>
      <c r="K63903">
        <v>0</v>
      </c>
      <c r="L63903" t="s">
        <v>11721</v>
      </c>
    </row>
    <row r="63904" spans="1:12">
      <c r="A63904" t="s">
        <v>6566</v>
      </c>
      <c r="B63904" t="s">
        <v>223</v>
      </c>
      <c r="E63904">
        <v>0</v>
      </c>
      <c r="F63904" s="278">
        <v>45382</v>
      </c>
      <c r="I63904">
        <f>'Working capital'!$L$197</f>
        <v>0</v>
      </c>
      <c r="K63904">
        <v>0</v>
      </c>
      <c r="L63904" t="s">
        <v>11721</v>
      </c>
    </row>
    <row r="63905" spans="1:12">
      <c r="A63905" t="s">
        <v>6566</v>
      </c>
      <c r="B63905" t="s">
        <v>223</v>
      </c>
      <c r="E63905">
        <v>0</v>
      </c>
      <c r="F63905" s="278">
        <v>45747</v>
      </c>
      <c r="I63905">
        <f>'Working capital'!$M$197</f>
        <v>-72.129000000000005</v>
      </c>
      <c r="K63905">
        <v>0</v>
      </c>
      <c r="L63905" t="s">
        <v>11721</v>
      </c>
    </row>
    <row r="63906" spans="1:12">
      <c r="A63906" t="s">
        <v>6566</v>
      </c>
      <c r="B63906" t="s">
        <v>223</v>
      </c>
      <c r="E63906">
        <v>0</v>
      </c>
      <c r="F63906" s="278">
        <v>46112</v>
      </c>
      <c r="I63906">
        <f>'Working capital'!$N$197</f>
        <v>29.101017375861446</v>
      </c>
      <c r="K63906">
        <v>0</v>
      </c>
      <c r="L63906" t="s">
        <v>11721</v>
      </c>
    </row>
    <row r="63907" spans="1:12">
      <c r="A63907" t="s">
        <v>6566</v>
      </c>
      <c r="B63907" t="s">
        <v>223</v>
      </c>
      <c r="E63907">
        <v>0</v>
      </c>
      <c r="F63907" s="278">
        <v>46477</v>
      </c>
      <c r="I63907">
        <f>'Working capital'!$O$197</f>
        <v>-4.3301470410570531</v>
      </c>
      <c r="K63907">
        <v>0</v>
      </c>
      <c r="L63907" t="s">
        <v>11721</v>
      </c>
    </row>
    <row r="63908" spans="1:12">
      <c r="A63908" t="s">
        <v>6566</v>
      </c>
      <c r="B63908" t="s">
        <v>223</v>
      </c>
      <c r="E63908">
        <v>0</v>
      </c>
      <c r="F63908" s="278">
        <v>46843</v>
      </c>
      <c r="I63908">
        <f>'Working capital'!$P$197</f>
        <v>-2.6357144203720431</v>
      </c>
      <c r="K63908">
        <v>0</v>
      </c>
      <c r="L63908" t="s">
        <v>11721</v>
      </c>
    </row>
    <row r="63909" spans="1:12">
      <c r="A63909" t="s">
        <v>6566</v>
      </c>
      <c r="B63909" t="s">
        <v>223</v>
      </c>
      <c r="E63909">
        <v>0</v>
      </c>
      <c r="F63909" s="278">
        <v>47208</v>
      </c>
      <c r="I63909">
        <f>'Working capital'!$Q$197</f>
        <v>-1.5808483953472496</v>
      </c>
      <c r="K63909">
        <v>0</v>
      </c>
      <c r="L63909" t="s">
        <v>11721</v>
      </c>
    </row>
    <row r="63910" spans="1:12">
      <c r="A63910" t="s">
        <v>6566</v>
      </c>
      <c r="B63910" t="s">
        <v>223</v>
      </c>
      <c r="E63910">
        <v>0</v>
      </c>
      <c r="F63910" s="278">
        <v>47573</v>
      </c>
      <c r="I63910">
        <f>'Working capital'!$R$197</f>
        <v>-1.5817408578040997</v>
      </c>
      <c r="K63910">
        <v>0</v>
      </c>
      <c r="L63910" t="s">
        <v>11721</v>
      </c>
    </row>
    <row r="63911" spans="1:12">
      <c r="A63911" t="s">
        <v>6566</v>
      </c>
      <c r="B63911" t="s">
        <v>223</v>
      </c>
      <c r="E63911">
        <v>0</v>
      </c>
      <c r="F63911" s="278">
        <v>47938</v>
      </c>
      <c r="I63911">
        <f>'Working capital'!$S$197</f>
        <v>-6.3857009118854506</v>
      </c>
      <c r="K63911">
        <v>0</v>
      </c>
      <c r="L63911" t="s">
        <v>11721</v>
      </c>
    </row>
    <row r="63912" spans="1:12">
      <c r="A63912" t="s">
        <v>6566</v>
      </c>
      <c r="B63912" t="s">
        <v>223</v>
      </c>
      <c r="E63912">
        <v>0</v>
      </c>
      <c r="F63912" s="278">
        <v>48304</v>
      </c>
      <c r="I63912">
        <f>'Working capital'!$T$197</f>
        <v>38.118475203281456</v>
      </c>
      <c r="K63912">
        <v>0</v>
      </c>
      <c r="L63912" t="s">
        <v>11721</v>
      </c>
    </row>
    <row r="63913" spans="1:12">
      <c r="A63913" t="s">
        <v>6566</v>
      </c>
      <c r="B63913" t="s">
        <v>223</v>
      </c>
      <c r="E63913">
        <v>0</v>
      </c>
      <c r="F63913" s="278">
        <v>48669</v>
      </c>
      <c r="I63913">
        <f>'Working capital'!$U$197</f>
        <v>3.9386981838683166E-2</v>
      </c>
      <c r="K63913">
        <v>0</v>
      </c>
      <c r="L63913" t="s">
        <v>11721</v>
      </c>
    </row>
    <row r="63914" spans="1:12">
      <c r="A63914" t="s">
        <v>6566</v>
      </c>
      <c r="B63914" t="s">
        <v>223</v>
      </c>
      <c r="E63914">
        <v>0</v>
      </c>
      <c r="F63914" s="278">
        <v>49034</v>
      </c>
      <c r="I63914">
        <f>'Working capital'!$V$197</f>
        <v>3.8559459371731553E-2</v>
      </c>
      <c r="K63914">
        <v>0</v>
      </c>
      <c r="L63914" t="s">
        <v>11721</v>
      </c>
    </row>
    <row r="63915" spans="1:12">
      <c r="A63915" t="s">
        <v>6566</v>
      </c>
      <c r="B63915" t="s">
        <v>223</v>
      </c>
      <c r="E63915">
        <v>0</v>
      </c>
      <c r="F63915" s="278">
        <v>49399</v>
      </c>
      <c r="I63915">
        <f>'Working capital'!$W$197</f>
        <v>3.7747502416197731E-2</v>
      </c>
      <c r="K63915">
        <v>0</v>
      </c>
      <c r="L63915" t="s">
        <v>11721</v>
      </c>
    </row>
    <row r="63916" spans="1:12">
      <c r="A63916" t="s">
        <v>6566</v>
      </c>
      <c r="B63916" t="s">
        <v>223</v>
      </c>
      <c r="E63916">
        <v>0</v>
      </c>
      <c r="F63916" s="278">
        <v>49765</v>
      </c>
      <c r="I63916">
        <f>'Working capital'!$X$197</f>
        <v>1.8829651036963899</v>
      </c>
      <c r="K63916">
        <v>0</v>
      </c>
      <c r="L63916" t="s">
        <v>11721</v>
      </c>
    </row>
    <row r="63917" spans="1:12">
      <c r="A63917" t="s">
        <v>6566</v>
      </c>
      <c r="B63917" t="s">
        <v>146</v>
      </c>
      <c r="E63917">
        <v>0</v>
      </c>
      <c r="F63917" s="278">
        <v>44651</v>
      </c>
      <c r="I63917">
        <f>'Working capital'!$J$198</f>
        <v>0</v>
      </c>
      <c r="K63917">
        <v>0</v>
      </c>
      <c r="L63917" t="s">
        <v>11721</v>
      </c>
    </row>
    <row r="63918" spans="1:12">
      <c r="A63918" t="s">
        <v>6566</v>
      </c>
      <c r="B63918" t="s">
        <v>146</v>
      </c>
      <c r="E63918">
        <v>0</v>
      </c>
      <c r="F63918" s="278">
        <v>45016</v>
      </c>
      <c r="I63918">
        <f>'Working capital'!$K$198</f>
        <v>0</v>
      </c>
      <c r="K63918">
        <v>0</v>
      </c>
      <c r="L63918" t="s">
        <v>11721</v>
      </c>
    </row>
    <row r="63919" spans="1:12">
      <c r="A63919" t="s">
        <v>6566</v>
      </c>
      <c r="B63919" t="s">
        <v>146</v>
      </c>
      <c r="E63919">
        <v>0</v>
      </c>
      <c r="F63919" s="278">
        <v>45382</v>
      </c>
      <c r="I63919">
        <f>'Working capital'!$L$198</f>
        <v>0</v>
      </c>
      <c r="K63919">
        <v>0</v>
      </c>
      <c r="L63919" t="s">
        <v>11721</v>
      </c>
    </row>
    <row r="63920" spans="1:12">
      <c r="A63920" t="s">
        <v>6566</v>
      </c>
      <c r="B63920" t="s">
        <v>146</v>
      </c>
      <c r="E63920">
        <v>0</v>
      </c>
      <c r="F63920" s="278">
        <v>45747</v>
      </c>
      <c r="I63920">
        <f>'Working capital'!$M$198</f>
        <v>-9.218</v>
      </c>
      <c r="K63920">
        <v>0</v>
      </c>
      <c r="L63920" t="s">
        <v>11721</v>
      </c>
    </row>
    <row r="63921" spans="1:12">
      <c r="A63921" t="s">
        <v>6566</v>
      </c>
      <c r="B63921" t="s">
        <v>146</v>
      </c>
      <c r="E63921">
        <v>0</v>
      </c>
      <c r="F63921" s="278">
        <v>46112</v>
      </c>
      <c r="I63921">
        <f>'Working capital'!$N$198</f>
        <v>-6.965338210159695</v>
      </c>
      <c r="K63921">
        <v>0</v>
      </c>
      <c r="L63921" t="s">
        <v>11721</v>
      </c>
    </row>
    <row r="63922" spans="1:12">
      <c r="A63922" t="s">
        <v>6566</v>
      </c>
      <c r="B63922" t="s">
        <v>146</v>
      </c>
      <c r="E63922">
        <v>0</v>
      </c>
      <c r="F63922" s="278">
        <v>46477</v>
      </c>
      <c r="I63922">
        <f>'Working capital'!$O$198</f>
        <v>-0.89808710209437503</v>
      </c>
      <c r="K63922">
        <v>0</v>
      </c>
      <c r="L63922" t="s">
        <v>11721</v>
      </c>
    </row>
    <row r="63923" spans="1:12">
      <c r="A63923" t="s">
        <v>6566</v>
      </c>
      <c r="B63923" t="s">
        <v>146</v>
      </c>
      <c r="E63923">
        <v>0</v>
      </c>
      <c r="F63923" s="278">
        <v>46843</v>
      </c>
      <c r="I63923">
        <f>'Working capital'!$P$198</f>
        <v>-0.54665606116748489</v>
      </c>
      <c r="K63923">
        <v>0</v>
      </c>
      <c r="L63923" t="s">
        <v>11721</v>
      </c>
    </row>
    <row r="63924" spans="1:12">
      <c r="A63924" t="s">
        <v>6566</v>
      </c>
      <c r="B63924" t="s">
        <v>146</v>
      </c>
      <c r="E63924">
        <v>0</v>
      </c>
      <c r="F63924" s="278">
        <v>47208</v>
      </c>
      <c r="I63924">
        <f>'Working capital'!$Q$198</f>
        <v>-0.32787328946718119</v>
      </c>
      <c r="K63924">
        <v>0</v>
      </c>
      <c r="L63924" t="s">
        <v>11721</v>
      </c>
    </row>
    <row r="63925" spans="1:12">
      <c r="A63925" t="s">
        <v>6566</v>
      </c>
      <c r="B63925" t="s">
        <v>146</v>
      </c>
      <c r="E63925">
        <v>0</v>
      </c>
      <c r="F63925" s="278">
        <v>47573</v>
      </c>
      <c r="I63925">
        <f>'Working capital'!$R$198</f>
        <v>-0.32805838919104513</v>
      </c>
      <c r="K63925">
        <v>0</v>
      </c>
      <c r="L63925" t="s">
        <v>11721</v>
      </c>
    </row>
    <row r="63926" spans="1:12">
      <c r="A63926" t="s">
        <v>6566</v>
      </c>
      <c r="B63926" t="s">
        <v>146</v>
      </c>
      <c r="E63926">
        <v>0</v>
      </c>
      <c r="F63926" s="278">
        <v>47938</v>
      </c>
      <c r="I63926">
        <f>'Working capital'!$S$198</f>
        <v>-1.3471075794010625</v>
      </c>
      <c r="K63926">
        <v>0</v>
      </c>
      <c r="L63926" t="s">
        <v>11721</v>
      </c>
    </row>
    <row r="63927" spans="1:12">
      <c r="A63927" t="s">
        <v>6566</v>
      </c>
      <c r="B63927" t="s">
        <v>146</v>
      </c>
      <c r="E63927">
        <v>0</v>
      </c>
      <c r="F63927" s="278">
        <v>48304</v>
      </c>
      <c r="I63927">
        <f>'Working capital'!$T$198</f>
        <v>8.2437715279064943</v>
      </c>
      <c r="K63927">
        <v>0</v>
      </c>
      <c r="L63927" t="s">
        <v>11721</v>
      </c>
    </row>
    <row r="63928" spans="1:12">
      <c r="A63928" t="s">
        <v>6566</v>
      </c>
      <c r="B63928" t="s">
        <v>146</v>
      </c>
      <c r="E63928">
        <v>0</v>
      </c>
      <c r="F63928" s="278">
        <v>48669</v>
      </c>
      <c r="I63928">
        <f>'Working capital'!$U$198</f>
        <v>4.0215659728917025E-3</v>
      </c>
      <c r="K63928">
        <v>0</v>
      </c>
      <c r="L63928" t="s">
        <v>11721</v>
      </c>
    </row>
    <row r="63929" spans="1:12">
      <c r="A63929" t="s">
        <v>6566</v>
      </c>
      <c r="B63929" t="s">
        <v>146</v>
      </c>
      <c r="E63929">
        <v>0</v>
      </c>
      <c r="F63929" s="278">
        <v>49034</v>
      </c>
      <c r="I63929">
        <f>'Working capital'!$V$198</f>
        <v>3.8563317022270033E-3</v>
      </c>
      <c r="K63929">
        <v>0</v>
      </c>
      <c r="L63929" t="s">
        <v>11721</v>
      </c>
    </row>
    <row r="63930" spans="1:12">
      <c r="A63930" t="s">
        <v>6566</v>
      </c>
      <c r="B63930" t="s">
        <v>146</v>
      </c>
      <c r="E63930">
        <v>0</v>
      </c>
      <c r="F63930" s="278">
        <v>49399</v>
      </c>
      <c r="I63930">
        <f>'Working capital'!$W$198</f>
        <v>3.6978549822957174E-3</v>
      </c>
      <c r="K63930">
        <v>0</v>
      </c>
      <c r="L63930" t="s">
        <v>11721</v>
      </c>
    </row>
    <row r="63931" spans="1:12">
      <c r="A63931" t="s">
        <v>6566</v>
      </c>
      <c r="B63931" t="s">
        <v>146</v>
      </c>
      <c r="E63931">
        <v>0</v>
      </c>
      <c r="F63931" s="278">
        <v>49765</v>
      </c>
      <c r="I63931">
        <f>'Working capital'!$X$198</f>
        <v>8.7773350916936582E-2</v>
      </c>
      <c r="K63931">
        <v>0</v>
      </c>
      <c r="L63931" t="s">
        <v>11721</v>
      </c>
    </row>
    <row r="63932" spans="1:12">
      <c r="A63932" t="s">
        <v>6566</v>
      </c>
      <c r="B63932" t="s">
        <v>8062</v>
      </c>
      <c r="E63932">
        <v>0</v>
      </c>
      <c r="F63932" s="278">
        <v>44651</v>
      </c>
      <c r="I63932">
        <f>'Working capital'!$J$199</f>
        <v>0</v>
      </c>
      <c r="K63932">
        <v>0</v>
      </c>
      <c r="L63932" t="s">
        <v>11721</v>
      </c>
    </row>
    <row r="63933" spans="1:12">
      <c r="A63933" t="s">
        <v>6566</v>
      </c>
      <c r="B63933" t="s">
        <v>8062</v>
      </c>
      <c r="E63933">
        <v>0</v>
      </c>
      <c r="F63933" s="278">
        <v>45016</v>
      </c>
      <c r="I63933">
        <f>'Working capital'!$K$199</f>
        <v>0</v>
      </c>
      <c r="K63933">
        <v>0</v>
      </c>
      <c r="L63933" t="s">
        <v>11721</v>
      </c>
    </row>
    <row r="63934" spans="1:12">
      <c r="A63934" t="s">
        <v>6566</v>
      </c>
      <c r="B63934" t="s">
        <v>8062</v>
      </c>
      <c r="E63934">
        <v>0</v>
      </c>
      <c r="F63934" s="278">
        <v>45382</v>
      </c>
      <c r="I63934">
        <f>'Working capital'!$L$199</f>
        <v>0</v>
      </c>
      <c r="K63934">
        <v>0</v>
      </c>
      <c r="L63934" t="s">
        <v>11721</v>
      </c>
    </row>
    <row r="63935" spans="1:12">
      <c r="A63935" t="s">
        <v>6566</v>
      </c>
      <c r="B63935" t="s">
        <v>8062</v>
      </c>
      <c r="E63935">
        <v>0</v>
      </c>
      <c r="F63935" s="278">
        <v>45747</v>
      </c>
      <c r="I63935">
        <f>'Working capital'!$M$199</f>
        <v>0</v>
      </c>
      <c r="K63935">
        <v>0</v>
      </c>
      <c r="L63935" t="s">
        <v>11721</v>
      </c>
    </row>
    <row r="63936" spans="1:12">
      <c r="A63936" t="s">
        <v>6566</v>
      </c>
      <c r="B63936" t="s">
        <v>8062</v>
      </c>
      <c r="E63936">
        <v>0</v>
      </c>
      <c r="F63936" s="278">
        <v>46112</v>
      </c>
      <c r="I63936">
        <f>'Working capital'!$N$199</f>
        <v>0</v>
      </c>
      <c r="K63936">
        <v>0</v>
      </c>
      <c r="L63936" t="s">
        <v>11721</v>
      </c>
    </row>
    <row r="63937" spans="1:12">
      <c r="A63937" t="s">
        <v>6566</v>
      </c>
      <c r="B63937" t="s">
        <v>8062</v>
      </c>
      <c r="E63937">
        <v>0</v>
      </c>
      <c r="F63937" s="278">
        <v>46477</v>
      </c>
      <c r="I63937">
        <f>'Working capital'!$O$199</f>
        <v>0</v>
      </c>
      <c r="K63937">
        <v>0</v>
      </c>
      <c r="L63937" t="s">
        <v>11721</v>
      </c>
    </row>
    <row r="63938" spans="1:12">
      <c r="A63938" t="s">
        <v>6566</v>
      </c>
      <c r="B63938" t="s">
        <v>8062</v>
      </c>
      <c r="E63938">
        <v>0</v>
      </c>
      <c r="F63938" s="278">
        <v>46843</v>
      </c>
      <c r="I63938">
        <f>'Working capital'!$P$199</f>
        <v>0</v>
      </c>
      <c r="K63938">
        <v>0</v>
      </c>
      <c r="L63938" t="s">
        <v>11721</v>
      </c>
    </row>
    <row r="63939" spans="1:12">
      <c r="A63939" t="s">
        <v>6566</v>
      </c>
      <c r="B63939" t="s">
        <v>8062</v>
      </c>
      <c r="E63939">
        <v>0</v>
      </c>
      <c r="F63939" s="278">
        <v>47208</v>
      </c>
      <c r="I63939">
        <f>'Working capital'!$Q$199</f>
        <v>0</v>
      </c>
      <c r="K63939">
        <v>0</v>
      </c>
      <c r="L63939" t="s">
        <v>11721</v>
      </c>
    </row>
    <row r="63940" spans="1:12">
      <c r="A63940" t="s">
        <v>6566</v>
      </c>
      <c r="B63940" t="s">
        <v>8062</v>
      </c>
      <c r="E63940">
        <v>0</v>
      </c>
      <c r="F63940" s="278">
        <v>47573</v>
      </c>
      <c r="I63940">
        <f>'Working capital'!$R$199</f>
        <v>0</v>
      </c>
      <c r="K63940">
        <v>0</v>
      </c>
      <c r="L63940" t="s">
        <v>11721</v>
      </c>
    </row>
    <row r="63941" spans="1:12">
      <c r="A63941" t="s">
        <v>6566</v>
      </c>
      <c r="B63941" t="s">
        <v>8062</v>
      </c>
      <c r="E63941">
        <v>0</v>
      </c>
      <c r="F63941" s="278">
        <v>47938</v>
      </c>
      <c r="I63941">
        <f>'Working capital'!$S$199</f>
        <v>0</v>
      </c>
      <c r="K63941">
        <v>0</v>
      </c>
      <c r="L63941" t="s">
        <v>11721</v>
      </c>
    </row>
    <row r="63942" spans="1:12">
      <c r="A63942" t="s">
        <v>6566</v>
      </c>
      <c r="B63942" t="s">
        <v>8062</v>
      </c>
      <c r="E63942">
        <v>0</v>
      </c>
      <c r="F63942" s="278">
        <v>48304</v>
      </c>
      <c r="I63942">
        <f>'Working capital'!$T$199</f>
        <v>0</v>
      </c>
      <c r="K63942">
        <v>0</v>
      </c>
      <c r="L63942" t="s">
        <v>11721</v>
      </c>
    </row>
    <row r="63943" spans="1:12">
      <c r="A63943" t="s">
        <v>6566</v>
      </c>
      <c r="B63943" t="s">
        <v>8062</v>
      </c>
      <c r="E63943">
        <v>0</v>
      </c>
      <c r="F63943" s="278">
        <v>48669</v>
      </c>
      <c r="I63943">
        <f>'Working capital'!$U$199</f>
        <v>0</v>
      </c>
      <c r="K63943">
        <v>0</v>
      </c>
      <c r="L63943" t="s">
        <v>11721</v>
      </c>
    </row>
    <row r="63944" spans="1:12">
      <c r="A63944" t="s">
        <v>6566</v>
      </c>
      <c r="B63944" t="s">
        <v>8062</v>
      </c>
      <c r="E63944">
        <v>0</v>
      </c>
      <c r="F63944" s="278">
        <v>49034</v>
      </c>
      <c r="I63944">
        <f>'Working capital'!$V$199</f>
        <v>0</v>
      </c>
      <c r="K63944">
        <v>0</v>
      </c>
      <c r="L63944" t="s">
        <v>11721</v>
      </c>
    </row>
    <row r="63945" spans="1:12">
      <c r="A63945" t="s">
        <v>6566</v>
      </c>
      <c r="B63945" t="s">
        <v>8062</v>
      </c>
      <c r="E63945">
        <v>0</v>
      </c>
      <c r="F63945" s="278">
        <v>49399</v>
      </c>
      <c r="I63945">
        <f>'Working capital'!$W$199</f>
        <v>0</v>
      </c>
      <c r="K63945">
        <v>0</v>
      </c>
      <c r="L63945" t="s">
        <v>11721</v>
      </c>
    </row>
    <row r="63946" spans="1:12">
      <c r="A63946" t="s">
        <v>6566</v>
      </c>
      <c r="B63946" t="s">
        <v>8062</v>
      </c>
      <c r="E63946">
        <v>0</v>
      </c>
      <c r="F63946" s="278">
        <v>49765</v>
      </c>
      <c r="I63946">
        <f>'Working capital'!$X$199</f>
        <v>0</v>
      </c>
      <c r="K63946">
        <v>0</v>
      </c>
      <c r="L63946" t="s">
        <v>11721</v>
      </c>
    </row>
    <row r="63947" spans="1:12">
      <c r="A63947" t="s">
        <v>6566</v>
      </c>
      <c r="B63947" t="s">
        <v>8075</v>
      </c>
      <c r="E63947">
        <v>0</v>
      </c>
      <c r="F63947" s="278">
        <v>44651</v>
      </c>
      <c r="I63947">
        <f>'Working capital'!$J$200</f>
        <v>0</v>
      </c>
      <c r="K63947">
        <v>0</v>
      </c>
      <c r="L63947" t="s">
        <v>11721</v>
      </c>
    </row>
    <row r="63948" spans="1:12">
      <c r="A63948" t="s">
        <v>6566</v>
      </c>
      <c r="B63948" t="s">
        <v>8075</v>
      </c>
      <c r="E63948">
        <v>0</v>
      </c>
      <c r="F63948" s="278">
        <v>45016</v>
      </c>
      <c r="I63948">
        <f>'Working capital'!$K$200</f>
        <v>0</v>
      </c>
      <c r="K63948">
        <v>0</v>
      </c>
      <c r="L63948" t="s">
        <v>11721</v>
      </c>
    </row>
    <row r="63949" spans="1:12">
      <c r="A63949" t="s">
        <v>6566</v>
      </c>
      <c r="B63949" t="s">
        <v>8075</v>
      </c>
      <c r="E63949">
        <v>0</v>
      </c>
      <c r="F63949" s="278">
        <v>45382</v>
      </c>
      <c r="I63949">
        <f>'Working capital'!$L$200</f>
        <v>0</v>
      </c>
      <c r="K63949">
        <v>0</v>
      </c>
      <c r="L63949" t="s">
        <v>11721</v>
      </c>
    </row>
    <row r="63950" spans="1:12">
      <c r="A63950" t="s">
        <v>6566</v>
      </c>
      <c r="B63950" t="s">
        <v>8075</v>
      </c>
      <c r="E63950">
        <v>0</v>
      </c>
      <c r="F63950" s="278">
        <v>45747</v>
      </c>
      <c r="I63950">
        <f>'Working capital'!$M$200</f>
        <v>0</v>
      </c>
      <c r="K63950">
        <v>0</v>
      </c>
      <c r="L63950" t="s">
        <v>11721</v>
      </c>
    </row>
    <row r="63951" spans="1:12">
      <c r="A63951" t="s">
        <v>6566</v>
      </c>
      <c r="B63951" t="s">
        <v>8075</v>
      </c>
      <c r="E63951">
        <v>0</v>
      </c>
      <c r="F63951" s="278">
        <v>46112</v>
      </c>
      <c r="I63951">
        <f>'Working capital'!$N$200</f>
        <v>0</v>
      </c>
      <c r="K63951">
        <v>0</v>
      </c>
      <c r="L63951" t="s">
        <v>11721</v>
      </c>
    </row>
    <row r="63952" spans="1:12">
      <c r="A63952" t="s">
        <v>6566</v>
      </c>
      <c r="B63952" t="s">
        <v>8075</v>
      </c>
      <c r="E63952">
        <v>0</v>
      </c>
      <c r="F63952" s="278">
        <v>46477</v>
      </c>
      <c r="I63952">
        <f>'Working capital'!$O$200</f>
        <v>0</v>
      </c>
      <c r="K63952">
        <v>0</v>
      </c>
      <c r="L63952" t="s">
        <v>11721</v>
      </c>
    </row>
    <row r="63953" spans="1:12">
      <c r="A63953" t="s">
        <v>6566</v>
      </c>
      <c r="B63953" t="s">
        <v>8075</v>
      </c>
      <c r="E63953">
        <v>0</v>
      </c>
      <c r="F63953" s="278">
        <v>46843</v>
      </c>
      <c r="I63953">
        <f>'Working capital'!$P$200</f>
        <v>0</v>
      </c>
      <c r="K63953">
        <v>0</v>
      </c>
      <c r="L63953" t="s">
        <v>11721</v>
      </c>
    </row>
    <row r="63954" spans="1:12">
      <c r="A63954" t="s">
        <v>6566</v>
      </c>
      <c r="B63954" t="s">
        <v>8075</v>
      </c>
      <c r="E63954">
        <v>0</v>
      </c>
      <c r="F63954" s="278">
        <v>47208</v>
      </c>
      <c r="I63954">
        <f>'Working capital'!$Q$200</f>
        <v>0</v>
      </c>
      <c r="K63954">
        <v>0</v>
      </c>
      <c r="L63954" t="s">
        <v>11721</v>
      </c>
    </row>
    <row r="63955" spans="1:12">
      <c r="A63955" t="s">
        <v>6566</v>
      </c>
      <c r="B63955" t="s">
        <v>8075</v>
      </c>
      <c r="E63955">
        <v>0</v>
      </c>
      <c r="F63955" s="278">
        <v>47573</v>
      </c>
      <c r="I63955">
        <f>'Working capital'!$R$200</f>
        <v>0</v>
      </c>
      <c r="K63955">
        <v>0</v>
      </c>
      <c r="L63955" t="s">
        <v>11721</v>
      </c>
    </row>
    <row r="63956" spans="1:12">
      <c r="A63956" t="s">
        <v>6566</v>
      </c>
      <c r="B63956" t="s">
        <v>8075</v>
      </c>
      <c r="E63956">
        <v>0</v>
      </c>
      <c r="F63956" s="278">
        <v>47938</v>
      </c>
      <c r="I63956">
        <f>'Working capital'!$S$200</f>
        <v>0</v>
      </c>
      <c r="K63956">
        <v>0</v>
      </c>
      <c r="L63956" t="s">
        <v>11721</v>
      </c>
    </row>
    <row r="63957" spans="1:12">
      <c r="A63957" t="s">
        <v>6566</v>
      </c>
      <c r="B63957" t="s">
        <v>8075</v>
      </c>
      <c r="E63957">
        <v>0</v>
      </c>
      <c r="F63957" s="278">
        <v>48304</v>
      </c>
      <c r="I63957">
        <f>'Working capital'!$T$200</f>
        <v>0</v>
      </c>
      <c r="K63957">
        <v>0</v>
      </c>
      <c r="L63957" t="s">
        <v>11721</v>
      </c>
    </row>
    <row r="63958" spans="1:12">
      <c r="A63958" t="s">
        <v>6566</v>
      </c>
      <c r="B63958" t="s">
        <v>8075</v>
      </c>
      <c r="E63958">
        <v>0</v>
      </c>
      <c r="F63958" s="278">
        <v>48669</v>
      </c>
      <c r="I63958">
        <f>'Working capital'!$U$200</f>
        <v>0</v>
      </c>
      <c r="K63958">
        <v>0</v>
      </c>
      <c r="L63958" t="s">
        <v>11721</v>
      </c>
    </row>
    <row r="63959" spans="1:12">
      <c r="A63959" t="s">
        <v>6566</v>
      </c>
      <c r="B63959" t="s">
        <v>8075</v>
      </c>
      <c r="E63959">
        <v>0</v>
      </c>
      <c r="F63959" s="278">
        <v>49034</v>
      </c>
      <c r="I63959">
        <f>'Working capital'!$V$200</f>
        <v>0</v>
      </c>
      <c r="K63959">
        <v>0</v>
      </c>
      <c r="L63959" t="s">
        <v>11721</v>
      </c>
    </row>
    <row r="63960" spans="1:12">
      <c r="A63960" t="s">
        <v>6566</v>
      </c>
      <c r="B63960" t="s">
        <v>8075</v>
      </c>
      <c r="E63960">
        <v>0</v>
      </c>
      <c r="F63960" s="278">
        <v>49399</v>
      </c>
      <c r="I63960">
        <f>'Working capital'!$W$200</f>
        <v>0</v>
      </c>
      <c r="K63960">
        <v>0</v>
      </c>
      <c r="L63960" t="s">
        <v>11721</v>
      </c>
    </row>
    <row r="63961" spans="1:12">
      <c r="A63961" t="s">
        <v>6566</v>
      </c>
      <c r="B63961" t="s">
        <v>8075</v>
      </c>
      <c r="E63961">
        <v>0</v>
      </c>
      <c r="F63961" s="278">
        <v>49765</v>
      </c>
      <c r="I63961">
        <f>'Working capital'!$X$200</f>
        <v>0</v>
      </c>
      <c r="K63961">
        <v>0</v>
      </c>
      <c r="L63961" t="s">
        <v>11721</v>
      </c>
    </row>
    <row r="63962" spans="1:12">
      <c r="A63962" t="s">
        <v>6573</v>
      </c>
      <c r="E63962">
        <v>0</v>
      </c>
      <c r="F63962" s="278">
        <v>44651</v>
      </c>
      <c r="I63962">
        <f>'Working capital'!$J$210</f>
        <v>0</v>
      </c>
      <c r="K63962">
        <v>0</v>
      </c>
      <c r="L63962" t="s">
        <v>11722</v>
      </c>
    </row>
    <row r="63963" spans="1:12">
      <c r="A63963" t="s">
        <v>6573</v>
      </c>
      <c r="E63963">
        <v>0</v>
      </c>
      <c r="F63963" s="278">
        <v>45016</v>
      </c>
      <c r="I63963">
        <f>'Working capital'!$K$210</f>
        <v>0</v>
      </c>
      <c r="K63963">
        <v>0</v>
      </c>
      <c r="L63963" t="s">
        <v>11722</v>
      </c>
    </row>
    <row r="63964" spans="1:12">
      <c r="A63964" t="s">
        <v>6573</v>
      </c>
      <c r="E63964">
        <v>0</v>
      </c>
      <c r="F63964" s="278">
        <v>45382</v>
      </c>
      <c r="I63964">
        <f>'Working capital'!$L$210</f>
        <v>0</v>
      </c>
      <c r="K63964">
        <v>0</v>
      </c>
      <c r="L63964" t="s">
        <v>11722</v>
      </c>
    </row>
    <row r="63965" spans="1:12">
      <c r="A63965" t="s">
        <v>6573</v>
      </c>
      <c r="E63965">
        <v>0</v>
      </c>
      <c r="F63965" s="278">
        <v>45747</v>
      </c>
      <c r="I63965">
        <f>'Working capital'!$M$210</f>
        <v>170.69800000000001</v>
      </c>
      <c r="K63965">
        <v>0</v>
      </c>
      <c r="L63965" t="s">
        <v>11722</v>
      </c>
    </row>
    <row r="63966" spans="1:12">
      <c r="A63966" t="s">
        <v>6573</v>
      </c>
      <c r="E63966">
        <v>0</v>
      </c>
      <c r="F63966" s="278">
        <v>46112</v>
      </c>
      <c r="I63966">
        <f>'Working capital'!$N$210</f>
        <v>129.03975723624708</v>
      </c>
      <c r="K63966">
        <v>0</v>
      </c>
      <c r="L63966" t="s">
        <v>11722</v>
      </c>
    </row>
    <row r="63967" spans="1:12">
      <c r="A63967" t="s">
        <v>6573</v>
      </c>
      <c r="E63967">
        <v>0</v>
      </c>
      <c r="F63967" s="278">
        <v>46477</v>
      </c>
      <c r="I63967">
        <f>'Working capital'!$O$210</f>
        <v>136.75172071394815</v>
      </c>
      <c r="K63967">
        <v>0</v>
      </c>
      <c r="L63967" t="s">
        <v>11722</v>
      </c>
    </row>
    <row r="63968" spans="1:12">
      <c r="A63968" t="s">
        <v>6573</v>
      </c>
      <c r="E63968">
        <v>0</v>
      </c>
      <c r="F63968" s="278">
        <v>46843</v>
      </c>
      <c r="I63968">
        <f>'Working capital'!$P$210</f>
        <v>141.44591080837898</v>
      </c>
      <c r="K63968">
        <v>0</v>
      </c>
      <c r="L63968" t="s">
        <v>11722</v>
      </c>
    </row>
    <row r="63969" spans="1:12">
      <c r="A63969" t="s">
        <v>6573</v>
      </c>
      <c r="E63969">
        <v>0</v>
      </c>
      <c r="F63969" s="278">
        <v>47208</v>
      </c>
      <c r="I63969">
        <f>'Working capital'!$Q$210</f>
        <v>144.26139143134748</v>
      </c>
      <c r="K63969">
        <v>0</v>
      </c>
      <c r="L63969" t="s">
        <v>11722</v>
      </c>
    </row>
    <row r="63970" spans="1:12">
      <c r="A63970" t="s">
        <v>6573</v>
      </c>
      <c r="E63970">
        <v>0</v>
      </c>
      <c r="F63970" s="278">
        <v>47573</v>
      </c>
      <c r="I63970">
        <f>'Working capital'!$R$210</f>
        <v>147.07846152409769</v>
      </c>
      <c r="K63970">
        <v>0</v>
      </c>
      <c r="L63970" t="s">
        <v>11722</v>
      </c>
    </row>
    <row r="63971" spans="1:12">
      <c r="A63971" t="s">
        <v>6573</v>
      </c>
      <c r="E63971">
        <v>0</v>
      </c>
      <c r="F63971" s="278">
        <v>47938</v>
      </c>
      <c r="I63971">
        <f>'Working capital'!$S$210</f>
        <v>155.68487683580759</v>
      </c>
      <c r="K63971">
        <v>0</v>
      </c>
      <c r="L63971" t="s">
        <v>11722</v>
      </c>
    </row>
    <row r="63972" spans="1:12">
      <c r="A63972" t="s">
        <v>6573</v>
      </c>
      <c r="E63972">
        <v>0</v>
      </c>
      <c r="F63972" s="278">
        <v>48304</v>
      </c>
      <c r="I63972">
        <f>'Working capital'!$T$210</f>
        <v>89.545443734402653</v>
      </c>
      <c r="K63972">
        <v>0</v>
      </c>
      <c r="L63972" t="s">
        <v>11722</v>
      </c>
    </row>
    <row r="63973" spans="1:12">
      <c r="A63973" t="s">
        <v>6573</v>
      </c>
      <c r="E63973">
        <v>0</v>
      </c>
      <c r="F63973" s="278">
        <v>48669</v>
      </c>
      <c r="I63973">
        <f>'Working capital'!$U$210</f>
        <v>89.493850514300476</v>
      </c>
      <c r="K63973">
        <v>0</v>
      </c>
      <c r="L63973" t="s">
        <v>11722</v>
      </c>
    </row>
    <row r="63974" spans="1:12">
      <c r="A63974" t="s">
        <v>6573</v>
      </c>
      <c r="E63974">
        <v>0</v>
      </c>
      <c r="F63974" s="278">
        <v>49034</v>
      </c>
      <c r="I63974">
        <f>'Working capital'!$V$210</f>
        <v>89.4434184542081</v>
      </c>
      <c r="K63974">
        <v>0</v>
      </c>
      <c r="L63974" t="s">
        <v>11722</v>
      </c>
    </row>
    <row r="63975" spans="1:12">
      <c r="A63975" t="s">
        <v>6573</v>
      </c>
      <c r="E63975">
        <v>0</v>
      </c>
      <c r="F63975" s="278">
        <v>49399</v>
      </c>
      <c r="I63975">
        <f>'Working capital'!$W$210</f>
        <v>89.394122062036288</v>
      </c>
      <c r="K63975">
        <v>0</v>
      </c>
      <c r="L63975" t="s">
        <v>11722</v>
      </c>
    </row>
    <row r="63976" spans="1:12">
      <c r="A63976" t="s">
        <v>6573</v>
      </c>
      <c r="E63976">
        <v>0</v>
      </c>
      <c r="F63976" s="278">
        <v>49765</v>
      </c>
      <c r="I63976">
        <f>'Working capital'!$X$210</f>
        <v>87.003</v>
      </c>
      <c r="K63976">
        <v>0</v>
      </c>
      <c r="L63976" t="s">
        <v>11722</v>
      </c>
    </row>
    <row r="63977" spans="1:12">
      <c r="A63977" t="s">
        <v>6574</v>
      </c>
      <c r="E63977">
        <v>0</v>
      </c>
      <c r="F63977" s="278">
        <v>44651</v>
      </c>
      <c r="I63977">
        <f>'Working capital'!$J$219</f>
        <v>0</v>
      </c>
      <c r="K63977">
        <v>0</v>
      </c>
      <c r="L63977" t="s">
        <v>11723</v>
      </c>
    </row>
    <row r="63978" spans="1:12">
      <c r="A63978" t="s">
        <v>6574</v>
      </c>
      <c r="E63978">
        <v>0</v>
      </c>
      <c r="F63978" s="278">
        <v>45016</v>
      </c>
      <c r="I63978">
        <f>'Working capital'!$K$219</f>
        <v>0</v>
      </c>
      <c r="K63978">
        <v>0</v>
      </c>
      <c r="L63978" t="s">
        <v>11723</v>
      </c>
    </row>
    <row r="63979" spans="1:12">
      <c r="A63979" t="s">
        <v>6574</v>
      </c>
      <c r="E63979">
        <v>0</v>
      </c>
      <c r="F63979" s="278">
        <v>45382</v>
      </c>
      <c r="I63979">
        <f>'Working capital'!$L$219</f>
        <v>0</v>
      </c>
      <c r="K63979">
        <v>0</v>
      </c>
      <c r="L63979" t="s">
        <v>11723</v>
      </c>
    </row>
    <row r="63980" spans="1:12">
      <c r="A63980" t="s">
        <v>6574</v>
      </c>
      <c r="E63980">
        <v>0</v>
      </c>
      <c r="F63980" s="278">
        <v>45747</v>
      </c>
      <c r="I63980">
        <f>'Working capital'!$M$219</f>
        <v>244.63</v>
      </c>
      <c r="K63980">
        <v>0</v>
      </c>
      <c r="L63980" t="s">
        <v>11723</v>
      </c>
    </row>
    <row r="63981" spans="1:12">
      <c r="A63981" t="s">
        <v>6574</v>
      </c>
      <c r="E63981">
        <v>0</v>
      </c>
      <c r="F63981" s="278">
        <v>46112</v>
      </c>
      <c r="I63981">
        <f>'Working capital'!$N$219</f>
        <v>353.18244051334852</v>
      </c>
      <c r="K63981">
        <v>0</v>
      </c>
      <c r="L63981" t="s">
        <v>11723</v>
      </c>
    </row>
    <row r="63982" spans="1:12">
      <c r="A63982" t="s">
        <v>6574</v>
      </c>
      <c r="E63982">
        <v>0</v>
      </c>
      <c r="F63982" s="278">
        <v>46477</v>
      </c>
      <c r="I63982">
        <f>'Working capital'!$O$219</f>
        <v>407.02768171204161</v>
      </c>
      <c r="K63982">
        <v>0</v>
      </c>
      <c r="L63982" t="s">
        <v>11723</v>
      </c>
    </row>
    <row r="63983" spans="1:12">
      <c r="A63983" t="s">
        <v>6574</v>
      </c>
      <c r="E63983">
        <v>0</v>
      </c>
      <c r="F63983" s="278">
        <v>46843</v>
      </c>
      <c r="I63983">
        <f>'Working capital'!$P$219</f>
        <v>438.15679274481482</v>
      </c>
      <c r="K63983">
        <v>0</v>
      </c>
      <c r="L63983" t="s">
        <v>11723</v>
      </c>
    </row>
    <row r="63984" spans="1:12">
      <c r="A63984" t="s">
        <v>6574</v>
      </c>
      <c r="E63984">
        <v>0</v>
      </c>
      <c r="F63984" s="278">
        <v>47208</v>
      </c>
      <c r="I63984">
        <f>'Working capital'!$Q$219</f>
        <v>456.06936721679483</v>
      </c>
      <c r="K63984">
        <v>0</v>
      </c>
      <c r="L63984" t="s">
        <v>11723</v>
      </c>
    </row>
    <row r="63985" spans="1:12">
      <c r="A63985" t="s">
        <v>6574</v>
      </c>
      <c r="E63985">
        <v>0</v>
      </c>
      <c r="F63985" s="278">
        <v>47573</v>
      </c>
      <c r="I63985">
        <f>'Working capital'!$R$219</f>
        <v>473.95790676231826</v>
      </c>
      <c r="K63985">
        <v>0</v>
      </c>
      <c r="L63985" t="s">
        <v>11723</v>
      </c>
    </row>
    <row r="63986" spans="1:12">
      <c r="A63986" t="s">
        <v>6574</v>
      </c>
      <c r="E63986">
        <v>0</v>
      </c>
      <c r="F63986" s="278">
        <v>47938</v>
      </c>
      <c r="I63986">
        <f>'Working capital'!$S$219</f>
        <v>279.49000466955249</v>
      </c>
      <c r="K63986">
        <v>0</v>
      </c>
      <c r="L63986" t="s">
        <v>11723</v>
      </c>
    </row>
    <row r="63987" spans="1:12">
      <c r="A63987" t="s">
        <v>6574</v>
      </c>
      <c r="E63987">
        <v>0</v>
      </c>
      <c r="F63987" s="278">
        <v>48304</v>
      </c>
      <c r="I63987">
        <f>'Working capital'!$T$219</f>
        <v>93.90077792734796</v>
      </c>
      <c r="K63987">
        <v>0</v>
      </c>
      <c r="L63987" t="s">
        <v>11723</v>
      </c>
    </row>
    <row r="63988" spans="1:12">
      <c r="A63988" t="s">
        <v>6574</v>
      </c>
      <c r="E63988">
        <v>0</v>
      </c>
      <c r="F63988" s="278">
        <v>48669</v>
      </c>
      <c r="I63988">
        <f>'Working capital'!$U$219</f>
        <v>93.836194230605741</v>
      </c>
      <c r="K63988">
        <v>0</v>
      </c>
      <c r="L63988" t="s">
        <v>11723</v>
      </c>
    </row>
    <row r="63989" spans="1:12">
      <c r="A63989" t="s">
        <v>6574</v>
      </c>
      <c r="E63989">
        <v>0</v>
      </c>
      <c r="F63989" s="278">
        <v>49034</v>
      </c>
      <c r="I63989">
        <f>'Working capital'!$V$219</f>
        <v>93.772414013901496</v>
      </c>
      <c r="K63989">
        <v>0</v>
      </c>
      <c r="L63989" t="s">
        <v>11723</v>
      </c>
    </row>
    <row r="63990" spans="1:12">
      <c r="A63990" t="s">
        <v>6574</v>
      </c>
      <c r="E63990">
        <v>0</v>
      </c>
      <c r="F63990" s="278">
        <v>49399</v>
      </c>
      <c r="I63990">
        <f>'Working capital'!$W$219</f>
        <v>93.709433375728992</v>
      </c>
      <c r="K63990">
        <v>0</v>
      </c>
      <c r="L63990" t="s">
        <v>11723</v>
      </c>
    </row>
    <row r="63991" spans="1:12">
      <c r="A63991" t="s">
        <v>6574</v>
      </c>
      <c r="E63991">
        <v>0</v>
      </c>
      <c r="F63991" s="278">
        <v>49765</v>
      </c>
      <c r="I63991">
        <f>'Working capital'!$X$219</f>
        <v>87.003</v>
      </c>
      <c r="K63991">
        <v>0</v>
      </c>
      <c r="L63991" t="s">
        <v>11723</v>
      </c>
    </row>
    <row r="63992" spans="1:12">
      <c r="A63992" t="s">
        <v>6576</v>
      </c>
      <c r="B63992" t="s">
        <v>219</v>
      </c>
      <c r="E63992">
        <v>0</v>
      </c>
      <c r="F63992" s="278">
        <v>44651</v>
      </c>
      <c r="I63992">
        <f>'Working capital'!$J$234</f>
        <v>0</v>
      </c>
      <c r="K63992">
        <v>0</v>
      </c>
      <c r="L63992" t="s">
        <v>11724</v>
      </c>
    </row>
    <row r="63993" spans="1:12">
      <c r="A63993" t="s">
        <v>6576</v>
      </c>
      <c r="B63993" t="s">
        <v>219</v>
      </c>
      <c r="E63993">
        <v>0</v>
      </c>
      <c r="F63993" s="278">
        <v>45016</v>
      </c>
      <c r="I63993">
        <f>'Working capital'!$K$234</f>
        <v>0</v>
      </c>
      <c r="K63993">
        <v>0</v>
      </c>
      <c r="L63993" t="s">
        <v>11724</v>
      </c>
    </row>
    <row r="63994" spans="1:12">
      <c r="A63994" t="s">
        <v>6576</v>
      </c>
      <c r="B63994" t="s">
        <v>219</v>
      </c>
      <c r="E63994">
        <v>0</v>
      </c>
      <c r="F63994" s="278">
        <v>45382</v>
      </c>
      <c r="I63994">
        <f>'Working capital'!$L$234</f>
        <v>0</v>
      </c>
      <c r="K63994">
        <v>0</v>
      </c>
      <c r="L63994" t="s">
        <v>11724</v>
      </c>
    </row>
    <row r="63995" spans="1:12">
      <c r="A63995" t="s">
        <v>6576</v>
      </c>
      <c r="B63995" t="s">
        <v>219</v>
      </c>
      <c r="E63995">
        <v>0</v>
      </c>
      <c r="F63995" s="278">
        <v>45747</v>
      </c>
      <c r="I63995">
        <f>'Working capital'!$M$234</f>
        <v>0</v>
      </c>
      <c r="K63995">
        <v>0</v>
      </c>
      <c r="L63995" t="s">
        <v>11724</v>
      </c>
    </row>
    <row r="63996" spans="1:12">
      <c r="A63996" t="s">
        <v>6576</v>
      </c>
      <c r="B63996" t="s">
        <v>219</v>
      </c>
      <c r="E63996">
        <v>0</v>
      </c>
      <c r="F63996" s="278">
        <v>46112</v>
      </c>
      <c r="I63996">
        <f>'Working capital'!$N$234</f>
        <v>4.2367296384969206</v>
      </c>
      <c r="K63996">
        <v>0</v>
      </c>
      <c r="L63996" t="s">
        <v>11724</v>
      </c>
    </row>
    <row r="63997" spans="1:12">
      <c r="A63997" t="s">
        <v>6576</v>
      </c>
      <c r="B63997" t="s">
        <v>219</v>
      </c>
      <c r="E63997">
        <v>0</v>
      </c>
      <c r="F63997" s="278">
        <v>46477</v>
      </c>
      <c r="I63997">
        <f>'Working capital'!$O$234</f>
        <v>3.5166064914715598</v>
      </c>
      <c r="K63997">
        <v>0</v>
      </c>
      <c r="L63997" t="s">
        <v>11724</v>
      </c>
    </row>
    <row r="63998" spans="1:12">
      <c r="A63998" t="s">
        <v>6576</v>
      </c>
      <c r="B63998" t="s">
        <v>219</v>
      </c>
      <c r="E63998">
        <v>0</v>
      </c>
      <c r="F63998" s="278">
        <v>46843</v>
      </c>
      <c r="I63998">
        <f>'Working capital'!$P$234</f>
        <v>3.548487243003219</v>
      </c>
      <c r="K63998">
        <v>0</v>
      </c>
      <c r="L63998" t="s">
        <v>11724</v>
      </c>
    </row>
    <row r="63999" spans="1:12">
      <c r="A63999" t="s">
        <v>6576</v>
      </c>
      <c r="B63999" t="s">
        <v>219</v>
      </c>
      <c r="E63999">
        <v>0</v>
      </c>
      <c r="F63999" s="278">
        <v>47208</v>
      </c>
      <c r="I63999">
        <f>'Working capital'!$Q$234</f>
        <v>4.7487847492291033</v>
      </c>
      <c r="K63999">
        <v>0</v>
      </c>
      <c r="L63999" t="s">
        <v>11724</v>
      </c>
    </row>
    <row r="64000" spans="1:12">
      <c r="A64000" t="s">
        <v>6576</v>
      </c>
      <c r="B64000" t="s">
        <v>219</v>
      </c>
      <c r="E64000">
        <v>0</v>
      </c>
      <c r="F64000" s="278">
        <v>47573</v>
      </c>
      <c r="I64000">
        <f>'Working capital'!$R$234</f>
        <v>4.4281964186072997</v>
      </c>
      <c r="K64000">
        <v>0</v>
      </c>
      <c r="L64000" t="s">
        <v>11724</v>
      </c>
    </row>
    <row r="64001" spans="1:12">
      <c r="A64001" t="s">
        <v>6576</v>
      </c>
      <c r="B64001" t="s">
        <v>219</v>
      </c>
      <c r="E64001">
        <v>0</v>
      </c>
      <c r="F64001" s="278">
        <v>47938</v>
      </c>
      <c r="I64001">
        <f>'Working capital'!$S$234</f>
        <v>5.499111700597382</v>
      </c>
      <c r="K64001">
        <v>0</v>
      </c>
      <c r="L64001" t="s">
        <v>11724</v>
      </c>
    </row>
    <row r="64002" spans="1:12">
      <c r="A64002" t="s">
        <v>6576</v>
      </c>
      <c r="B64002" t="s">
        <v>219</v>
      </c>
      <c r="E64002">
        <v>0</v>
      </c>
      <c r="F64002" s="278">
        <v>48304</v>
      </c>
      <c r="I64002">
        <f>'Working capital'!$T$234</f>
        <v>0</v>
      </c>
      <c r="K64002">
        <v>0</v>
      </c>
      <c r="L64002" t="s">
        <v>11724</v>
      </c>
    </row>
    <row r="64003" spans="1:12">
      <c r="A64003" t="s">
        <v>6576</v>
      </c>
      <c r="B64003" t="s">
        <v>219</v>
      </c>
      <c r="E64003">
        <v>0</v>
      </c>
      <c r="F64003" s="278">
        <v>48669</v>
      </c>
      <c r="I64003">
        <f>'Working capital'!$U$234</f>
        <v>0</v>
      </c>
      <c r="K64003">
        <v>0</v>
      </c>
      <c r="L64003" t="s">
        <v>11724</v>
      </c>
    </row>
    <row r="64004" spans="1:12">
      <c r="A64004" t="s">
        <v>6576</v>
      </c>
      <c r="B64004" t="s">
        <v>219</v>
      </c>
      <c r="E64004">
        <v>0</v>
      </c>
      <c r="F64004" s="278">
        <v>49034</v>
      </c>
      <c r="I64004">
        <f>'Working capital'!$V$234</f>
        <v>0</v>
      </c>
      <c r="K64004">
        <v>0</v>
      </c>
      <c r="L64004" t="s">
        <v>11724</v>
      </c>
    </row>
    <row r="64005" spans="1:12">
      <c r="A64005" t="s">
        <v>6576</v>
      </c>
      <c r="B64005" t="s">
        <v>219</v>
      </c>
      <c r="E64005">
        <v>0</v>
      </c>
      <c r="F64005" s="278">
        <v>49399</v>
      </c>
      <c r="I64005">
        <f>'Working capital'!$W$234</f>
        <v>0</v>
      </c>
      <c r="K64005">
        <v>0</v>
      </c>
      <c r="L64005" t="s">
        <v>11724</v>
      </c>
    </row>
    <row r="64006" spans="1:12">
      <c r="A64006" t="s">
        <v>6576</v>
      </c>
      <c r="B64006" t="s">
        <v>219</v>
      </c>
      <c r="E64006">
        <v>0</v>
      </c>
      <c r="F64006" s="278">
        <v>49765</v>
      </c>
      <c r="I64006">
        <f>'Working capital'!$X$234</f>
        <v>0</v>
      </c>
      <c r="K64006">
        <v>0</v>
      </c>
      <c r="L64006" t="s">
        <v>11724</v>
      </c>
    </row>
    <row r="64007" spans="1:12">
      <c r="A64007" t="s">
        <v>6576</v>
      </c>
      <c r="B64007" t="s">
        <v>215</v>
      </c>
      <c r="E64007">
        <v>0</v>
      </c>
      <c r="F64007" s="278">
        <v>44651</v>
      </c>
      <c r="I64007">
        <f>'Working capital'!$J$235</f>
        <v>0</v>
      </c>
      <c r="K64007">
        <v>0</v>
      </c>
      <c r="L64007" t="s">
        <v>11724</v>
      </c>
    </row>
    <row r="64008" spans="1:12">
      <c r="A64008" t="s">
        <v>6576</v>
      </c>
      <c r="B64008" t="s">
        <v>215</v>
      </c>
      <c r="E64008">
        <v>0</v>
      </c>
      <c r="F64008" s="278">
        <v>45016</v>
      </c>
      <c r="I64008">
        <f>'Working capital'!$K$235</f>
        <v>0</v>
      </c>
      <c r="K64008">
        <v>0</v>
      </c>
      <c r="L64008" t="s">
        <v>11724</v>
      </c>
    </row>
    <row r="64009" spans="1:12">
      <c r="A64009" t="s">
        <v>6576</v>
      </c>
      <c r="B64009" t="s">
        <v>215</v>
      </c>
      <c r="E64009">
        <v>0</v>
      </c>
      <c r="F64009" s="278">
        <v>45382</v>
      </c>
      <c r="I64009">
        <f>'Working capital'!$L$235</f>
        <v>0</v>
      </c>
      <c r="K64009">
        <v>0</v>
      </c>
      <c r="L64009" t="s">
        <v>11724</v>
      </c>
    </row>
    <row r="64010" spans="1:12">
      <c r="A64010" t="s">
        <v>6576</v>
      </c>
      <c r="B64010" t="s">
        <v>215</v>
      </c>
      <c r="E64010">
        <v>0</v>
      </c>
      <c r="F64010" s="278">
        <v>45747</v>
      </c>
      <c r="I64010">
        <f>'Working capital'!$M$235</f>
        <v>0</v>
      </c>
      <c r="K64010">
        <v>0</v>
      </c>
      <c r="L64010" t="s">
        <v>11724</v>
      </c>
    </row>
    <row r="64011" spans="1:12">
      <c r="A64011" t="s">
        <v>6576</v>
      </c>
      <c r="B64011" t="s">
        <v>215</v>
      </c>
      <c r="E64011">
        <v>0</v>
      </c>
      <c r="F64011" s="278">
        <v>46112</v>
      </c>
      <c r="I64011">
        <f>'Working capital'!$N$235</f>
        <v>17.959471377667263</v>
      </c>
      <c r="K64011">
        <v>0</v>
      </c>
      <c r="L64011" t="s">
        <v>11724</v>
      </c>
    </row>
    <row r="64012" spans="1:12">
      <c r="A64012" t="s">
        <v>6576</v>
      </c>
      <c r="B64012" t="s">
        <v>215</v>
      </c>
      <c r="E64012">
        <v>0</v>
      </c>
      <c r="F64012" s="278">
        <v>46477</v>
      </c>
      <c r="I64012">
        <f>'Working capital'!$O$235</f>
        <v>18.598925341008375</v>
      </c>
      <c r="K64012">
        <v>0</v>
      </c>
      <c r="L64012" t="s">
        <v>11724</v>
      </c>
    </row>
    <row r="64013" spans="1:12">
      <c r="A64013" t="s">
        <v>6576</v>
      </c>
      <c r="B64013" t="s">
        <v>215</v>
      </c>
      <c r="E64013">
        <v>0</v>
      </c>
      <c r="F64013" s="278">
        <v>46843</v>
      </c>
      <c r="I64013">
        <f>'Working capital'!$P$235</f>
        <v>20.566671983053624</v>
      </c>
      <c r="K64013">
        <v>0</v>
      </c>
      <c r="L64013" t="s">
        <v>11724</v>
      </c>
    </row>
    <row r="64014" spans="1:12">
      <c r="A64014" t="s">
        <v>6576</v>
      </c>
      <c r="B64014" t="s">
        <v>215</v>
      </c>
      <c r="E64014">
        <v>0</v>
      </c>
      <c r="F64014" s="278">
        <v>47208</v>
      </c>
      <c r="I64014">
        <f>'Working capital'!$Q$235</f>
        <v>20.719040780259348</v>
      </c>
      <c r="K64014">
        <v>0</v>
      </c>
      <c r="L64014" t="s">
        <v>11724</v>
      </c>
    </row>
    <row r="64015" spans="1:12">
      <c r="A64015" t="s">
        <v>6576</v>
      </c>
      <c r="B64015" t="s">
        <v>215</v>
      </c>
      <c r="E64015">
        <v>0</v>
      </c>
      <c r="F64015" s="278">
        <v>47573</v>
      </c>
      <c r="I64015">
        <f>'Working capital'!$R$235</f>
        <v>19.982217645127129</v>
      </c>
      <c r="K64015">
        <v>0</v>
      </c>
      <c r="L64015" t="s">
        <v>11724</v>
      </c>
    </row>
    <row r="64016" spans="1:12">
      <c r="A64016" t="s">
        <v>6576</v>
      </c>
      <c r="B64016" t="s">
        <v>215</v>
      </c>
      <c r="E64016">
        <v>0</v>
      </c>
      <c r="F64016" s="278">
        <v>47938</v>
      </c>
      <c r="I64016">
        <f>'Working capital'!$S$235</f>
        <v>26.609699806319536</v>
      </c>
      <c r="K64016">
        <v>0</v>
      </c>
      <c r="L64016" t="s">
        <v>11724</v>
      </c>
    </row>
    <row r="64017" spans="1:12">
      <c r="A64017" t="s">
        <v>6576</v>
      </c>
      <c r="B64017" t="s">
        <v>215</v>
      </c>
      <c r="E64017">
        <v>0</v>
      </c>
      <c r="F64017" s="278">
        <v>48304</v>
      </c>
      <c r="I64017">
        <f>'Working capital'!$T$235</f>
        <v>0</v>
      </c>
      <c r="K64017">
        <v>0</v>
      </c>
      <c r="L64017" t="s">
        <v>11724</v>
      </c>
    </row>
    <row r="64018" spans="1:12">
      <c r="A64018" t="s">
        <v>6576</v>
      </c>
      <c r="B64018" t="s">
        <v>215</v>
      </c>
      <c r="E64018">
        <v>0</v>
      </c>
      <c r="F64018" s="278">
        <v>48669</v>
      </c>
      <c r="I64018">
        <f>'Working capital'!$U$235</f>
        <v>0</v>
      </c>
      <c r="K64018">
        <v>0</v>
      </c>
      <c r="L64018" t="s">
        <v>11724</v>
      </c>
    </row>
    <row r="64019" spans="1:12">
      <c r="A64019" t="s">
        <v>6576</v>
      </c>
      <c r="B64019" t="s">
        <v>215</v>
      </c>
      <c r="E64019">
        <v>0</v>
      </c>
      <c r="F64019" s="278">
        <v>49034</v>
      </c>
      <c r="I64019">
        <f>'Working capital'!$V$235</f>
        <v>0</v>
      </c>
      <c r="K64019">
        <v>0</v>
      </c>
      <c r="L64019" t="s">
        <v>11724</v>
      </c>
    </row>
    <row r="64020" spans="1:12">
      <c r="A64020" t="s">
        <v>6576</v>
      </c>
      <c r="B64020" t="s">
        <v>215</v>
      </c>
      <c r="E64020">
        <v>0</v>
      </c>
      <c r="F64020" s="278">
        <v>49399</v>
      </c>
      <c r="I64020">
        <f>'Working capital'!$W$235</f>
        <v>0</v>
      </c>
      <c r="K64020">
        <v>0</v>
      </c>
      <c r="L64020" t="s">
        <v>11724</v>
      </c>
    </row>
    <row r="64021" spans="1:12">
      <c r="A64021" t="s">
        <v>6576</v>
      </c>
      <c r="B64021" t="s">
        <v>215</v>
      </c>
      <c r="E64021">
        <v>0</v>
      </c>
      <c r="F64021" s="278">
        <v>49765</v>
      </c>
      <c r="I64021">
        <f>'Working capital'!$X$235</f>
        <v>0</v>
      </c>
      <c r="K64021">
        <v>0</v>
      </c>
      <c r="L64021" t="s">
        <v>11724</v>
      </c>
    </row>
    <row r="64022" spans="1:12">
      <c r="A64022" t="s">
        <v>6576</v>
      </c>
      <c r="B64022" t="s">
        <v>223</v>
      </c>
      <c r="E64022">
        <v>0</v>
      </c>
      <c r="F64022" s="278">
        <v>44651</v>
      </c>
      <c r="I64022">
        <f>'Working capital'!$J$236</f>
        <v>0</v>
      </c>
      <c r="K64022">
        <v>0</v>
      </c>
      <c r="L64022" t="s">
        <v>11724</v>
      </c>
    </row>
    <row r="64023" spans="1:12">
      <c r="A64023" t="s">
        <v>6576</v>
      </c>
      <c r="B64023" t="s">
        <v>223</v>
      </c>
      <c r="E64023">
        <v>0</v>
      </c>
      <c r="F64023" s="278">
        <v>45016</v>
      </c>
      <c r="I64023">
        <f>'Working capital'!$K$236</f>
        <v>0</v>
      </c>
      <c r="K64023">
        <v>0</v>
      </c>
      <c r="L64023" t="s">
        <v>11724</v>
      </c>
    </row>
    <row r="64024" spans="1:12">
      <c r="A64024" t="s">
        <v>6576</v>
      </c>
      <c r="B64024" t="s">
        <v>223</v>
      </c>
      <c r="E64024">
        <v>0</v>
      </c>
      <c r="F64024" s="278">
        <v>45382</v>
      </c>
      <c r="I64024">
        <f>'Working capital'!$L$236</f>
        <v>0</v>
      </c>
      <c r="K64024">
        <v>0</v>
      </c>
      <c r="L64024" t="s">
        <v>11724</v>
      </c>
    </row>
    <row r="64025" spans="1:12">
      <c r="A64025" t="s">
        <v>6576</v>
      </c>
      <c r="B64025" t="s">
        <v>223</v>
      </c>
      <c r="E64025">
        <v>0</v>
      </c>
      <c r="F64025" s="278">
        <v>45747</v>
      </c>
      <c r="I64025">
        <f>'Working capital'!$M$236</f>
        <v>0</v>
      </c>
      <c r="K64025">
        <v>0</v>
      </c>
      <c r="L64025" t="s">
        <v>11724</v>
      </c>
    </row>
    <row r="64026" spans="1:12">
      <c r="A64026" t="s">
        <v>6576</v>
      </c>
      <c r="B64026" t="s">
        <v>223</v>
      </c>
      <c r="E64026">
        <v>0</v>
      </c>
      <c r="F64026" s="278">
        <v>46112</v>
      </c>
      <c r="I64026">
        <f>'Working capital'!$N$236</f>
        <v>62.643987919972609</v>
      </c>
      <c r="K64026">
        <v>0</v>
      </c>
      <c r="L64026" t="s">
        <v>11724</v>
      </c>
    </row>
    <row r="64027" spans="1:12">
      <c r="A64027" t="s">
        <v>6576</v>
      </c>
      <c r="B64027" t="s">
        <v>223</v>
      </c>
      <c r="E64027">
        <v>0</v>
      </c>
      <c r="F64027" s="278">
        <v>46477</v>
      </c>
      <c r="I64027">
        <f>'Working capital'!$O$236</f>
        <v>63.244423679750319</v>
      </c>
      <c r="K64027">
        <v>0</v>
      </c>
      <c r="L64027" t="s">
        <v>11724</v>
      </c>
    </row>
    <row r="64028" spans="1:12">
      <c r="A64028" t="s">
        <v>6576</v>
      </c>
      <c r="B64028" t="s">
        <v>223</v>
      </c>
      <c r="E64028">
        <v>0</v>
      </c>
      <c r="F64028" s="278">
        <v>46843</v>
      </c>
      <c r="I64028">
        <f>'Working capital'!$P$236</f>
        <v>78.612581080471131</v>
      </c>
      <c r="K64028">
        <v>0</v>
      </c>
      <c r="L64028" t="s">
        <v>11724</v>
      </c>
    </row>
    <row r="64029" spans="1:12">
      <c r="A64029" t="s">
        <v>6576</v>
      </c>
      <c r="B64029" t="s">
        <v>223</v>
      </c>
      <c r="E64029">
        <v>0</v>
      </c>
      <c r="F64029" s="278">
        <v>47208</v>
      </c>
      <c r="I64029">
        <f>'Working capital'!$Q$236</f>
        <v>98.347360335095132</v>
      </c>
      <c r="K64029">
        <v>0</v>
      </c>
      <c r="L64029" t="s">
        <v>11724</v>
      </c>
    </row>
    <row r="64030" spans="1:12">
      <c r="A64030" t="s">
        <v>6576</v>
      </c>
      <c r="B64030" t="s">
        <v>223</v>
      </c>
      <c r="E64030">
        <v>0</v>
      </c>
      <c r="F64030" s="278">
        <v>47573</v>
      </c>
      <c r="I64030">
        <f>'Working capital'!$R$236</f>
        <v>104.99747995811077</v>
      </c>
      <c r="K64030">
        <v>0</v>
      </c>
      <c r="L64030" t="s">
        <v>11724</v>
      </c>
    </row>
    <row r="64031" spans="1:12">
      <c r="A64031" t="s">
        <v>6576</v>
      </c>
      <c r="B64031" t="s">
        <v>223</v>
      </c>
      <c r="E64031">
        <v>0</v>
      </c>
      <c r="F64031" s="278">
        <v>47938</v>
      </c>
      <c r="I64031">
        <f>'Working capital'!$S$236</f>
        <v>109.49315015973926</v>
      </c>
      <c r="K64031">
        <v>0</v>
      </c>
      <c r="L64031" t="s">
        <v>11724</v>
      </c>
    </row>
    <row r="64032" spans="1:12">
      <c r="A64032" t="s">
        <v>6576</v>
      </c>
      <c r="B64032" t="s">
        <v>223</v>
      </c>
      <c r="E64032">
        <v>0</v>
      </c>
      <c r="F64032" s="278">
        <v>48304</v>
      </c>
      <c r="I64032">
        <f>'Working capital'!$T$236</f>
        <v>0</v>
      </c>
      <c r="K64032">
        <v>0</v>
      </c>
      <c r="L64032" t="s">
        <v>11724</v>
      </c>
    </row>
    <row r="64033" spans="1:12">
      <c r="A64033" t="s">
        <v>6576</v>
      </c>
      <c r="B64033" t="s">
        <v>223</v>
      </c>
      <c r="E64033">
        <v>0</v>
      </c>
      <c r="F64033" s="278">
        <v>48669</v>
      </c>
      <c r="I64033">
        <f>'Working capital'!$U$236</f>
        <v>0</v>
      </c>
      <c r="K64033">
        <v>0</v>
      </c>
      <c r="L64033" t="s">
        <v>11724</v>
      </c>
    </row>
    <row r="64034" spans="1:12">
      <c r="A64034" t="s">
        <v>6576</v>
      </c>
      <c r="B64034" t="s">
        <v>223</v>
      </c>
      <c r="E64034">
        <v>0</v>
      </c>
      <c r="F64034" s="278">
        <v>49034</v>
      </c>
      <c r="I64034">
        <f>'Working capital'!$V$236</f>
        <v>0</v>
      </c>
      <c r="K64034">
        <v>0</v>
      </c>
      <c r="L64034" t="s">
        <v>11724</v>
      </c>
    </row>
    <row r="64035" spans="1:12">
      <c r="A64035" t="s">
        <v>6576</v>
      </c>
      <c r="B64035" t="s">
        <v>223</v>
      </c>
      <c r="E64035">
        <v>0</v>
      </c>
      <c r="F64035" s="278">
        <v>49399</v>
      </c>
      <c r="I64035">
        <f>'Working capital'!$W$236</f>
        <v>0</v>
      </c>
      <c r="K64035">
        <v>0</v>
      </c>
      <c r="L64035" t="s">
        <v>11724</v>
      </c>
    </row>
    <row r="64036" spans="1:12">
      <c r="A64036" t="s">
        <v>6576</v>
      </c>
      <c r="B64036" t="s">
        <v>223</v>
      </c>
      <c r="E64036">
        <v>0</v>
      </c>
      <c r="F64036" s="278">
        <v>49765</v>
      </c>
      <c r="I64036">
        <f>'Working capital'!$X$236</f>
        <v>0</v>
      </c>
      <c r="K64036">
        <v>0</v>
      </c>
      <c r="L64036" t="s">
        <v>11724</v>
      </c>
    </row>
    <row r="64037" spans="1:12">
      <c r="A64037" t="s">
        <v>6576</v>
      </c>
      <c r="B64037" t="s">
        <v>146</v>
      </c>
      <c r="E64037">
        <v>0</v>
      </c>
      <c r="F64037" s="278">
        <v>44651</v>
      </c>
      <c r="I64037">
        <f>'Working capital'!$J$237</f>
        <v>0</v>
      </c>
      <c r="K64037">
        <v>0</v>
      </c>
      <c r="L64037" t="s">
        <v>11724</v>
      </c>
    </row>
    <row r="64038" spans="1:12">
      <c r="A64038" t="s">
        <v>6576</v>
      </c>
      <c r="B64038" t="s">
        <v>146</v>
      </c>
      <c r="E64038">
        <v>0</v>
      </c>
      <c r="F64038" s="278">
        <v>45016</v>
      </c>
      <c r="I64038">
        <f>'Working capital'!$K$237</f>
        <v>0</v>
      </c>
      <c r="K64038">
        <v>0</v>
      </c>
      <c r="L64038" t="s">
        <v>11724</v>
      </c>
    </row>
    <row r="64039" spans="1:12">
      <c r="A64039" t="s">
        <v>6576</v>
      </c>
      <c r="B64039" t="s">
        <v>146</v>
      </c>
      <c r="E64039">
        <v>0</v>
      </c>
      <c r="F64039" s="278">
        <v>45382</v>
      </c>
      <c r="I64039">
        <f>'Working capital'!$L$237</f>
        <v>0</v>
      </c>
      <c r="K64039">
        <v>0</v>
      </c>
      <c r="L64039" t="s">
        <v>11724</v>
      </c>
    </row>
    <row r="64040" spans="1:12">
      <c r="A64040" t="s">
        <v>6576</v>
      </c>
      <c r="B64040" t="s">
        <v>146</v>
      </c>
      <c r="E64040">
        <v>0</v>
      </c>
      <c r="F64040" s="278">
        <v>45747</v>
      </c>
      <c r="I64040">
        <f>'Working capital'!$M$237</f>
        <v>0</v>
      </c>
      <c r="K64040">
        <v>0</v>
      </c>
      <c r="L64040" t="s">
        <v>11724</v>
      </c>
    </row>
    <row r="64041" spans="1:12">
      <c r="A64041" t="s">
        <v>6576</v>
      </c>
      <c r="B64041" t="s">
        <v>146</v>
      </c>
      <c r="E64041">
        <v>0</v>
      </c>
      <c r="F64041" s="278">
        <v>46112</v>
      </c>
      <c r="I64041">
        <f>'Working capital'!$N$237</f>
        <v>11.276565905581402</v>
      </c>
      <c r="K64041">
        <v>0</v>
      </c>
      <c r="L64041" t="s">
        <v>11724</v>
      </c>
    </row>
    <row r="64042" spans="1:12">
      <c r="A64042" t="s">
        <v>6576</v>
      </c>
      <c r="B64042" t="s">
        <v>146</v>
      </c>
      <c r="E64042">
        <v>0</v>
      </c>
      <c r="F64042" s="278">
        <v>46477</v>
      </c>
      <c r="I64042">
        <f>'Working capital'!$O$237</f>
        <v>23.547529524154939</v>
      </c>
      <c r="K64042">
        <v>0</v>
      </c>
      <c r="L64042" t="s">
        <v>11724</v>
      </c>
    </row>
    <row r="64043" spans="1:12">
      <c r="A64043" t="s">
        <v>6576</v>
      </c>
      <c r="B64043" t="s">
        <v>146</v>
      </c>
      <c r="E64043">
        <v>0</v>
      </c>
      <c r="F64043" s="278">
        <v>46843</v>
      </c>
      <c r="I64043">
        <f>'Working capital'!$P$237</f>
        <v>16.030721610075567</v>
      </c>
      <c r="K64043">
        <v>0</v>
      </c>
      <c r="L64043" t="s">
        <v>11724</v>
      </c>
    </row>
    <row r="64044" spans="1:12">
      <c r="A64044" t="s">
        <v>6576</v>
      </c>
      <c r="B64044" t="s">
        <v>146</v>
      </c>
      <c r="E64044">
        <v>0</v>
      </c>
      <c r="F64044" s="278">
        <v>47208</v>
      </c>
      <c r="I64044">
        <f>'Working capital'!$Q$237</f>
        <v>14.804089387214848</v>
      </c>
      <c r="K64044">
        <v>0</v>
      </c>
      <c r="L64044" t="s">
        <v>11724</v>
      </c>
    </row>
    <row r="64045" spans="1:12">
      <c r="A64045" t="s">
        <v>6576</v>
      </c>
      <c r="B64045" t="s">
        <v>146</v>
      </c>
      <c r="E64045">
        <v>0</v>
      </c>
      <c r="F64045" s="278">
        <v>47573</v>
      </c>
      <c r="I64045">
        <f>'Working capital'!$R$237</f>
        <v>9.3950466416011338</v>
      </c>
      <c r="K64045">
        <v>0</v>
      </c>
      <c r="L64045" t="s">
        <v>11724</v>
      </c>
    </row>
    <row r="64046" spans="1:12">
      <c r="A64046" t="s">
        <v>6576</v>
      </c>
      <c r="B64046" t="s">
        <v>146</v>
      </c>
      <c r="E64046">
        <v>0</v>
      </c>
      <c r="F64046" s="278">
        <v>47938</v>
      </c>
      <c r="I64046">
        <f>'Working capital'!$S$237</f>
        <v>20.250203867334882</v>
      </c>
      <c r="K64046">
        <v>0</v>
      </c>
      <c r="L64046" t="s">
        <v>11724</v>
      </c>
    </row>
    <row r="64047" spans="1:12">
      <c r="A64047" t="s">
        <v>6576</v>
      </c>
      <c r="B64047" t="s">
        <v>146</v>
      </c>
      <c r="E64047">
        <v>0</v>
      </c>
      <c r="F64047" s="278">
        <v>48304</v>
      </c>
      <c r="I64047">
        <f>'Working capital'!$T$237</f>
        <v>0</v>
      </c>
      <c r="K64047">
        <v>0</v>
      </c>
      <c r="L64047" t="s">
        <v>11724</v>
      </c>
    </row>
    <row r="64048" spans="1:12">
      <c r="A64048" t="s">
        <v>6576</v>
      </c>
      <c r="B64048" t="s">
        <v>146</v>
      </c>
      <c r="E64048">
        <v>0</v>
      </c>
      <c r="F64048" s="278">
        <v>48669</v>
      </c>
      <c r="I64048">
        <f>'Working capital'!$U$237</f>
        <v>0</v>
      </c>
      <c r="K64048">
        <v>0</v>
      </c>
      <c r="L64048" t="s">
        <v>11724</v>
      </c>
    </row>
    <row r="64049" spans="1:12">
      <c r="A64049" t="s">
        <v>6576</v>
      </c>
      <c r="B64049" t="s">
        <v>146</v>
      </c>
      <c r="E64049">
        <v>0</v>
      </c>
      <c r="F64049" s="278">
        <v>49034</v>
      </c>
      <c r="I64049">
        <f>'Working capital'!$V$237</f>
        <v>0</v>
      </c>
      <c r="K64049">
        <v>0</v>
      </c>
      <c r="L64049" t="s">
        <v>11724</v>
      </c>
    </row>
    <row r="64050" spans="1:12">
      <c r="A64050" t="s">
        <v>6576</v>
      </c>
      <c r="B64050" t="s">
        <v>146</v>
      </c>
      <c r="E64050">
        <v>0</v>
      </c>
      <c r="F64050" s="278">
        <v>49399</v>
      </c>
      <c r="I64050">
        <f>'Working capital'!$W$237</f>
        <v>0</v>
      </c>
      <c r="K64050">
        <v>0</v>
      </c>
      <c r="L64050" t="s">
        <v>11724</v>
      </c>
    </row>
    <row r="64051" spans="1:12">
      <c r="A64051" t="s">
        <v>6576</v>
      </c>
      <c r="B64051" t="s">
        <v>146</v>
      </c>
      <c r="E64051">
        <v>0</v>
      </c>
      <c r="F64051" s="278">
        <v>49765</v>
      </c>
      <c r="I64051">
        <f>'Working capital'!$X$237</f>
        <v>0</v>
      </c>
      <c r="K64051">
        <v>0</v>
      </c>
      <c r="L64051" t="s">
        <v>11724</v>
      </c>
    </row>
    <row r="64052" spans="1:12">
      <c r="A64052" t="s">
        <v>6576</v>
      </c>
      <c r="B64052" t="s">
        <v>8062</v>
      </c>
      <c r="E64052">
        <v>0</v>
      </c>
      <c r="F64052" s="278">
        <v>44651</v>
      </c>
      <c r="I64052">
        <f>'Working capital'!$J$238</f>
        <v>0</v>
      </c>
      <c r="K64052">
        <v>0</v>
      </c>
      <c r="L64052" t="s">
        <v>11724</v>
      </c>
    </row>
    <row r="64053" spans="1:12">
      <c r="A64053" t="s">
        <v>6576</v>
      </c>
      <c r="B64053" t="s">
        <v>8062</v>
      </c>
      <c r="E64053">
        <v>0</v>
      </c>
      <c r="F64053" s="278">
        <v>45016</v>
      </c>
      <c r="I64053">
        <f>'Working capital'!$K$238</f>
        <v>0</v>
      </c>
      <c r="K64053">
        <v>0</v>
      </c>
      <c r="L64053" t="s">
        <v>11724</v>
      </c>
    </row>
    <row r="64054" spans="1:12">
      <c r="A64054" t="s">
        <v>6576</v>
      </c>
      <c r="B64054" t="s">
        <v>8062</v>
      </c>
      <c r="E64054">
        <v>0</v>
      </c>
      <c r="F64054" s="278">
        <v>45382</v>
      </c>
      <c r="I64054">
        <f>'Working capital'!$L$238</f>
        <v>0</v>
      </c>
      <c r="K64054">
        <v>0</v>
      </c>
      <c r="L64054" t="s">
        <v>11724</v>
      </c>
    </row>
    <row r="64055" spans="1:12">
      <c r="A64055" t="s">
        <v>6576</v>
      </c>
      <c r="B64055" t="s">
        <v>8062</v>
      </c>
      <c r="E64055">
        <v>0</v>
      </c>
      <c r="F64055" s="278">
        <v>45747</v>
      </c>
      <c r="I64055">
        <f>'Working capital'!$M$238</f>
        <v>0</v>
      </c>
      <c r="K64055">
        <v>0</v>
      </c>
      <c r="L64055" t="s">
        <v>11724</v>
      </c>
    </row>
    <row r="64056" spans="1:12">
      <c r="A64056" t="s">
        <v>6576</v>
      </c>
      <c r="B64056" t="s">
        <v>8062</v>
      </c>
      <c r="E64056">
        <v>0</v>
      </c>
      <c r="F64056" s="278">
        <v>46112</v>
      </c>
      <c r="I64056">
        <f>'Working capital'!$N$238</f>
        <v>0</v>
      </c>
      <c r="K64056">
        <v>0</v>
      </c>
      <c r="L64056" t="s">
        <v>11724</v>
      </c>
    </row>
    <row r="64057" spans="1:12">
      <c r="A64057" t="s">
        <v>6576</v>
      </c>
      <c r="B64057" t="s">
        <v>8062</v>
      </c>
      <c r="E64057">
        <v>0</v>
      </c>
      <c r="F64057" s="278">
        <v>46477</v>
      </c>
      <c r="I64057">
        <f>'Working capital'!$O$238</f>
        <v>0</v>
      </c>
      <c r="K64057">
        <v>0</v>
      </c>
      <c r="L64057" t="s">
        <v>11724</v>
      </c>
    </row>
    <row r="64058" spans="1:12">
      <c r="A64058" t="s">
        <v>6576</v>
      </c>
      <c r="B64058" t="s">
        <v>8062</v>
      </c>
      <c r="E64058">
        <v>0</v>
      </c>
      <c r="F64058" s="278">
        <v>46843</v>
      </c>
      <c r="I64058">
        <f>'Working capital'!$P$238</f>
        <v>0</v>
      </c>
      <c r="K64058">
        <v>0</v>
      </c>
      <c r="L64058" t="s">
        <v>11724</v>
      </c>
    </row>
    <row r="64059" spans="1:12">
      <c r="A64059" t="s">
        <v>6576</v>
      </c>
      <c r="B64059" t="s">
        <v>8062</v>
      </c>
      <c r="E64059">
        <v>0</v>
      </c>
      <c r="F64059" s="278">
        <v>47208</v>
      </c>
      <c r="I64059">
        <f>'Working capital'!$Q$238</f>
        <v>0</v>
      </c>
      <c r="K64059">
        <v>0</v>
      </c>
      <c r="L64059" t="s">
        <v>11724</v>
      </c>
    </row>
    <row r="64060" spans="1:12">
      <c r="A64060" t="s">
        <v>6576</v>
      </c>
      <c r="B64060" t="s">
        <v>8062</v>
      </c>
      <c r="E64060">
        <v>0</v>
      </c>
      <c r="F64060" s="278">
        <v>47573</v>
      </c>
      <c r="I64060">
        <f>'Working capital'!$R$238</f>
        <v>0</v>
      </c>
      <c r="K64060">
        <v>0</v>
      </c>
      <c r="L64060" t="s">
        <v>11724</v>
      </c>
    </row>
    <row r="64061" spans="1:12">
      <c r="A64061" t="s">
        <v>6576</v>
      </c>
      <c r="B64061" t="s">
        <v>8062</v>
      </c>
      <c r="E64061">
        <v>0</v>
      </c>
      <c r="F64061" s="278">
        <v>47938</v>
      </c>
      <c r="I64061">
        <f>'Working capital'!$S$238</f>
        <v>0</v>
      </c>
      <c r="K64061">
        <v>0</v>
      </c>
      <c r="L64061" t="s">
        <v>11724</v>
      </c>
    </row>
    <row r="64062" spans="1:12">
      <c r="A64062" t="s">
        <v>6576</v>
      </c>
      <c r="B64062" t="s">
        <v>8062</v>
      </c>
      <c r="E64062">
        <v>0</v>
      </c>
      <c r="F64062" s="278">
        <v>48304</v>
      </c>
      <c r="I64062">
        <f>'Working capital'!$T$238</f>
        <v>0</v>
      </c>
      <c r="K64062">
        <v>0</v>
      </c>
      <c r="L64062" t="s">
        <v>11724</v>
      </c>
    </row>
    <row r="64063" spans="1:12">
      <c r="A64063" t="s">
        <v>6576</v>
      </c>
      <c r="B64063" t="s">
        <v>8062</v>
      </c>
      <c r="E64063">
        <v>0</v>
      </c>
      <c r="F64063" s="278">
        <v>48669</v>
      </c>
      <c r="I64063">
        <f>'Working capital'!$U$238</f>
        <v>0</v>
      </c>
      <c r="K64063">
        <v>0</v>
      </c>
      <c r="L64063" t="s">
        <v>11724</v>
      </c>
    </row>
    <row r="64064" spans="1:12">
      <c r="A64064" t="s">
        <v>6576</v>
      </c>
      <c r="B64064" t="s">
        <v>8062</v>
      </c>
      <c r="E64064">
        <v>0</v>
      </c>
      <c r="F64064" s="278">
        <v>49034</v>
      </c>
      <c r="I64064">
        <f>'Working capital'!$V$238</f>
        <v>0</v>
      </c>
      <c r="K64064">
        <v>0</v>
      </c>
      <c r="L64064" t="s">
        <v>11724</v>
      </c>
    </row>
    <row r="64065" spans="1:12">
      <c r="A64065" t="s">
        <v>6576</v>
      </c>
      <c r="B64065" t="s">
        <v>8062</v>
      </c>
      <c r="E64065">
        <v>0</v>
      </c>
      <c r="F64065" s="278">
        <v>49399</v>
      </c>
      <c r="I64065">
        <f>'Working capital'!$W$238</f>
        <v>0</v>
      </c>
      <c r="K64065">
        <v>0</v>
      </c>
      <c r="L64065" t="s">
        <v>11724</v>
      </c>
    </row>
    <row r="64066" spans="1:12">
      <c r="A64066" t="s">
        <v>6576</v>
      </c>
      <c r="B64066" t="s">
        <v>8062</v>
      </c>
      <c r="E64066">
        <v>0</v>
      </c>
      <c r="F64066" s="278">
        <v>49765</v>
      </c>
      <c r="I64066">
        <f>'Working capital'!$X$238</f>
        <v>0</v>
      </c>
      <c r="K64066">
        <v>0</v>
      </c>
      <c r="L64066" t="s">
        <v>11724</v>
      </c>
    </row>
    <row r="64067" spans="1:12">
      <c r="A64067" t="s">
        <v>6576</v>
      </c>
      <c r="B64067" t="s">
        <v>8075</v>
      </c>
      <c r="E64067">
        <v>0</v>
      </c>
      <c r="F64067" s="278">
        <v>44651</v>
      </c>
      <c r="I64067">
        <f>'Working capital'!$J$239</f>
        <v>0</v>
      </c>
      <c r="K64067">
        <v>0</v>
      </c>
      <c r="L64067" t="s">
        <v>11724</v>
      </c>
    </row>
    <row r="64068" spans="1:12">
      <c r="A64068" t="s">
        <v>6576</v>
      </c>
      <c r="B64068" t="s">
        <v>8075</v>
      </c>
      <c r="E64068">
        <v>0</v>
      </c>
      <c r="F64068" s="278">
        <v>45016</v>
      </c>
      <c r="I64068">
        <f>'Working capital'!$K$239</f>
        <v>0</v>
      </c>
      <c r="K64068">
        <v>0</v>
      </c>
      <c r="L64068" t="s">
        <v>11724</v>
      </c>
    </row>
    <row r="64069" spans="1:12">
      <c r="A64069" t="s">
        <v>6576</v>
      </c>
      <c r="B64069" t="s">
        <v>8075</v>
      </c>
      <c r="E64069">
        <v>0</v>
      </c>
      <c r="F64069" s="278">
        <v>45382</v>
      </c>
      <c r="I64069">
        <f>'Working capital'!$L$239</f>
        <v>0</v>
      </c>
      <c r="K64069">
        <v>0</v>
      </c>
      <c r="L64069" t="s">
        <v>11724</v>
      </c>
    </row>
    <row r="64070" spans="1:12">
      <c r="A64070" t="s">
        <v>6576</v>
      </c>
      <c r="B64070" t="s">
        <v>8075</v>
      </c>
      <c r="E64070">
        <v>0</v>
      </c>
      <c r="F64070" s="278">
        <v>45747</v>
      </c>
      <c r="I64070">
        <f>'Working capital'!$M$239</f>
        <v>0</v>
      </c>
      <c r="K64070">
        <v>0</v>
      </c>
      <c r="L64070" t="s">
        <v>11724</v>
      </c>
    </row>
    <row r="64071" spans="1:12">
      <c r="A64071" t="s">
        <v>6576</v>
      </c>
      <c r="B64071" t="s">
        <v>8075</v>
      </c>
      <c r="E64071">
        <v>0</v>
      </c>
      <c r="F64071" s="278">
        <v>46112</v>
      </c>
      <c r="I64071">
        <f>'Working capital'!$N$239</f>
        <v>0</v>
      </c>
      <c r="K64071">
        <v>0</v>
      </c>
      <c r="L64071" t="s">
        <v>11724</v>
      </c>
    </row>
    <row r="64072" spans="1:12">
      <c r="A64072" t="s">
        <v>6576</v>
      </c>
      <c r="B64072" t="s">
        <v>8075</v>
      </c>
      <c r="E64072">
        <v>0</v>
      </c>
      <c r="F64072" s="278">
        <v>46477</v>
      </c>
      <c r="I64072">
        <f>'Working capital'!$O$239</f>
        <v>0</v>
      </c>
      <c r="K64072">
        <v>0</v>
      </c>
      <c r="L64072" t="s">
        <v>11724</v>
      </c>
    </row>
    <row r="64073" spans="1:12">
      <c r="A64073" t="s">
        <v>6576</v>
      </c>
      <c r="B64073" t="s">
        <v>8075</v>
      </c>
      <c r="E64073">
        <v>0</v>
      </c>
      <c r="F64073" s="278">
        <v>46843</v>
      </c>
      <c r="I64073">
        <f>'Working capital'!$P$239</f>
        <v>0</v>
      </c>
      <c r="K64073">
        <v>0</v>
      </c>
      <c r="L64073" t="s">
        <v>11724</v>
      </c>
    </row>
    <row r="64074" spans="1:12">
      <c r="A64074" t="s">
        <v>6576</v>
      </c>
      <c r="B64074" t="s">
        <v>8075</v>
      </c>
      <c r="E64074">
        <v>0</v>
      </c>
      <c r="F64074" s="278">
        <v>47208</v>
      </c>
      <c r="I64074">
        <f>'Working capital'!$Q$239</f>
        <v>0</v>
      </c>
      <c r="K64074">
        <v>0</v>
      </c>
      <c r="L64074" t="s">
        <v>11724</v>
      </c>
    </row>
    <row r="64075" spans="1:12">
      <c r="A64075" t="s">
        <v>6576</v>
      </c>
      <c r="B64075" t="s">
        <v>8075</v>
      </c>
      <c r="E64075">
        <v>0</v>
      </c>
      <c r="F64075" s="278">
        <v>47573</v>
      </c>
      <c r="I64075">
        <f>'Working capital'!$R$239</f>
        <v>0</v>
      </c>
      <c r="K64075">
        <v>0</v>
      </c>
      <c r="L64075" t="s">
        <v>11724</v>
      </c>
    </row>
    <row r="64076" spans="1:12">
      <c r="A64076" t="s">
        <v>6576</v>
      </c>
      <c r="B64076" t="s">
        <v>8075</v>
      </c>
      <c r="E64076">
        <v>0</v>
      </c>
      <c r="F64076" s="278">
        <v>47938</v>
      </c>
      <c r="I64076">
        <f>'Working capital'!$S$239</f>
        <v>0</v>
      </c>
      <c r="K64076">
        <v>0</v>
      </c>
      <c r="L64076" t="s">
        <v>11724</v>
      </c>
    </row>
    <row r="64077" spans="1:12">
      <c r="A64077" t="s">
        <v>6576</v>
      </c>
      <c r="B64077" t="s">
        <v>8075</v>
      </c>
      <c r="E64077">
        <v>0</v>
      </c>
      <c r="F64077" s="278">
        <v>48304</v>
      </c>
      <c r="I64077">
        <f>'Working capital'!$T$239</f>
        <v>0</v>
      </c>
      <c r="K64077">
        <v>0</v>
      </c>
      <c r="L64077" t="s">
        <v>11724</v>
      </c>
    </row>
    <row r="64078" spans="1:12">
      <c r="A64078" t="s">
        <v>6576</v>
      </c>
      <c r="B64078" t="s">
        <v>8075</v>
      </c>
      <c r="E64078">
        <v>0</v>
      </c>
      <c r="F64078" s="278">
        <v>48669</v>
      </c>
      <c r="I64078">
        <f>'Working capital'!$U$239</f>
        <v>0</v>
      </c>
      <c r="K64078">
        <v>0</v>
      </c>
      <c r="L64078" t="s">
        <v>11724</v>
      </c>
    </row>
    <row r="64079" spans="1:12">
      <c r="A64079" t="s">
        <v>6576</v>
      </c>
      <c r="B64079" t="s">
        <v>8075</v>
      </c>
      <c r="E64079">
        <v>0</v>
      </c>
      <c r="F64079" s="278">
        <v>49034</v>
      </c>
      <c r="I64079">
        <f>'Working capital'!$V$239</f>
        <v>0</v>
      </c>
      <c r="K64079">
        <v>0</v>
      </c>
      <c r="L64079" t="s">
        <v>11724</v>
      </c>
    </row>
    <row r="64080" spans="1:12">
      <c r="A64080" t="s">
        <v>6576</v>
      </c>
      <c r="B64080" t="s">
        <v>8075</v>
      </c>
      <c r="E64080">
        <v>0</v>
      </c>
      <c r="F64080" s="278">
        <v>49399</v>
      </c>
      <c r="I64080">
        <f>'Working capital'!$W$239</f>
        <v>0</v>
      </c>
      <c r="K64080">
        <v>0</v>
      </c>
      <c r="L64080" t="s">
        <v>11724</v>
      </c>
    </row>
    <row r="64081" spans="1:12">
      <c r="A64081" t="s">
        <v>6576</v>
      </c>
      <c r="B64081" t="s">
        <v>8075</v>
      </c>
      <c r="E64081">
        <v>0</v>
      </c>
      <c r="F64081" s="278">
        <v>49765</v>
      </c>
      <c r="I64081">
        <f>'Working capital'!$X$239</f>
        <v>0</v>
      </c>
      <c r="K64081">
        <v>0</v>
      </c>
      <c r="L64081" t="s">
        <v>11724</v>
      </c>
    </row>
    <row r="64082" spans="1:12">
      <c r="A64082" t="s">
        <v>6583</v>
      </c>
      <c r="B64082" t="s">
        <v>219</v>
      </c>
      <c r="E64082">
        <v>0</v>
      </c>
      <c r="F64082" s="278">
        <v>44651</v>
      </c>
      <c r="I64082">
        <f>'Working capital'!$J$262</f>
        <v>0</v>
      </c>
      <c r="K64082">
        <v>0</v>
      </c>
      <c r="L64082" t="s">
        <v>11725</v>
      </c>
    </row>
    <row r="64083" spans="1:12">
      <c r="A64083" t="s">
        <v>6583</v>
      </c>
      <c r="B64083" t="s">
        <v>219</v>
      </c>
      <c r="E64083">
        <v>0</v>
      </c>
      <c r="F64083" s="278">
        <v>45016</v>
      </c>
      <c r="I64083">
        <f>'Working capital'!$K$262</f>
        <v>0</v>
      </c>
      <c r="K64083">
        <v>0</v>
      </c>
      <c r="L64083" t="s">
        <v>11725</v>
      </c>
    </row>
    <row r="64084" spans="1:12">
      <c r="A64084" t="s">
        <v>6583</v>
      </c>
      <c r="B64084" t="s">
        <v>219</v>
      </c>
      <c r="E64084">
        <v>0</v>
      </c>
      <c r="F64084" s="278">
        <v>45382</v>
      </c>
      <c r="I64084">
        <f>'Working capital'!$L$262</f>
        <v>0</v>
      </c>
      <c r="K64084">
        <v>0</v>
      </c>
      <c r="L64084" t="s">
        <v>11725</v>
      </c>
    </row>
    <row r="64085" spans="1:12">
      <c r="A64085" t="s">
        <v>6583</v>
      </c>
      <c r="B64085" t="s">
        <v>219</v>
      </c>
      <c r="E64085">
        <v>0</v>
      </c>
      <c r="F64085" s="278">
        <v>45747</v>
      </c>
      <c r="I64085">
        <f>'Working capital'!$M$262</f>
        <v>1.224</v>
      </c>
      <c r="K64085">
        <v>0</v>
      </c>
      <c r="L64085" t="s">
        <v>11725</v>
      </c>
    </row>
    <row r="64086" spans="1:12">
      <c r="A64086" t="s">
        <v>6583</v>
      </c>
      <c r="B64086" t="s">
        <v>219</v>
      </c>
      <c r="E64086">
        <v>0</v>
      </c>
      <c r="F64086" s="278">
        <v>46112</v>
      </c>
      <c r="I64086">
        <f>'Working capital'!$N$262</f>
        <v>4.2367296384969206</v>
      </c>
      <c r="K64086">
        <v>0</v>
      </c>
      <c r="L64086" t="s">
        <v>11725</v>
      </c>
    </row>
    <row r="64087" spans="1:12">
      <c r="A64087" t="s">
        <v>6583</v>
      </c>
      <c r="B64087" t="s">
        <v>219</v>
      </c>
      <c r="E64087">
        <v>0</v>
      </c>
      <c r="F64087" s="278">
        <v>46477</v>
      </c>
      <c r="I64087">
        <f>'Working capital'!$O$262</f>
        <v>3.5166064914715598</v>
      </c>
      <c r="K64087">
        <v>0</v>
      </c>
      <c r="L64087" t="s">
        <v>11725</v>
      </c>
    </row>
    <row r="64088" spans="1:12">
      <c r="A64088" t="s">
        <v>6583</v>
      </c>
      <c r="B64088" t="s">
        <v>219</v>
      </c>
      <c r="E64088">
        <v>0</v>
      </c>
      <c r="F64088" s="278">
        <v>46843</v>
      </c>
      <c r="I64088">
        <f>'Working capital'!$P$262</f>
        <v>3.548487243003219</v>
      </c>
      <c r="K64088">
        <v>0</v>
      </c>
      <c r="L64088" t="s">
        <v>11725</v>
      </c>
    </row>
    <row r="64089" spans="1:12">
      <c r="A64089" t="s">
        <v>6583</v>
      </c>
      <c r="B64089" t="s">
        <v>219</v>
      </c>
      <c r="E64089">
        <v>0</v>
      </c>
      <c r="F64089" s="278">
        <v>47208</v>
      </c>
      <c r="I64089">
        <f>'Working capital'!$Q$262</f>
        <v>4.7487847492291033</v>
      </c>
      <c r="K64089">
        <v>0</v>
      </c>
      <c r="L64089" t="s">
        <v>11725</v>
      </c>
    </row>
    <row r="64090" spans="1:12">
      <c r="A64090" t="s">
        <v>6583</v>
      </c>
      <c r="B64090" t="s">
        <v>219</v>
      </c>
      <c r="E64090">
        <v>0</v>
      </c>
      <c r="F64090" s="278">
        <v>47573</v>
      </c>
      <c r="I64090">
        <f>'Working capital'!$R$262</f>
        <v>4.4281964186072997</v>
      </c>
      <c r="K64090">
        <v>0</v>
      </c>
      <c r="L64090" t="s">
        <v>11725</v>
      </c>
    </row>
    <row r="64091" spans="1:12">
      <c r="A64091" t="s">
        <v>6583</v>
      </c>
      <c r="B64091" t="s">
        <v>219</v>
      </c>
      <c r="E64091">
        <v>0</v>
      </c>
      <c r="F64091" s="278">
        <v>47938</v>
      </c>
      <c r="I64091">
        <f>'Working capital'!$S$262</f>
        <v>5.499111700597382</v>
      </c>
      <c r="K64091">
        <v>0</v>
      </c>
      <c r="L64091" t="s">
        <v>11725</v>
      </c>
    </row>
    <row r="64092" spans="1:12">
      <c r="A64092" t="s">
        <v>6583</v>
      </c>
      <c r="B64092" t="s">
        <v>219</v>
      </c>
      <c r="E64092">
        <v>0</v>
      </c>
      <c r="F64092" s="278">
        <v>48304</v>
      </c>
      <c r="I64092">
        <f>'Working capital'!$T$262</f>
        <v>0</v>
      </c>
      <c r="K64092">
        <v>0</v>
      </c>
      <c r="L64092" t="s">
        <v>11725</v>
      </c>
    </row>
    <row r="64093" spans="1:12">
      <c r="A64093" t="s">
        <v>6583</v>
      </c>
      <c r="B64093" t="s">
        <v>219</v>
      </c>
      <c r="E64093">
        <v>0</v>
      </c>
      <c r="F64093" s="278">
        <v>48669</v>
      </c>
      <c r="I64093">
        <f>'Working capital'!$U$262</f>
        <v>0</v>
      </c>
      <c r="K64093">
        <v>0</v>
      </c>
      <c r="L64093" t="s">
        <v>11725</v>
      </c>
    </row>
    <row r="64094" spans="1:12">
      <c r="A64094" t="s">
        <v>6583</v>
      </c>
      <c r="B64094" t="s">
        <v>219</v>
      </c>
      <c r="E64094">
        <v>0</v>
      </c>
      <c r="F64094" s="278">
        <v>49034</v>
      </c>
      <c r="I64094">
        <f>'Working capital'!$V$262</f>
        <v>0</v>
      </c>
      <c r="K64094">
        <v>0</v>
      </c>
      <c r="L64094" t="s">
        <v>11725</v>
      </c>
    </row>
    <row r="64095" spans="1:12">
      <c r="A64095" t="s">
        <v>6583</v>
      </c>
      <c r="B64095" t="s">
        <v>219</v>
      </c>
      <c r="E64095">
        <v>0</v>
      </c>
      <c r="F64095" s="278">
        <v>49399</v>
      </c>
      <c r="I64095">
        <f>'Working capital'!$W$262</f>
        <v>0</v>
      </c>
      <c r="K64095">
        <v>0</v>
      </c>
      <c r="L64095" t="s">
        <v>11725</v>
      </c>
    </row>
    <row r="64096" spans="1:12">
      <c r="A64096" t="s">
        <v>6583</v>
      </c>
      <c r="B64096" t="s">
        <v>219</v>
      </c>
      <c r="E64096">
        <v>0</v>
      </c>
      <c r="F64096" s="278">
        <v>49765</v>
      </c>
      <c r="I64096">
        <f>'Working capital'!$X$262</f>
        <v>0</v>
      </c>
      <c r="K64096">
        <v>0</v>
      </c>
      <c r="L64096" t="s">
        <v>11725</v>
      </c>
    </row>
    <row r="64097" spans="1:12">
      <c r="A64097" t="s">
        <v>6583</v>
      </c>
      <c r="B64097" t="s">
        <v>215</v>
      </c>
      <c r="E64097">
        <v>0</v>
      </c>
      <c r="F64097" s="278">
        <v>44651</v>
      </c>
      <c r="I64097">
        <f>'Working capital'!$J$263</f>
        <v>0</v>
      </c>
      <c r="K64097">
        <v>0</v>
      </c>
      <c r="L64097" t="s">
        <v>11725</v>
      </c>
    </row>
    <row r="64098" spans="1:12">
      <c r="A64098" t="s">
        <v>6583</v>
      </c>
      <c r="B64098" t="s">
        <v>215</v>
      </c>
      <c r="E64098">
        <v>0</v>
      </c>
      <c r="F64098" s="278">
        <v>45016</v>
      </c>
      <c r="I64098">
        <f>'Working capital'!$K$263</f>
        <v>0</v>
      </c>
      <c r="K64098">
        <v>0</v>
      </c>
      <c r="L64098" t="s">
        <v>11725</v>
      </c>
    </row>
    <row r="64099" spans="1:12">
      <c r="A64099" t="s">
        <v>6583</v>
      </c>
      <c r="B64099" t="s">
        <v>215</v>
      </c>
      <c r="E64099">
        <v>0</v>
      </c>
      <c r="F64099" s="278">
        <v>45382</v>
      </c>
      <c r="I64099">
        <f>'Working capital'!$L$263</f>
        <v>0</v>
      </c>
      <c r="K64099">
        <v>0</v>
      </c>
      <c r="L64099" t="s">
        <v>11725</v>
      </c>
    </row>
    <row r="64100" spans="1:12">
      <c r="A64100" t="s">
        <v>6583</v>
      </c>
      <c r="B64100" t="s">
        <v>215</v>
      </c>
      <c r="E64100">
        <v>0</v>
      </c>
      <c r="F64100" s="278">
        <v>45747</v>
      </c>
      <c r="I64100">
        <f>'Working capital'!$M$263</f>
        <v>18.388000000000002</v>
      </c>
      <c r="K64100">
        <v>0</v>
      </c>
      <c r="L64100" t="s">
        <v>11725</v>
      </c>
    </row>
    <row r="64101" spans="1:12">
      <c r="A64101" t="s">
        <v>6583</v>
      </c>
      <c r="B64101" t="s">
        <v>215</v>
      </c>
      <c r="E64101">
        <v>0</v>
      </c>
      <c r="F64101" s="278">
        <v>46112</v>
      </c>
      <c r="I64101">
        <f>'Working capital'!$N$263</f>
        <v>17.959471377667263</v>
      </c>
      <c r="K64101">
        <v>0</v>
      </c>
      <c r="L64101" t="s">
        <v>11725</v>
      </c>
    </row>
    <row r="64102" spans="1:12">
      <c r="A64102" t="s">
        <v>6583</v>
      </c>
      <c r="B64102" t="s">
        <v>215</v>
      </c>
      <c r="E64102">
        <v>0</v>
      </c>
      <c r="F64102" s="278">
        <v>46477</v>
      </c>
      <c r="I64102">
        <f>'Working capital'!$O$263</f>
        <v>18.598925341008375</v>
      </c>
      <c r="K64102">
        <v>0</v>
      </c>
      <c r="L64102" t="s">
        <v>11725</v>
      </c>
    </row>
    <row r="64103" spans="1:12">
      <c r="A64103" t="s">
        <v>6583</v>
      </c>
      <c r="B64103" t="s">
        <v>215</v>
      </c>
      <c r="E64103">
        <v>0</v>
      </c>
      <c r="F64103" s="278">
        <v>46843</v>
      </c>
      <c r="I64103">
        <f>'Working capital'!$P$263</f>
        <v>20.566671983053624</v>
      </c>
      <c r="K64103">
        <v>0</v>
      </c>
      <c r="L64103" t="s">
        <v>11725</v>
      </c>
    </row>
    <row r="64104" spans="1:12">
      <c r="A64104" t="s">
        <v>6583</v>
      </c>
      <c r="B64104" t="s">
        <v>215</v>
      </c>
      <c r="E64104">
        <v>0</v>
      </c>
      <c r="F64104" s="278">
        <v>47208</v>
      </c>
      <c r="I64104">
        <f>'Working capital'!$Q$263</f>
        <v>20.719040780259348</v>
      </c>
      <c r="K64104">
        <v>0</v>
      </c>
      <c r="L64104" t="s">
        <v>11725</v>
      </c>
    </row>
    <row r="64105" spans="1:12">
      <c r="A64105" t="s">
        <v>6583</v>
      </c>
      <c r="B64105" t="s">
        <v>215</v>
      </c>
      <c r="E64105">
        <v>0</v>
      </c>
      <c r="F64105" s="278">
        <v>47573</v>
      </c>
      <c r="I64105">
        <f>'Working capital'!$R$263</f>
        <v>19.982217645127129</v>
      </c>
      <c r="K64105">
        <v>0</v>
      </c>
      <c r="L64105" t="s">
        <v>11725</v>
      </c>
    </row>
    <row r="64106" spans="1:12">
      <c r="A64106" t="s">
        <v>6583</v>
      </c>
      <c r="B64106" t="s">
        <v>215</v>
      </c>
      <c r="E64106">
        <v>0</v>
      </c>
      <c r="F64106" s="278">
        <v>47938</v>
      </c>
      <c r="I64106">
        <f>'Working capital'!$S$263</f>
        <v>26.609699806319536</v>
      </c>
      <c r="K64106">
        <v>0</v>
      </c>
      <c r="L64106" t="s">
        <v>11725</v>
      </c>
    </row>
    <row r="64107" spans="1:12">
      <c r="A64107" t="s">
        <v>6583</v>
      </c>
      <c r="B64107" t="s">
        <v>215</v>
      </c>
      <c r="E64107">
        <v>0</v>
      </c>
      <c r="F64107" s="278">
        <v>48304</v>
      </c>
      <c r="I64107">
        <f>'Working capital'!$T$263</f>
        <v>0</v>
      </c>
      <c r="K64107">
        <v>0</v>
      </c>
      <c r="L64107" t="s">
        <v>11725</v>
      </c>
    </row>
    <row r="64108" spans="1:12">
      <c r="A64108" t="s">
        <v>6583</v>
      </c>
      <c r="B64108" t="s">
        <v>215</v>
      </c>
      <c r="E64108">
        <v>0</v>
      </c>
      <c r="F64108" s="278">
        <v>48669</v>
      </c>
      <c r="I64108">
        <f>'Working capital'!$U$263</f>
        <v>0</v>
      </c>
      <c r="K64108">
        <v>0</v>
      </c>
      <c r="L64108" t="s">
        <v>11725</v>
      </c>
    </row>
    <row r="64109" spans="1:12">
      <c r="A64109" t="s">
        <v>6583</v>
      </c>
      <c r="B64109" t="s">
        <v>215</v>
      </c>
      <c r="E64109">
        <v>0</v>
      </c>
      <c r="F64109" s="278">
        <v>49034</v>
      </c>
      <c r="I64109">
        <f>'Working capital'!$V$263</f>
        <v>0</v>
      </c>
      <c r="K64109">
        <v>0</v>
      </c>
      <c r="L64109" t="s">
        <v>11725</v>
      </c>
    </row>
    <row r="64110" spans="1:12">
      <c r="A64110" t="s">
        <v>6583</v>
      </c>
      <c r="B64110" t="s">
        <v>215</v>
      </c>
      <c r="E64110">
        <v>0</v>
      </c>
      <c r="F64110" s="278">
        <v>49399</v>
      </c>
      <c r="I64110">
        <f>'Working capital'!$W$263</f>
        <v>0</v>
      </c>
      <c r="K64110">
        <v>0</v>
      </c>
      <c r="L64110" t="s">
        <v>11725</v>
      </c>
    </row>
    <row r="64111" spans="1:12">
      <c r="A64111" t="s">
        <v>6583</v>
      </c>
      <c r="B64111" t="s">
        <v>215</v>
      </c>
      <c r="E64111">
        <v>0</v>
      </c>
      <c r="F64111" s="278">
        <v>49765</v>
      </c>
      <c r="I64111">
        <f>'Working capital'!$X$263</f>
        <v>0</v>
      </c>
      <c r="K64111">
        <v>0</v>
      </c>
      <c r="L64111" t="s">
        <v>11725</v>
      </c>
    </row>
    <row r="64112" spans="1:12">
      <c r="A64112" t="s">
        <v>6583</v>
      </c>
      <c r="B64112" t="s">
        <v>223</v>
      </c>
      <c r="E64112">
        <v>0</v>
      </c>
      <c r="F64112" s="278">
        <v>44651</v>
      </c>
      <c r="I64112">
        <f>'Working capital'!$J$264</f>
        <v>0</v>
      </c>
      <c r="K64112">
        <v>0</v>
      </c>
      <c r="L64112" t="s">
        <v>11725</v>
      </c>
    </row>
    <row r="64113" spans="1:12">
      <c r="A64113" t="s">
        <v>6583</v>
      </c>
      <c r="B64113" t="s">
        <v>223</v>
      </c>
      <c r="E64113">
        <v>0</v>
      </c>
      <c r="F64113" s="278">
        <v>45016</v>
      </c>
      <c r="I64113">
        <f>'Working capital'!$K$264</f>
        <v>0</v>
      </c>
      <c r="K64113">
        <v>0</v>
      </c>
      <c r="L64113" t="s">
        <v>11725</v>
      </c>
    </row>
    <row r="64114" spans="1:12">
      <c r="A64114" t="s">
        <v>6583</v>
      </c>
      <c r="B64114" t="s">
        <v>223</v>
      </c>
      <c r="E64114">
        <v>0</v>
      </c>
      <c r="F64114" s="278">
        <v>45382</v>
      </c>
      <c r="I64114">
        <f>'Working capital'!$L$264</f>
        <v>0</v>
      </c>
      <c r="K64114">
        <v>0</v>
      </c>
      <c r="L64114" t="s">
        <v>11725</v>
      </c>
    </row>
    <row r="64115" spans="1:12">
      <c r="A64115" t="s">
        <v>6583</v>
      </c>
      <c r="B64115" t="s">
        <v>223</v>
      </c>
      <c r="E64115">
        <v>0</v>
      </c>
      <c r="F64115" s="278">
        <v>45747</v>
      </c>
      <c r="I64115">
        <f>'Working capital'!$M$264</f>
        <v>36.843000000000004</v>
      </c>
      <c r="K64115">
        <v>0</v>
      </c>
      <c r="L64115" t="s">
        <v>11725</v>
      </c>
    </row>
    <row r="64116" spans="1:12">
      <c r="A64116" t="s">
        <v>6583</v>
      </c>
      <c r="B64116" t="s">
        <v>223</v>
      </c>
      <c r="E64116">
        <v>0</v>
      </c>
      <c r="F64116" s="278">
        <v>46112</v>
      </c>
      <c r="I64116">
        <f>'Working capital'!$N$264</f>
        <v>62.643987919972609</v>
      </c>
      <c r="K64116">
        <v>0</v>
      </c>
      <c r="L64116" t="s">
        <v>11725</v>
      </c>
    </row>
    <row r="64117" spans="1:12">
      <c r="A64117" t="s">
        <v>6583</v>
      </c>
      <c r="B64117" t="s">
        <v>223</v>
      </c>
      <c r="E64117">
        <v>0</v>
      </c>
      <c r="F64117" s="278">
        <v>46477</v>
      </c>
      <c r="I64117">
        <f>'Working capital'!$O$264</f>
        <v>63.244423679750319</v>
      </c>
      <c r="K64117">
        <v>0</v>
      </c>
      <c r="L64117" t="s">
        <v>11725</v>
      </c>
    </row>
    <row r="64118" spans="1:12">
      <c r="A64118" t="s">
        <v>6583</v>
      </c>
      <c r="B64118" t="s">
        <v>223</v>
      </c>
      <c r="E64118">
        <v>0</v>
      </c>
      <c r="F64118" s="278">
        <v>46843</v>
      </c>
      <c r="I64118">
        <f>'Working capital'!$P$264</f>
        <v>78.612581080471131</v>
      </c>
      <c r="K64118">
        <v>0</v>
      </c>
      <c r="L64118" t="s">
        <v>11725</v>
      </c>
    </row>
    <row r="64119" spans="1:12">
      <c r="A64119" t="s">
        <v>6583</v>
      </c>
      <c r="B64119" t="s">
        <v>223</v>
      </c>
      <c r="E64119">
        <v>0</v>
      </c>
      <c r="F64119" s="278">
        <v>47208</v>
      </c>
      <c r="I64119">
        <f>'Working capital'!$Q$264</f>
        <v>98.347360335095132</v>
      </c>
      <c r="K64119">
        <v>0</v>
      </c>
      <c r="L64119" t="s">
        <v>11725</v>
      </c>
    </row>
    <row r="64120" spans="1:12">
      <c r="A64120" t="s">
        <v>6583</v>
      </c>
      <c r="B64120" t="s">
        <v>223</v>
      </c>
      <c r="E64120">
        <v>0</v>
      </c>
      <c r="F64120" s="278">
        <v>47573</v>
      </c>
      <c r="I64120">
        <f>'Working capital'!$R$264</f>
        <v>104.99747995811077</v>
      </c>
      <c r="K64120">
        <v>0</v>
      </c>
      <c r="L64120" t="s">
        <v>11725</v>
      </c>
    </row>
    <row r="64121" spans="1:12">
      <c r="A64121" t="s">
        <v>6583</v>
      </c>
      <c r="B64121" t="s">
        <v>223</v>
      </c>
      <c r="E64121">
        <v>0</v>
      </c>
      <c r="F64121" s="278">
        <v>47938</v>
      </c>
      <c r="I64121">
        <f>'Working capital'!$S$264</f>
        <v>109.49315015973926</v>
      </c>
      <c r="K64121">
        <v>0</v>
      </c>
      <c r="L64121" t="s">
        <v>11725</v>
      </c>
    </row>
    <row r="64122" spans="1:12">
      <c r="A64122" t="s">
        <v>6583</v>
      </c>
      <c r="B64122" t="s">
        <v>223</v>
      </c>
      <c r="E64122">
        <v>0</v>
      </c>
      <c r="F64122" s="278">
        <v>48304</v>
      </c>
      <c r="I64122">
        <f>'Working capital'!$T$264</f>
        <v>0</v>
      </c>
      <c r="K64122">
        <v>0</v>
      </c>
      <c r="L64122" t="s">
        <v>11725</v>
      </c>
    </row>
    <row r="64123" spans="1:12">
      <c r="A64123" t="s">
        <v>6583</v>
      </c>
      <c r="B64123" t="s">
        <v>223</v>
      </c>
      <c r="E64123">
        <v>0</v>
      </c>
      <c r="F64123" s="278">
        <v>48669</v>
      </c>
      <c r="I64123">
        <f>'Working capital'!$U$264</f>
        <v>0</v>
      </c>
      <c r="K64123">
        <v>0</v>
      </c>
      <c r="L64123" t="s">
        <v>11725</v>
      </c>
    </row>
    <row r="64124" spans="1:12">
      <c r="A64124" t="s">
        <v>6583</v>
      </c>
      <c r="B64124" t="s">
        <v>223</v>
      </c>
      <c r="E64124">
        <v>0</v>
      </c>
      <c r="F64124" s="278">
        <v>49034</v>
      </c>
      <c r="I64124">
        <f>'Working capital'!$V$264</f>
        <v>0</v>
      </c>
      <c r="K64124">
        <v>0</v>
      </c>
      <c r="L64124" t="s">
        <v>11725</v>
      </c>
    </row>
    <row r="64125" spans="1:12">
      <c r="A64125" t="s">
        <v>6583</v>
      </c>
      <c r="B64125" t="s">
        <v>223</v>
      </c>
      <c r="E64125">
        <v>0</v>
      </c>
      <c r="F64125" s="278">
        <v>49399</v>
      </c>
      <c r="I64125">
        <f>'Working capital'!$W$264</f>
        <v>0</v>
      </c>
      <c r="K64125">
        <v>0</v>
      </c>
      <c r="L64125" t="s">
        <v>11725</v>
      </c>
    </row>
    <row r="64126" spans="1:12">
      <c r="A64126" t="s">
        <v>6583</v>
      </c>
      <c r="B64126" t="s">
        <v>223</v>
      </c>
      <c r="E64126">
        <v>0</v>
      </c>
      <c r="F64126" s="278">
        <v>49765</v>
      </c>
      <c r="I64126">
        <f>'Working capital'!$X$264</f>
        <v>0</v>
      </c>
      <c r="K64126">
        <v>0</v>
      </c>
      <c r="L64126" t="s">
        <v>11725</v>
      </c>
    </row>
    <row r="64127" spans="1:12">
      <c r="A64127" t="s">
        <v>6583</v>
      </c>
      <c r="B64127" t="s">
        <v>146</v>
      </c>
      <c r="E64127">
        <v>0</v>
      </c>
      <c r="F64127" s="278">
        <v>44651</v>
      </c>
      <c r="I64127">
        <f>'Working capital'!$J$265</f>
        <v>0</v>
      </c>
      <c r="K64127">
        <v>0</v>
      </c>
      <c r="L64127" t="s">
        <v>11725</v>
      </c>
    </row>
    <row r="64128" spans="1:12">
      <c r="A64128" t="s">
        <v>6583</v>
      </c>
      <c r="B64128" t="s">
        <v>146</v>
      </c>
      <c r="E64128">
        <v>0</v>
      </c>
      <c r="F64128" s="278">
        <v>45016</v>
      </c>
      <c r="I64128">
        <f>'Working capital'!$K$265</f>
        <v>0</v>
      </c>
      <c r="K64128">
        <v>0</v>
      </c>
      <c r="L64128" t="s">
        <v>11725</v>
      </c>
    </row>
    <row r="64129" spans="1:12">
      <c r="A64129" t="s">
        <v>6583</v>
      </c>
      <c r="B64129" t="s">
        <v>146</v>
      </c>
      <c r="E64129">
        <v>0</v>
      </c>
      <c r="F64129" s="278">
        <v>45382</v>
      </c>
      <c r="I64129">
        <f>'Working capital'!$L$265</f>
        <v>0</v>
      </c>
      <c r="K64129">
        <v>0</v>
      </c>
      <c r="L64129" t="s">
        <v>11725</v>
      </c>
    </row>
    <row r="64130" spans="1:12">
      <c r="A64130" t="s">
        <v>6583</v>
      </c>
      <c r="B64130" t="s">
        <v>146</v>
      </c>
      <c r="E64130">
        <v>0</v>
      </c>
      <c r="F64130" s="278">
        <v>45747</v>
      </c>
      <c r="I64130">
        <f>'Working capital'!$M$265</f>
        <v>3.6419999999999999</v>
      </c>
      <c r="K64130">
        <v>0</v>
      </c>
      <c r="L64130" t="s">
        <v>11725</v>
      </c>
    </row>
    <row r="64131" spans="1:12">
      <c r="A64131" t="s">
        <v>6583</v>
      </c>
      <c r="B64131" t="s">
        <v>146</v>
      </c>
      <c r="E64131">
        <v>0</v>
      </c>
      <c r="F64131" s="278">
        <v>46112</v>
      </c>
      <c r="I64131">
        <f>'Working capital'!$N$265</f>
        <v>11.276565905581402</v>
      </c>
      <c r="K64131">
        <v>0</v>
      </c>
      <c r="L64131" t="s">
        <v>11725</v>
      </c>
    </row>
    <row r="64132" spans="1:12">
      <c r="A64132" t="s">
        <v>6583</v>
      </c>
      <c r="B64132" t="s">
        <v>146</v>
      </c>
      <c r="E64132">
        <v>0</v>
      </c>
      <c r="F64132" s="278">
        <v>46477</v>
      </c>
      <c r="I64132">
        <f>'Working capital'!$O$265</f>
        <v>23.547529524154939</v>
      </c>
      <c r="K64132">
        <v>0</v>
      </c>
      <c r="L64132" t="s">
        <v>11725</v>
      </c>
    </row>
    <row r="64133" spans="1:12">
      <c r="A64133" t="s">
        <v>6583</v>
      </c>
      <c r="B64133" t="s">
        <v>146</v>
      </c>
      <c r="E64133">
        <v>0</v>
      </c>
      <c r="F64133" s="278">
        <v>46843</v>
      </c>
      <c r="I64133">
        <f>'Working capital'!$P$265</f>
        <v>16.030721610075567</v>
      </c>
      <c r="K64133">
        <v>0</v>
      </c>
      <c r="L64133" t="s">
        <v>11725</v>
      </c>
    </row>
    <row r="64134" spans="1:12">
      <c r="A64134" t="s">
        <v>6583</v>
      </c>
      <c r="B64134" t="s">
        <v>146</v>
      </c>
      <c r="E64134">
        <v>0</v>
      </c>
      <c r="F64134" s="278">
        <v>47208</v>
      </c>
      <c r="I64134">
        <f>'Working capital'!$Q$265</f>
        <v>14.804089387214848</v>
      </c>
      <c r="K64134">
        <v>0</v>
      </c>
      <c r="L64134" t="s">
        <v>11725</v>
      </c>
    </row>
    <row r="64135" spans="1:12">
      <c r="A64135" t="s">
        <v>6583</v>
      </c>
      <c r="B64135" t="s">
        <v>146</v>
      </c>
      <c r="E64135">
        <v>0</v>
      </c>
      <c r="F64135" s="278">
        <v>47573</v>
      </c>
      <c r="I64135">
        <f>'Working capital'!$R$265</f>
        <v>9.3950466416011338</v>
      </c>
      <c r="K64135">
        <v>0</v>
      </c>
      <c r="L64135" t="s">
        <v>11725</v>
      </c>
    </row>
    <row r="64136" spans="1:12">
      <c r="A64136" t="s">
        <v>6583</v>
      </c>
      <c r="B64136" t="s">
        <v>146</v>
      </c>
      <c r="E64136">
        <v>0</v>
      </c>
      <c r="F64136" s="278">
        <v>47938</v>
      </c>
      <c r="I64136">
        <f>'Working capital'!$S$265</f>
        <v>20.250203867334882</v>
      </c>
      <c r="K64136">
        <v>0</v>
      </c>
      <c r="L64136" t="s">
        <v>11725</v>
      </c>
    </row>
    <row r="64137" spans="1:12">
      <c r="A64137" t="s">
        <v>6583</v>
      </c>
      <c r="B64137" t="s">
        <v>146</v>
      </c>
      <c r="E64137">
        <v>0</v>
      </c>
      <c r="F64137" s="278">
        <v>48304</v>
      </c>
      <c r="I64137">
        <f>'Working capital'!$T$265</f>
        <v>0</v>
      </c>
      <c r="K64137">
        <v>0</v>
      </c>
      <c r="L64137" t="s">
        <v>11725</v>
      </c>
    </row>
    <row r="64138" spans="1:12">
      <c r="A64138" t="s">
        <v>6583</v>
      </c>
      <c r="B64138" t="s">
        <v>146</v>
      </c>
      <c r="E64138">
        <v>0</v>
      </c>
      <c r="F64138" s="278">
        <v>48669</v>
      </c>
      <c r="I64138">
        <f>'Working capital'!$U$265</f>
        <v>0</v>
      </c>
      <c r="K64138">
        <v>0</v>
      </c>
      <c r="L64138" t="s">
        <v>11725</v>
      </c>
    </row>
    <row r="64139" spans="1:12">
      <c r="A64139" t="s">
        <v>6583</v>
      </c>
      <c r="B64139" t="s">
        <v>146</v>
      </c>
      <c r="E64139">
        <v>0</v>
      </c>
      <c r="F64139" s="278">
        <v>49034</v>
      </c>
      <c r="I64139">
        <f>'Working capital'!$V$265</f>
        <v>0</v>
      </c>
      <c r="K64139">
        <v>0</v>
      </c>
      <c r="L64139" t="s">
        <v>11725</v>
      </c>
    </row>
    <row r="64140" spans="1:12">
      <c r="A64140" t="s">
        <v>6583</v>
      </c>
      <c r="B64140" t="s">
        <v>146</v>
      </c>
      <c r="E64140">
        <v>0</v>
      </c>
      <c r="F64140" s="278">
        <v>49399</v>
      </c>
      <c r="I64140">
        <f>'Working capital'!$W$265</f>
        <v>0</v>
      </c>
      <c r="K64140">
        <v>0</v>
      </c>
      <c r="L64140" t="s">
        <v>11725</v>
      </c>
    </row>
    <row r="64141" spans="1:12">
      <c r="A64141" t="s">
        <v>6583</v>
      </c>
      <c r="B64141" t="s">
        <v>146</v>
      </c>
      <c r="E64141">
        <v>0</v>
      </c>
      <c r="F64141" s="278">
        <v>49765</v>
      </c>
      <c r="I64141">
        <f>'Working capital'!$X$265</f>
        <v>0</v>
      </c>
      <c r="K64141">
        <v>0</v>
      </c>
      <c r="L64141" t="s">
        <v>11725</v>
      </c>
    </row>
    <row r="64142" spans="1:12">
      <c r="A64142" t="s">
        <v>6583</v>
      </c>
      <c r="B64142" t="s">
        <v>8062</v>
      </c>
      <c r="E64142">
        <v>0</v>
      </c>
      <c r="F64142" s="278">
        <v>44651</v>
      </c>
      <c r="I64142">
        <f>'Working capital'!$J$266</f>
        <v>0</v>
      </c>
      <c r="K64142">
        <v>0</v>
      </c>
      <c r="L64142" t="s">
        <v>11725</v>
      </c>
    </row>
    <row r="64143" spans="1:12">
      <c r="A64143" t="s">
        <v>6583</v>
      </c>
      <c r="B64143" t="s">
        <v>8062</v>
      </c>
      <c r="E64143">
        <v>0</v>
      </c>
      <c r="F64143" s="278">
        <v>45016</v>
      </c>
      <c r="I64143">
        <f>'Working capital'!$K$266</f>
        <v>0</v>
      </c>
      <c r="K64143">
        <v>0</v>
      </c>
      <c r="L64143" t="s">
        <v>11725</v>
      </c>
    </row>
    <row r="64144" spans="1:12">
      <c r="A64144" t="s">
        <v>6583</v>
      </c>
      <c r="B64144" t="s">
        <v>8062</v>
      </c>
      <c r="E64144">
        <v>0</v>
      </c>
      <c r="F64144" s="278">
        <v>45382</v>
      </c>
      <c r="I64144">
        <f>'Working capital'!$L$266</f>
        <v>0</v>
      </c>
      <c r="K64144">
        <v>0</v>
      </c>
      <c r="L64144" t="s">
        <v>11725</v>
      </c>
    </row>
    <row r="64145" spans="1:12">
      <c r="A64145" t="s">
        <v>6583</v>
      </c>
      <c r="B64145" t="s">
        <v>8062</v>
      </c>
      <c r="E64145">
        <v>0</v>
      </c>
      <c r="F64145" s="278">
        <v>45747</v>
      </c>
      <c r="I64145">
        <f>'Working capital'!$M$266</f>
        <v>0</v>
      </c>
      <c r="K64145">
        <v>0</v>
      </c>
      <c r="L64145" t="s">
        <v>11725</v>
      </c>
    </row>
    <row r="64146" spans="1:12">
      <c r="A64146" t="s">
        <v>6583</v>
      </c>
      <c r="B64146" t="s">
        <v>8062</v>
      </c>
      <c r="E64146">
        <v>0</v>
      </c>
      <c r="F64146" s="278">
        <v>46112</v>
      </c>
      <c r="I64146">
        <f>'Working capital'!$N$266</f>
        <v>0</v>
      </c>
      <c r="K64146">
        <v>0</v>
      </c>
      <c r="L64146" t="s">
        <v>11725</v>
      </c>
    </row>
    <row r="64147" spans="1:12">
      <c r="A64147" t="s">
        <v>6583</v>
      </c>
      <c r="B64147" t="s">
        <v>8062</v>
      </c>
      <c r="E64147">
        <v>0</v>
      </c>
      <c r="F64147" s="278">
        <v>46477</v>
      </c>
      <c r="I64147">
        <f>'Working capital'!$O$266</f>
        <v>0</v>
      </c>
      <c r="K64147">
        <v>0</v>
      </c>
      <c r="L64147" t="s">
        <v>11725</v>
      </c>
    </row>
    <row r="64148" spans="1:12">
      <c r="A64148" t="s">
        <v>6583</v>
      </c>
      <c r="B64148" t="s">
        <v>8062</v>
      </c>
      <c r="E64148">
        <v>0</v>
      </c>
      <c r="F64148" s="278">
        <v>46843</v>
      </c>
      <c r="I64148">
        <f>'Working capital'!$P$266</f>
        <v>0</v>
      </c>
      <c r="K64148">
        <v>0</v>
      </c>
      <c r="L64148" t="s">
        <v>11725</v>
      </c>
    </row>
    <row r="64149" spans="1:12">
      <c r="A64149" t="s">
        <v>6583</v>
      </c>
      <c r="B64149" t="s">
        <v>8062</v>
      </c>
      <c r="E64149">
        <v>0</v>
      </c>
      <c r="F64149" s="278">
        <v>47208</v>
      </c>
      <c r="I64149">
        <f>'Working capital'!$Q$266</f>
        <v>0</v>
      </c>
      <c r="K64149">
        <v>0</v>
      </c>
      <c r="L64149" t="s">
        <v>11725</v>
      </c>
    </row>
    <row r="64150" spans="1:12">
      <c r="A64150" t="s">
        <v>6583</v>
      </c>
      <c r="B64150" t="s">
        <v>8062</v>
      </c>
      <c r="E64150">
        <v>0</v>
      </c>
      <c r="F64150" s="278">
        <v>47573</v>
      </c>
      <c r="I64150">
        <f>'Working capital'!$R$266</f>
        <v>0</v>
      </c>
      <c r="K64150">
        <v>0</v>
      </c>
      <c r="L64150" t="s">
        <v>11725</v>
      </c>
    </row>
    <row r="64151" spans="1:12">
      <c r="A64151" t="s">
        <v>6583</v>
      </c>
      <c r="B64151" t="s">
        <v>8062</v>
      </c>
      <c r="E64151">
        <v>0</v>
      </c>
      <c r="F64151" s="278">
        <v>47938</v>
      </c>
      <c r="I64151">
        <f>'Working capital'!$S$266</f>
        <v>0</v>
      </c>
      <c r="K64151">
        <v>0</v>
      </c>
      <c r="L64151" t="s">
        <v>11725</v>
      </c>
    </row>
    <row r="64152" spans="1:12">
      <c r="A64152" t="s">
        <v>6583</v>
      </c>
      <c r="B64152" t="s">
        <v>8062</v>
      </c>
      <c r="E64152">
        <v>0</v>
      </c>
      <c r="F64152" s="278">
        <v>48304</v>
      </c>
      <c r="I64152">
        <f>'Working capital'!$T$266</f>
        <v>0</v>
      </c>
      <c r="K64152">
        <v>0</v>
      </c>
      <c r="L64152" t="s">
        <v>11725</v>
      </c>
    </row>
    <row r="64153" spans="1:12">
      <c r="A64153" t="s">
        <v>6583</v>
      </c>
      <c r="B64153" t="s">
        <v>8062</v>
      </c>
      <c r="E64153">
        <v>0</v>
      </c>
      <c r="F64153" s="278">
        <v>48669</v>
      </c>
      <c r="I64153">
        <f>'Working capital'!$U$266</f>
        <v>0</v>
      </c>
      <c r="K64153">
        <v>0</v>
      </c>
      <c r="L64153" t="s">
        <v>11725</v>
      </c>
    </row>
    <row r="64154" spans="1:12">
      <c r="A64154" t="s">
        <v>6583</v>
      </c>
      <c r="B64154" t="s">
        <v>8062</v>
      </c>
      <c r="E64154">
        <v>0</v>
      </c>
      <c r="F64154" s="278">
        <v>49034</v>
      </c>
      <c r="I64154">
        <f>'Working capital'!$V$266</f>
        <v>0</v>
      </c>
      <c r="K64154">
        <v>0</v>
      </c>
      <c r="L64154" t="s">
        <v>11725</v>
      </c>
    </row>
    <row r="64155" spans="1:12">
      <c r="A64155" t="s">
        <v>6583</v>
      </c>
      <c r="B64155" t="s">
        <v>8062</v>
      </c>
      <c r="E64155">
        <v>0</v>
      </c>
      <c r="F64155" s="278">
        <v>49399</v>
      </c>
      <c r="I64155">
        <f>'Working capital'!$W$266</f>
        <v>0</v>
      </c>
      <c r="K64155">
        <v>0</v>
      </c>
      <c r="L64155" t="s">
        <v>11725</v>
      </c>
    </row>
    <row r="64156" spans="1:12">
      <c r="A64156" t="s">
        <v>6583</v>
      </c>
      <c r="B64156" t="s">
        <v>8062</v>
      </c>
      <c r="E64156">
        <v>0</v>
      </c>
      <c r="F64156" s="278">
        <v>49765</v>
      </c>
      <c r="I64156">
        <f>'Working capital'!$X$266</f>
        <v>0</v>
      </c>
      <c r="K64156">
        <v>0</v>
      </c>
      <c r="L64156" t="s">
        <v>11725</v>
      </c>
    </row>
    <row r="64157" spans="1:12">
      <c r="A64157" t="s">
        <v>6583</v>
      </c>
      <c r="B64157" t="s">
        <v>8075</v>
      </c>
      <c r="E64157">
        <v>0</v>
      </c>
      <c r="F64157" s="278">
        <v>44651</v>
      </c>
      <c r="I64157">
        <f>'Working capital'!$J$267</f>
        <v>0</v>
      </c>
      <c r="K64157">
        <v>0</v>
      </c>
      <c r="L64157" t="s">
        <v>11725</v>
      </c>
    </row>
    <row r="64158" spans="1:12">
      <c r="A64158" t="s">
        <v>6583</v>
      </c>
      <c r="B64158" t="s">
        <v>8075</v>
      </c>
      <c r="E64158">
        <v>0</v>
      </c>
      <c r="F64158" s="278">
        <v>45016</v>
      </c>
      <c r="I64158">
        <f>'Working capital'!$K$267</f>
        <v>0</v>
      </c>
      <c r="K64158">
        <v>0</v>
      </c>
      <c r="L64158" t="s">
        <v>11725</v>
      </c>
    </row>
    <row r="64159" spans="1:12">
      <c r="A64159" t="s">
        <v>6583</v>
      </c>
      <c r="B64159" t="s">
        <v>8075</v>
      </c>
      <c r="E64159">
        <v>0</v>
      </c>
      <c r="F64159" s="278">
        <v>45382</v>
      </c>
      <c r="I64159">
        <f>'Working capital'!$L$267</f>
        <v>0</v>
      </c>
      <c r="K64159">
        <v>0</v>
      </c>
      <c r="L64159" t="s">
        <v>11725</v>
      </c>
    </row>
    <row r="64160" spans="1:12">
      <c r="A64160" t="s">
        <v>6583</v>
      </c>
      <c r="B64160" t="s">
        <v>8075</v>
      </c>
      <c r="E64160">
        <v>0</v>
      </c>
      <c r="F64160" s="278">
        <v>45747</v>
      </c>
      <c r="I64160">
        <f>'Working capital'!$M$267</f>
        <v>0</v>
      </c>
      <c r="K64160">
        <v>0</v>
      </c>
      <c r="L64160" t="s">
        <v>11725</v>
      </c>
    </row>
    <row r="64161" spans="1:12">
      <c r="A64161" t="s">
        <v>6583</v>
      </c>
      <c r="B64161" t="s">
        <v>8075</v>
      </c>
      <c r="E64161">
        <v>0</v>
      </c>
      <c r="F64161" s="278">
        <v>46112</v>
      </c>
      <c r="I64161">
        <f>'Working capital'!$N$267</f>
        <v>0</v>
      </c>
      <c r="K64161">
        <v>0</v>
      </c>
      <c r="L64161" t="s">
        <v>11725</v>
      </c>
    </row>
    <row r="64162" spans="1:12">
      <c r="A64162" t="s">
        <v>6583</v>
      </c>
      <c r="B64162" t="s">
        <v>8075</v>
      </c>
      <c r="E64162">
        <v>0</v>
      </c>
      <c r="F64162" s="278">
        <v>46477</v>
      </c>
      <c r="I64162">
        <f>'Working capital'!$O$267</f>
        <v>0</v>
      </c>
      <c r="K64162">
        <v>0</v>
      </c>
      <c r="L64162" t="s">
        <v>11725</v>
      </c>
    </row>
    <row r="64163" spans="1:12">
      <c r="A64163" t="s">
        <v>6583</v>
      </c>
      <c r="B64163" t="s">
        <v>8075</v>
      </c>
      <c r="E64163">
        <v>0</v>
      </c>
      <c r="F64163" s="278">
        <v>46843</v>
      </c>
      <c r="I64163">
        <f>'Working capital'!$P$267</f>
        <v>0</v>
      </c>
      <c r="K64163">
        <v>0</v>
      </c>
      <c r="L64163" t="s">
        <v>11725</v>
      </c>
    </row>
    <row r="64164" spans="1:12">
      <c r="A64164" t="s">
        <v>6583</v>
      </c>
      <c r="B64164" t="s">
        <v>8075</v>
      </c>
      <c r="E64164">
        <v>0</v>
      </c>
      <c r="F64164" s="278">
        <v>47208</v>
      </c>
      <c r="I64164">
        <f>'Working capital'!$Q$267</f>
        <v>0</v>
      </c>
      <c r="K64164">
        <v>0</v>
      </c>
      <c r="L64164" t="s">
        <v>11725</v>
      </c>
    </row>
    <row r="64165" spans="1:12">
      <c r="A64165" t="s">
        <v>6583</v>
      </c>
      <c r="B64165" t="s">
        <v>8075</v>
      </c>
      <c r="E64165">
        <v>0</v>
      </c>
      <c r="F64165" s="278">
        <v>47573</v>
      </c>
      <c r="I64165">
        <f>'Working capital'!$R$267</f>
        <v>0</v>
      </c>
      <c r="K64165">
        <v>0</v>
      </c>
      <c r="L64165" t="s">
        <v>11725</v>
      </c>
    </row>
    <row r="64166" spans="1:12">
      <c r="A64166" t="s">
        <v>6583</v>
      </c>
      <c r="B64166" t="s">
        <v>8075</v>
      </c>
      <c r="E64166">
        <v>0</v>
      </c>
      <c r="F64166" s="278">
        <v>47938</v>
      </c>
      <c r="I64166">
        <f>'Working capital'!$S$267</f>
        <v>0</v>
      </c>
      <c r="K64166">
        <v>0</v>
      </c>
      <c r="L64166" t="s">
        <v>11725</v>
      </c>
    </row>
    <row r="64167" spans="1:12">
      <c r="A64167" t="s">
        <v>6583</v>
      </c>
      <c r="B64167" t="s">
        <v>8075</v>
      </c>
      <c r="E64167">
        <v>0</v>
      </c>
      <c r="F64167" s="278">
        <v>48304</v>
      </c>
      <c r="I64167">
        <f>'Working capital'!$T$267</f>
        <v>0</v>
      </c>
      <c r="K64167">
        <v>0</v>
      </c>
      <c r="L64167" t="s">
        <v>11725</v>
      </c>
    </row>
    <row r="64168" spans="1:12">
      <c r="A64168" t="s">
        <v>6583</v>
      </c>
      <c r="B64168" t="s">
        <v>8075</v>
      </c>
      <c r="E64168">
        <v>0</v>
      </c>
      <c r="F64168" s="278">
        <v>48669</v>
      </c>
      <c r="I64168">
        <f>'Working capital'!$U$267</f>
        <v>0</v>
      </c>
      <c r="K64168">
        <v>0</v>
      </c>
      <c r="L64168" t="s">
        <v>11725</v>
      </c>
    </row>
    <row r="64169" spans="1:12">
      <c r="A64169" t="s">
        <v>6583</v>
      </c>
      <c r="B64169" t="s">
        <v>8075</v>
      </c>
      <c r="E64169">
        <v>0</v>
      </c>
      <c r="F64169" s="278">
        <v>49034</v>
      </c>
      <c r="I64169">
        <f>'Working capital'!$V$267</f>
        <v>0</v>
      </c>
      <c r="K64169">
        <v>0</v>
      </c>
      <c r="L64169" t="s">
        <v>11725</v>
      </c>
    </row>
    <row r="64170" spans="1:12">
      <c r="A64170" t="s">
        <v>6583</v>
      </c>
      <c r="B64170" t="s">
        <v>8075</v>
      </c>
      <c r="E64170">
        <v>0</v>
      </c>
      <c r="F64170" s="278">
        <v>49399</v>
      </c>
      <c r="I64170">
        <f>'Working capital'!$W$267</f>
        <v>0</v>
      </c>
      <c r="K64170">
        <v>0</v>
      </c>
      <c r="L64170" t="s">
        <v>11725</v>
      </c>
    </row>
    <row r="64171" spans="1:12">
      <c r="A64171" t="s">
        <v>6583</v>
      </c>
      <c r="B64171" t="s">
        <v>8075</v>
      </c>
      <c r="E64171">
        <v>0</v>
      </c>
      <c r="F64171" s="278">
        <v>49765</v>
      </c>
      <c r="I64171">
        <f>'Working capital'!$X$267</f>
        <v>0</v>
      </c>
      <c r="K64171">
        <v>0</v>
      </c>
      <c r="L64171" t="s">
        <v>11725</v>
      </c>
    </row>
    <row r="64172" spans="1:12">
      <c r="A64172" t="s">
        <v>6596</v>
      </c>
      <c r="B64172" t="s">
        <v>219</v>
      </c>
      <c r="E64172">
        <v>0</v>
      </c>
      <c r="F64172" s="278">
        <v>44651</v>
      </c>
      <c r="I64172">
        <f>'Working capital'!$J$276</f>
        <v>0</v>
      </c>
      <c r="K64172">
        <v>0</v>
      </c>
      <c r="L64172" t="s">
        <v>11726</v>
      </c>
    </row>
    <row r="64173" spans="1:12">
      <c r="A64173" t="s">
        <v>6596</v>
      </c>
      <c r="B64173" t="s">
        <v>219</v>
      </c>
      <c r="E64173">
        <v>0</v>
      </c>
      <c r="F64173" s="278">
        <v>45016</v>
      </c>
      <c r="I64173">
        <f>'Working capital'!$K$276</f>
        <v>0</v>
      </c>
      <c r="K64173">
        <v>0</v>
      </c>
      <c r="L64173" t="s">
        <v>11726</v>
      </c>
    </row>
    <row r="64174" spans="1:12">
      <c r="A64174" t="s">
        <v>6596</v>
      </c>
      <c r="B64174" t="s">
        <v>219</v>
      </c>
      <c r="E64174">
        <v>0</v>
      </c>
      <c r="F64174" s="278">
        <v>45382</v>
      </c>
      <c r="I64174">
        <f>'Working capital'!$L$276</f>
        <v>0</v>
      </c>
      <c r="K64174">
        <v>0</v>
      </c>
      <c r="L64174" t="s">
        <v>11726</v>
      </c>
    </row>
    <row r="64175" spans="1:12">
      <c r="A64175" t="s">
        <v>6596</v>
      </c>
      <c r="B64175" t="s">
        <v>219</v>
      </c>
      <c r="E64175">
        <v>0</v>
      </c>
      <c r="F64175" s="278">
        <v>45747</v>
      </c>
      <c r="I64175">
        <f>'Working capital'!$M$276</f>
        <v>1.224</v>
      </c>
      <c r="K64175">
        <v>0</v>
      </c>
      <c r="L64175" t="s">
        <v>11726</v>
      </c>
    </row>
    <row r="64176" spans="1:12">
      <c r="A64176" t="s">
        <v>6596</v>
      </c>
      <c r="B64176" t="s">
        <v>219</v>
      </c>
      <c r="E64176">
        <v>0</v>
      </c>
      <c r="F64176" s="278">
        <v>46112</v>
      </c>
      <c r="I64176">
        <f>'Working capital'!$N$276</f>
        <v>4.2367296384969206</v>
      </c>
      <c r="K64176">
        <v>0</v>
      </c>
      <c r="L64176" t="s">
        <v>11726</v>
      </c>
    </row>
    <row r="64177" spans="1:12">
      <c r="A64177" t="s">
        <v>6596</v>
      </c>
      <c r="B64177" t="s">
        <v>219</v>
      </c>
      <c r="E64177">
        <v>0</v>
      </c>
      <c r="F64177" s="278">
        <v>46477</v>
      </c>
      <c r="I64177">
        <f>'Working capital'!$O$276</f>
        <v>3.5166064914715598</v>
      </c>
      <c r="K64177">
        <v>0</v>
      </c>
      <c r="L64177" t="s">
        <v>11726</v>
      </c>
    </row>
    <row r="64178" spans="1:12">
      <c r="A64178" t="s">
        <v>6596</v>
      </c>
      <c r="B64178" t="s">
        <v>219</v>
      </c>
      <c r="E64178">
        <v>0</v>
      </c>
      <c r="F64178" s="278">
        <v>46843</v>
      </c>
      <c r="I64178">
        <f>'Working capital'!$P$276</f>
        <v>3.548487243003219</v>
      </c>
      <c r="K64178">
        <v>0</v>
      </c>
      <c r="L64178" t="s">
        <v>11726</v>
      </c>
    </row>
    <row r="64179" spans="1:12">
      <c r="A64179" t="s">
        <v>6596</v>
      </c>
      <c r="B64179" t="s">
        <v>219</v>
      </c>
      <c r="E64179">
        <v>0</v>
      </c>
      <c r="F64179" s="278">
        <v>47208</v>
      </c>
      <c r="I64179">
        <f>'Working capital'!$Q$276</f>
        <v>4.7487847492291033</v>
      </c>
      <c r="K64179">
        <v>0</v>
      </c>
      <c r="L64179" t="s">
        <v>11726</v>
      </c>
    </row>
    <row r="64180" spans="1:12">
      <c r="A64180" t="s">
        <v>6596</v>
      </c>
      <c r="B64180" t="s">
        <v>219</v>
      </c>
      <c r="E64180">
        <v>0</v>
      </c>
      <c r="F64180" s="278">
        <v>47573</v>
      </c>
      <c r="I64180">
        <f>'Working capital'!$R$276</f>
        <v>4.4281964186072997</v>
      </c>
      <c r="K64180">
        <v>0</v>
      </c>
      <c r="L64180" t="s">
        <v>11726</v>
      </c>
    </row>
    <row r="64181" spans="1:12">
      <c r="A64181" t="s">
        <v>6596</v>
      </c>
      <c r="B64181" t="s">
        <v>219</v>
      </c>
      <c r="E64181">
        <v>0</v>
      </c>
      <c r="F64181" s="278">
        <v>47938</v>
      </c>
      <c r="I64181">
        <f>'Working capital'!$S$276</f>
        <v>5.499111700597382</v>
      </c>
      <c r="K64181">
        <v>0</v>
      </c>
      <c r="L64181" t="s">
        <v>11726</v>
      </c>
    </row>
    <row r="64182" spans="1:12">
      <c r="A64182" t="s">
        <v>6596</v>
      </c>
      <c r="B64182" t="s">
        <v>219</v>
      </c>
      <c r="E64182">
        <v>0</v>
      </c>
      <c r="F64182" s="278">
        <v>48304</v>
      </c>
      <c r="I64182">
        <f>'Working capital'!$T$276</f>
        <v>0</v>
      </c>
      <c r="K64182">
        <v>0</v>
      </c>
      <c r="L64182" t="s">
        <v>11726</v>
      </c>
    </row>
    <row r="64183" spans="1:12">
      <c r="A64183" t="s">
        <v>6596</v>
      </c>
      <c r="B64183" t="s">
        <v>219</v>
      </c>
      <c r="E64183">
        <v>0</v>
      </c>
      <c r="F64183" s="278">
        <v>48669</v>
      </c>
      <c r="I64183">
        <f>'Working capital'!$U$276</f>
        <v>0</v>
      </c>
      <c r="K64183">
        <v>0</v>
      </c>
      <c r="L64183" t="s">
        <v>11726</v>
      </c>
    </row>
    <row r="64184" spans="1:12">
      <c r="A64184" t="s">
        <v>6596</v>
      </c>
      <c r="B64184" t="s">
        <v>219</v>
      </c>
      <c r="E64184">
        <v>0</v>
      </c>
      <c r="F64184" s="278">
        <v>49034</v>
      </c>
      <c r="I64184">
        <f>'Working capital'!$V$276</f>
        <v>0</v>
      </c>
      <c r="K64184">
        <v>0</v>
      </c>
      <c r="L64184" t="s">
        <v>11726</v>
      </c>
    </row>
    <row r="64185" spans="1:12">
      <c r="A64185" t="s">
        <v>6596</v>
      </c>
      <c r="B64185" t="s">
        <v>219</v>
      </c>
      <c r="E64185">
        <v>0</v>
      </c>
      <c r="F64185" s="278">
        <v>49399</v>
      </c>
      <c r="I64185">
        <f>'Working capital'!$W$276</f>
        <v>0</v>
      </c>
      <c r="K64185">
        <v>0</v>
      </c>
      <c r="L64185" t="s">
        <v>11726</v>
      </c>
    </row>
    <row r="64186" spans="1:12">
      <c r="A64186" t="s">
        <v>6596</v>
      </c>
      <c r="B64186" t="s">
        <v>219</v>
      </c>
      <c r="E64186">
        <v>0</v>
      </c>
      <c r="F64186" s="278">
        <v>49765</v>
      </c>
      <c r="I64186">
        <f>'Working capital'!$X$276</f>
        <v>0</v>
      </c>
      <c r="K64186">
        <v>0</v>
      </c>
      <c r="L64186" t="s">
        <v>11726</v>
      </c>
    </row>
    <row r="64187" spans="1:12">
      <c r="A64187" t="s">
        <v>6596</v>
      </c>
      <c r="B64187" t="s">
        <v>215</v>
      </c>
      <c r="E64187">
        <v>0</v>
      </c>
      <c r="F64187" s="278">
        <v>44651</v>
      </c>
      <c r="I64187">
        <f>'Working capital'!$J$277</f>
        <v>0</v>
      </c>
      <c r="K64187">
        <v>0</v>
      </c>
      <c r="L64187" t="s">
        <v>11726</v>
      </c>
    </row>
    <row r="64188" spans="1:12">
      <c r="A64188" t="s">
        <v>6596</v>
      </c>
      <c r="B64188" t="s">
        <v>215</v>
      </c>
      <c r="E64188">
        <v>0</v>
      </c>
      <c r="F64188" s="278">
        <v>45016</v>
      </c>
      <c r="I64188">
        <f>'Working capital'!$K$277</f>
        <v>0</v>
      </c>
      <c r="K64188">
        <v>0</v>
      </c>
      <c r="L64188" t="s">
        <v>11726</v>
      </c>
    </row>
    <row r="64189" spans="1:12">
      <c r="A64189" t="s">
        <v>6596</v>
      </c>
      <c r="B64189" t="s">
        <v>215</v>
      </c>
      <c r="E64189">
        <v>0</v>
      </c>
      <c r="F64189" s="278">
        <v>45382</v>
      </c>
      <c r="I64189">
        <f>'Working capital'!$L$277</f>
        <v>0</v>
      </c>
      <c r="K64189">
        <v>0</v>
      </c>
      <c r="L64189" t="s">
        <v>11726</v>
      </c>
    </row>
    <row r="64190" spans="1:12">
      <c r="A64190" t="s">
        <v>6596</v>
      </c>
      <c r="B64190" t="s">
        <v>215</v>
      </c>
      <c r="E64190">
        <v>0</v>
      </c>
      <c r="F64190" s="278">
        <v>45747</v>
      </c>
      <c r="I64190">
        <f>'Working capital'!$M$277</f>
        <v>18.388000000000002</v>
      </c>
      <c r="K64190">
        <v>0</v>
      </c>
      <c r="L64190" t="s">
        <v>11726</v>
      </c>
    </row>
    <row r="64191" spans="1:12">
      <c r="A64191" t="s">
        <v>6596</v>
      </c>
      <c r="B64191" t="s">
        <v>215</v>
      </c>
      <c r="E64191">
        <v>0</v>
      </c>
      <c r="F64191" s="278">
        <v>46112</v>
      </c>
      <c r="I64191">
        <f>'Working capital'!$N$277</f>
        <v>17.959471377667263</v>
      </c>
      <c r="K64191">
        <v>0</v>
      </c>
      <c r="L64191" t="s">
        <v>11726</v>
      </c>
    </row>
    <row r="64192" spans="1:12">
      <c r="A64192" t="s">
        <v>6596</v>
      </c>
      <c r="B64192" t="s">
        <v>215</v>
      </c>
      <c r="E64192">
        <v>0</v>
      </c>
      <c r="F64192" s="278">
        <v>46477</v>
      </c>
      <c r="I64192">
        <f>'Working capital'!$O$277</f>
        <v>18.598925341008375</v>
      </c>
      <c r="K64192">
        <v>0</v>
      </c>
      <c r="L64192" t="s">
        <v>11726</v>
      </c>
    </row>
    <row r="64193" spans="1:12">
      <c r="A64193" t="s">
        <v>6596</v>
      </c>
      <c r="B64193" t="s">
        <v>215</v>
      </c>
      <c r="E64193">
        <v>0</v>
      </c>
      <c r="F64193" s="278">
        <v>46843</v>
      </c>
      <c r="I64193">
        <f>'Working capital'!$P$277</f>
        <v>20.566671983053624</v>
      </c>
      <c r="K64193">
        <v>0</v>
      </c>
      <c r="L64193" t="s">
        <v>11726</v>
      </c>
    </row>
    <row r="64194" spans="1:12">
      <c r="A64194" t="s">
        <v>6596</v>
      </c>
      <c r="B64194" t="s">
        <v>215</v>
      </c>
      <c r="E64194">
        <v>0</v>
      </c>
      <c r="F64194" s="278">
        <v>47208</v>
      </c>
      <c r="I64194">
        <f>'Working capital'!$Q$277</f>
        <v>20.719040780259348</v>
      </c>
      <c r="K64194">
        <v>0</v>
      </c>
      <c r="L64194" t="s">
        <v>11726</v>
      </c>
    </row>
    <row r="64195" spans="1:12">
      <c r="A64195" t="s">
        <v>6596</v>
      </c>
      <c r="B64195" t="s">
        <v>215</v>
      </c>
      <c r="E64195">
        <v>0</v>
      </c>
      <c r="F64195" s="278">
        <v>47573</v>
      </c>
      <c r="I64195">
        <f>'Working capital'!$R$277</f>
        <v>19.982217645127129</v>
      </c>
      <c r="K64195">
        <v>0</v>
      </c>
      <c r="L64195" t="s">
        <v>11726</v>
      </c>
    </row>
    <row r="64196" spans="1:12">
      <c r="A64196" t="s">
        <v>6596</v>
      </c>
      <c r="B64196" t="s">
        <v>215</v>
      </c>
      <c r="E64196">
        <v>0</v>
      </c>
      <c r="F64196" s="278">
        <v>47938</v>
      </c>
      <c r="I64196">
        <f>'Working capital'!$S$277</f>
        <v>26.609699806319536</v>
      </c>
      <c r="K64196">
        <v>0</v>
      </c>
      <c r="L64196" t="s">
        <v>11726</v>
      </c>
    </row>
    <row r="64197" spans="1:12">
      <c r="A64197" t="s">
        <v>6596</v>
      </c>
      <c r="B64197" t="s">
        <v>215</v>
      </c>
      <c r="E64197">
        <v>0</v>
      </c>
      <c r="F64197" s="278">
        <v>48304</v>
      </c>
      <c r="I64197">
        <f>'Working capital'!$T$277</f>
        <v>0</v>
      </c>
      <c r="K64197">
        <v>0</v>
      </c>
      <c r="L64197" t="s">
        <v>11726</v>
      </c>
    </row>
    <row r="64198" spans="1:12">
      <c r="A64198" t="s">
        <v>6596</v>
      </c>
      <c r="B64198" t="s">
        <v>215</v>
      </c>
      <c r="E64198">
        <v>0</v>
      </c>
      <c r="F64198" s="278">
        <v>48669</v>
      </c>
      <c r="I64198">
        <f>'Working capital'!$U$277</f>
        <v>0</v>
      </c>
      <c r="K64198">
        <v>0</v>
      </c>
      <c r="L64198" t="s">
        <v>11726</v>
      </c>
    </row>
    <row r="64199" spans="1:12">
      <c r="A64199" t="s">
        <v>6596</v>
      </c>
      <c r="B64199" t="s">
        <v>215</v>
      </c>
      <c r="E64199">
        <v>0</v>
      </c>
      <c r="F64199" s="278">
        <v>49034</v>
      </c>
      <c r="I64199">
        <f>'Working capital'!$V$277</f>
        <v>0</v>
      </c>
      <c r="K64199">
        <v>0</v>
      </c>
      <c r="L64199" t="s">
        <v>11726</v>
      </c>
    </row>
    <row r="64200" spans="1:12">
      <c r="A64200" t="s">
        <v>6596</v>
      </c>
      <c r="B64200" t="s">
        <v>215</v>
      </c>
      <c r="E64200">
        <v>0</v>
      </c>
      <c r="F64200" s="278">
        <v>49399</v>
      </c>
      <c r="I64200">
        <f>'Working capital'!$W$277</f>
        <v>0</v>
      </c>
      <c r="K64200">
        <v>0</v>
      </c>
      <c r="L64200" t="s">
        <v>11726</v>
      </c>
    </row>
    <row r="64201" spans="1:12">
      <c r="A64201" t="s">
        <v>6596</v>
      </c>
      <c r="B64201" t="s">
        <v>215</v>
      </c>
      <c r="E64201">
        <v>0</v>
      </c>
      <c r="F64201" s="278">
        <v>49765</v>
      </c>
      <c r="I64201">
        <f>'Working capital'!$X$277</f>
        <v>0</v>
      </c>
      <c r="K64201">
        <v>0</v>
      </c>
      <c r="L64201" t="s">
        <v>11726</v>
      </c>
    </row>
    <row r="64202" spans="1:12">
      <c r="A64202" t="s">
        <v>6596</v>
      </c>
      <c r="B64202" t="s">
        <v>223</v>
      </c>
      <c r="E64202">
        <v>0</v>
      </c>
      <c r="F64202" s="278">
        <v>44651</v>
      </c>
      <c r="I64202">
        <f>'Working capital'!$J$278</f>
        <v>0</v>
      </c>
      <c r="K64202">
        <v>0</v>
      </c>
      <c r="L64202" t="s">
        <v>11726</v>
      </c>
    </row>
    <row r="64203" spans="1:12">
      <c r="A64203" t="s">
        <v>6596</v>
      </c>
      <c r="B64203" t="s">
        <v>223</v>
      </c>
      <c r="E64203">
        <v>0</v>
      </c>
      <c r="F64203" s="278">
        <v>45016</v>
      </c>
      <c r="I64203">
        <f>'Working capital'!$K$278</f>
        <v>0</v>
      </c>
      <c r="K64203">
        <v>0</v>
      </c>
      <c r="L64203" t="s">
        <v>11726</v>
      </c>
    </row>
    <row r="64204" spans="1:12">
      <c r="A64204" t="s">
        <v>6596</v>
      </c>
      <c r="B64204" t="s">
        <v>223</v>
      </c>
      <c r="E64204">
        <v>0</v>
      </c>
      <c r="F64204" s="278">
        <v>45382</v>
      </c>
      <c r="I64204">
        <f>'Working capital'!$L$278</f>
        <v>0</v>
      </c>
      <c r="K64204">
        <v>0</v>
      </c>
      <c r="L64204" t="s">
        <v>11726</v>
      </c>
    </row>
    <row r="64205" spans="1:12">
      <c r="A64205" t="s">
        <v>6596</v>
      </c>
      <c r="B64205" t="s">
        <v>223</v>
      </c>
      <c r="E64205">
        <v>0</v>
      </c>
      <c r="F64205" s="278">
        <v>45747</v>
      </c>
      <c r="I64205">
        <f>'Working capital'!$M$278</f>
        <v>36.843000000000004</v>
      </c>
      <c r="K64205">
        <v>0</v>
      </c>
      <c r="L64205" t="s">
        <v>11726</v>
      </c>
    </row>
    <row r="64206" spans="1:12">
      <c r="A64206" t="s">
        <v>6596</v>
      </c>
      <c r="B64206" t="s">
        <v>223</v>
      </c>
      <c r="E64206">
        <v>0</v>
      </c>
      <c r="F64206" s="278">
        <v>46112</v>
      </c>
      <c r="I64206">
        <f>'Working capital'!$N$278</f>
        <v>62.643987919972609</v>
      </c>
      <c r="K64206">
        <v>0</v>
      </c>
      <c r="L64206" t="s">
        <v>11726</v>
      </c>
    </row>
    <row r="64207" spans="1:12">
      <c r="A64207" t="s">
        <v>6596</v>
      </c>
      <c r="B64207" t="s">
        <v>223</v>
      </c>
      <c r="E64207">
        <v>0</v>
      </c>
      <c r="F64207" s="278">
        <v>46477</v>
      </c>
      <c r="I64207">
        <f>'Working capital'!$O$278</f>
        <v>63.244423679750319</v>
      </c>
      <c r="K64207">
        <v>0</v>
      </c>
      <c r="L64207" t="s">
        <v>11726</v>
      </c>
    </row>
    <row r="64208" spans="1:12">
      <c r="A64208" t="s">
        <v>6596</v>
      </c>
      <c r="B64208" t="s">
        <v>223</v>
      </c>
      <c r="E64208">
        <v>0</v>
      </c>
      <c r="F64208" s="278">
        <v>46843</v>
      </c>
      <c r="I64208">
        <f>'Working capital'!$P$278</f>
        <v>78.612581080471131</v>
      </c>
      <c r="K64208">
        <v>0</v>
      </c>
      <c r="L64208" t="s">
        <v>11726</v>
      </c>
    </row>
    <row r="64209" spans="1:12">
      <c r="A64209" t="s">
        <v>6596</v>
      </c>
      <c r="B64209" t="s">
        <v>223</v>
      </c>
      <c r="E64209">
        <v>0</v>
      </c>
      <c r="F64209" s="278">
        <v>47208</v>
      </c>
      <c r="I64209">
        <f>'Working capital'!$Q$278</f>
        <v>98.347360335095132</v>
      </c>
      <c r="K64209">
        <v>0</v>
      </c>
      <c r="L64209" t="s">
        <v>11726</v>
      </c>
    </row>
    <row r="64210" spans="1:12">
      <c r="A64210" t="s">
        <v>6596</v>
      </c>
      <c r="B64210" t="s">
        <v>223</v>
      </c>
      <c r="E64210">
        <v>0</v>
      </c>
      <c r="F64210" s="278">
        <v>47573</v>
      </c>
      <c r="I64210">
        <f>'Working capital'!$R$278</f>
        <v>104.99747995811077</v>
      </c>
      <c r="K64210">
        <v>0</v>
      </c>
      <c r="L64210" t="s">
        <v>11726</v>
      </c>
    </row>
    <row r="64211" spans="1:12">
      <c r="A64211" t="s">
        <v>6596</v>
      </c>
      <c r="B64211" t="s">
        <v>223</v>
      </c>
      <c r="E64211">
        <v>0</v>
      </c>
      <c r="F64211" s="278">
        <v>47938</v>
      </c>
      <c r="I64211">
        <f>'Working capital'!$S$278</f>
        <v>109.49315015973926</v>
      </c>
      <c r="K64211">
        <v>0</v>
      </c>
      <c r="L64211" t="s">
        <v>11726</v>
      </c>
    </row>
    <row r="64212" spans="1:12">
      <c r="A64212" t="s">
        <v>6596</v>
      </c>
      <c r="B64212" t="s">
        <v>223</v>
      </c>
      <c r="E64212">
        <v>0</v>
      </c>
      <c r="F64212" s="278">
        <v>48304</v>
      </c>
      <c r="I64212">
        <f>'Working capital'!$T$278</f>
        <v>0</v>
      </c>
      <c r="K64212">
        <v>0</v>
      </c>
      <c r="L64212" t="s">
        <v>11726</v>
      </c>
    </row>
    <row r="64213" spans="1:12">
      <c r="A64213" t="s">
        <v>6596</v>
      </c>
      <c r="B64213" t="s">
        <v>223</v>
      </c>
      <c r="E64213">
        <v>0</v>
      </c>
      <c r="F64213" s="278">
        <v>48669</v>
      </c>
      <c r="I64213">
        <f>'Working capital'!$U$278</f>
        <v>0</v>
      </c>
      <c r="K64213">
        <v>0</v>
      </c>
      <c r="L64213" t="s">
        <v>11726</v>
      </c>
    </row>
    <row r="64214" spans="1:12">
      <c r="A64214" t="s">
        <v>6596</v>
      </c>
      <c r="B64214" t="s">
        <v>223</v>
      </c>
      <c r="E64214">
        <v>0</v>
      </c>
      <c r="F64214" s="278">
        <v>49034</v>
      </c>
      <c r="I64214">
        <f>'Working capital'!$V$278</f>
        <v>0</v>
      </c>
      <c r="K64214">
        <v>0</v>
      </c>
      <c r="L64214" t="s">
        <v>11726</v>
      </c>
    </row>
    <row r="64215" spans="1:12">
      <c r="A64215" t="s">
        <v>6596</v>
      </c>
      <c r="B64215" t="s">
        <v>223</v>
      </c>
      <c r="E64215">
        <v>0</v>
      </c>
      <c r="F64215" s="278">
        <v>49399</v>
      </c>
      <c r="I64215">
        <f>'Working capital'!$W$278</f>
        <v>0</v>
      </c>
      <c r="K64215">
        <v>0</v>
      </c>
      <c r="L64215" t="s">
        <v>11726</v>
      </c>
    </row>
    <row r="64216" spans="1:12">
      <c r="A64216" t="s">
        <v>6596</v>
      </c>
      <c r="B64216" t="s">
        <v>223</v>
      </c>
      <c r="E64216">
        <v>0</v>
      </c>
      <c r="F64216" s="278">
        <v>49765</v>
      </c>
      <c r="I64216">
        <f>'Working capital'!$X$278</f>
        <v>0</v>
      </c>
      <c r="K64216">
        <v>0</v>
      </c>
      <c r="L64216" t="s">
        <v>11726</v>
      </c>
    </row>
    <row r="64217" spans="1:12">
      <c r="A64217" t="s">
        <v>6596</v>
      </c>
      <c r="B64217" t="s">
        <v>146</v>
      </c>
      <c r="E64217">
        <v>0</v>
      </c>
      <c r="F64217" s="278">
        <v>44651</v>
      </c>
      <c r="I64217">
        <f>'Working capital'!$J$279</f>
        <v>0</v>
      </c>
      <c r="K64217">
        <v>0</v>
      </c>
      <c r="L64217" t="s">
        <v>11726</v>
      </c>
    </row>
    <row r="64218" spans="1:12">
      <c r="A64218" t="s">
        <v>6596</v>
      </c>
      <c r="B64218" t="s">
        <v>146</v>
      </c>
      <c r="E64218">
        <v>0</v>
      </c>
      <c r="F64218" s="278">
        <v>45016</v>
      </c>
      <c r="I64218">
        <f>'Working capital'!$K$279</f>
        <v>0</v>
      </c>
      <c r="K64218">
        <v>0</v>
      </c>
      <c r="L64218" t="s">
        <v>11726</v>
      </c>
    </row>
    <row r="64219" spans="1:12">
      <c r="A64219" t="s">
        <v>6596</v>
      </c>
      <c r="B64219" t="s">
        <v>146</v>
      </c>
      <c r="E64219">
        <v>0</v>
      </c>
      <c r="F64219" s="278">
        <v>45382</v>
      </c>
      <c r="I64219">
        <f>'Working capital'!$L$279</f>
        <v>0</v>
      </c>
      <c r="K64219">
        <v>0</v>
      </c>
      <c r="L64219" t="s">
        <v>11726</v>
      </c>
    </row>
    <row r="64220" spans="1:12">
      <c r="A64220" t="s">
        <v>6596</v>
      </c>
      <c r="B64220" t="s">
        <v>146</v>
      </c>
      <c r="E64220">
        <v>0</v>
      </c>
      <c r="F64220" s="278">
        <v>45747</v>
      </c>
      <c r="I64220">
        <f>'Working capital'!$M$279</f>
        <v>3.6419999999999999</v>
      </c>
      <c r="K64220">
        <v>0</v>
      </c>
      <c r="L64220" t="s">
        <v>11726</v>
      </c>
    </row>
    <row r="64221" spans="1:12">
      <c r="A64221" t="s">
        <v>6596</v>
      </c>
      <c r="B64221" t="s">
        <v>146</v>
      </c>
      <c r="E64221">
        <v>0</v>
      </c>
      <c r="F64221" s="278">
        <v>46112</v>
      </c>
      <c r="I64221">
        <f>'Working capital'!$N$279</f>
        <v>11.276565905581402</v>
      </c>
      <c r="K64221">
        <v>0</v>
      </c>
      <c r="L64221" t="s">
        <v>11726</v>
      </c>
    </row>
    <row r="64222" spans="1:12">
      <c r="A64222" t="s">
        <v>6596</v>
      </c>
      <c r="B64222" t="s">
        <v>146</v>
      </c>
      <c r="E64222">
        <v>0</v>
      </c>
      <c r="F64222" s="278">
        <v>46477</v>
      </c>
      <c r="I64222">
        <f>'Working capital'!$O$279</f>
        <v>23.547529524154939</v>
      </c>
      <c r="K64222">
        <v>0</v>
      </c>
      <c r="L64222" t="s">
        <v>11726</v>
      </c>
    </row>
    <row r="64223" spans="1:12">
      <c r="A64223" t="s">
        <v>6596</v>
      </c>
      <c r="B64223" t="s">
        <v>146</v>
      </c>
      <c r="E64223">
        <v>0</v>
      </c>
      <c r="F64223" s="278">
        <v>46843</v>
      </c>
      <c r="I64223">
        <f>'Working capital'!$P$279</f>
        <v>16.030721610075567</v>
      </c>
      <c r="K64223">
        <v>0</v>
      </c>
      <c r="L64223" t="s">
        <v>11726</v>
      </c>
    </row>
    <row r="64224" spans="1:12">
      <c r="A64224" t="s">
        <v>6596</v>
      </c>
      <c r="B64224" t="s">
        <v>146</v>
      </c>
      <c r="E64224">
        <v>0</v>
      </c>
      <c r="F64224" s="278">
        <v>47208</v>
      </c>
      <c r="I64224">
        <f>'Working capital'!$Q$279</f>
        <v>14.804089387214848</v>
      </c>
      <c r="K64224">
        <v>0</v>
      </c>
      <c r="L64224" t="s">
        <v>11726</v>
      </c>
    </row>
    <row r="64225" spans="1:12">
      <c r="A64225" t="s">
        <v>6596</v>
      </c>
      <c r="B64225" t="s">
        <v>146</v>
      </c>
      <c r="E64225">
        <v>0</v>
      </c>
      <c r="F64225" s="278">
        <v>47573</v>
      </c>
      <c r="I64225">
        <f>'Working capital'!$R$279</f>
        <v>9.3950466416011338</v>
      </c>
      <c r="K64225">
        <v>0</v>
      </c>
      <c r="L64225" t="s">
        <v>11726</v>
      </c>
    </row>
    <row r="64226" spans="1:12">
      <c r="A64226" t="s">
        <v>6596</v>
      </c>
      <c r="B64226" t="s">
        <v>146</v>
      </c>
      <c r="E64226">
        <v>0</v>
      </c>
      <c r="F64226" s="278">
        <v>47938</v>
      </c>
      <c r="I64226">
        <f>'Working capital'!$S$279</f>
        <v>20.250203867334882</v>
      </c>
      <c r="K64226">
        <v>0</v>
      </c>
      <c r="L64226" t="s">
        <v>11726</v>
      </c>
    </row>
    <row r="64227" spans="1:12">
      <c r="A64227" t="s">
        <v>6596</v>
      </c>
      <c r="B64227" t="s">
        <v>146</v>
      </c>
      <c r="E64227">
        <v>0</v>
      </c>
      <c r="F64227" s="278">
        <v>48304</v>
      </c>
      <c r="I64227">
        <f>'Working capital'!$T$279</f>
        <v>0</v>
      </c>
      <c r="K64227">
        <v>0</v>
      </c>
      <c r="L64227" t="s">
        <v>11726</v>
      </c>
    </row>
    <row r="64228" spans="1:12">
      <c r="A64228" t="s">
        <v>6596</v>
      </c>
      <c r="B64228" t="s">
        <v>146</v>
      </c>
      <c r="E64228">
        <v>0</v>
      </c>
      <c r="F64228" s="278">
        <v>48669</v>
      </c>
      <c r="I64228">
        <f>'Working capital'!$U$279</f>
        <v>0</v>
      </c>
      <c r="K64228">
        <v>0</v>
      </c>
      <c r="L64228" t="s">
        <v>11726</v>
      </c>
    </row>
    <row r="64229" spans="1:12">
      <c r="A64229" t="s">
        <v>6596</v>
      </c>
      <c r="B64229" t="s">
        <v>146</v>
      </c>
      <c r="E64229">
        <v>0</v>
      </c>
      <c r="F64229" s="278">
        <v>49034</v>
      </c>
      <c r="I64229">
        <f>'Working capital'!$V$279</f>
        <v>0</v>
      </c>
      <c r="K64229">
        <v>0</v>
      </c>
      <c r="L64229" t="s">
        <v>11726</v>
      </c>
    </row>
    <row r="64230" spans="1:12">
      <c r="A64230" t="s">
        <v>6596</v>
      </c>
      <c r="B64230" t="s">
        <v>146</v>
      </c>
      <c r="E64230">
        <v>0</v>
      </c>
      <c r="F64230" s="278">
        <v>49399</v>
      </c>
      <c r="I64230">
        <f>'Working capital'!$W$279</f>
        <v>0</v>
      </c>
      <c r="K64230">
        <v>0</v>
      </c>
      <c r="L64230" t="s">
        <v>11726</v>
      </c>
    </row>
    <row r="64231" spans="1:12">
      <c r="A64231" t="s">
        <v>6596</v>
      </c>
      <c r="B64231" t="s">
        <v>146</v>
      </c>
      <c r="E64231">
        <v>0</v>
      </c>
      <c r="F64231" s="278">
        <v>49765</v>
      </c>
      <c r="I64231">
        <f>'Working capital'!$X$279</f>
        <v>0</v>
      </c>
      <c r="K64231">
        <v>0</v>
      </c>
      <c r="L64231" t="s">
        <v>11726</v>
      </c>
    </row>
    <row r="64232" spans="1:12">
      <c r="A64232" t="s">
        <v>6596</v>
      </c>
      <c r="B64232" t="s">
        <v>8062</v>
      </c>
      <c r="E64232">
        <v>0</v>
      </c>
      <c r="F64232" s="278">
        <v>44651</v>
      </c>
      <c r="I64232">
        <f>'Working capital'!$J$280</f>
        <v>0</v>
      </c>
      <c r="K64232">
        <v>0</v>
      </c>
      <c r="L64232" t="s">
        <v>11726</v>
      </c>
    </row>
    <row r="64233" spans="1:12">
      <c r="A64233" t="s">
        <v>6596</v>
      </c>
      <c r="B64233" t="s">
        <v>8062</v>
      </c>
      <c r="E64233">
        <v>0</v>
      </c>
      <c r="F64233" s="278">
        <v>45016</v>
      </c>
      <c r="I64233">
        <f>'Working capital'!$K$280</f>
        <v>0</v>
      </c>
      <c r="K64233">
        <v>0</v>
      </c>
      <c r="L64233" t="s">
        <v>11726</v>
      </c>
    </row>
    <row r="64234" spans="1:12">
      <c r="A64234" t="s">
        <v>6596</v>
      </c>
      <c r="B64234" t="s">
        <v>8062</v>
      </c>
      <c r="E64234">
        <v>0</v>
      </c>
      <c r="F64234" s="278">
        <v>45382</v>
      </c>
      <c r="I64234">
        <f>'Working capital'!$L$280</f>
        <v>0</v>
      </c>
      <c r="K64234">
        <v>0</v>
      </c>
      <c r="L64234" t="s">
        <v>11726</v>
      </c>
    </row>
    <row r="64235" spans="1:12">
      <c r="A64235" t="s">
        <v>6596</v>
      </c>
      <c r="B64235" t="s">
        <v>8062</v>
      </c>
      <c r="E64235">
        <v>0</v>
      </c>
      <c r="F64235" s="278">
        <v>45747</v>
      </c>
      <c r="I64235">
        <f>'Working capital'!$M$280</f>
        <v>0</v>
      </c>
      <c r="K64235">
        <v>0</v>
      </c>
      <c r="L64235" t="s">
        <v>11726</v>
      </c>
    </row>
    <row r="64236" spans="1:12">
      <c r="A64236" t="s">
        <v>6596</v>
      </c>
      <c r="B64236" t="s">
        <v>8062</v>
      </c>
      <c r="E64236">
        <v>0</v>
      </c>
      <c r="F64236" s="278">
        <v>46112</v>
      </c>
      <c r="I64236">
        <f>'Working capital'!$N$280</f>
        <v>0</v>
      </c>
      <c r="K64236">
        <v>0</v>
      </c>
      <c r="L64236" t="s">
        <v>11726</v>
      </c>
    </row>
    <row r="64237" spans="1:12">
      <c r="A64237" t="s">
        <v>6596</v>
      </c>
      <c r="B64237" t="s">
        <v>8062</v>
      </c>
      <c r="E64237">
        <v>0</v>
      </c>
      <c r="F64237" s="278">
        <v>46477</v>
      </c>
      <c r="I64237">
        <f>'Working capital'!$O$280</f>
        <v>0</v>
      </c>
      <c r="K64237">
        <v>0</v>
      </c>
      <c r="L64237" t="s">
        <v>11726</v>
      </c>
    </row>
    <row r="64238" spans="1:12">
      <c r="A64238" t="s">
        <v>6596</v>
      </c>
      <c r="B64238" t="s">
        <v>8062</v>
      </c>
      <c r="E64238">
        <v>0</v>
      </c>
      <c r="F64238" s="278">
        <v>46843</v>
      </c>
      <c r="I64238">
        <f>'Working capital'!$P$280</f>
        <v>0</v>
      </c>
      <c r="K64238">
        <v>0</v>
      </c>
      <c r="L64238" t="s">
        <v>11726</v>
      </c>
    </row>
    <row r="64239" spans="1:12">
      <c r="A64239" t="s">
        <v>6596</v>
      </c>
      <c r="B64239" t="s">
        <v>8062</v>
      </c>
      <c r="E64239">
        <v>0</v>
      </c>
      <c r="F64239" s="278">
        <v>47208</v>
      </c>
      <c r="I64239">
        <f>'Working capital'!$Q$280</f>
        <v>0</v>
      </c>
      <c r="K64239">
        <v>0</v>
      </c>
      <c r="L64239" t="s">
        <v>11726</v>
      </c>
    </row>
    <row r="64240" spans="1:12">
      <c r="A64240" t="s">
        <v>6596</v>
      </c>
      <c r="B64240" t="s">
        <v>8062</v>
      </c>
      <c r="E64240">
        <v>0</v>
      </c>
      <c r="F64240" s="278">
        <v>47573</v>
      </c>
      <c r="I64240">
        <f>'Working capital'!$R$280</f>
        <v>0</v>
      </c>
      <c r="K64240">
        <v>0</v>
      </c>
      <c r="L64240" t="s">
        <v>11726</v>
      </c>
    </row>
    <row r="64241" spans="1:12">
      <c r="A64241" t="s">
        <v>6596</v>
      </c>
      <c r="B64241" t="s">
        <v>8062</v>
      </c>
      <c r="E64241">
        <v>0</v>
      </c>
      <c r="F64241" s="278">
        <v>47938</v>
      </c>
      <c r="I64241">
        <f>'Working capital'!$S$280</f>
        <v>0</v>
      </c>
      <c r="K64241">
        <v>0</v>
      </c>
      <c r="L64241" t="s">
        <v>11726</v>
      </c>
    </row>
    <row r="64242" spans="1:12">
      <c r="A64242" t="s">
        <v>6596</v>
      </c>
      <c r="B64242" t="s">
        <v>8062</v>
      </c>
      <c r="E64242">
        <v>0</v>
      </c>
      <c r="F64242" s="278">
        <v>48304</v>
      </c>
      <c r="I64242">
        <f>'Working capital'!$T$280</f>
        <v>0</v>
      </c>
      <c r="K64242">
        <v>0</v>
      </c>
      <c r="L64242" t="s">
        <v>11726</v>
      </c>
    </row>
    <row r="64243" spans="1:12">
      <c r="A64243" t="s">
        <v>6596</v>
      </c>
      <c r="B64243" t="s">
        <v>8062</v>
      </c>
      <c r="E64243">
        <v>0</v>
      </c>
      <c r="F64243" s="278">
        <v>48669</v>
      </c>
      <c r="I64243">
        <f>'Working capital'!$U$280</f>
        <v>0</v>
      </c>
      <c r="K64243">
        <v>0</v>
      </c>
      <c r="L64243" t="s">
        <v>11726</v>
      </c>
    </row>
    <row r="64244" spans="1:12">
      <c r="A64244" t="s">
        <v>6596</v>
      </c>
      <c r="B64244" t="s">
        <v>8062</v>
      </c>
      <c r="E64244">
        <v>0</v>
      </c>
      <c r="F64244" s="278">
        <v>49034</v>
      </c>
      <c r="I64244">
        <f>'Working capital'!$V$280</f>
        <v>0</v>
      </c>
      <c r="K64244">
        <v>0</v>
      </c>
      <c r="L64244" t="s">
        <v>11726</v>
      </c>
    </row>
    <row r="64245" spans="1:12">
      <c r="A64245" t="s">
        <v>6596</v>
      </c>
      <c r="B64245" t="s">
        <v>8062</v>
      </c>
      <c r="E64245">
        <v>0</v>
      </c>
      <c r="F64245" s="278">
        <v>49399</v>
      </c>
      <c r="I64245">
        <f>'Working capital'!$W$280</f>
        <v>0</v>
      </c>
      <c r="K64245">
        <v>0</v>
      </c>
      <c r="L64245" t="s">
        <v>11726</v>
      </c>
    </row>
    <row r="64246" spans="1:12">
      <c r="A64246" t="s">
        <v>6596</v>
      </c>
      <c r="B64246" t="s">
        <v>8062</v>
      </c>
      <c r="E64246">
        <v>0</v>
      </c>
      <c r="F64246" s="278">
        <v>49765</v>
      </c>
      <c r="I64246">
        <f>'Working capital'!$X$280</f>
        <v>0</v>
      </c>
      <c r="K64246">
        <v>0</v>
      </c>
      <c r="L64246" t="s">
        <v>11726</v>
      </c>
    </row>
    <row r="64247" spans="1:12">
      <c r="A64247" t="s">
        <v>6596</v>
      </c>
      <c r="B64247" t="s">
        <v>8075</v>
      </c>
      <c r="E64247">
        <v>0</v>
      </c>
      <c r="F64247" s="278">
        <v>44651</v>
      </c>
      <c r="I64247">
        <f>'Working capital'!$J$281</f>
        <v>0</v>
      </c>
      <c r="K64247">
        <v>0</v>
      </c>
      <c r="L64247" t="s">
        <v>11726</v>
      </c>
    </row>
    <row r="64248" spans="1:12">
      <c r="A64248" t="s">
        <v>6596</v>
      </c>
      <c r="B64248" t="s">
        <v>8075</v>
      </c>
      <c r="E64248">
        <v>0</v>
      </c>
      <c r="F64248" s="278">
        <v>45016</v>
      </c>
      <c r="I64248">
        <f>'Working capital'!$K$281</f>
        <v>0</v>
      </c>
      <c r="K64248">
        <v>0</v>
      </c>
      <c r="L64248" t="s">
        <v>11726</v>
      </c>
    </row>
    <row r="64249" spans="1:12">
      <c r="A64249" t="s">
        <v>6596</v>
      </c>
      <c r="B64249" t="s">
        <v>8075</v>
      </c>
      <c r="E64249">
        <v>0</v>
      </c>
      <c r="F64249" s="278">
        <v>45382</v>
      </c>
      <c r="I64249">
        <f>'Working capital'!$L$281</f>
        <v>0</v>
      </c>
      <c r="K64249">
        <v>0</v>
      </c>
      <c r="L64249" t="s">
        <v>11726</v>
      </c>
    </row>
    <row r="64250" spans="1:12">
      <c r="A64250" t="s">
        <v>6596</v>
      </c>
      <c r="B64250" t="s">
        <v>8075</v>
      </c>
      <c r="E64250">
        <v>0</v>
      </c>
      <c r="F64250" s="278">
        <v>45747</v>
      </c>
      <c r="I64250">
        <f>'Working capital'!$M$281</f>
        <v>0</v>
      </c>
      <c r="K64250">
        <v>0</v>
      </c>
      <c r="L64250" t="s">
        <v>11726</v>
      </c>
    </row>
    <row r="64251" spans="1:12">
      <c r="A64251" t="s">
        <v>6596</v>
      </c>
      <c r="B64251" t="s">
        <v>8075</v>
      </c>
      <c r="E64251">
        <v>0</v>
      </c>
      <c r="F64251" s="278">
        <v>46112</v>
      </c>
      <c r="I64251">
        <f>'Working capital'!$N$281</f>
        <v>0</v>
      </c>
      <c r="K64251">
        <v>0</v>
      </c>
      <c r="L64251" t="s">
        <v>11726</v>
      </c>
    </row>
    <row r="64252" spans="1:12">
      <c r="A64252" t="s">
        <v>6596</v>
      </c>
      <c r="B64252" t="s">
        <v>8075</v>
      </c>
      <c r="E64252">
        <v>0</v>
      </c>
      <c r="F64252" s="278">
        <v>46477</v>
      </c>
      <c r="I64252">
        <f>'Working capital'!$O$281</f>
        <v>0</v>
      </c>
      <c r="K64252">
        <v>0</v>
      </c>
      <c r="L64252" t="s">
        <v>11726</v>
      </c>
    </row>
    <row r="64253" spans="1:12">
      <c r="A64253" t="s">
        <v>6596</v>
      </c>
      <c r="B64253" t="s">
        <v>8075</v>
      </c>
      <c r="E64253">
        <v>0</v>
      </c>
      <c r="F64253" s="278">
        <v>46843</v>
      </c>
      <c r="I64253">
        <f>'Working capital'!$P$281</f>
        <v>0</v>
      </c>
      <c r="K64253">
        <v>0</v>
      </c>
      <c r="L64253" t="s">
        <v>11726</v>
      </c>
    </row>
    <row r="64254" spans="1:12">
      <c r="A64254" t="s">
        <v>6596</v>
      </c>
      <c r="B64254" t="s">
        <v>8075</v>
      </c>
      <c r="E64254">
        <v>0</v>
      </c>
      <c r="F64254" s="278">
        <v>47208</v>
      </c>
      <c r="I64254">
        <f>'Working capital'!$Q$281</f>
        <v>0</v>
      </c>
      <c r="K64254">
        <v>0</v>
      </c>
      <c r="L64254" t="s">
        <v>11726</v>
      </c>
    </row>
    <row r="64255" spans="1:12">
      <c r="A64255" t="s">
        <v>6596</v>
      </c>
      <c r="B64255" t="s">
        <v>8075</v>
      </c>
      <c r="E64255">
        <v>0</v>
      </c>
      <c r="F64255" s="278">
        <v>47573</v>
      </c>
      <c r="I64255">
        <f>'Working capital'!$R$281</f>
        <v>0</v>
      </c>
      <c r="K64255">
        <v>0</v>
      </c>
      <c r="L64255" t="s">
        <v>11726</v>
      </c>
    </row>
    <row r="64256" spans="1:12">
      <c r="A64256" t="s">
        <v>6596</v>
      </c>
      <c r="B64256" t="s">
        <v>8075</v>
      </c>
      <c r="E64256">
        <v>0</v>
      </c>
      <c r="F64256" s="278">
        <v>47938</v>
      </c>
      <c r="I64256">
        <f>'Working capital'!$S$281</f>
        <v>0</v>
      </c>
      <c r="K64256">
        <v>0</v>
      </c>
      <c r="L64256" t="s">
        <v>11726</v>
      </c>
    </row>
    <row r="64257" spans="1:12">
      <c r="A64257" t="s">
        <v>6596</v>
      </c>
      <c r="B64257" t="s">
        <v>8075</v>
      </c>
      <c r="E64257">
        <v>0</v>
      </c>
      <c r="F64257" s="278">
        <v>48304</v>
      </c>
      <c r="I64257">
        <f>'Working capital'!$T$281</f>
        <v>0</v>
      </c>
      <c r="K64257">
        <v>0</v>
      </c>
      <c r="L64257" t="s">
        <v>11726</v>
      </c>
    </row>
    <row r="64258" spans="1:12">
      <c r="A64258" t="s">
        <v>6596</v>
      </c>
      <c r="B64258" t="s">
        <v>8075</v>
      </c>
      <c r="E64258">
        <v>0</v>
      </c>
      <c r="F64258" s="278">
        <v>48669</v>
      </c>
      <c r="I64258">
        <f>'Working capital'!$U$281</f>
        <v>0</v>
      </c>
      <c r="K64258">
        <v>0</v>
      </c>
      <c r="L64258" t="s">
        <v>11726</v>
      </c>
    </row>
    <row r="64259" spans="1:12">
      <c r="A64259" t="s">
        <v>6596</v>
      </c>
      <c r="B64259" t="s">
        <v>8075</v>
      </c>
      <c r="E64259">
        <v>0</v>
      </c>
      <c r="F64259" s="278">
        <v>49034</v>
      </c>
      <c r="I64259">
        <f>'Working capital'!$V$281</f>
        <v>0</v>
      </c>
      <c r="K64259">
        <v>0</v>
      </c>
      <c r="L64259" t="s">
        <v>11726</v>
      </c>
    </row>
    <row r="64260" spans="1:12">
      <c r="A64260" t="s">
        <v>6596</v>
      </c>
      <c r="B64260" t="s">
        <v>8075</v>
      </c>
      <c r="E64260">
        <v>0</v>
      </c>
      <c r="F64260" s="278">
        <v>49399</v>
      </c>
      <c r="I64260">
        <f>'Working capital'!$W$281</f>
        <v>0</v>
      </c>
      <c r="K64260">
        <v>0</v>
      </c>
      <c r="L64260" t="s">
        <v>11726</v>
      </c>
    </row>
    <row r="64261" spans="1:12">
      <c r="A64261" t="s">
        <v>6596</v>
      </c>
      <c r="B64261" t="s">
        <v>8075</v>
      </c>
      <c r="E64261">
        <v>0</v>
      </c>
      <c r="F64261" s="278">
        <v>49765</v>
      </c>
      <c r="I64261">
        <f>'Working capital'!$X$281</f>
        <v>0</v>
      </c>
      <c r="K64261">
        <v>0</v>
      </c>
      <c r="L64261" t="s">
        <v>11726</v>
      </c>
    </row>
    <row r="64262" spans="1:12">
      <c r="A64262" t="s">
        <v>6603</v>
      </c>
      <c r="B64262" t="s">
        <v>219</v>
      </c>
      <c r="E64262">
        <v>0</v>
      </c>
      <c r="F64262" s="278">
        <v>44651</v>
      </c>
      <c r="I64262">
        <f>'Working capital'!$J$297</f>
        <v>0</v>
      </c>
      <c r="K64262">
        <v>0</v>
      </c>
      <c r="L64262" t="s">
        <v>11727</v>
      </c>
    </row>
    <row r="64263" spans="1:12">
      <c r="A64263" t="s">
        <v>6603</v>
      </c>
      <c r="B64263" t="s">
        <v>219</v>
      </c>
      <c r="E64263">
        <v>0</v>
      </c>
      <c r="F64263" s="278">
        <v>45016</v>
      </c>
      <c r="I64263">
        <f>'Working capital'!$K$297</f>
        <v>0</v>
      </c>
      <c r="K64263">
        <v>0</v>
      </c>
      <c r="L64263" t="s">
        <v>11727</v>
      </c>
    </row>
    <row r="64264" spans="1:12">
      <c r="A64264" t="s">
        <v>6603</v>
      </c>
      <c r="B64264" t="s">
        <v>219</v>
      </c>
      <c r="E64264">
        <v>0</v>
      </c>
      <c r="F64264" s="278">
        <v>45382</v>
      </c>
      <c r="I64264">
        <f>'Working capital'!$L$297</f>
        <v>0</v>
      </c>
      <c r="K64264">
        <v>0</v>
      </c>
      <c r="L64264" t="s">
        <v>11727</v>
      </c>
    </row>
    <row r="64265" spans="1:12">
      <c r="A64265" t="s">
        <v>6603</v>
      </c>
      <c r="B64265" t="s">
        <v>219</v>
      </c>
      <c r="E64265">
        <v>0</v>
      </c>
      <c r="F64265" s="278">
        <v>45747</v>
      </c>
      <c r="I64265">
        <f>'Working capital'!$M$297</f>
        <v>0</v>
      </c>
      <c r="K64265">
        <v>0</v>
      </c>
      <c r="L64265" t="s">
        <v>11727</v>
      </c>
    </row>
    <row r="64266" spans="1:12">
      <c r="A64266" t="s">
        <v>6603</v>
      </c>
      <c r="B64266" t="s">
        <v>219</v>
      </c>
      <c r="E64266">
        <v>0</v>
      </c>
      <c r="F64266" s="278">
        <v>46112</v>
      </c>
      <c r="I64266">
        <f>'Working capital'!$N$297</f>
        <v>3.0127296384969204</v>
      </c>
      <c r="K64266">
        <v>0</v>
      </c>
      <c r="L64266" t="s">
        <v>11727</v>
      </c>
    </row>
    <row r="64267" spans="1:12">
      <c r="A64267" t="s">
        <v>6603</v>
      </c>
      <c r="B64267" t="s">
        <v>219</v>
      </c>
      <c r="E64267">
        <v>0</v>
      </c>
      <c r="F64267" s="278">
        <v>46477</v>
      </c>
      <c r="I64267">
        <f>'Working capital'!$O$297</f>
        <v>-0.72012314702536084</v>
      </c>
      <c r="K64267">
        <v>0</v>
      </c>
      <c r="L64267" t="s">
        <v>11727</v>
      </c>
    </row>
    <row r="64268" spans="1:12">
      <c r="A64268" t="s">
        <v>6603</v>
      </c>
      <c r="B64268" t="s">
        <v>219</v>
      </c>
      <c r="E64268">
        <v>0</v>
      </c>
      <c r="F64268" s="278">
        <v>46843</v>
      </c>
      <c r="I64268">
        <f>'Working capital'!$P$297</f>
        <v>3.1880751531659257E-2</v>
      </c>
      <c r="K64268">
        <v>0</v>
      </c>
      <c r="L64268" t="s">
        <v>11727</v>
      </c>
    </row>
    <row r="64269" spans="1:12">
      <c r="A64269" t="s">
        <v>6603</v>
      </c>
      <c r="B64269" t="s">
        <v>219</v>
      </c>
      <c r="E64269">
        <v>0</v>
      </c>
      <c r="F64269" s="278">
        <v>47208</v>
      </c>
      <c r="I64269">
        <f>'Working capital'!$Q$297</f>
        <v>1.2002975062258843</v>
      </c>
      <c r="K64269">
        <v>0</v>
      </c>
      <c r="L64269" t="s">
        <v>11727</v>
      </c>
    </row>
    <row r="64270" spans="1:12">
      <c r="A64270" t="s">
        <v>6603</v>
      </c>
      <c r="B64270" t="s">
        <v>219</v>
      </c>
      <c r="E64270">
        <v>0</v>
      </c>
      <c r="F64270" s="278">
        <v>47573</v>
      </c>
      <c r="I64270">
        <f>'Working capital'!$R$297</f>
        <v>-0.32058833062180359</v>
      </c>
      <c r="K64270">
        <v>0</v>
      </c>
      <c r="L64270" t="s">
        <v>11727</v>
      </c>
    </row>
    <row r="64271" spans="1:12">
      <c r="A64271" t="s">
        <v>6603</v>
      </c>
      <c r="B64271" t="s">
        <v>219</v>
      </c>
      <c r="E64271">
        <v>0</v>
      </c>
      <c r="F64271" s="278">
        <v>47938</v>
      </c>
      <c r="I64271">
        <f>'Working capital'!$S$297</f>
        <v>1.0709152819900822</v>
      </c>
      <c r="K64271">
        <v>0</v>
      </c>
      <c r="L64271" t="s">
        <v>11727</v>
      </c>
    </row>
    <row r="64272" spans="1:12">
      <c r="A64272" t="s">
        <v>6603</v>
      </c>
      <c r="B64272" t="s">
        <v>219</v>
      </c>
      <c r="E64272">
        <v>0</v>
      </c>
      <c r="F64272" s="278">
        <v>48304</v>
      </c>
      <c r="I64272">
        <f>'Working capital'!$T$297</f>
        <v>-5.499111700597382</v>
      </c>
      <c r="K64272">
        <v>0</v>
      </c>
      <c r="L64272" t="s">
        <v>11727</v>
      </c>
    </row>
    <row r="64273" spans="1:12">
      <c r="A64273" t="s">
        <v>6603</v>
      </c>
      <c r="B64273" t="s">
        <v>219</v>
      </c>
      <c r="E64273">
        <v>0</v>
      </c>
      <c r="F64273" s="278">
        <v>48669</v>
      </c>
      <c r="I64273">
        <f>'Working capital'!$U$297</f>
        <v>0</v>
      </c>
      <c r="K64273">
        <v>0</v>
      </c>
      <c r="L64273" t="s">
        <v>11727</v>
      </c>
    </row>
    <row r="64274" spans="1:12">
      <c r="A64274" t="s">
        <v>6603</v>
      </c>
      <c r="B64274" t="s">
        <v>219</v>
      </c>
      <c r="E64274">
        <v>0</v>
      </c>
      <c r="F64274" s="278">
        <v>49034</v>
      </c>
      <c r="I64274">
        <f>'Working capital'!$V$297</f>
        <v>0</v>
      </c>
      <c r="K64274">
        <v>0</v>
      </c>
      <c r="L64274" t="s">
        <v>11727</v>
      </c>
    </row>
    <row r="64275" spans="1:12">
      <c r="A64275" t="s">
        <v>6603</v>
      </c>
      <c r="B64275" t="s">
        <v>219</v>
      </c>
      <c r="E64275">
        <v>0</v>
      </c>
      <c r="F64275" s="278">
        <v>49399</v>
      </c>
      <c r="I64275">
        <f>'Working capital'!$W$297</f>
        <v>0</v>
      </c>
      <c r="K64275">
        <v>0</v>
      </c>
      <c r="L64275" t="s">
        <v>11727</v>
      </c>
    </row>
    <row r="64276" spans="1:12">
      <c r="A64276" t="s">
        <v>6603</v>
      </c>
      <c r="B64276" t="s">
        <v>219</v>
      </c>
      <c r="E64276">
        <v>0</v>
      </c>
      <c r="F64276" s="278">
        <v>49765</v>
      </c>
      <c r="I64276">
        <f>'Working capital'!$X$297</f>
        <v>0</v>
      </c>
      <c r="K64276">
        <v>0</v>
      </c>
      <c r="L64276" t="s">
        <v>11727</v>
      </c>
    </row>
    <row r="64277" spans="1:12">
      <c r="A64277" t="s">
        <v>6603</v>
      </c>
      <c r="B64277" t="s">
        <v>215</v>
      </c>
      <c r="E64277">
        <v>0</v>
      </c>
      <c r="F64277" s="278">
        <v>44651</v>
      </c>
      <c r="I64277">
        <f>'Working capital'!$J$298</f>
        <v>0</v>
      </c>
      <c r="K64277">
        <v>0</v>
      </c>
      <c r="L64277" t="s">
        <v>11727</v>
      </c>
    </row>
    <row r="64278" spans="1:12">
      <c r="A64278" t="s">
        <v>6603</v>
      </c>
      <c r="B64278" t="s">
        <v>215</v>
      </c>
      <c r="E64278">
        <v>0</v>
      </c>
      <c r="F64278" s="278">
        <v>45016</v>
      </c>
      <c r="I64278">
        <f>'Working capital'!$K$298</f>
        <v>0</v>
      </c>
      <c r="K64278">
        <v>0</v>
      </c>
      <c r="L64278" t="s">
        <v>11727</v>
      </c>
    </row>
    <row r="64279" spans="1:12">
      <c r="A64279" t="s">
        <v>6603</v>
      </c>
      <c r="B64279" t="s">
        <v>215</v>
      </c>
      <c r="E64279">
        <v>0</v>
      </c>
      <c r="F64279" s="278">
        <v>45382</v>
      </c>
      <c r="I64279">
        <f>'Working capital'!$L$298</f>
        <v>0</v>
      </c>
      <c r="K64279">
        <v>0</v>
      </c>
      <c r="L64279" t="s">
        <v>11727</v>
      </c>
    </row>
    <row r="64280" spans="1:12">
      <c r="A64280" t="s">
        <v>6603</v>
      </c>
      <c r="B64280" t="s">
        <v>215</v>
      </c>
      <c r="E64280">
        <v>0</v>
      </c>
      <c r="F64280" s="278">
        <v>45747</v>
      </c>
      <c r="I64280">
        <f>'Working capital'!$M$298</f>
        <v>0</v>
      </c>
      <c r="K64280">
        <v>0</v>
      </c>
      <c r="L64280" t="s">
        <v>11727</v>
      </c>
    </row>
    <row r="64281" spans="1:12">
      <c r="A64281" t="s">
        <v>6603</v>
      </c>
      <c r="B64281" t="s">
        <v>215</v>
      </c>
      <c r="E64281">
        <v>0</v>
      </c>
      <c r="F64281" s="278">
        <v>46112</v>
      </c>
      <c r="I64281">
        <f>'Working capital'!$N$298</f>
        <v>-0.42852862233273825</v>
      </c>
      <c r="K64281">
        <v>0</v>
      </c>
      <c r="L64281" t="s">
        <v>11727</v>
      </c>
    </row>
    <row r="64282" spans="1:12">
      <c r="A64282" t="s">
        <v>6603</v>
      </c>
      <c r="B64282" t="s">
        <v>215</v>
      </c>
      <c r="E64282">
        <v>0</v>
      </c>
      <c r="F64282" s="278">
        <v>46477</v>
      </c>
      <c r="I64282">
        <f>'Working capital'!$O$298</f>
        <v>0.63945396334111138</v>
      </c>
      <c r="K64282">
        <v>0</v>
      </c>
      <c r="L64282" t="s">
        <v>11727</v>
      </c>
    </row>
    <row r="64283" spans="1:12">
      <c r="A64283" t="s">
        <v>6603</v>
      </c>
      <c r="B64283" t="s">
        <v>215</v>
      </c>
      <c r="E64283">
        <v>0</v>
      </c>
      <c r="F64283" s="278">
        <v>46843</v>
      </c>
      <c r="I64283">
        <f>'Working capital'!$P$298</f>
        <v>1.967746642045249</v>
      </c>
      <c r="K64283">
        <v>0</v>
      </c>
      <c r="L64283" t="s">
        <v>11727</v>
      </c>
    </row>
    <row r="64284" spans="1:12">
      <c r="A64284" t="s">
        <v>6603</v>
      </c>
      <c r="B64284" t="s">
        <v>215</v>
      </c>
      <c r="E64284">
        <v>0</v>
      </c>
      <c r="F64284" s="278">
        <v>47208</v>
      </c>
      <c r="I64284">
        <f>'Working capital'!$Q$298</f>
        <v>0.1523687972057246</v>
      </c>
      <c r="K64284">
        <v>0</v>
      </c>
      <c r="L64284" t="s">
        <v>11727</v>
      </c>
    </row>
    <row r="64285" spans="1:12">
      <c r="A64285" t="s">
        <v>6603</v>
      </c>
      <c r="B64285" t="s">
        <v>215</v>
      </c>
      <c r="E64285">
        <v>0</v>
      </c>
      <c r="F64285" s="278">
        <v>47573</v>
      </c>
      <c r="I64285">
        <f>'Working capital'!$R$298</f>
        <v>-0.73682313513221942</v>
      </c>
      <c r="K64285">
        <v>0</v>
      </c>
      <c r="L64285" t="s">
        <v>11727</v>
      </c>
    </row>
    <row r="64286" spans="1:12">
      <c r="A64286" t="s">
        <v>6603</v>
      </c>
      <c r="B64286" t="s">
        <v>215</v>
      </c>
      <c r="E64286">
        <v>0</v>
      </c>
      <c r="F64286" s="278">
        <v>47938</v>
      </c>
      <c r="I64286">
        <f>'Working capital'!$S$298</f>
        <v>6.6274821611924075</v>
      </c>
      <c r="K64286">
        <v>0</v>
      </c>
      <c r="L64286" t="s">
        <v>11727</v>
      </c>
    </row>
    <row r="64287" spans="1:12">
      <c r="A64287" t="s">
        <v>6603</v>
      </c>
      <c r="B64287" t="s">
        <v>215</v>
      </c>
      <c r="E64287">
        <v>0</v>
      </c>
      <c r="F64287" s="278">
        <v>48304</v>
      </c>
      <c r="I64287">
        <f>'Working capital'!$T$298</f>
        <v>-26.609699806319536</v>
      </c>
      <c r="K64287">
        <v>0</v>
      </c>
      <c r="L64287" t="s">
        <v>11727</v>
      </c>
    </row>
    <row r="64288" spans="1:12">
      <c r="A64288" t="s">
        <v>6603</v>
      </c>
      <c r="B64288" t="s">
        <v>215</v>
      </c>
      <c r="E64288">
        <v>0</v>
      </c>
      <c r="F64288" s="278">
        <v>48669</v>
      </c>
      <c r="I64288">
        <f>'Working capital'!$U$298</f>
        <v>0</v>
      </c>
      <c r="K64288">
        <v>0</v>
      </c>
      <c r="L64288" t="s">
        <v>11727</v>
      </c>
    </row>
    <row r="64289" spans="1:12">
      <c r="A64289" t="s">
        <v>6603</v>
      </c>
      <c r="B64289" t="s">
        <v>215</v>
      </c>
      <c r="E64289">
        <v>0</v>
      </c>
      <c r="F64289" s="278">
        <v>49034</v>
      </c>
      <c r="I64289">
        <f>'Working capital'!$V$298</f>
        <v>0</v>
      </c>
      <c r="K64289">
        <v>0</v>
      </c>
      <c r="L64289" t="s">
        <v>11727</v>
      </c>
    </row>
    <row r="64290" spans="1:12">
      <c r="A64290" t="s">
        <v>6603</v>
      </c>
      <c r="B64290" t="s">
        <v>215</v>
      </c>
      <c r="E64290">
        <v>0</v>
      </c>
      <c r="F64290" s="278">
        <v>49399</v>
      </c>
      <c r="I64290">
        <f>'Working capital'!$W$298</f>
        <v>0</v>
      </c>
      <c r="K64290">
        <v>0</v>
      </c>
      <c r="L64290" t="s">
        <v>11727</v>
      </c>
    </row>
    <row r="64291" spans="1:12">
      <c r="A64291" t="s">
        <v>6603</v>
      </c>
      <c r="B64291" t="s">
        <v>215</v>
      </c>
      <c r="E64291">
        <v>0</v>
      </c>
      <c r="F64291" s="278">
        <v>49765</v>
      </c>
      <c r="I64291">
        <f>'Working capital'!$X$298</f>
        <v>0</v>
      </c>
      <c r="K64291">
        <v>0</v>
      </c>
      <c r="L64291" t="s">
        <v>11727</v>
      </c>
    </row>
    <row r="64292" spans="1:12">
      <c r="A64292" t="s">
        <v>6603</v>
      </c>
      <c r="B64292" t="s">
        <v>223</v>
      </c>
      <c r="E64292">
        <v>0</v>
      </c>
      <c r="F64292" s="278">
        <v>44651</v>
      </c>
      <c r="I64292">
        <f>'Working capital'!$J$299</f>
        <v>0</v>
      </c>
      <c r="K64292">
        <v>0</v>
      </c>
      <c r="L64292" t="s">
        <v>11727</v>
      </c>
    </row>
    <row r="64293" spans="1:12">
      <c r="A64293" t="s">
        <v>6603</v>
      </c>
      <c r="B64293" t="s">
        <v>223</v>
      </c>
      <c r="E64293">
        <v>0</v>
      </c>
      <c r="F64293" s="278">
        <v>45016</v>
      </c>
      <c r="I64293">
        <f>'Working capital'!$K$299</f>
        <v>0</v>
      </c>
      <c r="K64293">
        <v>0</v>
      </c>
      <c r="L64293" t="s">
        <v>11727</v>
      </c>
    </row>
    <row r="64294" spans="1:12">
      <c r="A64294" t="s">
        <v>6603</v>
      </c>
      <c r="B64294" t="s">
        <v>223</v>
      </c>
      <c r="E64294">
        <v>0</v>
      </c>
      <c r="F64294" s="278">
        <v>45382</v>
      </c>
      <c r="I64294">
        <f>'Working capital'!$L$299</f>
        <v>0</v>
      </c>
      <c r="K64294">
        <v>0</v>
      </c>
      <c r="L64294" t="s">
        <v>11727</v>
      </c>
    </row>
    <row r="64295" spans="1:12">
      <c r="A64295" t="s">
        <v>6603</v>
      </c>
      <c r="B64295" t="s">
        <v>223</v>
      </c>
      <c r="E64295">
        <v>0</v>
      </c>
      <c r="F64295" s="278">
        <v>45747</v>
      </c>
      <c r="I64295">
        <f>'Working capital'!$M$299</f>
        <v>0</v>
      </c>
      <c r="K64295">
        <v>0</v>
      </c>
      <c r="L64295" t="s">
        <v>11727</v>
      </c>
    </row>
    <row r="64296" spans="1:12">
      <c r="A64296" t="s">
        <v>6603</v>
      </c>
      <c r="B64296" t="s">
        <v>223</v>
      </c>
      <c r="E64296">
        <v>0</v>
      </c>
      <c r="F64296" s="278">
        <v>46112</v>
      </c>
      <c r="I64296">
        <f>'Working capital'!$N$299</f>
        <v>25.800987919972606</v>
      </c>
      <c r="K64296">
        <v>0</v>
      </c>
      <c r="L64296" t="s">
        <v>11727</v>
      </c>
    </row>
    <row r="64297" spans="1:12">
      <c r="A64297" t="s">
        <v>6603</v>
      </c>
      <c r="B64297" t="s">
        <v>223</v>
      </c>
      <c r="E64297">
        <v>0</v>
      </c>
      <c r="F64297" s="278">
        <v>46477</v>
      </c>
      <c r="I64297">
        <f>'Working capital'!$O$299</f>
        <v>0.60043575977771013</v>
      </c>
      <c r="K64297">
        <v>0</v>
      </c>
      <c r="L64297" t="s">
        <v>11727</v>
      </c>
    </row>
    <row r="64298" spans="1:12">
      <c r="A64298" t="s">
        <v>6603</v>
      </c>
      <c r="B64298" t="s">
        <v>223</v>
      </c>
      <c r="E64298">
        <v>0</v>
      </c>
      <c r="F64298" s="278">
        <v>46843</v>
      </c>
      <c r="I64298">
        <f>'Working capital'!$P$299</f>
        <v>15.368157400720811</v>
      </c>
      <c r="K64298">
        <v>0</v>
      </c>
      <c r="L64298" t="s">
        <v>11727</v>
      </c>
    </row>
    <row r="64299" spans="1:12">
      <c r="A64299" t="s">
        <v>6603</v>
      </c>
      <c r="B64299" t="s">
        <v>223</v>
      </c>
      <c r="E64299">
        <v>0</v>
      </c>
      <c r="F64299" s="278">
        <v>47208</v>
      </c>
      <c r="I64299">
        <f>'Working capital'!$Q$299</f>
        <v>19.734779254624002</v>
      </c>
      <c r="K64299">
        <v>0</v>
      </c>
      <c r="L64299" t="s">
        <v>11727</v>
      </c>
    </row>
    <row r="64300" spans="1:12">
      <c r="A64300" t="s">
        <v>6603</v>
      </c>
      <c r="B64300" t="s">
        <v>223</v>
      </c>
      <c r="E64300">
        <v>0</v>
      </c>
      <c r="F64300" s="278">
        <v>47573</v>
      </c>
      <c r="I64300">
        <f>'Working capital'!$R$299</f>
        <v>6.650119623015641</v>
      </c>
      <c r="K64300">
        <v>0</v>
      </c>
      <c r="L64300" t="s">
        <v>11727</v>
      </c>
    </row>
    <row r="64301" spans="1:12">
      <c r="A64301" t="s">
        <v>6603</v>
      </c>
      <c r="B64301" t="s">
        <v>223</v>
      </c>
      <c r="E64301">
        <v>0</v>
      </c>
      <c r="F64301" s="278">
        <v>47938</v>
      </c>
      <c r="I64301">
        <f>'Working capital'!$S$299</f>
        <v>4.4956702016284851</v>
      </c>
      <c r="K64301">
        <v>0</v>
      </c>
      <c r="L64301" t="s">
        <v>11727</v>
      </c>
    </row>
    <row r="64302" spans="1:12">
      <c r="A64302" t="s">
        <v>6603</v>
      </c>
      <c r="B64302" t="s">
        <v>223</v>
      </c>
      <c r="E64302">
        <v>0</v>
      </c>
      <c r="F64302" s="278">
        <v>48304</v>
      </c>
      <c r="I64302">
        <f>'Working capital'!$T$299</f>
        <v>-109.49315015973926</v>
      </c>
      <c r="K64302">
        <v>0</v>
      </c>
      <c r="L64302" t="s">
        <v>11727</v>
      </c>
    </row>
    <row r="64303" spans="1:12">
      <c r="A64303" t="s">
        <v>6603</v>
      </c>
      <c r="B64303" t="s">
        <v>223</v>
      </c>
      <c r="E64303">
        <v>0</v>
      </c>
      <c r="F64303" s="278">
        <v>48669</v>
      </c>
      <c r="I64303">
        <f>'Working capital'!$U$299</f>
        <v>0</v>
      </c>
      <c r="K64303">
        <v>0</v>
      </c>
      <c r="L64303" t="s">
        <v>11727</v>
      </c>
    </row>
    <row r="64304" spans="1:12">
      <c r="A64304" t="s">
        <v>6603</v>
      </c>
      <c r="B64304" t="s">
        <v>223</v>
      </c>
      <c r="E64304">
        <v>0</v>
      </c>
      <c r="F64304" s="278">
        <v>49034</v>
      </c>
      <c r="I64304">
        <f>'Working capital'!$V$299</f>
        <v>0</v>
      </c>
      <c r="K64304">
        <v>0</v>
      </c>
      <c r="L64304" t="s">
        <v>11727</v>
      </c>
    </row>
    <row r="64305" spans="1:12">
      <c r="A64305" t="s">
        <v>6603</v>
      </c>
      <c r="B64305" t="s">
        <v>223</v>
      </c>
      <c r="E64305">
        <v>0</v>
      </c>
      <c r="F64305" s="278">
        <v>49399</v>
      </c>
      <c r="I64305">
        <f>'Working capital'!$W$299</f>
        <v>0</v>
      </c>
      <c r="K64305">
        <v>0</v>
      </c>
      <c r="L64305" t="s">
        <v>11727</v>
      </c>
    </row>
    <row r="64306" spans="1:12">
      <c r="A64306" t="s">
        <v>6603</v>
      </c>
      <c r="B64306" t="s">
        <v>223</v>
      </c>
      <c r="E64306">
        <v>0</v>
      </c>
      <c r="F64306" s="278">
        <v>49765</v>
      </c>
      <c r="I64306">
        <f>'Working capital'!$X$299</f>
        <v>0</v>
      </c>
      <c r="K64306">
        <v>0</v>
      </c>
      <c r="L64306" t="s">
        <v>11727</v>
      </c>
    </row>
    <row r="64307" spans="1:12">
      <c r="A64307" t="s">
        <v>6603</v>
      </c>
      <c r="B64307" t="s">
        <v>146</v>
      </c>
      <c r="E64307">
        <v>0</v>
      </c>
      <c r="F64307" s="278">
        <v>44651</v>
      </c>
      <c r="I64307">
        <f>'Working capital'!$J$300</f>
        <v>0</v>
      </c>
      <c r="K64307">
        <v>0</v>
      </c>
      <c r="L64307" t="s">
        <v>11727</v>
      </c>
    </row>
    <row r="64308" spans="1:12">
      <c r="A64308" t="s">
        <v>6603</v>
      </c>
      <c r="B64308" t="s">
        <v>146</v>
      </c>
      <c r="E64308">
        <v>0</v>
      </c>
      <c r="F64308" s="278">
        <v>45016</v>
      </c>
      <c r="I64308">
        <f>'Working capital'!$K$300</f>
        <v>0</v>
      </c>
      <c r="K64308">
        <v>0</v>
      </c>
      <c r="L64308" t="s">
        <v>11727</v>
      </c>
    </row>
    <row r="64309" spans="1:12">
      <c r="A64309" t="s">
        <v>6603</v>
      </c>
      <c r="B64309" t="s">
        <v>146</v>
      </c>
      <c r="E64309">
        <v>0</v>
      </c>
      <c r="F64309" s="278">
        <v>45382</v>
      </c>
      <c r="I64309">
        <f>'Working capital'!$L$300</f>
        <v>0</v>
      </c>
      <c r="K64309">
        <v>0</v>
      </c>
      <c r="L64309" t="s">
        <v>11727</v>
      </c>
    </row>
    <row r="64310" spans="1:12">
      <c r="A64310" t="s">
        <v>6603</v>
      </c>
      <c r="B64310" t="s">
        <v>146</v>
      </c>
      <c r="E64310">
        <v>0</v>
      </c>
      <c r="F64310" s="278">
        <v>45747</v>
      </c>
      <c r="I64310">
        <f>'Working capital'!$M$300</f>
        <v>0</v>
      </c>
      <c r="K64310">
        <v>0</v>
      </c>
      <c r="L64310" t="s">
        <v>11727</v>
      </c>
    </row>
    <row r="64311" spans="1:12">
      <c r="A64311" t="s">
        <v>6603</v>
      </c>
      <c r="B64311" t="s">
        <v>146</v>
      </c>
      <c r="E64311">
        <v>0</v>
      </c>
      <c r="F64311" s="278">
        <v>46112</v>
      </c>
      <c r="I64311">
        <f>'Working capital'!$N$300</f>
        <v>7.6345659055814021</v>
      </c>
      <c r="K64311">
        <v>0</v>
      </c>
      <c r="L64311" t="s">
        <v>11727</v>
      </c>
    </row>
    <row r="64312" spans="1:12">
      <c r="A64312" t="s">
        <v>6603</v>
      </c>
      <c r="B64312" t="s">
        <v>146</v>
      </c>
      <c r="E64312">
        <v>0</v>
      </c>
      <c r="F64312" s="278">
        <v>46477</v>
      </c>
      <c r="I64312">
        <f>'Working capital'!$O$300</f>
        <v>12.270963618573537</v>
      </c>
      <c r="K64312">
        <v>0</v>
      </c>
      <c r="L64312" t="s">
        <v>11727</v>
      </c>
    </row>
    <row r="64313" spans="1:12">
      <c r="A64313" t="s">
        <v>6603</v>
      </c>
      <c r="B64313" t="s">
        <v>146</v>
      </c>
      <c r="E64313">
        <v>0</v>
      </c>
      <c r="F64313" s="278">
        <v>46843</v>
      </c>
      <c r="I64313">
        <f>'Working capital'!$P$300</f>
        <v>-7.5168079140793722</v>
      </c>
      <c r="K64313">
        <v>0</v>
      </c>
      <c r="L64313" t="s">
        <v>11727</v>
      </c>
    </row>
    <row r="64314" spans="1:12">
      <c r="A64314" t="s">
        <v>6603</v>
      </c>
      <c r="B64314" t="s">
        <v>146</v>
      </c>
      <c r="E64314">
        <v>0</v>
      </c>
      <c r="F64314" s="278">
        <v>47208</v>
      </c>
      <c r="I64314">
        <f>'Working capital'!$Q$300</f>
        <v>-1.2266322228607187</v>
      </c>
      <c r="K64314">
        <v>0</v>
      </c>
      <c r="L64314" t="s">
        <v>11727</v>
      </c>
    </row>
    <row r="64315" spans="1:12">
      <c r="A64315" t="s">
        <v>6603</v>
      </c>
      <c r="B64315" t="s">
        <v>146</v>
      </c>
      <c r="E64315">
        <v>0</v>
      </c>
      <c r="F64315" s="278">
        <v>47573</v>
      </c>
      <c r="I64315">
        <f>'Working capital'!$R$300</f>
        <v>-5.4090427456137142</v>
      </c>
      <c r="K64315">
        <v>0</v>
      </c>
      <c r="L64315" t="s">
        <v>11727</v>
      </c>
    </row>
    <row r="64316" spans="1:12">
      <c r="A64316" t="s">
        <v>6603</v>
      </c>
      <c r="B64316" t="s">
        <v>146</v>
      </c>
      <c r="E64316">
        <v>0</v>
      </c>
      <c r="F64316" s="278">
        <v>47938</v>
      </c>
      <c r="I64316">
        <f>'Working capital'!$S$300</f>
        <v>10.855157225733748</v>
      </c>
      <c r="K64316">
        <v>0</v>
      </c>
      <c r="L64316" t="s">
        <v>11727</v>
      </c>
    </row>
    <row r="64317" spans="1:12">
      <c r="A64317" t="s">
        <v>6603</v>
      </c>
      <c r="B64317" t="s">
        <v>146</v>
      </c>
      <c r="E64317">
        <v>0</v>
      </c>
      <c r="F64317" s="278">
        <v>48304</v>
      </c>
      <c r="I64317">
        <f>'Working capital'!$T$300</f>
        <v>-20.250203867334882</v>
      </c>
      <c r="K64317">
        <v>0</v>
      </c>
      <c r="L64317" t="s">
        <v>11727</v>
      </c>
    </row>
    <row r="64318" spans="1:12">
      <c r="A64318" t="s">
        <v>6603</v>
      </c>
      <c r="B64318" t="s">
        <v>146</v>
      </c>
      <c r="E64318">
        <v>0</v>
      </c>
      <c r="F64318" s="278">
        <v>48669</v>
      </c>
      <c r="I64318">
        <f>'Working capital'!$U$300</f>
        <v>0</v>
      </c>
      <c r="K64318">
        <v>0</v>
      </c>
      <c r="L64318" t="s">
        <v>11727</v>
      </c>
    </row>
    <row r="64319" spans="1:12">
      <c r="A64319" t="s">
        <v>6603</v>
      </c>
      <c r="B64319" t="s">
        <v>146</v>
      </c>
      <c r="E64319">
        <v>0</v>
      </c>
      <c r="F64319" s="278">
        <v>49034</v>
      </c>
      <c r="I64319">
        <f>'Working capital'!$V$300</f>
        <v>0</v>
      </c>
      <c r="K64319">
        <v>0</v>
      </c>
      <c r="L64319" t="s">
        <v>11727</v>
      </c>
    </row>
    <row r="64320" spans="1:12">
      <c r="A64320" t="s">
        <v>6603</v>
      </c>
      <c r="B64320" t="s">
        <v>146</v>
      </c>
      <c r="E64320">
        <v>0</v>
      </c>
      <c r="F64320" s="278">
        <v>49399</v>
      </c>
      <c r="I64320">
        <f>'Working capital'!$W$300</f>
        <v>0</v>
      </c>
      <c r="K64320">
        <v>0</v>
      </c>
      <c r="L64320" t="s">
        <v>11727</v>
      </c>
    </row>
    <row r="64321" spans="1:12">
      <c r="A64321" t="s">
        <v>6603</v>
      </c>
      <c r="B64321" t="s">
        <v>146</v>
      </c>
      <c r="E64321">
        <v>0</v>
      </c>
      <c r="F64321" s="278">
        <v>49765</v>
      </c>
      <c r="I64321">
        <f>'Working capital'!$X$300</f>
        <v>0</v>
      </c>
      <c r="K64321">
        <v>0</v>
      </c>
      <c r="L64321" t="s">
        <v>11727</v>
      </c>
    </row>
    <row r="64322" spans="1:12">
      <c r="A64322" t="s">
        <v>6603</v>
      </c>
      <c r="B64322" t="s">
        <v>8062</v>
      </c>
      <c r="E64322">
        <v>0</v>
      </c>
      <c r="F64322" s="278">
        <v>44651</v>
      </c>
      <c r="I64322">
        <f>'Working capital'!$J$301</f>
        <v>0</v>
      </c>
      <c r="K64322">
        <v>0</v>
      </c>
      <c r="L64322" t="s">
        <v>11727</v>
      </c>
    </row>
    <row r="64323" spans="1:12">
      <c r="A64323" t="s">
        <v>6603</v>
      </c>
      <c r="B64323" t="s">
        <v>8062</v>
      </c>
      <c r="E64323">
        <v>0</v>
      </c>
      <c r="F64323" s="278">
        <v>45016</v>
      </c>
      <c r="I64323">
        <f>'Working capital'!$K$301</f>
        <v>0</v>
      </c>
      <c r="K64323">
        <v>0</v>
      </c>
      <c r="L64323" t="s">
        <v>11727</v>
      </c>
    </row>
    <row r="64324" spans="1:12">
      <c r="A64324" t="s">
        <v>6603</v>
      </c>
      <c r="B64324" t="s">
        <v>8062</v>
      </c>
      <c r="E64324">
        <v>0</v>
      </c>
      <c r="F64324" s="278">
        <v>45382</v>
      </c>
      <c r="I64324">
        <f>'Working capital'!$L$301</f>
        <v>0</v>
      </c>
      <c r="K64324">
        <v>0</v>
      </c>
      <c r="L64324" t="s">
        <v>11727</v>
      </c>
    </row>
    <row r="64325" spans="1:12">
      <c r="A64325" t="s">
        <v>6603</v>
      </c>
      <c r="B64325" t="s">
        <v>8062</v>
      </c>
      <c r="E64325">
        <v>0</v>
      </c>
      <c r="F64325" s="278">
        <v>45747</v>
      </c>
      <c r="I64325">
        <f>'Working capital'!$M$301</f>
        <v>0</v>
      </c>
      <c r="K64325">
        <v>0</v>
      </c>
      <c r="L64325" t="s">
        <v>11727</v>
      </c>
    </row>
    <row r="64326" spans="1:12">
      <c r="A64326" t="s">
        <v>6603</v>
      </c>
      <c r="B64326" t="s">
        <v>8062</v>
      </c>
      <c r="E64326">
        <v>0</v>
      </c>
      <c r="F64326" s="278">
        <v>46112</v>
      </c>
      <c r="I64326">
        <f>'Working capital'!$N$301</f>
        <v>0</v>
      </c>
      <c r="K64326">
        <v>0</v>
      </c>
      <c r="L64326" t="s">
        <v>11727</v>
      </c>
    </row>
    <row r="64327" spans="1:12">
      <c r="A64327" t="s">
        <v>6603</v>
      </c>
      <c r="B64327" t="s">
        <v>8062</v>
      </c>
      <c r="E64327">
        <v>0</v>
      </c>
      <c r="F64327" s="278">
        <v>46477</v>
      </c>
      <c r="I64327">
        <f>'Working capital'!$O$301</f>
        <v>0</v>
      </c>
      <c r="K64327">
        <v>0</v>
      </c>
      <c r="L64327" t="s">
        <v>11727</v>
      </c>
    </row>
    <row r="64328" spans="1:12">
      <c r="A64328" t="s">
        <v>6603</v>
      </c>
      <c r="B64328" t="s">
        <v>8062</v>
      </c>
      <c r="E64328">
        <v>0</v>
      </c>
      <c r="F64328" s="278">
        <v>46843</v>
      </c>
      <c r="I64328">
        <f>'Working capital'!$P$301</f>
        <v>0</v>
      </c>
      <c r="K64328">
        <v>0</v>
      </c>
      <c r="L64328" t="s">
        <v>11727</v>
      </c>
    </row>
    <row r="64329" spans="1:12">
      <c r="A64329" t="s">
        <v>6603</v>
      </c>
      <c r="B64329" t="s">
        <v>8062</v>
      </c>
      <c r="E64329">
        <v>0</v>
      </c>
      <c r="F64329" s="278">
        <v>47208</v>
      </c>
      <c r="I64329">
        <f>'Working capital'!$Q$301</f>
        <v>0</v>
      </c>
      <c r="K64329">
        <v>0</v>
      </c>
      <c r="L64329" t="s">
        <v>11727</v>
      </c>
    </row>
    <row r="64330" spans="1:12">
      <c r="A64330" t="s">
        <v>6603</v>
      </c>
      <c r="B64330" t="s">
        <v>8062</v>
      </c>
      <c r="E64330">
        <v>0</v>
      </c>
      <c r="F64330" s="278">
        <v>47573</v>
      </c>
      <c r="I64330">
        <f>'Working capital'!$R$301</f>
        <v>0</v>
      </c>
      <c r="K64330">
        <v>0</v>
      </c>
      <c r="L64330" t="s">
        <v>11727</v>
      </c>
    </row>
    <row r="64331" spans="1:12">
      <c r="A64331" t="s">
        <v>6603</v>
      </c>
      <c r="B64331" t="s">
        <v>8062</v>
      </c>
      <c r="E64331">
        <v>0</v>
      </c>
      <c r="F64331" s="278">
        <v>47938</v>
      </c>
      <c r="I64331">
        <f>'Working capital'!$S$301</f>
        <v>0</v>
      </c>
      <c r="K64331">
        <v>0</v>
      </c>
      <c r="L64331" t="s">
        <v>11727</v>
      </c>
    </row>
    <row r="64332" spans="1:12">
      <c r="A64332" t="s">
        <v>6603</v>
      </c>
      <c r="B64332" t="s">
        <v>8062</v>
      </c>
      <c r="E64332">
        <v>0</v>
      </c>
      <c r="F64332" s="278">
        <v>48304</v>
      </c>
      <c r="I64332">
        <f>'Working capital'!$T$301</f>
        <v>0</v>
      </c>
      <c r="K64332">
        <v>0</v>
      </c>
      <c r="L64332" t="s">
        <v>11727</v>
      </c>
    </row>
    <row r="64333" spans="1:12">
      <c r="A64333" t="s">
        <v>6603</v>
      </c>
      <c r="B64333" t="s">
        <v>8062</v>
      </c>
      <c r="E64333">
        <v>0</v>
      </c>
      <c r="F64333" s="278">
        <v>48669</v>
      </c>
      <c r="I64333">
        <f>'Working capital'!$U$301</f>
        <v>0</v>
      </c>
      <c r="K64333">
        <v>0</v>
      </c>
      <c r="L64333" t="s">
        <v>11727</v>
      </c>
    </row>
    <row r="64334" spans="1:12">
      <c r="A64334" t="s">
        <v>6603</v>
      </c>
      <c r="B64334" t="s">
        <v>8062</v>
      </c>
      <c r="E64334">
        <v>0</v>
      </c>
      <c r="F64334" s="278">
        <v>49034</v>
      </c>
      <c r="I64334">
        <f>'Working capital'!$V$301</f>
        <v>0</v>
      </c>
      <c r="K64334">
        <v>0</v>
      </c>
      <c r="L64334" t="s">
        <v>11727</v>
      </c>
    </row>
    <row r="64335" spans="1:12">
      <c r="A64335" t="s">
        <v>6603</v>
      </c>
      <c r="B64335" t="s">
        <v>8062</v>
      </c>
      <c r="E64335">
        <v>0</v>
      </c>
      <c r="F64335" s="278">
        <v>49399</v>
      </c>
      <c r="I64335">
        <f>'Working capital'!$W$301</f>
        <v>0</v>
      </c>
      <c r="K64335">
        <v>0</v>
      </c>
      <c r="L64335" t="s">
        <v>11727</v>
      </c>
    </row>
    <row r="64336" spans="1:12">
      <c r="A64336" t="s">
        <v>6603</v>
      </c>
      <c r="B64336" t="s">
        <v>8062</v>
      </c>
      <c r="E64336">
        <v>0</v>
      </c>
      <c r="F64336" s="278">
        <v>49765</v>
      </c>
      <c r="I64336">
        <f>'Working capital'!$X$301</f>
        <v>0</v>
      </c>
      <c r="K64336">
        <v>0</v>
      </c>
      <c r="L64336" t="s">
        <v>11727</v>
      </c>
    </row>
    <row r="64337" spans="1:12">
      <c r="A64337" t="s">
        <v>6603</v>
      </c>
      <c r="B64337" t="s">
        <v>8075</v>
      </c>
      <c r="E64337">
        <v>0</v>
      </c>
      <c r="F64337" s="278">
        <v>44651</v>
      </c>
      <c r="I64337">
        <f>'Working capital'!$J$302</f>
        <v>0</v>
      </c>
      <c r="K64337">
        <v>0</v>
      </c>
      <c r="L64337" t="s">
        <v>11727</v>
      </c>
    </row>
    <row r="64338" spans="1:12">
      <c r="A64338" t="s">
        <v>6603</v>
      </c>
      <c r="B64338" t="s">
        <v>8075</v>
      </c>
      <c r="E64338">
        <v>0</v>
      </c>
      <c r="F64338" s="278">
        <v>45016</v>
      </c>
      <c r="I64338">
        <f>'Working capital'!$K$302</f>
        <v>0</v>
      </c>
      <c r="K64338">
        <v>0</v>
      </c>
      <c r="L64338" t="s">
        <v>11727</v>
      </c>
    </row>
    <row r="64339" spans="1:12">
      <c r="A64339" t="s">
        <v>6603</v>
      </c>
      <c r="B64339" t="s">
        <v>8075</v>
      </c>
      <c r="E64339">
        <v>0</v>
      </c>
      <c r="F64339" s="278">
        <v>45382</v>
      </c>
      <c r="I64339">
        <f>'Working capital'!$L$302</f>
        <v>0</v>
      </c>
      <c r="K64339">
        <v>0</v>
      </c>
      <c r="L64339" t="s">
        <v>11727</v>
      </c>
    </row>
    <row r="64340" spans="1:12">
      <c r="A64340" t="s">
        <v>6603</v>
      </c>
      <c r="B64340" t="s">
        <v>8075</v>
      </c>
      <c r="E64340">
        <v>0</v>
      </c>
      <c r="F64340" s="278">
        <v>45747</v>
      </c>
      <c r="I64340">
        <f>'Working capital'!$M$302</f>
        <v>0</v>
      </c>
      <c r="K64340">
        <v>0</v>
      </c>
      <c r="L64340" t="s">
        <v>11727</v>
      </c>
    </row>
    <row r="64341" spans="1:12">
      <c r="A64341" t="s">
        <v>6603</v>
      </c>
      <c r="B64341" t="s">
        <v>8075</v>
      </c>
      <c r="E64341">
        <v>0</v>
      </c>
      <c r="F64341" s="278">
        <v>46112</v>
      </c>
      <c r="I64341">
        <f>'Working capital'!$N$302</f>
        <v>0</v>
      </c>
      <c r="K64341">
        <v>0</v>
      </c>
      <c r="L64341" t="s">
        <v>11727</v>
      </c>
    </row>
    <row r="64342" spans="1:12">
      <c r="A64342" t="s">
        <v>6603</v>
      </c>
      <c r="B64342" t="s">
        <v>8075</v>
      </c>
      <c r="E64342">
        <v>0</v>
      </c>
      <c r="F64342" s="278">
        <v>46477</v>
      </c>
      <c r="I64342">
        <f>'Working capital'!$O$302</f>
        <v>0</v>
      </c>
      <c r="K64342">
        <v>0</v>
      </c>
      <c r="L64342" t="s">
        <v>11727</v>
      </c>
    </row>
    <row r="64343" spans="1:12">
      <c r="A64343" t="s">
        <v>6603</v>
      </c>
      <c r="B64343" t="s">
        <v>8075</v>
      </c>
      <c r="E64343">
        <v>0</v>
      </c>
      <c r="F64343" s="278">
        <v>46843</v>
      </c>
      <c r="I64343">
        <f>'Working capital'!$P$302</f>
        <v>0</v>
      </c>
      <c r="K64343">
        <v>0</v>
      </c>
      <c r="L64343" t="s">
        <v>11727</v>
      </c>
    </row>
    <row r="64344" spans="1:12">
      <c r="A64344" t="s">
        <v>6603</v>
      </c>
      <c r="B64344" t="s">
        <v>8075</v>
      </c>
      <c r="E64344">
        <v>0</v>
      </c>
      <c r="F64344" s="278">
        <v>47208</v>
      </c>
      <c r="I64344">
        <f>'Working capital'!$Q$302</f>
        <v>0</v>
      </c>
      <c r="K64344">
        <v>0</v>
      </c>
      <c r="L64344" t="s">
        <v>11727</v>
      </c>
    </row>
    <row r="64345" spans="1:12">
      <c r="A64345" t="s">
        <v>6603</v>
      </c>
      <c r="B64345" t="s">
        <v>8075</v>
      </c>
      <c r="E64345">
        <v>0</v>
      </c>
      <c r="F64345" s="278">
        <v>47573</v>
      </c>
      <c r="I64345">
        <f>'Working capital'!$R$302</f>
        <v>0</v>
      </c>
      <c r="K64345">
        <v>0</v>
      </c>
      <c r="L64345" t="s">
        <v>11727</v>
      </c>
    </row>
    <row r="64346" spans="1:12">
      <c r="A64346" t="s">
        <v>6603</v>
      </c>
      <c r="B64346" t="s">
        <v>8075</v>
      </c>
      <c r="E64346">
        <v>0</v>
      </c>
      <c r="F64346" s="278">
        <v>47938</v>
      </c>
      <c r="I64346">
        <f>'Working capital'!$S$302</f>
        <v>0</v>
      </c>
      <c r="K64346">
        <v>0</v>
      </c>
      <c r="L64346" t="s">
        <v>11727</v>
      </c>
    </row>
    <row r="64347" spans="1:12">
      <c r="A64347" t="s">
        <v>6603</v>
      </c>
      <c r="B64347" t="s">
        <v>8075</v>
      </c>
      <c r="E64347">
        <v>0</v>
      </c>
      <c r="F64347" s="278">
        <v>48304</v>
      </c>
      <c r="I64347">
        <f>'Working capital'!$T$302</f>
        <v>0</v>
      </c>
      <c r="K64347">
        <v>0</v>
      </c>
      <c r="L64347" t="s">
        <v>11727</v>
      </c>
    </row>
    <row r="64348" spans="1:12">
      <c r="A64348" t="s">
        <v>6603</v>
      </c>
      <c r="B64348" t="s">
        <v>8075</v>
      </c>
      <c r="E64348">
        <v>0</v>
      </c>
      <c r="F64348" s="278">
        <v>48669</v>
      </c>
      <c r="I64348">
        <f>'Working capital'!$U$302</f>
        <v>0</v>
      </c>
      <c r="K64348">
        <v>0</v>
      </c>
      <c r="L64348" t="s">
        <v>11727</v>
      </c>
    </row>
    <row r="64349" spans="1:12">
      <c r="A64349" t="s">
        <v>6603</v>
      </c>
      <c r="B64349" t="s">
        <v>8075</v>
      </c>
      <c r="E64349">
        <v>0</v>
      </c>
      <c r="F64349" s="278">
        <v>49034</v>
      </c>
      <c r="I64349">
        <f>'Working capital'!$V$302</f>
        <v>0</v>
      </c>
      <c r="K64349">
        <v>0</v>
      </c>
      <c r="L64349" t="s">
        <v>11727</v>
      </c>
    </row>
    <row r="64350" spans="1:12">
      <c r="A64350" t="s">
        <v>6603</v>
      </c>
      <c r="B64350" t="s">
        <v>8075</v>
      </c>
      <c r="E64350">
        <v>0</v>
      </c>
      <c r="F64350" s="278">
        <v>49399</v>
      </c>
      <c r="I64350">
        <f>'Working capital'!$W$302</f>
        <v>0</v>
      </c>
      <c r="K64350">
        <v>0</v>
      </c>
      <c r="L64350" t="s">
        <v>11727</v>
      </c>
    </row>
    <row r="64351" spans="1:12">
      <c r="A64351" t="s">
        <v>6603</v>
      </c>
      <c r="B64351" t="s">
        <v>8075</v>
      </c>
      <c r="E64351">
        <v>0</v>
      </c>
      <c r="F64351" s="278">
        <v>49765</v>
      </c>
      <c r="I64351">
        <f>'Working capital'!$X$302</f>
        <v>0</v>
      </c>
      <c r="K64351">
        <v>0</v>
      </c>
      <c r="L64351" t="s">
        <v>11727</v>
      </c>
    </row>
    <row r="64352" spans="1:12">
      <c r="A64352" t="s">
        <v>6610</v>
      </c>
      <c r="E64352">
        <v>0</v>
      </c>
      <c r="F64352" s="278">
        <v>44651</v>
      </c>
      <c r="I64352">
        <f>'Working capital'!$J$312</f>
        <v>0</v>
      </c>
      <c r="K64352">
        <v>0</v>
      </c>
      <c r="L64352" t="s">
        <v>11728</v>
      </c>
    </row>
    <row r="64353" spans="1:12">
      <c r="A64353" t="s">
        <v>6610</v>
      </c>
      <c r="E64353">
        <v>0</v>
      </c>
      <c r="F64353" s="278">
        <v>45016</v>
      </c>
      <c r="I64353">
        <f>'Working capital'!$K$312</f>
        <v>0</v>
      </c>
      <c r="K64353">
        <v>0</v>
      </c>
      <c r="L64353" t="s">
        <v>11728</v>
      </c>
    </row>
    <row r="64354" spans="1:12">
      <c r="A64354" t="s">
        <v>6610</v>
      </c>
      <c r="E64354">
        <v>0</v>
      </c>
      <c r="F64354" s="278">
        <v>45382</v>
      </c>
      <c r="I64354">
        <f>'Working capital'!$L$312</f>
        <v>0</v>
      </c>
      <c r="K64354">
        <v>0</v>
      </c>
      <c r="L64354" t="s">
        <v>11728</v>
      </c>
    </row>
    <row r="64355" spans="1:12">
      <c r="A64355" t="s">
        <v>6610</v>
      </c>
      <c r="E64355">
        <v>0</v>
      </c>
      <c r="F64355" s="278">
        <v>45747</v>
      </c>
      <c r="I64355">
        <f>'Working capital'!$M$312</f>
        <v>60.097000000000008</v>
      </c>
      <c r="K64355">
        <v>0</v>
      </c>
      <c r="L64355" t="s">
        <v>11728</v>
      </c>
    </row>
    <row r="64356" spans="1:12">
      <c r="A64356" t="s">
        <v>6610</v>
      </c>
      <c r="E64356">
        <v>0</v>
      </c>
      <c r="F64356" s="278">
        <v>46112</v>
      </c>
      <c r="I64356">
        <f>'Working capital'!$N$312</f>
        <v>96.116754841718205</v>
      </c>
      <c r="K64356">
        <v>0</v>
      </c>
      <c r="L64356" t="s">
        <v>11728</v>
      </c>
    </row>
    <row r="64357" spans="1:12">
      <c r="A64357" t="s">
        <v>6610</v>
      </c>
      <c r="E64357">
        <v>0</v>
      </c>
      <c r="F64357" s="278">
        <v>46477</v>
      </c>
      <c r="I64357">
        <f>'Working capital'!$O$312</f>
        <v>108.9074850363852</v>
      </c>
      <c r="K64357">
        <v>0</v>
      </c>
      <c r="L64357" t="s">
        <v>11728</v>
      </c>
    </row>
    <row r="64358" spans="1:12">
      <c r="A64358" t="s">
        <v>6610</v>
      </c>
      <c r="E64358">
        <v>0</v>
      </c>
      <c r="F64358" s="278">
        <v>46843</v>
      </c>
      <c r="I64358">
        <f>'Working capital'!$P$312</f>
        <v>118.75846191660355</v>
      </c>
      <c r="K64358">
        <v>0</v>
      </c>
      <c r="L64358" t="s">
        <v>11728</v>
      </c>
    </row>
    <row r="64359" spans="1:12">
      <c r="A64359" t="s">
        <v>6610</v>
      </c>
      <c r="E64359">
        <v>0</v>
      </c>
      <c r="F64359" s="278">
        <v>47208</v>
      </c>
      <c r="I64359">
        <f>'Working capital'!$Q$312</f>
        <v>138.61927525179843</v>
      </c>
      <c r="K64359">
        <v>0</v>
      </c>
      <c r="L64359" t="s">
        <v>11728</v>
      </c>
    </row>
    <row r="64360" spans="1:12">
      <c r="A64360" t="s">
        <v>6610</v>
      </c>
      <c r="E64360">
        <v>0</v>
      </c>
      <c r="F64360" s="278">
        <v>47573</v>
      </c>
      <c r="I64360">
        <f>'Working capital'!$R$312</f>
        <v>138.80294066344635</v>
      </c>
      <c r="K64360">
        <v>0</v>
      </c>
      <c r="L64360" t="s">
        <v>11728</v>
      </c>
    </row>
    <row r="64361" spans="1:12">
      <c r="A64361" t="s">
        <v>6610</v>
      </c>
      <c r="E64361">
        <v>0</v>
      </c>
      <c r="F64361" s="278">
        <v>47938</v>
      </c>
      <c r="I64361">
        <f>'Working capital'!$S$312</f>
        <v>161.85216553399104</v>
      </c>
      <c r="K64361">
        <v>0</v>
      </c>
      <c r="L64361" t="s">
        <v>11728</v>
      </c>
    </row>
    <row r="64362" spans="1:12">
      <c r="A64362" t="s">
        <v>6610</v>
      </c>
      <c r="E64362">
        <v>0</v>
      </c>
      <c r="F64362" s="278">
        <v>48304</v>
      </c>
      <c r="I64362">
        <f>'Working capital'!$T$312</f>
        <v>0</v>
      </c>
      <c r="K64362">
        <v>0</v>
      </c>
      <c r="L64362" t="s">
        <v>11728</v>
      </c>
    </row>
    <row r="64363" spans="1:12">
      <c r="A64363" t="s">
        <v>6610</v>
      </c>
      <c r="E64363">
        <v>0</v>
      </c>
      <c r="F64363" s="278">
        <v>48669</v>
      </c>
      <c r="I64363">
        <f>'Working capital'!$U$312</f>
        <v>0</v>
      </c>
      <c r="K64363">
        <v>0</v>
      </c>
      <c r="L64363" t="s">
        <v>11728</v>
      </c>
    </row>
    <row r="64364" spans="1:12">
      <c r="A64364" t="s">
        <v>6610</v>
      </c>
      <c r="E64364">
        <v>0</v>
      </c>
      <c r="F64364" s="278">
        <v>49034</v>
      </c>
      <c r="I64364">
        <f>'Working capital'!$V$312</f>
        <v>0</v>
      </c>
      <c r="K64364">
        <v>0</v>
      </c>
      <c r="L64364" t="s">
        <v>11728</v>
      </c>
    </row>
    <row r="64365" spans="1:12">
      <c r="A64365" t="s">
        <v>6610</v>
      </c>
      <c r="E64365">
        <v>0</v>
      </c>
      <c r="F64365" s="278">
        <v>49399</v>
      </c>
      <c r="I64365">
        <f>'Working capital'!$W$312</f>
        <v>0</v>
      </c>
      <c r="K64365">
        <v>0</v>
      </c>
      <c r="L64365" t="s">
        <v>11728</v>
      </c>
    </row>
    <row r="64366" spans="1:12">
      <c r="A64366" t="s">
        <v>6610</v>
      </c>
      <c r="E64366">
        <v>0</v>
      </c>
      <c r="F64366" s="278">
        <v>49765</v>
      </c>
      <c r="I64366">
        <f>'Working capital'!$X$312</f>
        <v>0</v>
      </c>
      <c r="K64366">
        <v>0</v>
      </c>
      <c r="L64366" t="s">
        <v>11728</v>
      </c>
    </row>
    <row r="64367" spans="1:12">
      <c r="A64367" t="s">
        <v>6611</v>
      </c>
      <c r="E64367">
        <v>0</v>
      </c>
      <c r="F64367" s="278">
        <v>44651</v>
      </c>
      <c r="I64367">
        <f>'Working capital'!$J$319</f>
        <v>0</v>
      </c>
      <c r="K64367">
        <v>0</v>
      </c>
      <c r="L64367" t="s">
        <v>11729</v>
      </c>
    </row>
    <row r="64368" spans="1:12">
      <c r="A64368" t="s">
        <v>6611</v>
      </c>
      <c r="E64368">
        <v>0</v>
      </c>
      <c r="F64368" s="278">
        <v>45016</v>
      </c>
      <c r="I64368">
        <f>'Working capital'!$K$319</f>
        <v>0</v>
      </c>
      <c r="K64368">
        <v>0</v>
      </c>
      <c r="L64368" t="s">
        <v>11729</v>
      </c>
    </row>
    <row r="64369" spans="1:12">
      <c r="A64369" t="s">
        <v>6611</v>
      </c>
      <c r="E64369">
        <v>0</v>
      </c>
      <c r="F64369" s="278">
        <v>45382</v>
      </c>
      <c r="I64369">
        <f>'Working capital'!$L$319</f>
        <v>0</v>
      </c>
      <c r="K64369">
        <v>0</v>
      </c>
      <c r="L64369" t="s">
        <v>11729</v>
      </c>
    </row>
    <row r="64370" spans="1:12">
      <c r="A64370" t="s">
        <v>6611</v>
      </c>
      <c r="E64370">
        <v>0</v>
      </c>
      <c r="F64370" s="278">
        <v>45747</v>
      </c>
      <c r="I64370">
        <f>'Working capital'!$M$319</f>
        <v>60.097000000000008</v>
      </c>
      <c r="K64370">
        <v>0</v>
      </c>
      <c r="L64370" t="s">
        <v>11729</v>
      </c>
    </row>
    <row r="64371" spans="1:12">
      <c r="A64371" t="s">
        <v>6611</v>
      </c>
      <c r="E64371">
        <v>0</v>
      </c>
      <c r="F64371" s="278">
        <v>46112</v>
      </c>
      <c r="I64371">
        <f>'Working capital'!$N$319</f>
        <v>96.755062062649415</v>
      </c>
      <c r="K64371">
        <v>0</v>
      </c>
      <c r="L64371" t="s">
        <v>11729</v>
      </c>
    </row>
    <row r="64372" spans="1:12">
      <c r="A64372" t="s">
        <v>6611</v>
      </c>
      <c r="E64372">
        <v>0</v>
      </c>
      <c r="F64372" s="278">
        <v>46477</v>
      </c>
      <c r="I64372">
        <f>'Working capital'!$O$319</f>
        <v>109.55380218396868</v>
      </c>
      <c r="K64372">
        <v>0</v>
      </c>
      <c r="L64372" t="s">
        <v>11729</v>
      </c>
    </row>
    <row r="64373" spans="1:12">
      <c r="A64373" t="s">
        <v>6611</v>
      </c>
      <c r="E64373">
        <v>0</v>
      </c>
      <c r="F64373" s="278">
        <v>46843</v>
      </c>
      <c r="I64373">
        <f>'Working capital'!$P$319</f>
        <v>119.11153181545926</v>
      </c>
      <c r="K64373">
        <v>0</v>
      </c>
      <c r="L64373" t="s">
        <v>11729</v>
      </c>
    </row>
    <row r="64374" spans="1:12">
      <c r="A64374" t="s">
        <v>6611</v>
      </c>
      <c r="E64374">
        <v>0</v>
      </c>
      <c r="F64374" s="278">
        <v>47208</v>
      </c>
      <c r="I64374">
        <f>'Working capital'!$Q$319</f>
        <v>138.98582110099213</v>
      </c>
      <c r="K64374">
        <v>0</v>
      </c>
      <c r="L64374" t="s">
        <v>11729</v>
      </c>
    </row>
    <row r="64375" spans="1:12">
      <c r="A64375" t="s">
        <v>6611</v>
      </c>
      <c r="E64375">
        <v>0</v>
      </c>
      <c r="F64375" s="278">
        <v>47573</v>
      </c>
      <c r="I64375">
        <f>'Working capital'!$R$319</f>
        <v>139.16747051046949</v>
      </c>
      <c r="K64375">
        <v>0</v>
      </c>
      <c r="L64375" t="s">
        <v>11729</v>
      </c>
    </row>
    <row r="64376" spans="1:12">
      <c r="A64376" t="s">
        <v>6611</v>
      </c>
      <c r="E64376">
        <v>0</v>
      </c>
      <c r="F64376" s="278">
        <v>47938</v>
      </c>
      <c r="I64376">
        <f>'Working capital'!$S$319</f>
        <v>162.22398597795464</v>
      </c>
      <c r="K64376">
        <v>0</v>
      </c>
      <c r="L64376" t="s">
        <v>11729</v>
      </c>
    </row>
    <row r="64377" spans="1:12">
      <c r="A64377" t="s">
        <v>6611</v>
      </c>
      <c r="E64377">
        <v>0</v>
      </c>
      <c r="F64377" s="278">
        <v>48304</v>
      </c>
      <c r="I64377">
        <f>'Working capital'!$T$319</f>
        <v>0</v>
      </c>
      <c r="K64377">
        <v>0</v>
      </c>
      <c r="L64377" t="s">
        <v>11729</v>
      </c>
    </row>
    <row r="64378" spans="1:12">
      <c r="A64378" t="s">
        <v>6611</v>
      </c>
      <c r="E64378">
        <v>0</v>
      </c>
      <c r="F64378" s="278">
        <v>48669</v>
      </c>
      <c r="I64378">
        <f>'Working capital'!$U$319</f>
        <v>0</v>
      </c>
      <c r="K64378">
        <v>0</v>
      </c>
      <c r="L64378" t="s">
        <v>11729</v>
      </c>
    </row>
    <row r="64379" spans="1:12">
      <c r="A64379" t="s">
        <v>6611</v>
      </c>
      <c r="E64379">
        <v>0</v>
      </c>
      <c r="F64379" s="278">
        <v>49034</v>
      </c>
      <c r="I64379">
        <f>'Working capital'!$V$319</f>
        <v>0</v>
      </c>
      <c r="K64379">
        <v>0</v>
      </c>
      <c r="L64379" t="s">
        <v>11729</v>
      </c>
    </row>
    <row r="64380" spans="1:12">
      <c r="A64380" t="s">
        <v>6611</v>
      </c>
      <c r="E64380">
        <v>0</v>
      </c>
      <c r="F64380" s="278">
        <v>49399</v>
      </c>
      <c r="I64380">
        <f>'Working capital'!$W$319</f>
        <v>0</v>
      </c>
      <c r="K64380">
        <v>0</v>
      </c>
      <c r="L64380" t="s">
        <v>11729</v>
      </c>
    </row>
    <row r="64381" spans="1:12">
      <c r="A64381" t="s">
        <v>6611</v>
      </c>
      <c r="E64381">
        <v>0</v>
      </c>
      <c r="F64381" s="278">
        <v>49765</v>
      </c>
      <c r="I64381">
        <f>'Working capital'!$X$319</f>
        <v>0</v>
      </c>
      <c r="K64381">
        <v>0</v>
      </c>
      <c r="L64381" t="s">
        <v>11729</v>
      </c>
    </row>
    <row r="64382" spans="1:12">
      <c r="A64382" t="s">
        <v>6613</v>
      </c>
      <c r="B64382" t="s">
        <v>219</v>
      </c>
      <c r="E64382">
        <v>0</v>
      </c>
      <c r="F64382" s="278">
        <v>44651</v>
      </c>
      <c r="I64382">
        <f>'Working capital'!$J$337</f>
        <v>0</v>
      </c>
      <c r="K64382">
        <v>0</v>
      </c>
      <c r="L64382" t="s">
        <v>11730</v>
      </c>
    </row>
    <row r="64383" spans="1:12">
      <c r="A64383" t="s">
        <v>6613</v>
      </c>
      <c r="B64383" t="s">
        <v>219</v>
      </c>
      <c r="E64383">
        <v>0</v>
      </c>
      <c r="F64383" s="278">
        <v>45016</v>
      </c>
      <c r="I64383">
        <f>'Working capital'!$K$337</f>
        <v>0</v>
      </c>
      <c r="K64383">
        <v>0</v>
      </c>
      <c r="L64383" t="s">
        <v>11730</v>
      </c>
    </row>
    <row r="64384" spans="1:12">
      <c r="A64384" t="s">
        <v>6613</v>
      </c>
      <c r="B64384" t="s">
        <v>219</v>
      </c>
      <c r="E64384">
        <v>0</v>
      </c>
      <c r="F64384" s="278">
        <v>45382</v>
      </c>
      <c r="I64384">
        <f>'Working capital'!$L$337</f>
        <v>0</v>
      </c>
      <c r="K64384">
        <v>0</v>
      </c>
      <c r="L64384" t="s">
        <v>11730</v>
      </c>
    </row>
    <row r="64385" spans="1:12">
      <c r="A64385" t="s">
        <v>6613</v>
      </c>
      <c r="B64385" t="s">
        <v>219</v>
      </c>
      <c r="E64385">
        <v>0</v>
      </c>
      <c r="F64385" s="278">
        <v>45747</v>
      </c>
      <c r="I64385">
        <f>'Working capital'!$M$337</f>
        <v>0</v>
      </c>
      <c r="K64385">
        <v>0</v>
      </c>
      <c r="L64385" t="s">
        <v>11730</v>
      </c>
    </row>
    <row r="64386" spans="1:12">
      <c r="A64386" t="s">
        <v>6613</v>
      </c>
      <c r="B64386" t="s">
        <v>219</v>
      </c>
      <c r="E64386">
        <v>0</v>
      </c>
      <c r="F64386" s="278">
        <v>46112</v>
      </c>
      <c r="I64386">
        <f>'Working capital'!$N$337</f>
        <v>16.364000251877403</v>
      </c>
      <c r="K64386">
        <v>0</v>
      </c>
      <c r="L64386" t="s">
        <v>11730</v>
      </c>
    </row>
    <row r="64387" spans="1:12">
      <c r="A64387" t="s">
        <v>6613</v>
      </c>
      <c r="B64387" t="s">
        <v>219</v>
      </c>
      <c r="E64387">
        <v>0</v>
      </c>
      <c r="F64387" s="278">
        <v>46477</v>
      </c>
      <c r="I64387">
        <f>'Working capital'!$O$337</f>
        <v>16.763473399879231</v>
      </c>
      <c r="K64387">
        <v>0</v>
      </c>
      <c r="L64387" t="s">
        <v>11730</v>
      </c>
    </row>
    <row r="64388" spans="1:12">
      <c r="A64388" t="s">
        <v>6613</v>
      </c>
      <c r="B64388" t="s">
        <v>219</v>
      </c>
      <c r="E64388">
        <v>0</v>
      </c>
      <c r="F64388" s="278">
        <v>46843</v>
      </c>
      <c r="I64388">
        <f>'Working capital'!$P$337</f>
        <v>16.663824302231344</v>
      </c>
      <c r="K64388">
        <v>0</v>
      </c>
      <c r="L64388" t="s">
        <v>11730</v>
      </c>
    </row>
    <row r="64389" spans="1:12">
      <c r="A64389" t="s">
        <v>6613</v>
      </c>
      <c r="B64389" t="s">
        <v>219</v>
      </c>
      <c r="E64389">
        <v>0</v>
      </c>
      <c r="F64389" s="278">
        <v>47208</v>
      </c>
      <c r="I64389">
        <f>'Working capital'!$Q$337</f>
        <v>16.741258216167694</v>
      </c>
      <c r="K64389">
        <v>0</v>
      </c>
      <c r="L64389" t="s">
        <v>11730</v>
      </c>
    </row>
    <row r="64390" spans="1:12">
      <c r="A64390" t="s">
        <v>6613</v>
      </c>
      <c r="B64390" t="s">
        <v>219</v>
      </c>
      <c r="E64390">
        <v>0</v>
      </c>
      <c r="F64390" s="278">
        <v>47573</v>
      </c>
      <c r="I64390">
        <f>'Working capital'!$R$337</f>
        <v>17.972682500854717</v>
      </c>
      <c r="K64390">
        <v>0</v>
      </c>
      <c r="L64390" t="s">
        <v>11730</v>
      </c>
    </row>
    <row r="64391" spans="1:12">
      <c r="A64391" t="s">
        <v>6613</v>
      </c>
      <c r="B64391" t="s">
        <v>219</v>
      </c>
      <c r="E64391">
        <v>0</v>
      </c>
      <c r="F64391" s="278">
        <v>47938</v>
      </c>
      <c r="I64391">
        <f>'Working capital'!$S$337</f>
        <v>19.839031804504963</v>
      </c>
      <c r="K64391">
        <v>0</v>
      </c>
      <c r="L64391" t="s">
        <v>11730</v>
      </c>
    </row>
    <row r="64392" spans="1:12">
      <c r="A64392" t="s">
        <v>6613</v>
      </c>
      <c r="B64392" t="s">
        <v>219</v>
      </c>
      <c r="E64392">
        <v>0</v>
      </c>
      <c r="F64392" s="278">
        <v>48304</v>
      </c>
      <c r="I64392">
        <f>'Working capital'!$T$337</f>
        <v>0</v>
      </c>
      <c r="K64392">
        <v>0</v>
      </c>
      <c r="L64392" t="s">
        <v>11730</v>
      </c>
    </row>
    <row r="64393" spans="1:12">
      <c r="A64393" t="s">
        <v>6613</v>
      </c>
      <c r="B64393" t="s">
        <v>219</v>
      </c>
      <c r="E64393">
        <v>0</v>
      </c>
      <c r="F64393" s="278">
        <v>48669</v>
      </c>
      <c r="I64393">
        <f>'Working capital'!$U$337</f>
        <v>0</v>
      </c>
      <c r="K64393">
        <v>0</v>
      </c>
      <c r="L64393" t="s">
        <v>11730</v>
      </c>
    </row>
    <row r="64394" spans="1:12">
      <c r="A64394" t="s">
        <v>6613</v>
      </c>
      <c r="B64394" t="s">
        <v>219</v>
      </c>
      <c r="E64394">
        <v>0</v>
      </c>
      <c r="F64394" s="278">
        <v>49034</v>
      </c>
      <c r="I64394">
        <f>'Working capital'!$V$337</f>
        <v>0</v>
      </c>
      <c r="K64394">
        <v>0</v>
      </c>
      <c r="L64394" t="s">
        <v>11730</v>
      </c>
    </row>
    <row r="64395" spans="1:12">
      <c r="A64395" t="s">
        <v>6613</v>
      </c>
      <c r="B64395" t="s">
        <v>219</v>
      </c>
      <c r="E64395">
        <v>0</v>
      </c>
      <c r="F64395" s="278">
        <v>49399</v>
      </c>
      <c r="I64395">
        <f>'Working capital'!$W$337</f>
        <v>0</v>
      </c>
      <c r="K64395">
        <v>0</v>
      </c>
      <c r="L64395" t="s">
        <v>11730</v>
      </c>
    </row>
    <row r="64396" spans="1:12">
      <c r="A64396" t="s">
        <v>6613</v>
      </c>
      <c r="B64396" t="s">
        <v>219</v>
      </c>
      <c r="E64396">
        <v>0</v>
      </c>
      <c r="F64396" s="278">
        <v>49765</v>
      </c>
      <c r="I64396">
        <f>'Working capital'!$X$337</f>
        <v>0</v>
      </c>
      <c r="K64396">
        <v>0</v>
      </c>
      <c r="L64396" t="s">
        <v>11730</v>
      </c>
    </row>
    <row r="64397" spans="1:12">
      <c r="A64397" t="s">
        <v>6613</v>
      </c>
      <c r="B64397" t="s">
        <v>215</v>
      </c>
      <c r="E64397">
        <v>0</v>
      </c>
      <c r="F64397" s="278">
        <v>44651</v>
      </c>
      <c r="I64397">
        <f>'Working capital'!$J$338</f>
        <v>0</v>
      </c>
      <c r="K64397">
        <v>0</v>
      </c>
      <c r="L64397" t="s">
        <v>11730</v>
      </c>
    </row>
    <row r="64398" spans="1:12">
      <c r="A64398" t="s">
        <v>6613</v>
      </c>
      <c r="B64398" t="s">
        <v>215</v>
      </c>
      <c r="E64398">
        <v>0</v>
      </c>
      <c r="F64398" s="278">
        <v>45016</v>
      </c>
      <c r="I64398">
        <f>'Working capital'!$K$338</f>
        <v>0</v>
      </c>
      <c r="K64398">
        <v>0</v>
      </c>
      <c r="L64398" t="s">
        <v>11730</v>
      </c>
    </row>
    <row r="64399" spans="1:12">
      <c r="A64399" t="s">
        <v>6613</v>
      </c>
      <c r="B64399" t="s">
        <v>215</v>
      </c>
      <c r="E64399">
        <v>0</v>
      </c>
      <c r="F64399" s="278">
        <v>45382</v>
      </c>
      <c r="I64399">
        <f>'Working capital'!$L$338</f>
        <v>0</v>
      </c>
      <c r="K64399">
        <v>0</v>
      </c>
      <c r="L64399" t="s">
        <v>11730</v>
      </c>
    </row>
    <row r="64400" spans="1:12">
      <c r="A64400" t="s">
        <v>6613</v>
      </c>
      <c r="B64400" t="s">
        <v>215</v>
      </c>
      <c r="E64400">
        <v>0</v>
      </c>
      <c r="F64400" s="278">
        <v>45747</v>
      </c>
      <c r="I64400">
        <f>'Working capital'!$M$338</f>
        <v>0</v>
      </c>
      <c r="K64400">
        <v>0</v>
      </c>
      <c r="L64400" t="s">
        <v>11730</v>
      </c>
    </row>
    <row r="64401" spans="1:12">
      <c r="A64401" t="s">
        <v>6613</v>
      </c>
      <c r="B64401" t="s">
        <v>215</v>
      </c>
      <c r="E64401">
        <v>0</v>
      </c>
      <c r="F64401" s="278">
        <v>46112</v>
      </c>
      <c r="I64401">
        <f>'Working capital'!$N$338</f>
        <v>100.40551877651873</v>
      </c>
      <c r="K64401">
        <v>0</v>
      </c>
      <c r="L64401" t="s">
        <v>11730</v>
      </c>
    </row>
    <row r="64402" spans="1:12">
      <c r="A64402" t="s">
        <v>6613</v>
      </c>
      <c r="B64402" t="s">
        <v>215</v>
      </c>
      <c r="E64402">
        <v>0</v>
      </c>
      <c r="F64402" s="278">
        <v>46477</v>
      </c>
      <c r="I64402">
        <f>'Working capital'!$O$338</f>
        <v>106.22383321132889</v>
      </c>
      <c r="K64402">
        <v>0</v>
      </c>
      <c r="L64402" t="s">
        <v>11730</v>
      </c>
    </row>
    <row r="64403" spans="1:12">
      <c r="A64403" t="s">
        <v>6613</v>
      </c>
      <c r="B64403" t="s">
        <v>215</v>
      </c>
      <c r="E64403">
        <v>0</v>
      </c>
      <c r="F64403" s="278">
        <v>46843</v>
      </c>
      <c r="I64403">
        <f>'Working capital'!$P$338</f>
        <v>107.8602196388143</v>
      </c>
      <c r="K64403">
        <v>0</v>
      </c>
      <c r="L64403" t="s">
        <v>11730</v>
      </c>
    </row>
    <row r="64404" spans="1:12">
      <c r="A64404" t="s">
        <v>6613</v>
      </c>
      <c r="B64404" t="s">
        <v>215</v>
      </c>
      <c r="E64404">
        <v>0</v>
      </c>
      <c r="F64404" s="278">
        <v>47208</v>
      </c>
      <c r="I64404">
        <f>'Working capital'!$Q$338</f>
        <v>110.50186663623677</v>
      </c>
      <c r="K64404">
        <v>0</v>
      </c>
      <c r="L64404" t="s">
        <v>11730</v>
      </c>
    </row>
    <row r="64405" spans="1:12">
      <c r="A64405" t="s">
        <v>6613</v>
      </c>
      <c r="B64405" t="s">
        <v>215</v>
      </c>
      <c r="E64405">
        <v>0</v>
      </c>
      <c r="F64405" s="278">
        <v>47573</v>
      </c>
      <c r="I64405">
        <f>'Working capital'!$R$338</f>
        <v>117.5298218379216</v>
      </c>
      <c r="K64405">
        <v>0</v>
      </c>
      <c r="L64405" t="s">
        <v>11730</v>
      </c>
    </row>
    <row r="64406" spans="1:12">
      <c r="A64406" t="s">
        <v>6613</v>
      </c>
      <c r="B64406" t="s">
        <v>215</v>
      </c>
      <c r="E64406">
        <v>0</v>
      </c>
      <c r="F64406" s="278">
        <v>47938</v>
      </c>
      <c r="I64406">
        <f>'Working capital'!$S$338</f>
        <v>117.98638171103875</v>
      </c>
      <c r="K64406">
        <v>0</v>
      </c>
      <c r="L64406" t="s">
        <v>11730</v>
      </c>
    </row>
    <row r="64407" spans="1:12">
      <c r="A64407" t="s">
        <v>6613</v>
      </c>
      <c r="B64407" t="s">
        <v>215</v>
      </c>
      <c r="E64407">
        <v>0</v>
      </c>
      <c r="F64407" s="278">
        <v>48304</v>
      </c>
      <c r="I64407">
        <f>'Working capital'!$T$338</f>
        <v>0</v>
      </c>
      <c r="K64407">
        <v>0</v>
      </c>
      <c r="L64407" t="s">
        <v>11730</v>
      </c>
    </row>
    <row r="64408" spans="1:12">
      <c r="A64408" t="s">
        <v>6613</v>
      </c>
      <c r="B64408" t="s">
        <v>215</v>
      </c>
      <c r="E64408">
        <v>0</v>
      </c>
      <c r="F64408" s="278">
        <v>48669</v>
      </c>
      <c r="I64408">
        <f>'Working capital'!$U$338</f>
        <v>0</v>
      </c>
      <c r="K64408">
        <v>0</v>
      </c>
      <c r="L64408" t="s">
        <v>11730</v>
      </c>
    </row>
    <row r="64409" spans="1:12">
      <c r="A64409" t="s">
        <v>6613</v>
      </c>
      <c r="B64409" t="s">
        <v>215</v>
      </c>
      <c r="E64409">
        <v>0</v>
      </c>
      <c r="F64409" s="278">
        <v>49034</v>
      </c>
      <c r="I64409">
        <f>'Working capital'!$V$338</f>
        <v>0</v>
      </c>
      <c r="K64409">
        <v>0</v>
      </c>
      <c r="L64409" t="s">
        <v>11730</v>
      </c>
    </row>
    <row r="64410" spans="1:12">
      <c r="A64410" t="s">
        <v>6613</v>
      </c>
      <c r="B64410" t="s">
        <v>215</v>
      </c>
      <c r="E64410">
        <v>0</v>
      </c>
      <c r="F64410" s="278">
        <v>49399</v>
      </c>
      <c r="I64410">
        <f>'Working capital'!$W$338</f>
        <v>0</v>
      </c>
      <c r="K64410">
        <v>0</v>
      </c>
      <c r="L64410" t="s">
        <v>11730</v>
      </c>
    </row>
    <row r="64411" spans="1:12">
      <c r="A64411" t="s">
        <v>6613</v>
      </c>
      <c r="B64411" t="s">
        <v>215</v>
      </c>
      <c r="E64411">
        <v>0</v>
      </c>
      <c r="F64411" s="278">
        <v>49765</v>
      </c>
      <c r="I64411">
        <f>'Working capital'!$X$338</f>
        <v>0</v>
      </c>
      <c r="K64411">
        <v>0</v>
      </c>
      <c r="L64411" t="s">
        <v>11730</v>
      </c>
    </row>
    <row r="64412" spans="1:12">
      <c r="A64412" t="s">
        <v>6613</v>
      </c>
      <c r="B64412" t="s">
        <v>223</v>
      </c>
      <c r="E64412">
        <v>0</v>
      </c>
      <c r="F64412" s="278">
        <v>44651</v>
      </c>
      <c r="I64412">
        <f>'Working capital'!$J$339</f>
        <v>0</v>
      </c>
      <c r="K64412">
        <v>0</v>
      </c>
      <c r="L64412" t="s">
        <v>11730</v>
      </c>
    </row>
    <row r="64413" spans="1:12">
      <c r="A64413" t="s">
        <v>6613</v>
      </c>
      <c r="B64413" t="s">
        <v>223</v>
      </c>
      <c r="E64413">
        <v>0</v>
      </c>
      <c r="F64413" s="278">
        <v>45016</v>
      </c>
      <c r="I64413">
        <f>'Working capital'!$K$339</f>
        <v>0</v>
      </c>
      <c r="K64413">
        <v>0</v>
      </c>
      <c r="L64413" t="s">
        <v>11730</v>
      </c>
    </row>
    <row r="64414" spans="1:12">
      <c r="A64414" t="s">
        <v>6613</v>
      </c>
      <c r="B64414" t="s">
        <v>223</v>
      </c>
      <c r="E64414">
        <v>0</v>
      </c>
      <c r="F64414" s="278">
        <v>45382</v>
      </c>
      <c r="I64414">
        <f>'Working capital'!$L$339</f>
        <v>0</v>
      </c>
      <c r="K64414">
        <v>0</v>
      </c>
      <c r="L64414" t="s">
        <v>11730</v>
      </c>
    </row>
    <row r="64415" spans="1:12">
      <c r="A64415" t="s">
        <v>6613</v>
      </c>
      <c r="B64415" t="s">
        <v>223</v>
      </c>
      <c r="E64415">
        <v>0</v>
      </c>
      <c r="F64415" s="278">
        <v>45747</v>
      </c>
      <c r="I64415">
        <f>'Working capital'!$M$339</f>
        <v>0</v>
      </c>
      <c r="K64415">
        <v>0</v>
      </c>
      <c r="L64415" t="s">
        <v>11730</v>
      </c>
    </row>
    <row r="64416" spans="1:12">
      <c r="A64416" t="s">
        <v>6613</v>
      </c>
      <c r="B64416" t="s">
        <v>223</v>
      </c>
      <c r="E64416">
        <v>0</v>
      </c>
      <c r="F64416" s="278">
        <v>46112</v>
      </c>
      <c r="I64416">
        <f>'Working capital'!$N$339</f>
        <v>131.40530373066781</v>
      </c>
      <c r="K64416">
        <v>0</v>
      </c>
      <c r="L64416" t="s">
        <v>11730</v>
      </c>
    </row>
    <row r="64417" spans="1:12">
      <c r="A64417" t="s">
        <v>6613</v>
      </c>
      <c r="B64417" t="s">
        <v>223</v>
      </c>
      <c r="E64417">
        <v>0</v>
      </c>
      <c r="F64417" s="278">
        <v>46477</v>
      </c>
      <c r="I64417">
        <f>'Working capital'!$O$339</f>
        <v>139.42644438577616</v>
      </c>
      <c r="K64417">
        <v>0</v>
      </c>
      <c r="L64417" t="s">
        <v>11730</v>
      </c>
    </row>
    <row r="64418" spans="1:12">
      <c r="A64418" t="s">
        <v>6613</v>
      </c>
      <c r="B64418" t="s">
        <v>223</v>
      </c>
      <c r="E64418">
        <v>0</v>
      </c>
      <c r="F64418" s="278">
        <v>46843</v>
      </c>
      <c r="I64418">
        <f>'Working capital'!$P$339</f>
        <v>144.02115026455488</v>
      </c>
      <c r="K64418">
        <v>0</v>
      </c>
      <c r="L64418" t="s">
        <v>11730</v>
      </c>
    </row>
    <row r="64419" spans="1:12">
      <c r="A64419" t="s">
        <v>6613</v>
      </c>
      <c r="B64419" t="s">
        <v>223</v>
      </c>
      <c r="E64419">
        <v>0</v>
      </c>
      <c r="F64419" s="278">
        <v>47208</v>
      </c>
      <c r="I64419">
        <f>'Working capital'!$Q$339</f>
        <v>151.34694318073969</v>
      </c>
      <c r="K64419">
        <v>0</v>
      </c>
      <c r="L64419" t="s">
        <v>11730</v>
      </c>
    </row>
    <row r="64420" spans="1:12">
      <c r="A64420" t="s">
        <v>6613</v>
      </c>
      <c r="B64420" t="s">
        <v>223</v>
      </c>
      <c r="E64420">
        <v>0</v>
      </c>
      <c r="F64420" s="278">
        <v>47573</v>
      </c>
      <c r="I64420">
        <f>'Working capital'!$R$339</f>
        <v>185.91078418148231</v>
      </c>
      <c r="K64420">
        <v>0</v>
      </c>
      <c r="L64420" t="s">
        <v>11730</v>
      </c>
    </row>
    <row r="64421" spans="1:12">
      <c r="A64421" t="s">
        <v>6613</v>
      </c>
      <c r="B64421" t="s">
        <v>223</v>
      </c>
      <c r="E64421">
        <v>0</v>
      </c>
      <c r="F64421" s="278">
        <v>47938</v>
      </c>
      <c r="I64421">
        <f>'Working capital'!$S$339</f>
        <v>184.18467562576257</v>
      </c>
      <c r="K64421">
        <v>0</v>
      </c>
      <c r="L64421" t="s">
        <v>11730</v>
      </c>
    </row>
    <row r="64422" spans="1:12">
      <c r="A64422" t="s">
        <v>6613</v>
      </c>
      <c r="B64422" t="s">
        <v>223</v>
      </c>
      <c r="E64422">
        <v>0</v>
      </c>
      <c r="F64422" s="278">
        <v>48304</v>
      </c>
      <c r="I64422">
        <f>'Working capital'!$T$339</f>
        <v>0</v>
      </c>
      <c r="K64422">
        <v>0</v>
      </c>
      <c r="L64422" t="s">
        <v>11730</v>
      </c>
    </row>
    <row r="64423" spans="1:12">
      <c r="A64423" t="s">
        <v>6613</v>
      </c>
      <c r="B64423" t="s">
        <v>223</v>
      </c>
      <c r="E64423">
        <v>0</v>
      </c>
      <c r="F64423" s="278">
        <v>48669</v>
      </c>
      <c r="I64423">
        <f>'Working capital'!$U$339</f>
        <v>0</v>
      </c>
      <c r="K64423">
        <v>0</v>
      </c>
      <c r="L64423" t="s">
        <v>11730</v>
      </c>
    </row>
    <row r="64424" spans="1:12">
      <c r="A64424" t="s">
        <v>6613</v>
      </c>
      <c r="B64424" t="s">
        <v>223</v>
      </c>
      <c r="E64424">
        <v>0</v>
      </c>
      <c r="F64424" s="278">
        <v>49034</v>
      </c>
      <c r="I64424">
        <f>'Working capital'!$V$339</f>
        <v>0</v>
      </c>
      <c r="K64424">
        <v>0</v>
      </c>
      <c r="L64424" t="s">
        <v>11730</v>
      </c>
    </row>
    <row r="64425" spans="1:12">
      <c r="A64425" t="s">
        <v>6613</v>
      </c>
      <c r="B64425" t="s">
        <v>223</v>
      </c>
      <c r="E64425">
        <v>0</v>
      </c>
      <c r="F64425" s="278">
        <v>49399</v>
      </c>
      <c r="I64425">
        <f>'Working capital'!$W$339</f>
        <v>0</v>
      </c>
      <c r="K64425">
        <v>0</v>
      </c>
      <c r="L64425" t="s">
        <v>11730</v>
      </c>
    </row>
    <row r="64426" spans="1:12">
      <c r="A64426" t="s">
        <v>6613</v>
      </c>
      <c r="B64426" t="s">
        <v>223</v>
      </c>
      <c r="E64426">
        <v>0</v>
      </c>
      <c r="F64426" s="278">
        <v>49765</v>
      </c>
      <c r="I64426">
        <f>'Working capital'!$X$339</f>
        <v>0</v>
      </c>
      <c r="K64426">
        <v>0</v>
      </c>
      <c r="L64426" t="s">
        <v>11730</v>
      </c>
    </row>
    <row r="64427" spans="1:12">
      <c r="A64427" t="s">
        <v>6613</v>
      </c>
      <c r="B64427" t="s">
        <v>146</v>
      </c>
      <c r="E64427">
        <v>0</v>
      </c>
      <c r="F64427" s="278">
        <v>44651</v>
      </c>
      <c r="I64427">
        <f>'Working capital'!$J$340</f>
        <v>0</v>
      </c>
      <c r="K64427">
        <v>0</v>
      </c>
      <c r="L64427" t="s">
        <v>11730</v>
      </c>
    </row>
    <row r="64428" spans="1:12">
      <c r="A64428" t="s">
        <v>6613</v>
      </c>
      <c r="B64428" t="s">
        <v>146</v>
      </c>
      <c r="E64428">
        <v>0</v>
      </c>
      <c r="F64428" s="278">
        <v>45016</v>
      </c>
      <c r="I64428">
        <f>'Working capital'!$K$340</f>
        <v>0</v>
      </c>
      <c r="K64428">
        <v>0</v>
      </c>
      <c r="L64428" t="s">
        <v>11730</v>
      </c>
    </row>
    <row r="64429" spans="1:12">
      <c r="A64429" t="s">
        <v>6613</v>
      </c>
      <c r="B64429" t="s">
        <v>146</v>
      </c>
      <c r="E64429">
        <v>0</v>
      </c>
      <c r="F64429" s="278">
        <v>45382</v>
      </c>
      <c r="I64429">
        <f>'Working capital'!$L$340</f>
        <v>0</v>
      </c>
      <c r="K64429">
        <v>0</v>
      </c>
      <c r="L64429" t="s">
        <v>11730</v>
      </c>
    </row>
    <row r="64430" spans="1:12">
      <c r="A64430" t="s">
        <v>6613</v>
      </c>
      <c r="B64430" t="s">
        <v>146</v>
      </c>
      <c r="E64430">
        <v>0</v>
      </c>
      <c r="F64430" s="278">
        <v>45747</v>
      </c>
      <c r="I64430">
        <f>'Working capital'!$M$340</f>
        <v>0</v>
      </c>
      <c r="K64430">
        <v>0</v>
      </c>
      <c r="L64430" t="s">
        <v>11730</v>
      </c>
    </row>
    <row r="64431" spans="1:12">
      <c r="A64431" t="s">
        <v>6613</v>
      </c>
      <c r="B64431" t="s">
        <v>146</v>
      </c>
      <c r="E64431">
        <v>0</v>
      </c>
      <c r="F64431" s="278">
        <v>46112</v>
      </c>
      <c r="I64431">
        <f>'Working capital'!$N$340</f>
        <v>50.180306079600584</v>
      </c>
      <c r="K64431">
        <v>0</v>
      </c>
      <c r="L64431" t="s">
        <v>11730</v>
      </c>
    </row>
    <row r="64432" spans="1:12">
      <c r="A64432" t="s">
        <v>6613</v>
      </c>
      <c r="B64432" t="s">
        <v>146</v>
      </c>
      <c r="E64432">
        <v>0</v>
      </c>
      <c r="F64432" s="278">
        <v>46477</v>
      </c>
      <c r="I64432">
        <f>'Working capital'!$O$340</f>
        <v>55.702259278568476</v>
      </c>
      <c r="K64432">
        <v>0</v>
      </c>
      <c r="L64432" t="s">
        <v>11730</v>
      </c>
    </row>
    <row r="64433" spans="1:12">
      <c r="A64433" t="s">
        <v>6613</v>
      </c>
      <c r="B64433" t="s">
        <v>146</v>
      </c>
      <c r="E64433">
        <v>0</v>
      </c>
      <c r="F64433" s="278">
        <v>46843</v>
      </c>
      <c r="I64433">
        <f>'Working capital'!$P$340</f>
        <v>57.345527403312801</v>
      </c>
      <c r="K64433">
        <v>0</v>
      </c>
      <c r="L64433" t="s">
        <v>11730</v>
      </c>
    </row>
    <row r="64434" spans="1:12">
      <c r="A64434" t="s">
        <v>6613</v>
      </c>
      <c r="B64434" t="s">
        <v>146</v>
      </c>
      <c r="E64434">
        <v>0</v>
      </c>
      <c r="F64434" s="278">
        <v>47208</v>
      </c>
      <c r="I64434">
        <f>'Working capital'!$Q$340</f>
        <v>61.642390850950576</v>
      </c>
      <c r="K64434">
        <v>0</v>
      </c>
      <c r="L64434" t="s">
        <v>11730</v>
      </c>
    </row>
    <row r="64435" spans="1:12">
      <c r="A64435" t="s">
        <v>6613</v>
      </c>
      <c r="B64435" t="s">
        <v>146</v>
      </c>
      <c r="E64435">
        <v>0</v>
      </c>
      <c r="F64435" s="278">
        <v>47573</v>
      </c>
      <c r="I64435">
        <f>'Working capital'!$R$340</f>
        <v>65.07412753121605</v>
      </c>
      <c r="K64435">
        <v>0</v>
      </c>
      <c r="L64435" t="s">
        <v>11730</v>
      </c>
    </row>
    <row r="64436" spans="1:12">
      <c r="A64436" t="s">
        <v>6613</v>
      </c>
      <c r="B64436" t="s">
        <v>146</v>
      </c>
      <c r="E64436">
        <v>0</v>
      </c>
      <c r="F64436" s="278">
        <v>47938</v>
      </c>
      <c r="I64436">
        <f>'Working capital'!$S$340</f>
        <v>65.768547480520908</v>
      </c>
      <c r="K64436">
        <v>0</v>
      </c>
      <c r="L64436" t="s">
        <v>11730</v>
      </c>
    </row>
    <row r="64437" spans="1:12">
      <c r="A64437" t="s">
        <v>6613</v>
      </c>
      <c r="B64437" t="s">
        <v>146</v>
      </c>
      <c r="E64437">
        <v>0</v>
      </c>
      <c r="F64437" s="278">
        <v>48304</v>
      </c>
      <c r="I64437">
        <f>'Working capital'!$T$340</f>
        <v>0</v>
      </c>
      <c r="K64437">
        <v>0</v>
      </c>
      <c r="L64437" t="s">
        <v>11730</v>
      </c>
    </row>
    <row r="64438" spans="1:12">
      <c r="A64438" t="s">
        <v>6613</v>
      </c>
      <c r="B64438" t="s">
        <v>146</v>
      </c>
      <c r="E64438">
        <v>0</v>
      </c>
      <c r="F64438" s="278">
        <v>48669</v>
      </c>
      <c r="I64438">
        <f>'Working capital'!$U$340</f>
        <v>0</v>
      </c>
      <c r="K64438">
        <v>0</v>
      </c>
      <c r="L64438" t="s">
        <v>11730</v>
      </c>
    </row>
    <row r="64439" spans="1:12">
      <c r="A64439" t="s">
        <v>6613</v>
      </c>
      <c r="B64439" t="s">
        <v>146</v>
      </c>
      <c r="E64439">
        <v>0</v>
      </c>
      <c r="F64439" s="278">
        <v>49034</v>
      </c>
      <c r="I64439">
        <f>'Working capital'!$V$340</f>
        <v>0</v>
      </c>
      <c r="K64439">
        <v>0</v>
      </c>
      <c r="L64439" t="s">
        <v>11730</v>
      </c>
    </row>
    <row r="64440" spans="1:12">
      <c r="A64440" t="s">
        <v>6613</v>
      </c>
      <c r="B64440" t="s">
        <v>146</v>
      </c>
      <c r="E64440">
        <v>0</v>
      </c>
      <c r="F64440" s="278">
        <v>49399</v>
      </c>
      <c r="I64440">
        <f>'Working capital'!$W$340</f>
        <v>0</v>
      </c>
      <c r="K64440">
        <v>0</v>
      </c>
      <c r="L64440" t="s">
        <v>11730</v>
      </c>
    </row>
    <row r="64441" spans="1:12">
      <c r="A64441" t="s">
        <v>6613</v>
      </c>
      <c r="B64441" t="s">
        <v>146</v>
      </c>
      <c r="E64441">
        <v>0</v>
      </c>
      <c r="F64441" s="278">
        <v>49765</v>
      </c>
      <c r="I64441">
        <f>'Working capital'!$X$340</f>
        <v>0</v>
      </c>
      <c r="K64441">
        <v>0</v>
      </c>
      <c r="L64441" t="s">
        <v>11730</v>
      </c>
    </row>
    <row r="64442" spans="1:12">
      <c r="A64442" t="s">
        <v>6613</v>
      </c>
      <c r="B64442" t="s">
        <v>8062</v>
      </c>
      <c r="E64442">
        <v>0</v>
      </c>
      <c r="F64442" s="278">
        <v>44651</v>
      </c>
      <c r="I64442">
        <f>'Working capital'!$J$341</f>
        <v>0</v>
      </c>
      <c r="K64442">
        <v>0</v>
      </c>
      <c r="L64442" t="s">
        <v>11730</v>
      </c>
    </row>
    <row r="64443" spans="1:12">
      <c r="A64443" t="s">
        <v>6613</v>
      </c>
      <c r="B64443" t="s">
        <v>8062</v>
      </c>
      <c r="E64443">
        <v>0</v>
      </c>
      <c r="F64443" s="278">
        <v>45016</v>
      </c>
      <c r="I64443">
        <f>'Working capital'!$K$341</f>
        <v>0</v>
      </c>
      <c r="K64443">
        <v>0</v>
      </c>
      <c r="L64443" t="s">
        <v>11730</v>
      </c>
    </row>
    <row r="64444" spans="1:12">
      <c r="A64444" t="s">
        <v>6613</v>
      </c>
      <c r="B64444" t="s">
        <v>8062</v>
      </c>
      <c r="E64444">
        <v>0</v>
      </c>
      <c r="F64444" s="278">
        <v>45382</v>
      </c>
      <c r="I64444">
        <f>'Working capital'!$L$341</f>
        <v>0</v>
      </c>
      <c r="K64444">
        <v>0</v>
      </c>
      <c r="L64444" t="s">
        <v>11730</v>
      </c>
    </row>
    <row r="64445" spans="1:12">
      <c r="A64445" t="s">
        <v>6613</v>
      </c>
      <c r="B64445" t="s">
        <v>8062</v>
      </c>
      <c r="E64445">
        <v>0</v>
      </c>
      <c r="F64445" s="278">
        <v>45747</v>
      </c>
      <c r="I64445">
        <f>'Working capital'!$M$341</f>
        <v>0</v>
      </c>
      <c r="K64445">
        <v>0</v>
      </c>
      <c r="L64445" t="s">
        <v>11730</v>
      </c>
    </row>
    <row r="64446" spans="1:12">
      <c r="A64446" t="s">
        <v>6613</v>
      </c>
      <c r="B64446" t="s">
        <v>8062</v>
      </c>
      <c r="E64446">
        <v>0</v>
      </c>
      <c r="F64446" s="278">
        <v>46112</v>
      </c>
      <c r="I64446">
        <f>'Working capital'!$N$341</f>
        <v>0</v>
      </c>
      <c r="K64446">
        <v>0</v>
      </c>
      <c r="L64446" t="s">
        <v>11730</v>
      </c>
    </row>
    <row r="64447" spans="1:12">
      <c r="A64447" t="s">
        <v>6613</v>
      </c>
      <c r="B64447" t="s">
        <v>8062</v>
      </c>
      <c r="E64447">
        <v>0</v>
      </c>
      <c r="F64447" s="278">
        <v>46477</v>
      </c>
      <c r="I64447">
        <f>'Working capital'!$O$341</f>
        <v>0</v>
      </c>
      <c r="K64447">
        <v>0</v>
      </c>
      <c r="L64447" t="s">
        <v>11730</v>
      </c>
    </row>
    <row r="64448" spans="1:12">
      <c r="A64448" t="s">
        <v>6613</v>
      </c>
      <c r="B64448" t="s">
        <v>8062</v>
      </c>
      <c r="E64448">
        <v>0</v>
      </c>
      <c r="F64448" s="278">
        <v>46843</v>
      </c>
      <c r="I64448">
        <f>'Working capital'!$P$341</f>
        <v>0</v>
      </c>
      <c r="K64448">
        <v>0</v>
      </c>
      <c r="L64448" t="s">
        <v>11730</v>
      </c>
    </row>
    <row r="64449" spans="1:12">
      <c r="A64449" t="s">
        <v>6613</v>
      </c>
      <c r="B64449" t="s">
        <v>8062</v>
      </c>
      <c r="E64449">
        <v>0</v>
      </c>
      <c r="F64449" s="278">
        <v>47208</v>
      </c>
      <c r="I64449">
        <f>'Working capital'!$Q$341</f>
        <v>0</v>
      </c>
      <c r="K64449">
        <v>0</v>
      </c>
      <c r="L64449" t="s">
        <v>11730</v>
      </c>
    </row>
    <row r="64450" spans="1:12">
      <c r="A64450" t="s">
        <v>6613</v>
      </c>
      <c r="B64450" t="s">
        <v>8062</v>
      </c>
      <c r="E64450">
        <v>0</v>
      </c>
      <c r="F64450" s="278">
        <v>47573</v>
      </c>
      <c r="I64450">
        <f>'Working capital'!$R$341</f>
        <v>0</v>
      </c>
      <c r="K64450">
        <v>0</v>
      </c>
      <c r="L64450" t="s">
        <v>11730</v>
      </c>
    </row>
    <row r="64451" spans="1:12">
      <c r="A64451" t="s">
        <v>6613</v>
      </c>
      <c r="B64451" t="s">
        <v>8062</v>
      </c>
      <c r="E64451">
        <v>0</v>
      </c>
      <c r="F64451" s="278">
        <v>47938</v>
      </c>
      <c r="I64451">
        <f>'Working capital'!$S$341</f>
        <v>0</v>
      </c>
      <c r="K64451">
        <v>0</v>
      </c>
      <c r="L64451" t="s">
        <v>11730</v>
      </c>
    </row>
    <row r="64452" spans="1:12">
      <c r="A64452" t="s">
        <v>6613</v>
      </c>
      <c r="B64452" t="s">
        <v>8062</v>
      </c>
      <c r="E64452">
        <v>0</v>
      </c>
      <c r="F64452" s="278">
        <v>48304</v>
      </c>
      <c r="I64452">
        <f>'Working capital'!$T$341</f>
        <v>0</v>
      </c>
      <c r="K64452">
        <v>0</v>
      </c>
      <c r="L64452" t="s">
        <v>11730</v>
      </c>
    </row>
    <row r="64453" spans="1:12">
      <c r="A64453" t="s">
        <v>6613</v>
      </c>
      <c r="B64453" t="s">
        <v>8062</v>
      </c>
      <c r="E64453">
        <v>0</v>
      </c>
      <c r="F64453" s="278">
        <v>48669</v>
      </c>
      <c r="I64453">
        <f>'Working capital'!$U$341</f>
        <v>0</v>
      </c>
      <c r="K64453">
        <v>0</v>
      </c>
      <c r="L64453" t="s">
        <v>11730</v>
      </c>
    </row>
    <row r="64454" spans="1:12">
      <c r="A64454" t="s">
        <v>6613</v>
      </c>
      <c r="B64454" t="s">
        <v>8062</v>
      </c>
      <c r="E64454">
        <v>0</v>
      </c>
      <c r="F64454" s="278">
        <v>49034</v>
      </c>
      <c r="I64454">
        <f>'Working capital'!$V$341</f>
        <v>0</v>
      </c>
      <c r="K64454">
        <v>0</v>
      </c>
      <c r="L64454" t="s">
        <v>11730</v>
      </c>
    </row>
    <row r="64455" spans="1:12">
      <c r="A64455" t="s">
        <v>6613</v>
      </c>
      <c r="B64455" t="s">
        <v>8062</v>
      </c>
      <c r="E64455">
        <v>0</v>
      </c>
      <c r="F64455" s="278">
        <v>49399</v>
      </c>
      <c r="I64455">
        <f>'Working capital'!$W$341</f>
        <v>0</v>
      </c>
      <c r="K64455">
        <v>0</v>
      </c>
      <c r="L64455" t="s">
        <v>11730</v>
      </c>
    </row>
    <row r="64456" spans="1:12">
      <c r="A64456" t="s">
        <v>6613</v>
      </c>
      <c r="B64456" t="s">
        <v>8062</v>
      </c>
      <c r="E64456">
        <v>0</v>
      </c>
      <c r="F64456" s="278">
        <v>49765</v>
      </c>
      <c r="I64456">
        <f>'Working capital'!$X$341</f>
        <v>0</v>
      </c>
      <c r="K64456">
        <v>0</v>
      </c>
      <c r="L64456" t="s">
        <v>11730</v>
      </c>
    </row>
    <row r="64457" spans="1:12">
      <c r="A64457" t="s">
        <v>6613</v>
      </c>
      <c r="B64457" t="s">
        <v>8075</v>
      </c>
      <c r="E64457">
        <v>0</v>
      </c>
      <c r="F64457" s="278">
        <v>44651</v>
      </c>
      <c r="I64457">
        <f>'Working capital'!$J$342</f>
        <v>0</v>
      </c>
      <c r="K64457">
        <v>0</v>
      </c>
      <c r="L64457" t="s">
        <v>11730</v>
      </c>
    </row>
    <row r="64458" spans="1:12">
      <c r="A64458" t="s">
        <v>6613</v>
      </c>
      <c r="B64458" t="s">
        <v>8075</v>
      </c>
      <c r="E64458">
        <v>0</v>
      </c>
      <c r="F64458" s="278">
        <v>45016</v>
      </c>
      <c r="I64458">
        <f>'Working capital'!$K$342</f>
        <v>0</v>
      </c>
      <c r="K64458">
        <v>0</v>
      </c>
      <c r="L64458" t="s">
        <v>11730</v>
      </c>
    </row>
    <row r="64459" spans="1:12">
      <c r="A64459" t="s">
        <v>6613</v>
      </c>
      <c r="B64459" t="s">
        <v>8075</v>
      </c>
      <c r="E64459">
        <v>0</v>
      </c>
      <c r="F64459" s="278">
        <v>45382</v>
      </c>
      <c r="I64459">
        <f>'Working capital'!$L$342</f>
        <v>0</v>
      </c>
      <c r="K64459">
        <v>0</v>
      </c>
      <c r="L64459" t="s">
        <v>11730</v>
      </c>
    </row>
    <row r="64460" spans="1:12">
      <c r="A64460" t="s">
        <v>6613</v>
      </c>
      <c r="B64460" t="s">
        <v>8075</v>
      </c>
      <c r="E64460">
        <v>0</v>
      </c>
      <c r="F64460" s="278">
        <v>45747</v>
      </c>
      <c r="I64460">
        <f>'Working capital'!$M$342</f>
        <v>0</v>
      </c>
      <c r="K64460">
        <v>0</v>
      </c>
      <c r="L64460" t="s">
        <v>11730</v>
      </c>
    </row>
    <row r="64461" spans="1:12">
      <c r="A64461" t="s">
        <v>6613</v>
      </c>
      <c r="B64461" t="s">
        <v>8075</v>
      </c>
      <c r="E64461">
        <v>0</v>
      </c>
      <c r="F64461" s="278">
        <v>46112</v>
      </c>
      <c r="I64461">
        <f>'Working capital'!$N$342</f>
        <v>0</v>
      </c>
      <c r="K64461">
        <v>0</v>
      </c>
      <c r="L64461" t="s">
        <v>11730</v>
      </c>
    </row>
    <row r="64462" spans="1:12">
      <c r="A64462" t="s">
        <v>6613</v>
      </c>
      <c r="B64462" t="s">
        <v>8075</v>
      </c>
      <c r="E64462">
        <v>0</v>
      </c>
      <c r="F64462" s="278">
        <v>46477</v>
      </c>
      <c r="I64462">
        <f>'Working capital'!$O$342</f>
        <v>0</v>
      </c>
      <c r="K64462">
        <v>0</v>
      </c>
      <c r="L64462" t="s">
        <v>11730</v>
      </c>
    </row>
    <row r="64463" spans="1:12">
      <c r="A64463" t="s">
        <v>6613</v>
      </c>
      <c r="B64463" t="s">
        <v>8075</v>
      </c>
      <c r="E64463">
        <v>0</v>
      </c>
      <c r="F64463" s="278">
        <v>46843</v>
      </c>
      <c r="I64463">
        <f>'Working capital'!$P$342</f>
        <v>0</v>
      </c>
      <c r="K64463">
        <v>0</v>
      </c>
      <c r="L64463" t="s">
        <v>11730</v>
      </c>
    </row>
    <row r="64464" spans="1:12">
      <c r="A64464" t="s">
        <v>6613</v>
      </c>
      <c r="B64464" t="s">
        <v>8075</v>
      </c>
      <c r="E64464">
        <v>0</v>
      </c>
      <c r="F64464" s="278">
        <v>47208</v>
      </c>
      <c r="I64464">
        <f>'Working capital'!$Q$342</f>
        <v>0</v>
      </c>
      <c r="K64464">
        <v>0</v>
      </c>
      <c r="L64464" t="s">
        <v>11730</v>
      </c>
    </row>
    <row r="64465" spans="1:12">
      <c r="A64465" t="s">
        <v>6613</v>
      </c>
      <c r="B64465" t="s">
        <v>8075</v>
      </c>
      <c r="E64465">
        <v>0</v>
      </c>
      <c r="F64465" s="278">
        <v>47573</v>
      </c>
      <c r="I64465">
        <f>'Working capital'!$R$342</f>
        <v>0</v>
      </c>
      <c r="K64465">
        <v>0</v>
      </c>
      <c r="L64465" t="s">
        <v>11730</v>
      </c>
    </row>
    <row r="64466" spans="1:12">
      <c r="A64466" t="s">
        <v>6613</v>
      </c>
      <c r="B64466" t="s">
        <v>8075</v>
      </c>
      <c r="E64466">
        <v>0</v>
      </c>
      <c r="F64466" s="278">
        <v>47938</v>
      </c>
      <c r="I64466">
        <f>'Working capital'!$S$342</f>
        <v>0</v>
      </c>
      <c r="K64466">
        <v>0</v>
      </c>
      <c r="L64466" t="s">
        <v>11730</v>
      </c>
    </row>
    <row r="64467" spans="1:12">
      <c r="A64467" t="s">
        <v>6613</v>
      </c>
      <c r="B64467" t="s">
        <v>8075</v>
      </c>
      <c r="E64467">
        <v>0</v>
      </c>
      <c r="F64467" s="278">
        <v>48304</v>
      </c>
      <c r="I64467">
        <f>'Working capital'!$T$342</f>
        <v>0</v>
      </c>
      <c r="K64467">
        <v>0</v>
      </c>
      <c r="L64467" t="s">
        <v>11730</v>
      </c>
    </row>
    <row r="64468" spans="1:12">
      <c r="A64468" t="s">
        <v>6613</v>
      </c>
      <c r="B64468" t="s">
        <v>8075</v>
      </c>
      <c r="E64468">
        <v>0</v>
      </c>
      <c r="F64468" s="278">
        <v>48669</v>
      </c>
      <c r="I64468">
        <f>'Working capital'!$U$342</f>
        <v>0</v>
      </c>
      <c r="K64468">
        <v>0</v>
      </c>
      <c r="L64468" t="s">
        <v>11730</v>
      </c>
    </row>
    <row r="64469" spans="1:12">
      <c r="A64469" t="s">
        <v>6613</v>
      </c>
      <c r="B64469" t="s">
        <v>8075</v>
      </c>
      <c r="E64469">
        <v>0</v>
      </c>
      <c r="F64469" s="278">
        <v>49034</v>
      </c>
      <c r="I64469">
        <f>'Working capital'!$V$342</f>
        <v>0</v>
      </c>
      <c r="K64469">
        <v>0</v>
      </c>
      <c r="L64469" t="s">
        <v>11730</v>
      </c>
    </row>
    <row r="64470" spans="1:12">
      <c r="A64470" t="s">
        <v>6613</v>
      </c>
      <c r="B64470" t="s">
        <v>8075</v>
      </c>
      <c r="E64470">
        <v>0</v>
      </c>
      <c r="F64470" s="278">
        <v>49399</v>
      </c>
      <c r="I64470">
        <f>'Working capital'!$W$342</f>
        <v>0</v>
      </c>
      <c r="K64470">
        <v>0</v>
      </c>
      <c r="L64470" t="s">
        <v>11730</v>
      </c>
    </row>
    <row r="64471" spans="1:12">
      <c r="A64471" t="s">
        <v>6613</v>
      </c>
      <c r="B64471" t="s">
        <v>8075</v>
      </c>
      <c r="E64471">
        <v>0</v>
      </c>
      <c r="F64471" s="278">
        <v>49765</v>
      </c>
      <c r="I64471">
        <f>'Working capital'!$X$342</f>
        <v>0</v>
      </c>
      <c r="K64471">
        <v>0</v>
      </c>
      <c r="L64471" t="s">
        <v>11730</v>
      </c>
    </row>
    <row r="64472" spans="1:12">
      <c r="A64472" t="s">
        <v>6620</v>
      </c>
      <c r="B64472" t="s">
        <v>219</v>
      </c>
      <c r="E64472">
        <v>0</v>
      </c>
      <c r="F64472" s="278">
        <v>44651</v>
      </c>
      <c r="I64472">
        <f>'Working capital'!$J$359</f>
        <v>0</v>
      </c>
      <c r="K64472">
        <v>0</v>
      </c>
      <c r="L64472" t="s">
        <v>11731</v>
      </c>
    </row>
    <row r="64473" spans="1:12">
      <c r="A64473" t="s">
        <v>6620</v>
      </c>
      <c r="B64473" t="s">
        <v>219</v>
      </c>
      <c r="E64473">
        <v>0</v>
      </c>
      <c r="F64473" s="278">
        <v>45016</v>
      </c>
      <c r="I64473">
        <f>'Working capital'!$K$359</f>
        <v>0</v>
      </c>
      <c r="K64473">
        <v>0</v>
      </c>
      <c r="L64473" t="s">
        <v>11731</v>
      </c>
    </row>
    <row r="64474" spans="1:12">
      <c r="A64474" t="s">
        <v>6620</v>
      </c>
      <c r="B64474" t="s">
        <v>219</v>
      </c>
      <c r="E64474">
        <v>0</v>
      </c>
      <c r="F64474" s="278">
        <v>45382</v>
      </c>
      <c r="I64474">
        <f>'Working capital'!$L$359</f>
        <v>0</v>
      </c>
      <c r="K64474">
        <v>0</v>
      </c>
      <c r="L64474" t="s">
        <v>11731</v>
      </c>
    </row>
    <row r="64475" spans="1:12">
      <c r="A64475" t="s">
        <v>6620</v>
      </c>
      <c r="B64475" t="s">
        <v>219</v>
      </c>
      <c r="E64475">
        <v>0</v>
      </c>
      <c r="F64475" s="278">
        <v>45747</v>
      </c>
      <c r="I64475">
        <f>'Working capital'!$M$359</f>
        <v>0</v>
      </c>
      <c r="K64475">
        <v>0</v>
      </c>
      <c r="L64475" t="s">
        <v>11731</v>
      </c>
    </row>
    <row r="64476" spans="1:12">
      <c r="A64476" t="s">
        <v>6620</v>
      </c>
      <c r="B64476" t="s">
        <v>219</v>
      </c>
      <c r="E64476">
        <v>0</v>
      </c>
      <c r="F64476" s="278">
        <v>46112</v>
      </c>
      <c r="I64476">
        <f>'Working capital'!$N$359</f>
        <v>1.1656548124624999</v>
      </c>
      <c r="K64476">
        <v>0</v>
      </c>
      <c r="L64476" t="s">
        <v>11731</v>
      </c>
    </row>
    <row r="64477" spans="1:12">
      <c r="A64477" t="s">
        <v>6620</v>
      </c>
      <c r="B64477" t="s">
        <v>219</v>
      </c>
      <c r="E64477">
        <v>0</v>
      </c>
      <c r="F64477" s="278">
        <v>46477</v>
      </c>
      <c r="I64477">
        <f>'Working capital'!$O$359</f>
        <v>1.1481831095807693</v>
      </c>
      <c r="K64477">
        <v>0</v>
      </c>
      <c r="L64477" t="s">
        <v>11731</v>
      </c>
    </row>
    <row r="64478" spans="1:12">
      <c r="A64478" t="s">
        <v>6620</v>
      </c>
      <c r="B64478" t="s">
        <v>219</v>
      </c>
      <c r="E64478">
        <v>0</v>
      </c>
      <c r="F64478" s="278">
        <v>46843</v>
      </c>
      <c r="I64478">
        <f>'Working capital'!$P$359</f>
        <v>1.0957035157631567</v>
      </c>
      <c r="K64478">
        <v>0</v>
      </c>
      <c r="L64478" t="s">
        <v>11731</v>
      </c>
    </row>
    <row r="64479" spans="1:12">
      <c r="A64479" t="s">
        <v>6620</v>
      </c>
      <c r="B64479" t="s">
        <v>219</v>
      </c>
      <c r="E64479">
        <v>0</v>
      </c>
      <c r="F64479" s="278">
        <v>47208</v>
      </c>
      <c r="I64479">
        <f>'Working capital'!$Q$359</f>
        <v>1.009062139056683</v>
      </c>
      <c r="K64479">
        <v>0</v>
      </c>
      <c r="L64479" t="s">
        <v>11731</v>
      </c>
    </row>
    <row r="64480" spans="1:12">
      <c r="A64480" t="s">
        <v>6620</v>
      </c>
      <c r="B64480" t="s">
        <v>219</v>
      </c>
      <c r="E64480">
        <v>0</v>
      </c>
      <c r="F64480" s="278">
        <v>47573</v>
      </c>
      <c r="I64480">
        <f>'Working capital'!$R$359</f>
        <v>1.1817654247137348</v>
      </c>
      <c r="K64480">
        <v>0</v>
      </c>
      <c r="L64480" t="s">
        <v>11731</v>
      </c>
    </row>
    <row r="64481" spans="1:12">
      <c r="A64481" t="s">
        <v>6620</v>
      </c>
      <c r="B64481" t="s">
        <v>219</v>
      </c>
      <c r="E64481">
        <v>0</v>
      </c>
      <c r="F64481" s="278">
        <v>47938</v>
      </c>
      <c r="I64481">
        <f>'Working capital'!$S$359</f>
        <v>1.0870702358632858</v>
      </c>
      <c r="K64481">
        <v>0</v>
      </c>
      <c r="L64481" t="s">
        <v>11731</v>
      </c>
    </row>
    <row r="64482" spans="1:12">
      <c r="A64482" t="s">
        <v>6620</v>
      </c>
      <c r="B64482" t="s">
        <v>219</v>
      </c>
      <c r="E64482">
        <v>0</v>
      </c>
      <c r="F64482" s="278">
        <v>48304</v>
      </c>
      <c r="I64482">
        <f>'Working capital'!$T$359</f>
        <v>0</v>
      </c>
      <c r="K64482">
        <v>0</v>
      </c>
      <c r="L64482" t="s">
        <v>11731</v>
      </c>
    </row>
    <row r="64483" spans="1:12">
      <c r="A64483" t="s">
        <v>6620</v>
      </c>
      <c r="B64483" t="s">
        <v>219</v>
      </c>
      <c r="E64483">
        <v>0</v>
      </c>
      <c r="F64483" s="278">
        <v>48669</v>
      </c>
      <c r="I64483">
        <f>'Working capital'!$U$359</f>
        <v>0</v>
      </c>
      <c r="K64483">
        <v>0</v>
      </c>
      <c r="L64483" t="s">
        <v>11731</v>
      </c>
    </row>
    <row r="64484" spans="1:12">
      <c r="A64484" t="s">
        <v>6620</v>
      </c>
      <c r="B64484" t="s">
        <v>219</v>
      </c>
      <c r="E64484">
        <v>0</v>
      </c>
      <c r="F64484" s="278">
        <v>49034</v>
      </c>
      <c r="I64484">
        <f>'Working capital'!$V$359</f>
        <v>0</v>
      </c>
      <c r="K64484">
        <v>0</v>
      </c>
      <c r="L64484" t="s">
        <v>11731</v>
      </c>
    </row>
    <row r="64485" spans="1:12">
      <c r="A64485" t="s">
        <v>6620</v>
      </c>
      <c r="B64485" t="s">
        <v>219</v>
      </c>
      <c r="E64485">
        <v>0</v>
      </c>
      <c r="F64485" s="278">
        <v>49399</v>
      </c>
      <c r="I64485">
        <f>'Working capital'!$W$359</f>
        <v>0</v>
      </c>
      <c r="K64485">
        <v>0</v>
      </c>
      <c r="L64485" t="s">
        <v>11731</v>
      </c>
    </row>
    <row r="64486" spans="1:12">
      <c r="A64486" t="s">
        <v>6620</v>
      </c>
      <c r="B64486" t="s">
        <v>219</v>
      </c>
      <c r="E64486">
        <v>0</v>
      </c>
      <c r="F64486" s="278">
        <v>49765</v>
      </c>
      <c r="I64486">
        <f>'Working capital'!$X$359</f>
        <v>0</v>
      </c>
      <c r="K64486">
        <v>0</v>
      </c>
      <c r="L64486" t="s">
        <v>11731</v>
      </c>
    </row>
    <row r="64487" spans="1:12">
      <c r="A64487" t="s">
        <v>6620</v>
      </c>
      <c r="B64487" t="s">
        <v>215</v>
      </c>
      <c r="E64487">
        <v>0</v>
      </c>
      <c r="F64487" s="278">
        <v>44651</v>
      </c>
      <c r="I64487">
        <f>'Working capital'!$J$360</f>
        <v>0</v>
      </c>
      <c r="K64487">
        <v>0</v>
      </c>
      <c r="L64487" t="s">
        <v>11731</v>
      </c>
    </row>
    <row r="64488" spans="1:12">
      <c r="A64488" t="s">
        <v>6620</v>
      </c>
      <c r="B64488" t="s">
        <v>215</v>
      </c>
      <c r="E64488">
        <v>0</v>
      </c>
      <c r="F64488" s="278">
        <v>45016</v>
      </c>
      <c r="I64488">
        <f>'Working capital'!$K$360</f>
        <v>0</v>
      </c>
      <c r="K64488">
        <v>0</v>
      </c>
      <c r="L64488" t="s">
        <v>11731</v>
      </c>
    </row>
    <row r="64489" spans="1:12">
      <c r="A64489" t="s">
        <v>6620</v>
      </c>
      <c r="B64489" t="s">
        <v>215</v>
      </c>
      <c r="E64489">
        <v>0</v>
      </c>
      <c r="F64489" s="278">
        <v>45382</v>
      </c>
      <c r="I64489">
        <f>'Working capital'!$L$360</f>
        <v>0</v>
      </c>
      <c r="K64489">
        <v>0</v>
      </c>
      <c r="L64489" t="s">
        <v>11731</v>
      </c>
    </row>
    <row r="64490" spans="1:12">
      <c r="A64490" t="s">
        <v>6620</v>
      </c>
      <c r="B64490" t="s">
        <v>215</v>
      </c>
      <c r="E64490">
        <v>0</v>
      </c>
      <c r="F64490" s="278">
        <v>45747</v>
      </c>
      <c r="I64490">
        <f>'Working capital'!$M$360</f>
        <v>0</v>
      </c>
      <c r="K64490">
        <v>0</v>
      </c>
      <c r="L64490" t="s">
        <v>11731</v>
      </c>
    </row>
    <row r="64491" spans="1:12">
      <c r="A64491" t="s">
        <v>6620</v>
      </c>
      <c r="B64491" t="s">
        <v>215</v>
      </c>
      <c r="E64491">
        <v>0</v>
      </c>
      <c r="F64491" s="278">
        <v>46112</v>
      </c>
      <c r="I64491">
        <f>'Working capital'!$N$360</f>
        <v>7.1521739402451701</v>
      </c>
      <c r="K64491">
        <v>0</v>
      </c>
      <c r="L64491" t="s">
        <v>11731</v>
      </c>
    </row>
    <row r="64492" spans="1:12">
      <c r="A64492" t="s">
        <v>6620</v>
      </c>
      <c r="B64492" t="s">
        <v>215</v>
      </c>
      <c r="E64492">
        <v>0</v>
      </c>
      <c r="F64492" s="278">
        <v>46477</v>
      </c>
      <c r="I64492">
        <f>'Working capital'!$O$360</f>
        <v>7.2756050144745821</v>
      </c>
      <c r="K64492">
        <v>0</v>
      </c>
      <c r="L64492" t="s">
        <v>11731</v>
      </c>
    </row>
    <row r="64493" spans="1:12">
      <c r="A64493" t="s">
        <v>6620</v>
      </c>
      <c r="B64493" t="s">
        <v>215</v>
      </c>
      <c r="E64493">
        <v>0</v>
      </c>
      <c r="F64493" s="278">
        <v>46843</v>
      </c>
      <c r="I64493">
        <f>'Working capital'!$P$360</f>
        <v>7.0921788255658713</v>
      </c>
      <c r="K64493">
        <v>0</v>
      </c>
      <c r="L64493" t="s">
        <v>11731</v>
      </c>
    </row>
    <row r="64494" spans="1:12">
      <c r="A64494" t="s">
        <v>6620</v>
      </c>
      <c r="B64494" t="s">
        <v>215</v>
      </c>
      <c r="E64494">
        <v>0</v>
      </c>
      <c r="F64494" s="278">
        <v>47208</v>
      </c>
      <c r="I64494">
        <f>'Working capital'!$Q$360</f>
        <v>6.6603864821841343</v>
      </c>
      <c r="K64494">
        <v>0</v>
      </c>
      <c r="L64494" t="s">
        <v>11731</v>
      </c>
    </row>
    <row r="64495" spans="1:12">
      <c r="A64495" t="s">
        <v>6620</v>
      </c>
      <c r="B64495" t="s">
        <v>215</v>
      </c>
      <c r="E64495">
        <v>0</v>
      </c>
      <c r="F64495" s="278">
        <v>47573</v>
      </c>
      <c r="I64495">
        <f>'Working capital'!$R$360</f>
        <v>7.7279882852332014</v>
      </c>
      <c r="K64495">
        <v>0</v>
      </c>
      <c r="L64495" t="s">
        <v>11731</v>
      </c>
    </row>
    <row r="64496" spans="1:12">
      <c r="A64496" t="s">
        <v>6620</v>
      </c>
      <c r="B64496" t="s">
        <v>215</v>
      </c>
      <c r="E64496">
        <v>0</v>
      </c>
      <c r="F64496" s="278">
        <v>47938</v>
      </c>
      <c r="I64496">
        <f>'Working capital'!$S$360</f>
        <v>6.4650072170432198</v>
      </c>
      <c r="K64496">
        <v>0</v>
      </c>
      <c r="L64496" t="s">
        <v>11731</v>
      </c>
    </row>
    <row r="64497" spans="1:12">
      <c r="A64497" t="s">
        <v>6620</v>
      </c>
      <c r="B64497" t="s">
        <v>215</v>
      </c>
      <c r="E64497">
        <v>0</v>
      </c>
      <c r="F64497" s="278">
        <v>48304</v>
      </c>
      <c r="I64497">
        <f>'Working capital'!$T$360</f>
        <v>0</v>
      </c>
      <c r="K64497">
        <v>0</v>
      </c>
      <c r="L64497" t="s">
        <v>11731</v>
      </c>
    </row>
    <row r="64498" spans="1:12">
      <c r="A64498" t="s">
        <v>6620</v>
      </c>
      <c r="B64498" t="s">
        <v>215</v>
      </c>
      <c r="E64498">
        <v>0</v>
      </c>
      <c r="F64498" s="278">
        <v>48669</v>
      </c>
      <c r="I64498">
        <f>'Working capital'!$U$360</f>
        <v>0</v>
      </c>
      <c r="K64498">
        <v>0</v>
      </c>
      <c r="L64498" t="s">
        <v>11731</v>
      </c>
    </row>
    <row r="64499" spans="1:12">
      <c r="A64499" t="s">
        <v>6620</v>
      </c>
      <c r="B64499" t="s">
        <v>215</v>
      </c>
      <c r="E64499">
        <v>0</v>
      </c>
      <c r="F64499" s="278">
        <v>49034</v>
      </c>
      <c r="I64499">
        <f>'Working capital'!$V$360</f>
        <v>0</v>
      </c>
      <c r="K64499">
        <v>0</v>
      </c>
      <c r="L64499" t="s">
        <v>11731</v>
      </c>
    </row>
    <row r="64500" spans="1:12">
      <c r="A64500" t="s">
        <v>6620</v>
      </c>
      <c r="B64500" t="s">
        <v>215</v>
      </c>
      <c r="E64500">
        <v>0</v>
      </c>
      <c r="F64500" s="278">
        <v>49399</v>
      </c>
      <c r="I64500">
        <f>'Working capital'!$W$360</f>
        <v>0</v>
      </c>
      <c r="K64500">
        <v>0</v>
      </c>
      <c r="L64500" t="s">
        <v>11731</v>
      </c>
    </row>
    <row r="64501" spans="1:12">
      <c r="A64501" t="s">
        <v>6620</v>
      </c>
      <c r="B64501" t="s">
        <v>215</v>
      </c>
      <c r="E64501">
        <v>0</v>
      </c>
      <c r="F64501" s="278">
        <v>49765</v>
      </c>
      <c r="I64501">
        <f>'Working capital'!$X$360</f>
        <v>0</v>
      </c>
      <c r="K64501">
        <v>0</v>
      </c>
      <c r="L64501" t="s">
        <v>11731</v>
      </c>
    </row>
    <row r="64502" spans="1:12">
      <c r="A64502" t="s">
        <v>6620</v>
      </c>
      <c r="B64502" t="s">
        <v>223</v>
      </c>
      <c r="E64502">
        <v>0</v>
      </c>
      <c r="F64502" s="278">
        <v>44651</v>
      </c>
      <c r="I64502">
        <f>'Working capital'!$J$361</f>
        <v>0</v>
      </c>
      <c r="K64502">
        <v>0</v>
      </c>
      <c r="L64502" t="s">
        <v>11731</v>
      </c>
    </row>
    <row r="64503" spans="1:12">
      <c r="A64503" t="s">
        <v>6620</v>
      </c>
      <c r="B64503" t="s">
        <v>223</v>
      </c>
      <c r="E64503">
        <v>0</v>
      </c>
      <c r="F64503" s="278">
        <v>45016</v>
      </c>
      <c r="I64503">
        <f>'Working capital'!$K$361</f>
        <v>0</v>
      </c>
      <c r="K64503">
        <v>0</v>
      </c>
      <c r="L64503" t="s">
        <v>11731</v>
      </c>
    </row>
    <row r="64504" spans="1:12">
      <c r="A64504" t="s">
        <v>6620</v>
      </c>
      <c r="B64504" t="s">
        <v>223</v>
      </c>
      <c r="E64504">
        <v>0</v>
      </c>
      <c r="F64504" s="278">
        <v>45382</v>
      </c>
      <c r="I64504">
        <f>'Working capital'!$L$361</f>
        <v>0</v>
      </c>
      <c r="K64504">
        <v>0</v>
      </c>
      <c r="L64504" t="s">
        <v>11731</v>
      </c>
    </row>
    <row r="64505" spans="1:12">
      <c r="A64505" t="s">
        <v>6620</v>
      </c>
      <c r="B64505" t="s">
        <v>223</v>
      </c>
      <c r="E64505">
        <v>0</v>
      </c>
      <c r="F64505" s="278">
        <v>45747</v>
      </c>
      <c r="I64505">
        <f>'Working capital'!$M$361</f>
        <v>0</v>
      </c>
      <c r="K64505">
        <v>0</v>
      </c>
      <c r="L64505" t="s">
        <v>11731</v>
      </c>
    </row>
    <row r="64506" spans="1:12">
      <c r="A64506" t="s">
        <v>6620</v>
      </c>
      <c r="B64506" t="s">
        <v>223</v>
      </c>
      <c r="E64506">
        <v>0</v>
      </c>
      <c r="F64506" s="278">
        <v>46112</v>
      </c>
      <c r="I64506">
        <f>'Working capital'!$N$361</f>
        <v>9.3603777999927757</v>
      </c>
      <c r="K64506">
        <v>0</v>
      </c>
      <c r="L64506" t="s">
        <v>11731</v>
      </c>
    </row>
    <row r="64507" spans="1:12">
      <c r="A64507" t="s">
        <v>6620</v>
      </c>
      <c r="B64507" t="s">
        <v>223</v>
      </c>
      <c r="E64507">
        <v>0</v>
      </c>
      <c r="F64507" s="278">
        <v>46477</v>
      </c>
      <c r="I64507">
        <f>'Working capital'!$O$361</f>
        <v>9.5497564647791897</v>
      </c>
      <c r="K64507">
        <v>0</v>
      </c>
      <c r="L64507" t="s">
        <v>11731</v>
      </c>
    </row>
    <row r="64508" spans="1:12">
      <c r="A64508" t="s">
        <v>6620</v>
      </c>
      <c r="B64508" t="s">
        <v>223</v>
      </c>
      <c r="E64508">
        <v>0</v>
      </c>
      <c r="F64508" s="278">
        <v>46843</v>
      </c>
      <c r="I64508">
        <f>'Working capital'!$P$361</f>
        <v>9.4698838530118277</v>
      </c>
      <c r="K64508">
        <v>0</v>
      </c>
      <c r="L64508" t="s">
        <v>11731</v>
      </c>
    </row>
    <row r="64509" spans="1:12">
      <c r="A64509" t="s">
        <v>6620</v>
      </c>
      <c r="B64509" t="s">
        <v>223</v>
      </c>
      <c r="E64509">
        <v>0</v>
      </c>
      <c r="F64509" s="278">
        <v>47208</v>
      </c>
      <c r="I64509">
        <f>'Working capital'!$Q$361</f>
        <v>9.1222815067843097</v>
      </c>
      <c r="K64509">
        <v>0</v>
      </c>
      <c r="L64509" t="s">
        <v>11731</v>
      </c>
    </row>
    <row r="64510" spans="1:12">
      <c r="A64510" t="s">
        <v>6620</v>
      </c>
      <c r="B64510" t="s">
        <v>223</v>
      </c>
      <c r="E64510">
        <v>0</v>
      </c>
      <c r="F64510" s="278">
        <v>47573</v>
      </c>
      <c r="I64510">
        <f>'Working capital'!$R$361</f>
        <v>12.224270740700208</v>
      </c>
      <c r="K64510">
        <v>0</v>
      </c>
      <c r="L64510" t="s">
        <v>11731</v>
      </c>
    </row>
    <row r="64511" spans="1:12">
      <c r="A64511" t="s">
        <v>6620</v>
      </c>
      <c r="B64511" t="s">
        <v>223</v>
      </c>
      <c r="E64511">
        <v>0</v>
      </c>
      <c r="F64511" s="278">
        <v>47938</v>
      </c>
      <c r="I64511">
        <f>'Working capital'!$S$361</f>
        <v>10.09231099319247</v>
      </c>
      <c r="K64511">
        <v>0</v>
      </c>
      <c r="L64511" t="s">
        <v>11731</v>
      </c>
    </row>
    <row r="64512" spans="1:12">
      <c r="A64512" t="s">
        <v>6620</v>
      </c>
      <c r="B64512" t="s">
        <v>223</v>
      </c>
      <c r="E64512">
        <v>0</v>
      </c>
      <c r="F64512" s="278">
        <v>48304</v>
      </c>
      <c r="I64512">
        <f>'Working capital'!$T$361</f>
        <v>0</v>
      </c>
      <c r="K64512">
        <v>0</v>
      </c>
      <c r="L64512" t="s">
        <v>11731</v>
      </c>
    </row>
    <row r="64513" spans="1:12">
      <c r="A64513" t="s">
        <v>6620</v>
      </c>
      <c r="B64513" t="s">
        <v>223</v>
      </c>
      <c r="E64513">
        <v>0</v>
      </c>
      <c r="F64513" s="278">
        <v>48669</v>
      </c>
      <c r="I64513">
        <f>'Working capital'!$U$361</f>
        <v>0</v>
      </c>
      <c r="K64513">
        <v>0</v>
      </c>
      <c r="L64513" t="s">
        <v>11731</v>
      </c>
    </row>
    <row r="64514" spans="1:12">
      <c r="A64514" t="s">
        <v>6620</v>
      </c>
      <c r="B64514" t="s">
        <v>223</v>
      </c>
      <c r="E64514">
        <v>0</v>
      </c>
      <c r="F64514" s="278">
        <v>49034</v>
      </c>
      <c r="I64514">
        <f>'Working capital'!$V$361</f>
        <v>0</v>
      </c>
      <c r="K64514">
        <v>0</v>
      </c>
      <c r="L64514" t="s">
        <v>11731</v>
      </c>
    </row>
    <row r="64515" spans="1:12">
      <c r="A64515" t="s">
        <v>6620</v>
      </c>
      <c r="B64515" t="s">
        <v>223</v>
      </c>
      <c r="E64515">
        <v>0</v>
      </c>
      <c r="F64515" s="278">
        <v>49399</v>
      </c>
      <c r="I64515">
        <f>'Working capital'!$W$361</f>
        <v>0</v>
      </c>
      <c r="K64515">
        <v>0</v>
      </c>
      <c r="L64515" t="s">
        <v>11731</v>
      </c>
    </row>
    <row r="64516" spans="1:12">
      <c r="A64516" t="s">
        <v>6620</v>
      </c>
      <c r="B64516" t="s">
        <v>223</v>
      </c>
      <c r="E64516">
        <v>0</v>
      </c>
      <c r="F64516" s="278">
        <v>49765</v>
      </c>
      <c r="I64516">
        <f>'Working capital'!$X$361</f>
        <v>0</v>
      </c>
      <c r="K64516">
        <v>0</v>
      </c>
      <c r="L64516" t="s">
        <v>11731</v>
      </c>
    </row>
    <row r="64517" spans="1:12">
      <c r="A64517" t="s">
        <v>6620</v>
      </c>
      <c r="B64517" t="s">
        <v>146</v>
      </c>
      <c r="E64517">
        <v>0</v>
      </c>
      <c r="F64517" s="278">
        <v>44651</v>
      </c>
      <c r="I64517">
        <f>'Working capital'!$J$362</f>
        <v>0</v>
      </c>
      <c r="K64517">
        <v>0</v>
      </c>
      <c r="L64517" t="s">
        <v>11731</v>
      </c>
    </row>
    <row r="64518" spans="1:12">
      <c r="A64518" t="s">
        <v>6620</v>
      </c>
      <c r="B64518" t="s">
        <v>146</v>
      </c>
      <c r="E64518">
        <v>0</v>
      </c>
      <c r="F64518" s="278">
        <v>45016</v>
      </c>
      <c r="I64518">
        <f>'Working capital'!$K$362</f>
        <v>0</v>
      </c>
      <c r="K64518">
        <v>0</v>
      </c>
      <c r="L64518" t="s">
        <v>11731</v>
      </c>
    </row>
    <row r="64519" spans="1:12">
      <c r="A64519" t="s">
        <v>6620</v>
      </c>
      <c r="B64519" t="s">
        <v>146</v>
      </c>
      <c r="E64519">
        <v>0</v>
      </c>
      <c r="F64519" s="278">
        <v>45382</v>
      </c>
      <c r="I64519">
        <f>'Working capital'!$L$362</f>
        <v>0</v>
      </c>
      <c r="K64519">
        <v>0</v>
      </c>
      <c r="L64519" t="s">
        <v>11731</v>
      </c>
    </row>
    <row r="64520" spans="1:12">
      <c r="A64520" t="s">
        <v>6620</v>
      </c>
      <c r="B64520" t="s">
        <v>146</v>
      </c>
      <c r="E64520">
        <v>0</v>
      </c>
      <c r="F64520" s="278">
        <v>45747</v>
      </c>
      <c r="I64520">
        <f>'Working capital'!$M$362</f>
        <v>0</v>
      </c>
      <c r="K64520">
        <v>0</v>
      </c>
      <c r="L64520" t="s">
        <v>11731</v>
      </c>
    </row>
    <row r="64521" spans="1:12">
      <c r="A64521" t="s">
        <v>6620</v>
      </c>
      <c r="B64521" t="s">
        <v>146</v>
      </c>
      <c r="E64521">
        <v>0</v>
      </c>
      <c r="F64521" s="278">
        <v>46112</v>
      </c>
      <c r="I64521">
        <f>'Working capital'!$N$362</f>
        <v>3.57448755635511</v>
      </c>
      <c r="K64521">
        <v>0</v>
      </c>
      <c r="L64521" t="s">
        <v>11731</v>
      </c>
    </row>
    <row r="64522" spans="1:12">
      <c r="A64522" t="s">
        <v>6620</v>
      </c>
      <c r="B64522" t="s">
        <v>146</v>
      </c>
      <c r="E64522">
        <v>0</v>
      </c>
      <c r="F64522" s="278">
        <v>46477</v>
      </c>
      <c r="I64522">
        <f>'Working capital'!$O$362</f>
        <v>3.8152232382581146</v>
      </c>
      <c r="K64522">
        <v>0</v>
      </c>
      <c r="L64522" t="s">
        <v>11731</v>
      </c>
    </row>
    <row r="64523" spans="1:12">
      <c r="A64523" t="s">
        <v>6620</v>
      </c>
      <c r="B64523" t="s">
        <v>146</v>
      </c>
      <c r="E64523">
        <v>0</v>
      </c>
      <c r="F64523" s="278">
        <v>46843</v>
      </c>
      <c r="I64523">
        <f>'Working capital'!$P$362</f>
        <v>3.7706648155602935</v>
      </c>
      <c r="K64523">
        <v>0</v>
      </c>
      <c r="L64523" t="s">
        <v>11731</v>
      </c>
    </row>
    <row r="64524" spans="1:12">
      <c r="A64524" t="s">
        <v>6620</v>
      </c>
      <c r="B64524" t="s">
        <v>146</v>
      </c>
      <c r="E64524">
        <v>0</v>
      </c>
      <c r="F64524" s="278">
        <v>47208</v>
      </c>
      <c r="I64524">
        <f>'Working capital'!$Q$362</f>
        <v>3.7154317773175691</v>
      </c>
      <c r="K64524">
        <v>0</v>
      </c>
      <c r="L64524" t="s">
        <v>11731</v>
      </c>
    </row>
    <row r="64525" spans="1:12">
      <c r="A64525" t="s">
        <v>6620</v>
      </c>
      <c r="B64525" t="s">
        <v>146</v>
      </c>
      <c r="E64525">
        <v>0</v>
      </c>
      <c r="F64525" s="278">
        <v>47573</v>
      </c>
      <c r="I64525">
        <f>'Working capital'!$R$362</f>
        <v>4.2788467417785894</v>
      </c>
      <c r="K64525">
        <v>0</v>
      </c>
      <c r="L64525" t="s">
        <v>11731</v>
      </c>
    </row>
    <row r="64526" spans="1:12">
      <c r="A64526" t="s">
        <v>6620</v>
      </c>
      <c r="B64526" t="s">
        <v>146</v>
      </c>
      <c r="E64526">
        <v>0</v>
      </c>
      <c r="F64526" s="278">
        <v>47938</v>
      </c>
      <c r="I64526">
        <f>'Working capital'!$S$362</f>
        <v>3.6037560263299127</v>
      </c>
      <c r="K64526">
        <v>0</v>
      </c>
      <c r="L64526" t="s">
        <v>11731</v>
      </c>
    </row>
    <row r="64527" spans="1:12">
      <c r="A64527" t="s">
        <v>6620</v>
      </c>
      <c r="B64527" t="s">
        <v>146</v>
      </c>
      <c r="E64527">
        <v>0</v>
      </c>
      <c r="F64527" s="278">
        <v>48304</v>
      </c>
      <c r="I64527">
        <f>'Working capital'!$T$362</f>
        <v>0</v>
      </c>
      <c r="K64527">
        <v>0</v>
      </c>
      <c r="L64527" t="s">
        <v>11731</v>
      </c>
    </row>
    <row r="64528" spans="1:12">
      <c r="A64528" t="s">
        <v>6620</v>
      </c>
      <c r="B64528" t="s">
        <v>146</v>
      </c>
      <c r="E64528">
        <v>0</v>
      </c>
      <c r="F64528" s="278">
        <v>48669</v>
      </c>
      <c r="I64528">
        <f>'Working capital'!$U$362</f>
        <v>0</v>
      </c>
      <c r="K64528">
        <v>0</v>
      </c>
      <c r="L64528" t="s">
        <v>11731</v>
      </c>
    </row>
    <row r="64529" spans="1:12">
      <c r="A64529" t="s">
        <v>6620</v>
      </c>
      <c r="B64529" t="s">
        <v>146</v>
      </c>
      <c r="E64529">
        <v>0</v>
      </c>
      <c r="F64529" s="278">
        <v>49034</v>
      </c>
      <c r="I64529">
        <f>'Working capital'!$V$362</f>
        <v>0</v>
      </c>
      <c r="K64529">
        <v>0</v>
      </c>
      <c r="L64529" t="s">
        <v>11731</v>
      </c>
    </row>
    <row r="64530" spans="1:12">
      <c r="A64530" t="s">
        <v>6620</v>
      </c>
      <c r="B64530" t="s">
        <v>146</v>
      </c>
      <c r="E64530">
        <v>0</v>
      </c>
      <c r="F64530" s="278">
        <v>49399</v>
      </c>
      <c r="I64530">
        <f>'Working capital'!$W$362</f>
        <v>0</v>
      </c>
      <c r="K64530">
        <v>0</v>
      </c>
      <c r="L64530" t="s">
        <v>11731</v>
      </c>
    </row>
    <row r="64531" spans="1:12">
      <c r="A64531" t="s">
        <v>6620</v>
      </c>
      <c r="B64531" t="s">
        <v>146</v>
      </c>
      <c r="E64531">
        <v>0</v>
      </c>
      <c r="F64531" s="278">
        <v>49765</v>
      </c>
      <c r="I64531">
        <f>'Working capital'!$X$362</f>
        <v>0</v>
      </c>
      <c r="K64531">
        <v>0</v>
      </c>
      <c r="L64531" t="s">
        <v>11731</v>
      </c>
    </row>
    <row r="64532" spans="1:12">
      <c r="A64532" t="s">
        <v>6620</v>
      </c>
      <c r="B64532" t="s">
        <v>8062</v>
      </c>
      <c r="E64532">
        <v>0</v>
      </c>
      <c r="F64532" s="278">
        <v>44651</v>
      </c>
      <c r="I64532">
        <f>'Working capital'!$J$363</f>
        <v>0</v>
      </c>
      <c r="K64532">
        <v>0</v>
      </c>
      <c r="L64532" t="s">
        <v>11731</v>
      </c>
    </row>
    <row r="64533" spans="1:12">
      <c r="A64533" t="s">
        <v>6620</v>
      </c>
      <c r="B64533" t="s">
        <v>8062</v>
      </c>
      <c r="E64533">
        <v>0</v>
      </c>
      <c r="F64533" s="278">
        <v>45016</v>
      </c>
      <c r="I64533">
        <f>'Working capital'!$K$363</f>
        <v>0</v>
      </c>
      <c r="K64533">
        <v>0</v>
      </c>
      <c r="L64533" t="s">
        <v>11731</v>
      </c>
    </row>
    <row r="64534" spans="1:12">
      <c r="A64534" t="s">
        <v>6620</v>
      </c>
      <c r="B64534" t="s">
        <v>8062</v>
      </c>
      <c r="E64534">
        <v>0</v>
      </c>
      <c r="F64534" s="278">
        <v>45382</v>
      </c>
      <c r="I64534">
        <f>'Working capital'!$L$363</f>
        <v>0</v>
      </c>
      <c r="K64534">
        <v>0</v>
      </c>
      <c r="L64534" t="s">
        <v>11731</v>
      </c>
    </row>
    <row r="64535" spans="1:12">
      <c r="A64535" t="s">
        <v>6620</v>
      </c>
      <c r="B64535" t="s">
        <v>8062</v>
      </c>
      <c r="E64535">
        <v>0</v>
      </c>
      <c r="F64535" s="278">
        <v>45747</v>
      </c>
      <c r="I64535">
        <f>'Working capital'!$M$363</f>
        <v>0</v>
      </c>
      <c r="K64535">
        <v>0</v>
      </c>
      <c r="L64535" t="s">
        <v>11731</v>
      </c>
    </row>
    <row r="64536" spans="1:12">
      <c r="A64536" t="s">
        <v>6620</v>
      </c>
      <c r="B64536" t="s">
        <v>8062</v>
      </c>
      <c r="E64536">
        <v>0</v>
      </c>
      <c r="F64536" s="278">
        <v>46112</v>
      </c>
      <c r="I64536">
        <f>'Working capital'!$N$363</f>
        <v>0</v>
      </c>
      <c r="K64536">
        <v>0</v>
      </c>
      <c r="L64536" t="s">
        <v>11731</v>
      </c>
    </row>
    <row r="64537" spans="1:12">
      <c r="A64537" t="s">
        <v>6620</v>
      </c>
      <c r="B64537" t="s">
        <v>8062</v>
      </c>
      <c r="E64537">
        <v>0</v>
      </c>
      <c r="F64537" s="278">
        <v>46477</v>
      </c>
      <c r="I64537">
        <f>'Working capital'!$O$363</f>
        <v>0</v>
      </c>
      <c r="K64537">
        <v>0</v>
      </c>
      <c r="L64537" t="s">
        <v>11731</v>
      </c>
    </row>
    <row r="64538" spans="1:12">
      <c r="A64538" t="s">
        <v>6620</v>
      </c>
      <c r="B64538" t="s">
        <v>8062</v>
      </c>
      <c r="E64538">
        <v>0</v>
      </c>
      <c r="F64538" s="278">
        <v>46843</v>
      </c>
      <c r="I64538">
        <f>'Working capital'!$P$363</f>
        <v>0</v>
      </c>
      <c r="K64538">
        <v>0</v>
      </c>
      <c r="L64538" t="s">
        <v>11731</v>
      </c>
    </row>
    <row r="64539" spans="1:12">
      <c r="A64539" t="s">
        <v>6620</v>
      </c>
      <c r="B64539" t="s">
        <v>8062</v>
      </c>
      <c r="E64539">
        <v>0</v>
      </c>
      <c r="F64539" s="278">
        <v>47208</v>
      </c>
      <c r="I64539">
        <f>'Working capital'!$Q$363</f>
        <v>0</v>
      </c>
      <c r="K64539">
        <v>0</v>
      </c>
      <c r="L64539" t="s">
        <v>11731</v>
      </c>
    </row>
    <row r="64540" spans="1:12">
      <c r="A64540" t="s">
        <v>6620</v>
      </c>
      <c r="B64540" t="s">
        <v>8062</v>
      </c>
      <c r="E64540">
        <v>0</v>
      </c>
      <c r="F64540" s="278">
        <v>47573</v>
      </c>
      <c r="I64540">
        <f>'Working capital'!$R$363</f>
        <v>0</v>
      </c>
      <c r="K64540">
        <v>0</v>
      </c>
      <c r="L64540" t="s">
        <v>11731</v>
      </c>
    </row>
    <row r="64541" spans="1:12">
      <c r="A64541" t="s">
        <v>6620</v>
      </c>
      <c r="B64541" t="s">
        <v>8062</v>
      </c>
      <c r="E64541">
        <v>0</v>
      </c>
      <c r="F64541" s="278">
        <v>47938</v>
      </c>
      <c r="I64541">
        <f>'Working capital'!$S$363</f>
        <v>0</v>
      </c>
      <c r="K64541">
        <v>0</v>
      </c>
      <c r="L64541" t="s">
        <v>11731</v>
      </c>
    </row>
    <row r="64542" spans="1:12">
      <c r="A64542" t="s">
        <v>6620</v>
      </c>
      <c r="B64542" t="s">
        <v>8062</v>
      </c>
      <c r="E64542">
        <v>0</v>
      </c>
      <c r="F64542" s="278">
        <v>48304</v>
      </c>
      <c r="I64542">
        <f>'Working capital'!$T$363</f>
        <v>0</v>
      </c>
      <c r="K64542">
        <v>0</v>
      </c>
      <c r="L64542" t="s">
        <v>11731</v>
      </c>
    </row>
    <row r="64543" spans="1:12">
      <c r="A64543" t="s">
        <v>6620</v>
      </c>
      <c r="B64543" t="s">
        <v>8062</v>
      </c>
      <c r="E64543">
        <v>0</v>
      </c>
      <c r="F64543" s="278">
        <v>48669</v>
      </c>
      <c r="I64543">
        <f>'Working capital'!$U$363</f>
        <v>0</v>
      </c>
      <c r="K64543">
        <v>0</v>
      </c>
      <c r="L64543" t="s">
        <v>11731</v>
      </c>
    </row>
    <row r="64544" spans="1:12">
      <c r="A64544" t="s">
        <v>6620</v>
      </c>
      <c r="B64544" t="s">
        <v>8062</v>
      </c>
      <c r="E64544">
        <v>0</v>
      </c>
      <c r="F64544" s="278">
        <v>49034</v>
      </c>
      <c r="I64544">
        <f>'Working capital'!$V$363</f>
        <v>0</v>
      </c>
      <c r="K64544">
        <v>0</v>
      </c>
      <c r="L64544" t="s">
        <v>11731</v>
      </c>
    </row>
    <row r="64545" spans="1:12">
      <c r="A64545" t="s">
        <v>6620</v>
      </c>
      <c r="B64545" t="s">
        <v>8062</v>
      </c>
      <c r="E64545">
        <v>0</v>
      </c>
      <c r="F64545" s="278">
        <v>49399</v>
      </c>
      <c r="I64545">
        <f>'Working capital'!$W$363</f>
        <v>0</v>
      </c>
      <c r="K64545">
        <v>0</v>
      </c>
      <c r="L64545" t="s">
        <v>11731</v>
      </c>
    </row>
    <row r="64546" spans="1:12">
      <c r="A64546" t="s">
        <v>6620</v>
      </c>
      <c r="B64546" t="s">
        <v>8062</v>
      </c>
      <c r="E64546">
        <v>0</v>
      </c>
      <c r="F64546" s="278">
        <v>49765</v>
      </c>
      <c r="I64546">
        <f>'Working capital'!$X$363</f>
        <v>0</v>
      </c>
      <c r="K64546">
        <v>0</v>
      </c>
      <c r="L64546" t="s">
        <v>11731</v>
      </c>
    </row>
    <row r="64547" spans="1:12">
      <c r="A64547" t="s">
        <v>6620</v>
      </c>
      <c r="B64547" t="s">
        <v>8075</v>
      </c>
      <c r="E64547">
        <v>0</v>
      </c>
      <c r="F64547" s="278">
        <v>44651</v>
      </c>
      <c r="I64547">
        <f>'Working capital'!$J$364</f>
        <v>0</v>
      </c>
      <c r="K64547">
        <v>0</v>
      </c>
      <c r="L64547" t="s">
        <v>11731</v>
      </c>
    </row>
    <row r="64548" spans="1:12">
      <c r="A64548" t="s">
        <v>6620</v>
      </c>
      <c r="B64548" t="s">
        <v>8075</v>
      </c>
      <c r="E64548">
        <v>0</v>
      </c>
      <c r="F64548" s="278">
        <v>45016</v>
      </c>
      <c r="I64548">
        <f>'Working capital'!$K$364</f>
        <v>0</v>
      </c>
      <c r="K64548">
        <v>0</v>
      </c>
      <c r="L64548" t="s">
        <v>11731</v>
      </c>
    </row>
    <row r="64549" spans="1:12">
      <c r="A64549" t="s">
        <v>6620</v>
      </c>
      <c r="B64549" t="s">
        <v>8075</v>
      </c>
      <c r="E64549">
        <v>0</v>
      </c>
      <c r="F64549" s="278">
        <v>45382</v>
      </c>
      <c r="I64549">
        <f>'Working capital'!$L$364</f>
        <v>0</v>
      </c>
      <c r="K64549">
        <v>0</v>
      </c>
      <c r="L64549" t="s">
        <v>11731</v>
      </c>
    </row>
    <row r="64550" spans="1:12">
      <c r="A64550" t="s">
        <v>6620</v>
      </c>
      <c r="B64550" t="s">
        <v>8075</v>
      </c>
      <c r="E64550">
        <v>0</v>
      </c>
      <c r="F64550" s="278">
        <v>45747</v>
      </c>
      <c r="I64550">
        <f>'Working capital'!$M$364</f>
        <v>0</v>
      </c>
      <c r="K64550">
        <v>0</v>
      </c>
      <c r="L64550" t="s">
        <v>11731</v>
      </c>
    </row>
    <row r="64551" spans="1:12">
      <c r="A64551" t="s">
        <v>6620</v>
      </c>
      <c r="B64551" t="s">
        <v>8075</v>
      </c>
      <c r="E64551">
        <v>0</v>
      </c>
      <c r="F64551" s="278">
        <v>46112</v>
      </c>
      <c r="I64551">
        <f>'Working capital'!$N$364</f>
        <v>0</v>
      </c>
      <c r="K64551">
        <v>0</v>
      </c>
      <c r="L64551" t="s">
        <v>11731</v>
      </c>
    </row>
    <row r="64552" spans="1:12">
      <c r="A64552" t="s">
        <v>6620</v>
      </c>
      <c r="B64552" t="s">
        <v>8075</v>
      </c>
      <c r="E64552">
        <v>0</v>
      </c>
      <c r="F64552" s="278">
        <v>46477</v>
      </c>
      <c r="I64552">
        <f>'Working capital'!$O$364</f>
        <v>0</v>
      </c>
      <c r="K64552">
        <v>0</v>
      </c>
      <c r="L64552" t="s">
        <v>11731</v>
      </c>
    </row>
    <row r="64553" spans="1:12">
      <c r="A64553" t="s">
        <v>6620</v>
      </c>
      <c r="B64553" t="s">
        <v>8075</v>
      </c>
      <c r="E64553">
        <v>0</v>
      </c>
      <c r="F64553" s="278">
        <v>46843</v>
      </c>
      <c r="I64553">
        <f>'Working capital'!$P$364</f>
        <v>0</v>
      </c>
      <c r="K64553">
        <v>0</v>
      </c>
      <c r="L64553" t="s">
        <v>11731</v>
      </c>
    </row>
    <row r="64554" spans="1:12">
      <c r="A64554" t="s">
        <v>6620</v>
      </c>
      <c r="B64554" t="s">
        <v>8075</v>
      </c>
      <c r="E64554">
        <v>0</v>
      </c>
      <c r="F64554" s="278">
        <v>47208</v>
      </c>
      <c r="I64554">
        <f>'Working capital'!$Q$364</f>
        <v>0</v>
      </c>
      <c r="K64554">
        <v>0</v>
      </c>
      <c r="L64554" t="s">
        <v>11731</v>
      </c>
    </row>
    <row r="64555" spans="1:12">
      <c r="A64555" t="s">
        <v>6620</v>
      </c>
      <c r="B64555" t="s">
        <v>8075</v>
      </c>
      <c r="E64555">
        <v>0</v>
      </c>
      <c r="F64555" s="278">
        <v>47573</v>
      </c>
      <c r="I64555">
        <f>'Working capital'!$R$364</f>
        <v>0</v>
      </c>
      <c r="K64555">
        <v>0</v>
      </c>
      <c r="L64555" t="s">
        <v>11731</v>
      </c>
    </row>
    <row r="64556" spans="1:12">
      <c r="A64556" t="s">
        <v>6620</v>
      </c>
      <c r="B64556" t="s">
        <v>8075</v>
      </c>
      <c r="E64556">
        <v>0</v>
      </c>
      <c r="F64556" s="278">
        <v>47938</v>
      </c>
      <c r="I64556">
        <f>'Working capital'!$S$364</f>
        <v>0</v>
      </c>
      <c r="K64556">
        <v>0</v>
      </c>
      <c r="L64556" t="s">
        <v>11731</v>
      </c>
    </row>
    <row r="64557" spans="1:12">
      <c r="A64557" t="s">
        <v>6620</v>
      </c>
      <c r="B64557" t="s">
        <v>8075</v>
      </c>
      <c r="E64557">
        <v>0</v>
      </c>
      <c r="F64557" s="278">
        <v>48304</v>
      </c>
      <c r="I64557">
        <f>'Working capital'!$T$364</f>
        <v>0</v>
      </c>
      <c r="K64557">
        <v>0</v>
      </c>
      <c r="L64557" t="s">
        <v>11731</v>
      </c>
    </row>
    <row r="64558" spans="1:12">
      <c r="A64558" t="s">
        <v>6620</v>
      </c>
      <c r="B64558" t="s">
        <v>8075</v>
      </c>
      <c r="E64558">
        <v>0</v>
      </c>
      <c r="F64558" s="278">
        <v>48669</v>
      </c>
      <c r="I64558">
        <f>'Working capital'!$U$364</f>
        <v>0</v>
      </c>
      <c r="K64558">
        <v>0</v>
      </c>
      <c r="L64558" t="s">
        <v>11731</v>
      </c>
    </row>
    <row r="64559" spans="1:12">
      <c r="A64559" t="s">
        <v>6620</v>
      </c>
      <c r="B64559" t="s">
        <v>8075</v>
      </c>
      <c r="E64559">
        <v>0</v>
      </c>
      <c r="F64559" s="278">
        <v>49034</v>
      </c>
      <c r="I64559">
        <f>'Working capital'!$V$364</f>
        <v>0</v>
      </c>
      <c r="K64559">
        <v>0</v>
      </c>
      <c r="L64559" t="s">
        <v>11731</v>
      </c>
    </row>
    <row r="64560" spans="1:12">
      <c r="A64560" t="s">
        <v>6620</v>
      </c>
      <c r="B64560" t="s">
        <v>8075</v>
      </c>
      <c r="E64560">
        <v>0</v>
      </c>
      <c r="F64560" s="278">
        <v>49399</v>
      </c>
      <c r="I64560">
        <f>'Working capital'!$W$364</f>
        <v>0</v>
      </c>
      <c r="K64560">
        <v>0</v>
      </c>
      <c r="L64560" t="s">
        <v>11731</v>
      </c>
    </row>
    <row r="64561" spans="1:12">
      <c r="A64561" t="s">
        <v>6620</v>
      </c>
      <c r="B64561" t="s">
        <v>8075</v>
      </c>
      <c r="E64561">
        <v>0</v>
      </c>
      <c r="F64561" s="278">
        <v>49765</v>
      </c>
      <c r="I64561">
        <f>'Working capital'!$X$364</f>
        <v>0</v>
      </c>
      <c r="K64561">
        <v>0</v>
      </c>
      <c r="L64561" t="s">
        <v>11731</v>
      </c>
    </row>
    <row r="64562" spans="1:12">
      <c r="A64562" t="s">
        <v>6627</v>
      </c>
      <c r="B64562" t="s">
        <v>219</v>
      </c>
      <c r="E64562">
        <v>0</v>
      </c>
      <c r="F64562" s="278">
        <v>44651</v>
      </c>
      <c r="I64562">
        <f>'Working capital'!$J$380</f>
        <v>0</v>
      </c>
      <c r="K64562">
        <v>0</v>
      </c>
      <c r="L64562" t="s">
        <v>11732</v>
      </c>
    </row>
    <row r="64563" spans="1:12">
      <c r="A64563" t="s">
        <v>6627</v>
      </c>
      <c r="B64563" t="s">
        <v>219</v>
      </c>
      <c r="E64563">
        <v>0</v>
      </c>
      <c r="F64563" s="278">
        <v>45016</v>
      </c>
      <c r="I64563">
        <f>'Working capital'!$K$380</f>
        <v>0</v>
      </c>
      <c r="K64563">
        <v>0</v>
      </c>
      <c r="L64563" t="s">
        <v>11732</v>
      </c>
    </row>
    <row r="64564" spans="1:12">
      <c r="A64564" t="s">
        <v>6627</v>
      </c>
      <c r="B64564" t="s">
        <v>219</v>
      </c>
      <c r="E64564">
        <v>0</v>
      </c>
      <c r="F64564" s="278">
        <v>45382</v>
      </c>
      <c r="I64564">
        <f>'Working capital'!$L$380</f>
        <v>0</v>
      </c>
      <c r="K64564">
        <v>0</v>
      </c>
      <c r="L64564" t="s">
        <v>11732</v>
      </c>
    </row>
    <row r="64565" spans="1:12">
      <c r="A64565" t="s">
        <v>6627</v>
      </c>
      <c r="B64565" t="s">
        <v>219</v>
      </c>
      <c r="E64565">
        <v>0</v>
      </c>
      <c r="F64565" s="278">
        <v>45747</v>
      </c>
      <c r="I64565">
        <f>'Working capital'!$M$380</f>
        <v>0</v>
      </c>
      <c r="K64565">
        <v>0</v>
      </c>
      <c r="L64565" t="s">
        <v>11732</v>
      </c>
    </row>
    <row r="64566" spans="1:12">
      <c r="A64566" t="s">
        <v>6627</v>
      </c>
      <c r="B64566" t="s">
        <v>219</v>
      </c>
      <c r="E64566">
        <v>0</v>
      </c>
      <c r="F64566" s="278">
        <v>46112</v>
      </c>
      <c r="I64566">
        <f>'Working capital'!$N$380</f>
        <v>-0.74234518753750001</v>
      </c>
      <c r="K64566">
        <v>0</v>
      </c>
      <c r="L64566" t="s">
        <v>11732</v>
      </c>
    </row>
    <row r="64567" spans="1:12">
      <c r="A64567" t="s">
        <v>6627</v>
      </c>
      <c r="B64567" t="s">
        <v>219</v>
      </c>
      <c r="E64567">
        <v>0</v>
      </c>
      <c r="F64567" s="278">
        <v>46477</v>
      </c>
      <c r="I64567">
        <f>'Working capital'!$O$380</f>
        <v>-1.7471702881730611E-2</v>
      </c>
      <c r="K64567">
        <v>0</v>
      </c>
      <c r="L64567" t="s">
        <v>11732</v>
      </c>
    </row>
    <row r="64568" spans="1:12">
      <c r="A64568" t="s">
        <v>6627</v>
      </c>
      <c r="B64568" t="s">
        <v>219</v>
      </c>
      <c r="E64568">
        <v>0</v>
      </c>
      <c r="F64568" s="278">
        <v>46843</v>
      </c>
      <c r="I64568">
        <f>'Working capital'!$P$380</f>
        <v>-5.247959381761258E-2</v>
      </c>
      <c r="K64568">
        <v>0</v>
      </c>
      <c r="L64568" t="s">
        <v>11732</v>
      </c>
    </row>
    <row r="64569" spans="1:12">
      <c r="A64569" t="s">
        <v>6627</v>
      </c>
      <c r="B64569" t="s">
        <v>219</v>
      </c>
      <c r="E64569">
        <v>0</v>
      </c>
      <c r="F64569" s="278">
        <v>47208</v>
      </c>
      <c r="I64569">
        <f>'Working capital'!$Q$380</f>
        <v>-8.6641376706473761E-2</v>
      </c>
      <c r="K64569">
        <v>0</v>
      </c>
      <c r="L64569" t="s">
        <v>11732</v>
      </c>
    </row>
    <row r="64570" spans="1:12">
      <c r="A64570" t="s">
        <v>6627</v>
      </c>
      <c r="B64570" t="s">
        <v>219</v>
      </c>
      <c r="E64570">
        <v>0</v>
      </c>
      <c r="F64570" s="278">
        <v>47573</v>
      </c>
      <c r="I64570">
        <f>'Working capital'!$R$380</f>
        <v>0.17270328565705184</v>
      </c>
      <c r="K64570">
        <v>0</v>
      </c>
      <c r="L64570" t="s">
        <v>11732</v>
      </c>
    </row>
    <row r="64571" spans="1:12">
      <c r="A64571" t="s">
        <v>6627</v>
      </c>
      <c r="B64571" t="s">
        <v>219</v>
      </c>
      <c r="E64571">
        <v>0</v>
      </c>
      <c r="F64571" s="278">
        <v>47938</v>
      </c>
      <c r="I64571">
        <f>'Working capital'!$S$380</f>
        <v>-9.469518885044903E-2</v>
      </c>
      <c r="K64571">
        <v>0</v>
      </c>
      <c r="L64571" t="s">
        <v>11732</v>
      </c>
    </row>
    <row r="64572" spans="1:12">
      <c r="A64572" t="s">
        <v>6627</v>
      </c>
      <c r="B64572" t="s">
        <v>219</v>
      </c>
      <c r="E64572">
        <v>0</v>
      </c>
      <c r="F64572" s="278">
        <v>48304</v>
      </c>
      <c r="I64572">
        <f>'Working capital'!$T$380</f>
        <v>-1.0870702358632858</v>
      </c>
      <c r="K64572">
        <v>0</v>
      </c>
      <c r="L64572" t="s">
        <v>11732</v>
      </c>
    </row>
    <row r="64573" spans="1:12">
      <c r="A64573" t="s">
        <v>6627</v>
      </c>
      <c r="B64573" t="s">
        <v>219</v>
      </c>
      <c r="E64573">
        <v>0</v>
      </c>
      <c r="F64573" s="278">
        <v>48669</v>
      </c>
      <c r="I64573">
        <f>'Working capital'!$U$380</f>
        <v>0</v>
      </c>
      <c r="K64573">
        <v>0</v>
      </c>
      <c r="L64573" t="s">
        <v>11732</v>
      </c>
    </row>
    <row r="64574" spans="1:12">
      <c r="A64574" t="s">
        <v>6627</v>
      </c>
      <c r="B64574" t="s">
        <v>219</v>
      </c>
      <c r="E64574">
        <v>0</v>
      </c>
      <c r="F64574" s="278">
        <v>49034</v>
      </c>
      <c r="I64574">
        <f>'Working capital'!$V$380</f>
        <v>0</v>
      </c>
      <c r="K64574">
        <v>0</v>
      </c>
      <c r="L64574" t="s">
        <v>11732</v>
      </c>
    </row>
    <row r="64575" spans="1:12">
      <c r="A64575" t="s">
        <v>6627</v>
      </c>
      <c r="B64575" t="s">
        <v>219</v>
      </c>
      <c r="E64575">
        <v>0</v>
      </c>
      <c r="F64575" s="278">
        <v>49399</v>
      </c>
      <c r="I64575">
        <f>'Working capital'!$W$380</f>
        <v>0</v>
      </c>
      <c r="K64575">
        <v>0</v>
      </c>
      <c r="L64575" t="s">
        <v>11732</v>
      </c>
    </row>
    <row r="64576" spans="1:12">
      <c r="A64576" t="s">
        <v>6627</v>
      </c>
      <c r="B64576" t="s">
        <v>219</v>
      </c>
      <c r="E64576">
        <v>0</v>
      </c>
      <c r="F64576" s="278">
        <v>49765</v>
      </c>
      <c r="I64576">
        <f>'Working capital'!$X$380</f>
        <v>0</v>
      </c>
      <c r="K64576">
        <v>0</v>
      </c>
      <c r="L64576" t="s">
        <v>11732</v>
      </c>
    </row>
    <row r="64577" spans="1:12">
      <c r="A64577" t="s">
        <v>6627</v>
      </c>
      <c r="B64577" t="s">
        <v>215</v>
      </c>
      <c r="E64577">
        <v>0</v>
      </c>
      <c r="F64577" s="278">
        <v>44651</v>
      </c>
      <c r="I64577">
        <f>'Working capital'!$J$381</f>
        <v>0</v>
      </c>
      <c r="K64577">
        <v>0</v>
      </c>
      <c r="L64577" t="s">
        <v>11732</v>
      </c>
    </row>
    <row r="64578" spans="1:12">
      <c r="A64578" t="s">
        <v>6627</v>
      </c>
      <c r="B64578" t="s">
        <v>215</v>
      </c>
      <c r="E64578">
        <v>0</v>
      </c>
      <c r="F64578" s="278">
        <v>45016</v>
      </c>
      <c r="I64578">
        <f>'Working capital'!$K$381</f>
        <v>0</v>
      </c>
      <c r="K64578">
        <v>0</v>
      </c>
      <c r="L64578" t="s">
        <v>11732</v>
      </c>
    </row>
    <row r="64579" spans="1:12">
      <c r="A64579" t="s">
        <v>6627</v>
      </c>
      <c r="B64579" t="s">
        <v>215</v>
      </c>
      <c r="E64579">
        <v>0</v>
      </c>
      <c r="F64579" s="278">
        <v>45382</v>
      </c>
      <c r="I64579">
        <f>'Working capital'!$L$381</f>
        <v>0</v>
      </c>
      <c r="K64579">
        <v>0</v>
      </c>
      <c r="L64579" t="s">
        <v>11732</v>
      </c>
    </row>
    <row r="64580" spans="1:12">
      <c r="A64580" t="s">
        <v>6627</v>
      </c>
      <c r="B64580" t="s">
        <v>215</v>
      </c>
      <c r="E64580">
        <v>0</v>
      </c>
      <c r="F64580" s="278">
        <v>45747</v>
      </c>
      <c r="I64580">
        <f>'Working capital'!$M$381</f>
        <v>0</v>
      </c>
      <c r="K64580">
        <v>0</v>
      </c>
      <c r="L64580" t="s">
        <v>11732</v>
      </c>
    </row>
    <row r="64581" spans="1:12">
      <c r="A64581" t="s">
        <v>6627</v>
      </c>
      <c r="B64581" t="s">
        <v>215</v>
      </c>
      <c r="E64581">
        <v>0</v>
      </c>
      <c r="F64581" s="278">
        <v>46112</v>
      </c>
      <c r="I64581">
        <f>'Working capital'!$N$381</f>
        <v>-7.9538260597548298</v>
      </c>
      <c r="K64581">
        <v>0</v>
      </c>
      <c r="L64581" t="s">
        <v>11732</v>
      </c>
    </row>
    <row r="64582" spans="1:12">
      <c r="A64582" t="s">
        <v>6627</v>
      </c>
      <c r="B64582" t="s">
        <v>215</v>
      </c>
      <c r="E64582">
        <v>0</v>
      </c>
      <c r="F64582" s="278">
        <v>46477</v>
      </c>
      <c r="I64582">
        <f>'Working capital'!$O$381</f>
        <v>0.12343107422941202</v>
      </c>
      <c r="K64582">
        <v>0</v>
      </c>
      <c r="L64582" t="s">
        <v>11732</v>
      </c>
    </row>
    <row r="64583" spans="1:12">
      <c r="A64583" t="s">
        <v>6627</v>
      </c>
      <c r="B64583" t="s">
        <v>215</v>
      </c>
      <c r="E64583">
        <v>0</v>
      </c>
      <c r="F64583" s="278">
        <v>46843</v>
      </c>
      <c r="I64583">
        <f>'Working capital'!$P$381</f>
        <v>-0.18342618890871076</v>
      </c>
      <c r="K64583">
        <v>0</v>
      </c>
      <c r="L64583" t="s">
        <v>11732</v>
      </c>
    </row>
    <row r="64584" spans="1:12">
      <c r="A64584" t="s">
        <v>6627</v>
      </c>
      <c r="B64584" t="s">
        <v>215</v>
      </c>
      <c r="E64584">
        <v>0</v>
      </c>
      <c r="F64584" s="278">
        <v>47208</v>
      </c>
      <c r="I64584">
        <f>'Working capital'!$Q$381</f>
        <v>-0.431792343381737</v>
      </c>
      <c r="K64584">
        <v>0</v>
      </c>
      <c r="L64584" t="s">
        <v>11732</v>
      </c>
    </row>
    <row r="64585" spans="1:12">
      <c r="A64585" t="s">
        <v>6627</v>
      </c>
      <c r="B64585" t="s">
        <v>215</v>
      </c>
      <c r="E64585">
        <v>0</v>
      </c>
      <c r="F64585" s="278">
        <v>47573</v>
      </c>
      <c r="I64585">
        <f>'Working capital'!$R$381</f>
        <v>1.067601803049067</v>
      </c>
      <c r="K64585">
        <v>0</v>
      </c>
      <c r="L64585" t="s">
        <v>11732</v>
      </c>
    </row>
    <row r="64586" spans="1:12">
      <c r="A64586" t="s">
        <v>6627</v>
      </c>
      <c r="B64586" t="s">
        <v>215</v>
      </c>
      <c r="E64586">
        <v>0</v>
      </c>
      <c r="F64586" s="278">
        <v>47938</v>
      </c>
      <c r="I64586">
        <f>'Working capital'!$S$381</f>
        <v>-1.2629810681899816</v>
      </c>
      <c r="K64586">
        <v>0</v>
      </c>
      <c r="L64586" t="s">
        <v>11732</v>
      </c>
    </row>
    <row r="64587" spans="1:12">
      <c r="A64587" t="s">
        <v>6627</v>
      </c>
      <c r="B64587" t="s">
        <v>215</v>
      </c>
      <c r="E64587">
        <v>0</v>
      </c>
      <c r="F64587" s="278">
        <v>48304</v>
      </c>
      <c r="I64587">
        <f>'Working capital'!$T$381</f>
        <v>-6.4650072170432198</v>
      </c>
      <c r="K64587">
        <v>0</v>
      </c>
      <c r="L64587" t="s">
        <v>11732</v>
      </c>
    </row>
    <row r="64588" spans="1:12">
      <c r="A64588" t="s">
        <v>6627</v>
      </c>
      <c r="B64588" t="s">
        <v>215</v>
      </c>
      <c r="E64588">
        <v>0</v>
      </c>
      <c r="F64588" s="278">
        <v>48669</v>
      </c>
      <c r="I64588">
        <f>'Working capital'!$U$381</f>
        <v>0</v>
      </c>
      <c r="K64588">
        <v>0</v>
      </c>
      <c r="L64588" t="s">
        <v>11732</v>
      </c>
    </row>
    <row r="64589" spans="1:12">
      <c r="A64589" t="s">
        <v>6627</v>
      </c>
      <c r="B64589" t="s">
        <v>215</v>
      </c>
      <c r="E64589">
        <v>0</v>
      </c>
      <c r="F64589" s="278">
        <v>49034</v>
      </c>
      <c r="I64589">
        <f>'Working capital'!$V$381</f>
        <v>0</v>
      </c>
      <c r="K64589">
        <v>0</v>
      </c>
      <c r="L64589" t="s">
        <v>11732</v>
      </c>
    </row>
    <row r="64590" spans="1:12">
      <c r="A64590" t="s">
        <v>6627</v>
      </c>
      <c r="B64590" t="s">
        <v>215</v>
      </c>
      <c r="E64590">
        <v>0</v>
      </c>
      <c r="F64590" s="278">
        <v>49399</v>
      </c>
      <c r="I64590">
        <f>'Working capital'!$W$381</f>
        <v>0</v>
      </c>
      <c r="K64590">
        <v>0</v>
      </c>
      <c r="L64590" t="s">
        <v>11732</v>
      </c>
    </row>
    <row r="64591" spans="1:12">
      <c r="A64591" t="s">
        <v>6627</v>
      </c>
      <c r="B64591" t="s">
        <v>215</v>
      </c>
      <c r="E64591">
        <v>0</v>
      </c>
      <c r="F64591" s="278">
        <v>49765</v>
      </c>
      <c r="I64591">
        <f>'Working capital'!$X$381</f>
        <v>0</v>
      </c>
      <c r="K64591">
        <v>0</v>
      </c>
      <c r="L64591" t="s">
        <v>11732</v>
      </c>
    </row>
    <row r="64592" spans="1:12">
      <c r="A64592" t="s">
        <v>6627</v>
      </c>
      <c r="B64592" t="s">
        <v>223</v>
      </c>
      <c r="E64592">
        <v>0</v>
      </c>
      <c r="F64592" s="278">
        <v>44651</v>
      </c>
      <c r="I64592">
        <f>'Working capital'!$J$382</f>
        <v>0</v>
      </c>
      <c r="K64592">
        <v>0</v>
      </c>
      <c r="L64592" t="s">
        <v>11732</v>
      </c>
    </row>
    <row r="64593" spans="1:12">
      <c r="A64593" t="s">
        <v>6627</v>
      </c>
      <c r="B64593" t="s">
        <v>223</v>
      </c>
      <c r="E64593">
        <v>0</v>
      </c>
      <c r="F64593" s="278">
        <v>45016</v>
      </c>
      <c r="I64593">
        <f>'Working capital'!$K$382</f>
        <v>0</v>
      </c>
      <c r="K64593">
        <v>0</v>
      </c>
      <c r="L64593" t="s">
        <v>11732</v>
      </c>
    </row>
    <row r="64594" spans="1:12">
      <c r="A64594" t="s">
        <v>6627</v>
      </c>
      <c r="B64594" t="s">
        <v>223</v>
      </c>
      <c r="E64594">
        <v>0</v>
      </c>
      <c r="F64594" s="278">
        <v>45382</v>
      </c>
      <c r="I64594">
        <f>'Working capital'!$L$382</f>
        <v>0</v>
      </c>
      <c r="K64594">
        <v>0</v>
      </c>
      <c r="L64594" t="s">
        <v>11732</v>
      </c>
    </row>
    <row r="64595" spans="1:12">
      <c r="A64595" t="s">
        <v>6627</v>
      </c>
      <c r="B64595" t="s">
        <v>223</v>
      </c>
      <c r="E64595">
        <v>0</v>
      </c>
      <c r="F64595" s="278">
        <v>45747</v>
      </c>
      <c r="I64595">
        <f>'Working capital'!$M$382</f>
        <v>0</v>
      </c>
      <c r="K64595">
        <v>0</v>
      </c>
      <c r="L64595" t="s">
        <v>11732</v>
      </c>
    </row>
    <row r="64596" spans="1:12">
      <c r="A64596" t="s">
        <v>6627</v>
      </c>
      <c r="B64596" t="s">
        <v>223</v>
      </c>
      <c r="E64596">
        <v>0</v>
      </c>
      <c r="F64596" s="278">
        <v>46112</v>
      </c>
      <c r="I64596">
        <f>'Working capital'!$N$382</f>
        <v>-18.897622200007223</v>
      </c>
      <c r="K64596">
        <v>0</v>
      </c>
      <c r="L64596" t="s">
        <v>11732</v>
      </c>
    </row>
    <row r="64597" spans="1:12">
      <c r="A64597" t="s">
        <v>6627</v>
      </c>
      <c r="B64597" t="s">
        <v>223</v>
      </c>
      <c r="E64597">
        <v>0</v>
      </c>
      <c r="F64597" s="278">
        <v>46477</v>
      </c>
      <c r="I64597">
        <f>'Working capital'!$O$382</f>
        <v>0.18937866478641396</v>
      </c>
      <c r="K64597">
        <v>0</v>
      </c>
      <c r="L64597" t="s">
        <v>11732</v>
      </c>
    </row>
    <row r="64598" spans="1:12">
      <c r="A64598" t="s">
        <v>6627</v>
      </c>
      <c r="B64598" t="s">
        <v>223</v>
      </c>
      <c r="E64598">
        <v>0</v>
      </c>
      <c r="F64598" s="278">
        <v>46843</v>
      </c>
      <c r="I64598">
        <f>'Working capital'!$P$382</f>
        <v>-7.9872611767362045E-2</v>
      </c>
      <c r="K64598">
        <v>0</v>
      </c>
      <c r="L64598" t="s">
        <v>11732</v>
      </c>
    </row>
    <row r="64599" spans="1:12">
      <c r="A64599" t="s">
        <v>6627</v>
      </c>
      <c r="B64599" t="s">
        <v>223</v>
      </c>
      <c r="E64599">
        <v>0</v>
      </c>
      <c r="F64599" s="278">
        <v>47208</v>
      </c>
      <c r="I64599">
        <f>'Working capital'!$Q$382</f>
        <v>-0.34760234622751796</v>
      </c>
      <c r="K64599">
        <v>0</v>
      </c>
      <c r="L64599" t="s">
        <v>11732</v>
      </c>
    </row>
    <row r="64600" spans="1:12">
      <c r="A64600" t="s">
        <v>6627</v>
      </c>
      <c r="B64600" t="s">
        <v>223</v>
      </c>
      <c r="E64600">
        <v>0</v>
      </c>
      <c r="F64600" s="278">
        <v>47573</v>
      </c>
      <c r="I64600">
        <f>'Working capital'!$R$382</f>
        <v>3.1019892339158979</v>
      </c>
      <c r="K64600">
        <v>0</v>
      </c>
      <c r="L64600" t="s">
        <v>11732</v>
      </c>
    </row>
    <row r="64601" spans="1:12">
      <c r="A64601" t="s">
        <v>6627</v>
      </c>
      <c r="B64601" t="s">
        <v>223</v>
      </c>
      <c r="E64601">
        <v>0</v>
      </c>
      <c r="F64601" s="278">
        <v>47938</v>
      </c>
      <c r="I64601">
        <f>'Working capital'!$S$382</f>
        <v>-2.1319597475077376</v>
      </c>
      <c r="K64601">
        <v>0</v>
      </c>
      <c r="L64601" t="s">
        <v>11732</v>
      </c>
    </row>
    <row r="64602" spans="1:12">
      <c r="A64602" t="s">
        <v>6627</v>
      </c>
      <c r="B64602" t="s">
        <v>223</v>
      </c>
      <c r="E64602">
        <v>0</v>
      </c>
      <c r="F64602" s="278">
        <v>48304</v>
      </c>
      <c r="I64602">
        <f>'Working capital'!$T$382</f>
        <v>-10.09231099319247</v>
      </c>
      <c r="K64602">
        <v>0</v>
      </c>
      <c r="L64602" t="s">
        <v>11732</v>
      </c>
    </row>
    <row r="64603" spans="1:12">
      <c r="A64603" t="s">
        <v>6627</v>
      </c>
      <c r="B64603" t="s">
        <v>223</v>
      </c>
      <c r="E64603">
        <v>0</v>
      </c>
      <c r="F64603" s="278">
        <v>48669</v>
      </c>
      <c r="I64603">
        <f>'Working capital'!$U$382</f>
        <v>0</v>
      </c>
      <c r="K64603">
        <v>0</v>
      </c>
      <c r="L64603" t="s">
        <v>11732</v>
      </c>
    </row>
    <row r="64604" spans="1:12">
      <c r="A64604" t="s">
        <v>6627</v>
      </c>
      <c r="B64604" t="s">
        <v>223</v>
      </c>
      <c r="E64604">
        <v>0</v>
      </c>
      <c r="F64604" s="278">
        <v>49034</v>
      </c>
      <c r="I64604">
        <f>'Working capital'!$V$382</f>
        <v>0</v>
      </c>
      <c r="K64604">
        <v>0</v>
      </c>
      <c r="L64604" t="s">
        <v>11732</v>
      </c>
    </row>
    <row r="64605" spans="1:12">
      <c r="A64605" t="s">
        <v>6627</v>
      </c>
      <c r="B64605" t="s">
        <v>223</v>
      </c>
      <c r="E64605">
        <v>0</v>
      </c>
      <c r="F64605" s="278">
        <v>49399</v>
      </c>
      <c r="I64605">
        <f>'Working capital'!$W$382</f>
        <v>0</v>
      </c>
      <c r="K64605">
        <v>0</v>
      </c>
      <c r="L64605" t="s">
        <v>11732</v>
      </c>
    </row>
    <row r="64606" spans="1:12">
      <c r="A64606" t="s">
        <v>6627</v>
      </c>
      <c r="B64606" t="s">
        <v>223</v>
      </c>
      <c r="E64606">
        <v>0</v>
      </c>
      <c r="F64606" s="278">
        <v>49765</v>
      </c>
      <c r="I64606">
        <f>'Working capital'!$X$382</f>
        <v>0</v>
      </c>
      <c r="K64606">
        <v>0</v>
      </c>
      <c r="L64606" t="s">
        <v>11732</v>
      </c>
    </row>
    <row r="64607" spans="1:12">
      <c r="A64607" t="s">
        <v>6627</v>
      </c>
      <c r="B64607" t="s">
        <v>146</v>
      </c>
      <c r="E64607">
        <v>0</v>
      </c>
      <c r="F64607" s="278">
        <v>44651</v>
      </c>
      <c r="I64607">
        <f>'Working capital'!$J$383</f>
        <v>0</v>
      </c>
      <c r="K64607">
        <v>0</v>
      </c>
      <c r="L64607" t="s">
        <v>11732</v>
      </c>
    </row>
    <row r="64608" spans="1:12">
      <c r="A64608" t="s">
        <v>6627</v>
      </c>
      <c r="B64608" t="s">
        <v>146</v>
      </c>
      <c r="E64608">
        <v>0</v>
      </c>
      <c r="F64608" s="278">
        <v>45016</v>
      </c>
      <c r="I64608">
        <f>'Working capital'!$K$383</f>
        <v>0</v>
      </c>
      <c r="K64608">
        <v>0</v>
      </c>
      <c r="L64608" t="s">
        <v>11732</v>
      </c>
    </row>
    <row r="64609" spans="1:12">
      <c r="A64609" t="s">
        <v>6627</v>
      </c>
      <c r="B64609" t="s">
        <v>146</v>
      </c>
      <c r="E64609">
        <v>0</v>
      </c>
      <c r="F64609" s="278">
        <v>45382</v>
      </c>
      <c r="I64609">
        <f>'Working capital'!$L$383</f>
        <v>0</v>
      </c>
      <c r="K64609">
        <v>0</v>
      </c>
      <c r="L64609" t="s">
        <v>11732</v>
      </c>
    </row>
    <row r="64610" spans="1:12">
      <c r="A64610" t="s">
        <v>6627</v>
      </c>
      <c r="B64610" t="s">
        <v>146</v>
      </c>
      <c r="E64610">
        <v>0</v>
      </c>
      <c r="F64610" s="278">
        <v>45747</v>
      </c>
      <c r="I64610">
        <f>'Working capital'!$M$383</f>
        <v>0</v>
      </c>
      <c r="K64610">
        <v>0</v>
      </c>
      <c r="L64610" t="s">
        <v>11732</v>
      </c>
    </row>
    <row r="64611" spans="1:12">
      <c r="A64611" t="s">
        <v>6627</v>
      </c>
      <c r="B64611" t="s">
        <v>146</v>
      </c>
      <c r="E64611">
        <v>0</v>
      </c>
      <c r="F64611" s="278">
        <v>46112</v>
      </c>
      <c r="I64611">
        <f>'Working capital'!$N$383</f>
        <v>-1.5595124436448904</v>
      </c>
      <c r="K64611">
        <v>0</v>
      </c>
      <c r="L64611" t="s">
        <v>11732</v>
      </c>
    </row>
    <row r="64612" spans="1:12">
      <c r="A64612" t="s">
        <v>6627</v>
      </c>
      <c r="B64612" t="s">
        <v>146</v>
      </c>
      <c r="E64612">
        <v>0</v>
      </c>
      <c r="F64612" s="278">
        <v>46477</v>
      </c>
      <c r="I64612">
        <f>'Working capital'!$O$383</f>
        <v>0.24073568190300465</v>
      </c>
      <c r="K64612">
        <v>0</v>
      </c>
      <c r="L64612" t="s">
        <v>11732</v>
      </c>
    </row>
    <row r="64613" spans="1:12">
      <c r="A64613" t="s">
        <v>6627</v>
      </c>
      <c r="B64613" t="s">
        <v>146</v>
      </c>
      <c r="E64613">
        <v>0</v>
      </c>
      <c r="F64613" s="278">
        <v>46843</v>
      </c>
      <c r="I64613">
        <f>'Working capital'!$P$383</f>
        <v>-4.4558422697821065E-2</v>
      </c>
      <c r="K64613">
        <v>0</v>
      </c>
      <c r="L64613" t="s">
        <v>11732</v>
      </c>
    </row>
    <row r="64614" spans="1:12">
      <c r="A64614" t="s">
        <v>6627</v>
      </c>
      <c r="B64614" t="s">
        <v>146</v>
      </c>
      <c r="E64614">
        <v>0</v>
      </c>
      <c r="F64614" s="278">
        <v>47208</v>
      </c>
      <c r="I64614">
        <f>'Working capital'!$Q$383</f>
        <v>-5.5233038242724408E-2</v>
      </c>
      <c r="K64614">
        <v>0</v>
      </c>
      <c r="L64614" t="s">
        <v>11732</v>
      </c>
    </row>
    <row r="64615" spans="1:12">
      <c r="A64615" t="s">
        <v>6627</v>
      </c>
      <c r="B64615" t="s">
        <v>146</v>
      </c>
      <c r="E64615">
        <v>0</v>
      </c>
      <c r="F64615" s="278">
        <v>47573</v>
      </c>
      <c r="I64615">
        <f>'Working capital'!$R$383</f>
        <v>0.56341496446102024</v>
      </c>
      <c r="K64615">
        <v>0</v>
      </c>
      <c r="L64615" t="s">
        <v>11732</v>
      </c>
    </row>
    <row r="64616" spans="1:12">
      <c r="A64616" t="s">
        <v>6627</v>
      </c>
      <c r="B64616" t="s">
        <v>146</v>
      </c>
      <c r="E64616">
        <v>0</v>
      </c>
      <c r="F64616" s="278">
        <v>47938</v>
      </c>
      <c r="I64616">
        <f>'Working capital'!$S$383</f>
        <v>-0.67509071544867671</v>
      </c>
      <c r="K64616">
        <v>0</v>
      </c>
      <c r="L64616" t="s">
        <v>11732</v>
      </c>
    </row>
    <row r="64617" spans="1:12">
      <c r="A64617" t="s">
        <v>6627</v>
      </c>
      <c r="B64617" t="s">
        <v>146</v>
      </c>
      <c r="E64617">
        <v>0</v>
      </c>
      <c r="F64617" s="278">
        <v>48304</v>
      </c>
      <c r="I64617">
        <f>'Working capital'!$T$383</f>
        <v>-3.6037560263299127</v>
      </c>
      <c r="K64617">
        <v>0</v>
      </c>
      <c r="L64617" t="s">
        <v>11732</v>
      </c>
    </row>
    <row r="64618" spans="1:12">
      <c r="A64618" t="s">
        <v>6627</v>
      </c>
      <c r="B64618" t="s">
        <v>146</v>
      </c>
      <c r="E64618">
        <v>0</v>
      </c>
      <c r="F64618" s="278">
        <v>48669</v>
      </c>
      <c r="I64618">
        <f>'Working capital'!$U$383</f>
        <v>0</v>
      </c>
      <c r="K64618">
        <v>0</v>
      </c>
      <c r="L64618" t="s">
        <v>11732</v>
      </c>
    </row>
    <row r="64619" spans="1:12">
      <c r="A64619" t="s">
        <v>6627</v>
      </c>
      <c r="B64619" t="s">
        <v>146</v>
      </c>
      <c r="E64619">
        <v>0</v>
      </c>
      <c r="F64619" s="278">
        <v>49034</v>
      </c>
      <c r="I64619">
        <f>'Working capital'!$V$383</f>
        <v>0</v>
      </c>
      <c r="K64619">
        <v>0</v>
      </c>
      <c r="L64619" t="s">
        <v>11732</v>
      </c>
    </row>
    <row r="64620" spans="1:12">
      <c r="A64620" t="s">
        <v>6627</v>
      </c>
      <c r="B64620" t="s">
        <v>146</v>
      </c>
      <c r="E64620">
        <v>0</v>
      </c>
      <c r="F64620" s="278">
        <v>49399</v>
      </c>
      <c r="I64620">
        <f>'Working capital'!$W$383</f>
        <v>0</v>
      </c>
      <c r="K64620">
        <v>0</v>
      </c>
      <c r="L64620" t="s">
        <v>11732</v>
      </c>
    </row>
    <row r="64621" spans="1:12">
      <c r="A64621" t="s">
        <v>6627</v>
      </c>
      <c r="B64621" t="s">
        <v>146</v>
      </c>
      <c r="E64621">
        <v>0</v>
      </c>
      <c r="F64621" s="278">
        <v>49765</v>
      </c>
      <c r="I64621">
        <f>'Working capital'!$X$383</f>
        <v>0</v>
      </c>
      <c r="K64621">
        <v>0</v>
      </c>
      <c r="L64621" t="s">
        <v>11732</v>
      </c>
    </row>
    <row r="64622" spans="1:12">
      <c r="A64622" t="s">
        <v>6627</v>
      </c>
      <c r="B64622" t="s">
        <v>8062</v>
      </c>
      <c r="E64622">
        <v>0</v>
      </c>
      <c r="F64622" s="278">
        <v>44651</v>
      </c>
      <c r="I64622">
        <f>'Working capital'!$J$384</f>
        <v>0</v>
      </c>
      <c r="K64622">
        <v>0</v>
      </c>
      <c r="L64622" t="s">
        <v>11732</v>
      </c>
    </row>
    <row r="64623" spans="1:12">
      <c r="A64623" t="s">
        <v>6627</v>
      </c>
      <c r="B64623" t="s">
        <v>8062</v>
      </c>
      <c r="E64623">
        <v>0</v>
      </c>
      <c r="F64623" s="278">
        <v>45016</v>
      </c>
      <c r="I64623">
        <f>'Working capital'!$K$384</f>
        <v>0</v>
      </c>
      <c r="K64623">
        <v>0</v>
      </c>
      <c r="L64623" t="s">
        <v>11732</v>
      </c>
    </row>
    <row r="64624" spans="1:12">
      <c r="A64624" t="s">
        <v>6627</v>
      </c>
      <c r="B64624" t="s">
        <v>8062</v>
      </c>
      <c r="E64624">
        <v>0</v>
      </c>
      <c r="F64624" s="278">
        <v>45382</v>
      </c>
      <c r="I64624">
        <f>'Working capital'!$L$384</f>
        <v>0</v>
      </c>
      <c r="K64624">
        <v>0</v>
      </c>
      <c r="L64624" t="s">
        <v>11732</v>
      </c>
    </row>
    <row r="64625" spans="1:12">
      <c r="A64625" t="s">
        <v>6627</v>
      </c>
      <c r="B64625" t="s">
        <v>8062</v>
      </c>
      <c r="E64625">
        <v>0</v>
      </c>
      <c r="F64625" s="278">
        <v>45747</v>
      </c>
      <c r="I64625">
        <f>'Working capital'!$M$384</f>
        <v>0</v>
      </c>
      <c r="K64625">
        <v>0</v>
      </c>
      <c r="L64625" t="s">
        <v>11732</v>
      </c>
    </row>
    <row r="64626" spans="1:12">
      <c r="A64626" t="s">
        <v>6627</v>
      </c>
      <c r="B64626" t="s">
        <v>8062</v>
      </c>
      <c r="E64626">
        <v>0</v>
      </c>
      <c r="F64626" s="278">
        <v>46112</v>
      </c>
      <c r="I64626">
        <f>'Working capital'!$N$384</f>
        <v>0</v>
      </c>
      <c r="K64626">
        <v>0</v>
      </c>
      <c r="L64626" t="s">
        <v>11732</v>
      </c>
    </row>
    <row r="64627" spans="1:12">
      <c r="A64627" t="s">
        <v>6627</v>
      </c>
      <c r="B64627" t="s">
        <v>8062</v>
      </c>
      <c r="E64627">
        <v>0</v>
      </c>
      <c r="F64627" s="278">
        <v>46477</v>
      </c>
      <c r="I64627">
        <f>'Working capital'!$O$384</f>
        <v>0</v>
      </c>
      <c r="K64627">
        <v>0</v>
      </c>
      <c r="L64627" t="s">
        <v>11732</v>
      </c>
    </row>
    <row r="64628" spans="1:12">
      <c r="A64628" t="s">
        <v>6627</v>
      </c>
      <c r="B64628" t="s">
        <v>8062</v>
      </c>
      <c r="E64628">
        <v>0</v>
      </c>
      <c r="F64628" s="278">
        <v>46843</v>
      </c>
      <c r="I64628">
        <f>'Working capital'!$P$384</f>
        <v>0</v>
      </c>
      <c r="K64628">
        <v>0</v>
      </c>
      <c r="L64628" t="s">
        <v>11732</v>
      </c>
    </row>
    <row r="64629" spans="1:12">
      <c r="A64629" t="s">
        <v>6627</v>
      </c>
      <c r="B64629" t="s">
        <v>8062</v>
      </c>
      <c r="E64629">
        <v>0</v>
      </c>
      <c r="F64629" s="278">
        <v>47208</v>
      </c>
      <c r="I64629">
        <f>'Working capital'!$Q$384</f>
        <v>0</v>
      </c>
      <c r="K64629">
        <v>0</v>
      </c>
      <c r="L64629" t="s">
        <v>11732</v>
      </c>
    </row>
    <row r="64630" spans="1:12">
      <c r="A64630" t="s">
        <v>6627</v>
      </c>
      <c r="B64630" t="s">
        <v>8062</v>
      </c>
      <c r="E64630">
        <v>0</v>
      </c>
      <c r="F64630" s="278">
        <v>47573</v>
      </c>
      <c r="I64630">
        <f>'Working capital'!$R$384</f>
        <v>0</v>
      </c>
      <c r="K64630">
        <v>0</v>
      </c>
      <c r="L64630" t="s">
        <v>11732</v>
      </c>
    </row>
    <row r="64631" spans="1:12">
      <c r="A64631" t="s">
        <v>6627</v>
      </c>
      <c r="B64631" t="s">
        <v>8062</v>
      </c>
      <c r="E64631">
        <v>0</v>
      </c>
      <c r="F64631" s="278">
        <v>47938</v>
      </c>
      <c r="I64631">
        <f>'Working capital'!$S$384</f>
        <v>0</v>
      </c>
      <c r="K64631">
        <v>0</v>
      </c>
      <c r="L64631" t="s">
        <v>11732</v>
      </c>
    </row>
    <row r="64632" spans="1:12">
      <c r="A64632" t="s">
        <v>6627</v>
      </c>
      <c r="B64632" t="s">
        <v>8062</v>
      </c>
      <c r="E64632">
        <v>0</v>
      </c>
      <c r="F64632" s="278">
        <v>48304</v>
      </c>
      <c r="I64632">
        <f>'Working capital'!$T$384</f>
        <v>0</v>
      </c>
      <c r="K64632">
        <v>0</v>
      </c>
      <c r="L64632" t="s">
        <v>11732</v>
      </c>
    </row>
    <row r="64633" spans="1:12">
      <c r="A64633" t="s">
        <v>6627</v>
      </c>
      <c r="B64633" t="s">
        <v>8062</v>
      </c>
      <c r="E64633">
        <v>0</v>
      </c>
      <c r="F64633" s="278">
        <v>48669</v>
      </c>
      <c r="I64633">
        <f>'Working capital'!$U$384</f>
        <v>0</v>
      </c>
      <c r="K64633">
        <v>0</v>
      </c>
      <c r="L64633" t="s">
        <v>11732</v>
      </c>
    </row>
    <row r="64634" spans="1:12">
      <c r="A64634" t="s">
        <v>6627</v>
      </c>
      <c r="B64634" t="s">
        <v>8062</v>
      </c>
      <c r="E64634">
        <v>0</v>
      </c>
      <c r="F64634" s="278">
        <v>49034</v>
      </c>
      <c r="I64634">
        <f>'Working capital'!$V$384</f>
        <v>0</v>
      </c>
      <c r="K64634">
        <v>0</v>
      </c>
      <c r="L64634" t="s">
        <v>11732</v>
      </c>
    </row>
    <row r="64635" spans="1:12">
      <c r="A64635" t="s">
        <v>6627</v>
      </c>
      <c r="B64635" t="s">
        <v>8062</v>
      </c>
      <c r="E64635">
        <v>0</v>
      </c>
      <c r="F64635" s="278">
        <v>49399</v>
      </c>
      <c r="I64635">
        <f>'Working capital'!$W$384</f>
        <v>0</v>
      </c>
      <c r="K64635">
        <v>0</v>
      </c>
      <c r="L64635" t="s">
        <v>11732</v>
      </c>
    </row>
    <row r="64636" spans="1:12">
      <c r="A64636" t="s">
        <v>6627</v>
      </c>
      <c r="B64636" t="s">
        <v>8062</v>
      </c>
      <c r="E64636">
        <v>0</v>
      </c>
      <c r="F64636" s="278">
        <v>49765</v>
      </c>
      <c r="I64636">
        <f>'Working capital'!$X$384</f>
        <v>0</v>
      </c>
      <c r="K64636">
        <v>0</v>
      </c>
      <c r="L64636" t="s">
        <v>11732</v>
      </c>
    </row>
    <row r="64637" spans="1:12">
      <c r="A64637" t="s">
        <v>6627</v>
      </c>
      <c r="B64637" t="s">
        <v>8075</v>
      </c>
      <c r="E64637">
        <v>0</v>
      </c>
      <c r="F64637" s="278">
        <v>44651</v>
      </c>
      <c r="I64637">
        <f>'Working capital'!$J$385</f>
        <v>0</v>
      </c>
      <c r="K64637">
        <v>0</v>
      </c>
      <c r="L64637" t="s">
        <v>11732</v>
      </c>
    </row>
    <row r="64638" spans="1:12">
      <c r="A64638" t="s">
        <v>6627</v>
      </c>
      <c r="B64638" t="s">
        <v>8075</v>
      </c>
      <c r="E64638">
        <v>0</v>
      </c>
      <c r="F64638" s="278">
        <v>45016</v>
      </c>
      <c r="I64638">
        <f>'Working capital'!$K$385</f>
        <v>0</v>
      </c>
      <c r="K64638">
        <v>0</v>
      </c>
      <c r="L64638" t="s">
        <v>11732</v>
      </c>
    </row>
    <row r="64639" spans="1:12">
      <c r="A64639" t="s">
        <v>6627</v>
      </c>
      <c r="B64639" t="s">
        <v>8075</v>
      </c>
      <c r="E64639">
        <v>0</v>
      </c>
      <c r="F64639" s="278">
        <v>45382</v>
      </c>
      <c r="I64639">
        <f>'Working capital'!$L$385</f>
        <v>0</v>
      </c>
      <c r="K64639">
        <v>0</v>
      </c>
      <c r="L64639" t="s">
        <v>11732</v>
      </c>
    </row>
    <row r="64640" spans="1:12">
      <c r="A64640" t="s">
        <v>6627</v>
      </c>
      <c r="B64640" t="s">
        <v>8075</v>
      </c>
      <c r="E64640">
        <v>0</v>
      </c>
      <c r="F64640" s="278">
        <v>45747</v>
      </c>
      <c r="I64640">
        <f>'Working capital'!$M$385</f>
        <v>0</v>
      </c>
      <c r="K64640">
        <v>0</v>
      </c>
      <c r="L64640" t="s">
        <v>11732</v>
      </c>
    </row>
    <row r="64641" spans="1:12">
      <c r="A64641" t="s">
        <v>6627</v>
      </c>
      <c r="B64641" t="s">
        <v>8075</v>
      </c>
      <c r="E64641">
        <v>0</v>
      </c>
      <c r="F64641" s="278">
        <v>46112</v>
      </c>
      <c r="I64641">
        <f>'Working capital'!$N$385</f>
        <v>0</v>
      </c>
      <c r="K64641">
        <v>0</v>
      </c>
      <c r="L64641" t="s">
        <v>11732</v>
      </c>
    </row>
    <row r="64642" spans="1:12">
      <c r="A64642" t="s">
        <v>6627</v>
      </c>
      <c r="B64642" t="s">
        <v>8075</v>
      </c>
      <c r="E64642">
        <v>0</v>
      </c>
      <c r="F64642" s="278">
        <v>46477</v>
      </c>
      <c r="I64642">
        <f>'Working capital'!$O$385</f>
        <v>0</v>
      </c>
      <c r="K64642">
        <v>0</v>
      </c>
      <c r="L64642" t="s">
        <v>11732</v>
      </c>
    </row>
    <row r="64643" spans="1:12">
      <c r="A64643" t="s">
        <v>6627</v>
      </c>
      <c r="B64643" t="s">
        <v>8075</v>
      </c>
      <c r="E64643">
        <v>0</v>
      </c>
      <c r="F64643" s="278">
        <v>46843</v>
      </c>
      <c r="I64643">
        <f>'Working capital'!$P$385</f>
        <v>0</v>
      </c>
      <c r="K64643">
        <v>0</v>
      </c>
      <c r="L64643" t="s">
        <v>11732</v>
      </c>
    </row>
    <row r="64644" spans="1:12">
      <c r="A64644" t="s">
        <v>6627</v>
      </c>
      <c r="B64644" t="s">
        <v>8075</v>
      </c>
      <c r="E64644">
        <v>0</v>
      </c>
      <c r="F64644" s="278">
        <v>47208</v>
      </c>
      <c r="I64644">
        <f>'Working capital'!$Q$385</f>
        <v>0</v>
      </c>
      <c r="K64644">
        <v>0</v>
      </c>
      <c r="L64644" t="s">
        <v>11732</v>
      </c>
    </row>
    <row r="64645" spans="1:12">
      <c r="A64645" t="s">
        <v>6627</v>
      </c>
      <c r="B64645" t="s">
        <v>8075</v>
      </c>
      <c r="E64645">
        <v>0</v>
      </c>
      <c r="F64645" s="278">
        <v>47573</v>
      </c>
      <c r="I64645">
        <f>'Working capital'!$R$385</f>
        <v>0</v>
      </c>
      <c r="K64645">
        <v>0</v>
      </c>
      <c r="L64645" t="s">
        <v>11732</v>
      </c>
    </row>
    <row r="64646" spans="1:12">
      <c r="A64646" t="s">
        <v>6627</v>
      </c>
      <c r="B64646" t="s">
        <v>8075</v>
      </c>
      <c r="E64646">
        <v>0</v>
      </c>
      <c r="F64646" s="278">
        <v>47938</v>
      </c>
      <c r="I64646">
        <f>'Working capital'!$S$385</f>
        <v>0</v>
      </c>
      <c r="K64646">
        <v>0</v>
      </c>
      <c r="L64646" t="s">
        <v>11732</v>
      </c>
    </row>
    <row r="64647" spans="1:12">
      <c r="A64647" t="s">
        <v>6627</v>
      </c>
      <c r="B64647" t="s">
        <v>8075</v>
      </c>
      <c r="E64647">
        <v>0</v>
      </c>
      <c r="F64647" s="278">
        <v>48304</v>
      </c>
      <c r="I64647">
        <f>'Working capital'!$T$385</f>
        <v>0</v>
      </c>
      <c r="K64647">
        <v>0</v>
      </c>
      <c r="L64647" t="s">
        <v>11732</v>
      </c>
    </row>
    <row r="64648" spans="1:12">
      <c r="A64648" t="s">
        <v>6627</v>
      </c>
      <c r="B64648" t="s">
        <v>8075</v>
      </c>
      <c r="E64648">
        <v>0</v>
      </c>
      <c r="F64648" s="278">
        <v>48669</v>
      </c>
      <c r="I64648">
        <f>'Working capital'!$U$385</f>
        <v>0</v>
      </c>
      <c r="K64648">
        <v>0</v>
      </c>
      <c r="L64648" t="s">
        <v>11732</v>
      </c>
    </row>
    <row r="64649" spans="1:12">
      <c r="A64649" t="s">
        <v>6627</v>
      </c>
      <c r="B64649" t="s">
        <v>8075</v>
      </c>
      <c r="E64649">
        <v>0</v>
      </c>
      <c r="F64649" s="278">
        <v>49034</v>
      </c>
      <c r="I64649">
        <f>'Working capital'!$V$385</f>
        <v>0</v>
      </c>
      <c r="K64649">
        <v>0</v>
      </c>
      <c r="L64649" t="s">
        <v>11732</v>
      </c>
    </row>
    <row r="64650" spans="1:12">
      <c r="A64650" t="s">
        <v>6627</v>
      </c>
      <c r="B64650" t="s">
        <v>8075</v>
      </c>
      <c r="E64650">
        <v>0</v>
      </c>
      <c r="F64650" s="278">
        <v>49399</v>
      </c>
      <c r="I64650">
        <f>'Working capital'!$W$385</f>
        <v>0</v>
      </c>
      <c r="K64650">
        <v>0</v>
      </c>
      <c r="L64650" t="s">
        <v>11732</v>
      </c>
    </row>
    <row r="64651" spans="1:12">
      <c r="A64651" t="s">
        <v>6627</v>
      </c>
      <c r="B64651" t="s">
        <v>8075</v>
      </c>
      <c r="E64651">
        <v>0</v>
      </c>
      <c r="F64651" s="278">
        <v>49765</v>
      </c>
      <c r="I64651">
        <f>'Working capital'!$X$385</f>
        <v>0</v>
      </c>
      <c r="K64651">
        <v>0</v>
      </c>
      <c r="L64651" t="s">
        <v>11732</v>
      </c>
    </row>
    <row r="64652" spans="1:12">
      <c r="A64652" t="s">
        <v>6634</v>
      </c>
      <c r="B64652" t="s">
        <v>219</v>
      </c>
      <c r="E64652">
        <v>0</v>
      </c>
      <c r="F64652" s="278">
        <v>44651</v>
      </c>
      <c r="I64652">
        <f>'Working capital'!$J$408</f>
        <v>0</v>
      </c>
      <c r="K64652">
        <v>0</v>
      </c>
      <c r="L64652" t="s">
        <v>11733</v>
      </c>
    </row>
    <row r="64653" spans="1:12">
      <c r="A64653" t="s">
        <v>6634</v>
      </c>
      <c r="B64653" t="s">
        <v>219</v>
      </c>
      <c r="E64653">
        <v>0</v>
      </c>
      <c r="F64653" s="278">
        <v>45016</v>
      </c>
      <c r="I64653">
        <f>'Working capital'!$K$408</f>
        <v>0</v>
      </c>
      <c r="K64653">
        <v>0</v>
      </c>
      <c r="L64653" t="s">
        <v>11733</v>
      </c>
    </row>
    <row r="64654" spans="1:12">
      <c r="A64654" t="s">
        <v>6634</v>
      </c>
      <c r="B64654" t="s">
        <v>219</v>
      </c>
      <c r="E64654">
        <v>0</v>
      </c>
      <c r="F64654" s="278">
        <v>45382</v>
      </c>
      <c r="I64654">
        <f>'Working capital'!$L$408</f>
        <v>0</v>
      </c>
      <c r="K64654">
        <v>0</v>
      </c>
      <c r="L64654" t="s">
        <v>11733</v>
      </c>
    </row>
    <row r="64655" spans="1:12">
      <c r="A64655" t="s">
        <v>6634</v>
      </c>
      <c r="B64655" t="s">
        <v>219</v>
      </c>
      <c r="E64655">
        <v>0</v>
      </c>
      <c r="F64655" s="278">
        <v>45747</v>
      </c>
      <c r="I64655">
        <f>'Working capital'!$M$408</f>
        <v>1.9079999999999999</v>
      </c>
      <c r="K64655">
        <v>0</v>
      </c>
      <c r="L64655" t="s">
        <v>11733</v>
      </c>
    </row>
    <row r="64656" spans="1:12">
      <c r="A64656" t="s">
        <v>6634</v>
      </c>
      <c r="B64656" t="s">
        <v>219</v>
      </c>
      <c r="E64656">
        <v>0</v>
      </c>
      <c r="F64656" s="278">
        <v>46112</v>
      </c>
      <c r="I64656">
        <f>'Working capital'!$N$408</f>
        <v>1.1656548124624999</v>
      </c>
      <c r="K64656">
        <v>0</v>
      </c>
      <c r="L64656" t="s">
        <v>11733</v>
      </c>
    </row>
    <row r="64657" spans="1:12">
      <c r="A64657" t="s">
        <v>6634</v>
      </c>
      <c r="B64657" t="s">
        <v>219</v>
      </c>
      <c r="E64657">
        <v>0</v>
      </c>
      <c r="F64657" s="278">
        <v>46477</v>
      </c>
      <c r="I64657">
        <f>'Working capital'!$O$408</f>
        <v>1.1481831095807693</v>
      </c>
      <c r="K64657">
        <v>0</v>
      </c>
      <c r="L64657" t="s">
        <v>11733</v>
      </c>
    </row>
    <row r="64658" spans="1:12">
      <c r="A64658" t="s">
        <v>6634</v>
      </c>
      <c r="B64658" t="s">
        <v>219</v>
      </c>
      <c r="E64658">
        <v>0</v>
      </c>
      <c r="F64658" s="278">
        <v>46843</v>
      </c>
      <c r="I64658">
        <f>'Working capital'!$P$408</f>
        <v>1.0957035157631567</v>
      </c>
      <c r="K64658">
        <v>0</v>
      </c>
      <c r="L64658" t="s">
        <v>11733</v>
      </c>
    </row>
    <row r="64659" spans="1:12">
      <c r="A64659" t="s">
        <v>6634</v>
      </c>
      <c r="B64659" t="s">
        <v>219</v>
      </c>
      <c r="E64659">
        <v>0</v>
      </c>
      <c r="F64659" s="278">
        <v>47208</v>
      </c>
      <c r="I64659">
        <f>'Working capital'!$Q$408</f>
        <v>1.009062139056683</v>
      </c>
      <c r="K64659">
        <v>0</v>
      </c>
      <c r="L64659" t="s">
        <v>11733</v>
      </c>
    </row>
    <row r="64660" spans="1:12">
      <c r="A64660" t="s">
        <v>6634</v>
      </c>
      <c r="B64660" t="s">
        <v>219</v>
      </c>
      <c r="E64660">
        <v>0</v>
      </c>
      <c r="F64660" s="278">
        <v>47573</v>
      </c>
      <c r="I64660">
        <f>'Working capital'!$R$408</f>
        <v>1.1817654247137348</v>
      </c>
      <c r="K64660">
        <v>0</v>
      </c>
      <c r="L64660" t="s">
        <v>11733</v>
      </c>
    </row>
    <row r="64661" spans="1:12">
      <c r="A64661" t="s">
        <v>6634</v>
      </c>
      <c r="B64661" t="s">
        <v>219</v>
      </c>
      <c r="E64661">
        <v>0</v>
      </c>
      <c r="F64661" s="278">
        <v>47938</v>
      </c>
      <c r="I64661">
        <f>'Working capital'!$S$408</f>
        <v>1.0870702358632858</v>
      </c>
      <c r="K64661">
        <v>0</v>
      </c>
      <c r="L64661" t="s">
        <v>11733</v>
      </c>
    </row>
    <row r="64662" spans="1:12">
      <c r="A64662" t="s">
        <v>6634</v>
      </c>
      <c r="B64662" t="s">
        <v>219</v>
      </c>
      <c r="E64662">
        <v>0</v>
      </c>
      <c r="F64662" s="278">
        <v>48304</v>
      </c>
      <c r="I64662">
        <f>'Working capital'!$T$408</f>
        <v>0</v>
      </c>
      <c r="K64662">
        <v>0</v>
      </c>
      <c r="L64662" t="s">
        <v>11733</v>
      </c>
    </row>
    <row r="64663" spans="1:12">
      <c r="A64663" t="s">
        <v>6634</v>
      </c>
      <c r="B64663" t="s">
        <v>219</v>
      </c>
      <c r="E64663">
        <v>0</v>
      </c>
      <c r="F64663" s="278">
        <v>48669</v>
      </c>
      <c r="I64663">
        <f>'Working capital'!$U$408</f>
        <v>0</v>
      </c>
      <c r="K64663">
        <v>0</v>
      </c>
      <c r="L64663" t="s">
        <v>11733</v>
      </c>
    </row>
    <row r="64664" spans="1:12">
      <c r="A64664" t="s">
        <v>6634</v>
      </c>
      <c r="B64664" t="s">
        <v>219</v>
      </c>
      <c r="E64664">
        <v>0</v>
      </c>
      <c r="F64664" s="278">
        <v>49034</v>
      </c>
      <c r="I64664">
        <f>'Working capital'!$V$408</f>
        <v>0</v>
      </c>
      <c r="K64664">
        <v>0</v>
      </c>
      <c r="L64664" t="s">
        <v>11733</v>
      </c>
    </row>
    <row r="64665" spans="1:12">
      <c r="A64665" t="s">
        <v>6634</v>
      </c>
      <c r="B64665" t="s">
        <v>219</v>
      </c>
      <c r="E64665">
        <v>0</v>
      </c>
      <c r="F64665" s="278">
        <v>49399</v>
      </c>
      <c r="I64665">
        <f>'Working capital'!$W$408</f>
        <v>0</v>
      </c>
      <c r="K64665">
        <v>0</v>
      </c>
      <c r="L64665" t="s">
        <v>11733</v>
      </c>
    </row>
    <row r="64666" spans="1:12">
      <c r="A64666" t="s">
        <v>6634</v>
      </c>
      <c r="B64666" t="s">
        <v>219</v>
      </c>
      <c r="E64666">
        <v>0</v>
      </c>
      <c r="F64666" s="278">
        <v>49765</v>
      </c>
      <c r="I64666">
        <f>'Working capital'!$X$408</f>
        <v>0</v>
      </c>
      <c r="K64666">
        <v>0</v>
      </c>
      <c r="L64666" t="s">
        <v>11733</v>
      </c>
    </row>
    <row r="64667" spans="1:12">
      <c r="A64667" t="s">
        <v>6634</v>
      </c>
      <c r="B64667" t="s">
        <v>215</v>
      </c>
      <c r="E64667">
        <v>0</v>
      </c>
      <c r="F64667" s="278">
        <v>44651</v>
      </c>
      <c r="I64667">
        <f>'Working capital'!$J$409</f>
        <v>0</v>
      </c>
      <c r="K64667">
        <v>0</v>
      </c>
      <c r="L64667" t="s">
        <v>11733</v>
      </c>
    </row>
    <row r="64668" spans="1:12">
      <c r="A64668" t="s">
        <v>6634</v>
      </c>
      <c r="B64668" t="s">
        <v>215</v>
      </c>
      <c r="E64668">
        <v>0</v>
      </c>
      <c r="F64668" s="278">
        <v>45016</v>
      </c>
      <c r="I64668">
        <f>'Working capital'!$K$409</f>
        <v>0</v>
      </c>
      <c r="K64668">
        <v>0</v>
      </c>
      <c r="L64668" t="s">
        <v>11733</v>
      </c>
    </row>
    <row r="64669" spans="1:12">
      <c r="A64669" t="s">
        <v>6634</v>
      </c>
      <c r="B64669" t="s">
        <v>215</v>
      </c>
      <c r="E64669">
        <v>0</v>
      </c>
      <c r="F64669" s="278">
        <v>45382</v>
      </c>
      <c r="I64669">
        <f>'Working capital'!$L$409</f>
        <v>0</v>
      </c>
      <c r="K64669">
        <v>0</v>
      </c>
      <c r="L64669" t="s">
        <v>11733</v>
      </c>
    </row>
    <row r="64670" spans="1:12">
      <c r="A64670" t="s">
        <v>6634</v>
      </c>
      <c r="B64670" t="s">
        <v>215</v>
      </c>
      <c r="E64670">
        <v>0</v>
      </c>
      <c r="F64670" s="278">
        <v>45747</v>
      </c>
      <c r="I64670">
        <f>'Working capital'!$M$409</f>
        <v>15.106</v>
      </c>
      <c r="K64670">
        <v>0</v>
      </c>
      <c r="L64670" t="s">
        <v>11733</v>
      </c>
    </row>
    <row r="64671" spans="1:12">
      <c r="A64671" t="s">
        <v>6634</v>
      </c>
      <c r="B64671" t="s">
        <v>215</v>
      </c>
      <c r="E64671">
        <v>0</v>
      </c>
      <c r="F64671" s="278">
        <v>46112</v>
      </c>
      <c r="I64671">
        <f>'Working capital'!$N$409</f>
        <v>7.1521739402451701</v>
      </c>
      <c r="K64671">
        <v>0</v>
      </c>
      <c r="L64671" t="s">
        <v>11733</v>
      </c>
    </row>
    <row r="64672" spans="1:12">
      <c r="A64672" t="s">
        <v>6634</v>
      </c>
      <c r="B64672" t="s">
        <v>215</v>
      </c>
      <c r="E64672">
        <v>0</v>
      </c>
      <c r="F64672" s="278">
        <v>46477</v>
      </c>
      <c r="I64672">
        <f>'Working capital'!$O$409</f>
        <v>7.2756050144745821</v>
      </c>
      <c r="K64672">
        <v>0</v>
      </c>
      <c r="L64672" t="s">
        <v>11733</v>
      </c>
    </row>
    <row r="64673" spans="1:12">
      <c r="A64673" t="s">
        <v>6634</v>
      </c>
      <c r="B64673" t="s">
        <v>215</v>
      </c>
      <c r="E64673">
        <v>0</v>
      </c>
      <c r="F64673" s="278">
        <v>46843</v>
      </c>
      <c r="I64673">
        <f>'Working capital'!$P$409</f>
        <v>7.0921788255658713</v>
      </c>
      <c r="K64673">
        <v>0</v>
      </c>
      <c r="L64673" t="s">
        <v>11733</v>
      </c>
    </row>
    <row r="64674" spans="1:12">
      <c r="A64674" t="s">
        <v>6634</v>
      </c>
      <c r="B64674" t="s">
        <v>215</v>
      </c>
      <c r="E64674">
        <v>0</v>
      </c>
      <c r="F64674" s="278">
        <v>47208</v>
      </c>
      <c r="I64674">
        <f>'Working capital'!$Q$409</f>
        <v>6.6603864821841343</v>
      </c>
      <c r="K64674">
        <v>0</v>
      </c>
      <c r="L64674" t="s">
        <v>11733</v>
      </c>
    </row>
    <row r="64675" spans="1:12">
      <c r="A64675" t="s">
        <v>6634</v>
      </c>
      <c r="B64675" t="s">
        <v>215</v>
      </c>
      <c r="E64675">
        <v>0</v>
      </c>
      <c r="F64675" s="278">
        <v>47573</v>
      </c>
      <c r="I64675">
        <f>'Working capital'!$R$409</f>
        <v>7.7279882852332014</v>
      </c>
      <c r="K64675">
        <v>0</v>
      </c>
      <c r="L64675" t="s">
        <v>11733</v>
      </c>
    </row>
    <row r="64676" spans="1:12">
      <c r="A64676" t="s">
        <v>6634</v>
      </c>
      <c r="B64676" t="s">
        <v>215</v>
      </c>
      <c r="E64676">
        <v>0</v>
      </c>
      <c r="F64676" s="278">
        <v>47938</v>
      </c>
      <c r="I64676">
        <f>'Working capital'!$S$409</f>
        <v>6.4650072170432198</v>
      </c>
      <c r="K64676">
        <v>0</v>
      </c>
      <c r="L64676" t="s">
        <v>11733</v>
      </c>
    </row>
    <row r="64677" spans="1:12">
      <c r="A64677" t="s">
        <v>6634</v>
      </c>
      <c r="B64677" t="s">
        <v>215</v>
      </c>
      <c r="E64677">
        <v>0</v>
      </c>
      <c r="F64677" s="278">
        <v>48304</v>
      </c>
      <c r="I64677">
        <f>'Working capital'!$T$409</f>
        <v>0</v>
      </c>
      <c r="K64677">
        <v>0</v>
      </c>
      <c r="L64677" t="s">
        <v>11733</v>
      </c>
    </row>
    <row r="64678" spans="1:12">
      <c r="A64678" t="s">
        <v>6634</v>
      </c>
      <c r="B64678" t="s">
        <v>215</v>
      </c>
      <c r="E64678">
        <v>0</v>
      </c>
      <c r="F64678" s="278">
        <v>48669</v>
      </c>
      <c r="I64678">
        <f>'Working capital'!$U$409</f>
        <v>0</v>
      </c>
      <c r="K64678">
        <v>0</v>
      </c>
      <c r="L64678" t="s">
        <v>11733</v>
      </c>
    </row>
    <row r="64679" spans="1:12">
      <c r="A64679" t="s">
        <v>6634</v>
      </c>
      <c r="B64679" t="s">
        <v>215</v>
      </c>
      <c r="E64679">
        <v>0</v>
      </c>
      <c r="F64679" s="278">
        <v>49034</v>
      </c>
      <c r="I64679">
        <f>'Working capital'!$V$409</f>
        <v>0</v>
      </c>
      <c r="K64679">
        <v>0</v>
      </c>
      <c r="L64679" t="s">
        <v>11733</v>
      </c>
    </row>
    <row r="64680" spans="1:12">
      <c r="A64680" t="s">
        <v>6634</v>
      </c>
      <c r="B64680" t="s">
        <v>215</v>
      </c>
      <c r="E64680">
        <v>0</v>
      </c>
      <c r="F64680" s="278">
        <v>49399</v>
      </c>
      <c r="I64680">
        <f>'Working capital'!$W$409</f>
        <v>0</v>
      </c>
      <c r="K64680">
        <v>0</v>
      </c>
      <c r="L64680" t="s">
        <v>11733</v>
      </c>
    </row>
    <row r="64681" spans="1:12">
      <c r="A64681" t="s">
        <v>6634</v>
      </c>
      <c r="B64681" t="s">
        <v>215</v>
      </c>
      <c r="E64681">
        <v>0</v>
      </c>
      <c r="F64681" s="278">
        <v>49765</v>
      </c>
      <c r="I64681">
        <f>'Working capital'!$X$409</f>
        <v>0</v>
      </c>
      <c r="K64681">
        <v>0</v>
      </c>
      <c r="L64681" t="s">
        <v>11733</v>
      </c>
    </row>
    <row r="64682" spans="1:12">
      <c r="A64682" t="s">
        <v>6634</v>
      </c>
      <c r="B64682" t="s">
        <v>223</v>
      </c>
      <c r="E64682">
        <v>0</v>
      </c>
      <c r="F64682" s="278">
        <v>44651</v>
      </c>
      <c r="I64682">
        <f>'Working capital'!$J$410</f>
        <v>0</v>
      </c>
      <c r="K64682">
        <v>0</v>
      </c>
      <c r="L64682" t="s">
        <v>11733</v>
      </c>
    </row>
    <row r="64683" spans="1:12">
      <c r="A64683" t="s">
        <v>6634</v>
      </c>
      <c r="B64683" t="s">
        <v>223</v>
      </c>
      <c r="E64683">
        <v>0</v>
      </c>
      <c r="F64683" s="278">
        <v>45016</v>
      </c>
      <c r="I64683">
        <f>'Working capital'!$K$410</f>
        <v>0</v>
      </c>
      <c r="K64683">
        <v>0</v>
      </c>
      <c r="L64683" t="s">
        <v>11733</v>
      </c>
    </row>
    <row r="64684" spans="1:12">
      <c r="A64684" t="s">
        <v>6634</v>
      </c>
      <c r="B64684" t="s">
        <v>223</v>
      </c>
      <c r="E64684">
        <v>0</v>
      </c>
      <c r="F64684" s="278">
        <v>45382</v>
      </c>
      <c r="I64684">
        <f>'Working capital'!$L$410</f>
        <v>0</v>
      </c>
      <c r="K64684">
        <v>0</v>
      </c>
      <c r="L64684" t="s">
        <v>11733</v>
      </c>
    </row>
    <row r="64685" spans="1:12">
      <c r="A64685" t="s">
        <v>6634</v>
      </c>
      <c r="B64685" t="s">
        <v>223</v>
      </c>
      <c r="E64685">
        <v>0</v>
      </c>
      <c r="F64685" s="278">
        <v>45747</v>
      </c>
      <c r="I64685">
        <f>'Working capital'!$M$410</f>
        <v>28.257999999999999</v>
      </c>
      <c r="K64685">
        <v>0</v>
      </c>
      <c r="L64685" t="s">
        <v>11733</v>
      </c>
    </row>
    <row r="64686" spans="1:12">
      <c r="A64686" t="s">
        <v>6634</v>
      </c>
      <c r="B64686" t="s">
        <v>223</v>
      </c>
      <c r="E64686">
        <v>0</v>
      </c>
      <c r="F64686" s="278">
        <v>46112</v>
      </c>
      <c r="I64686">
        <f>'Working capital'!$N$410</f>
        <v>9.3603777999927757</v>
      </c>
      <c r="K64686">
        <v>0</v>
      </c>
      <c r="L64686" t="s">
        <v>11733</v>
      </c>
    </row>
    <row r="64687" spans="1:12">
      <c r="A64687" t="s">
        <v>6634</v>
      </c>
      <c r="B64687" t="s">
        <v>223</v>
      </c>
      <c r="E64687">
        <v>0</v>
      </c>
      <c r="F64687" s="278">
        <v>46477</v>
      </c>
      <c r="I64687">
        <f>'Working capital'!$O$410</f>
        <v>9.5497564647791897</v>
      </c>
      <c r="K64687">
        <v>0</v>
      </c>
      <c r="L64687" t="s">
        <v>11733</v>
      </c>
    </row>
    <row r="64688" spans="1:12">
      <c r="A64688" t="s">
        <v>6634</v>
      </c>
      <c r="B64688" t="s">
        <v>223</v>
      </c>
      <c r="E64688">
        <v>0</v>
      </c>
      <c r="F64688" s="278">
        <v>46843</v>
      </c>
      <c r="I64688">
        <f>'Working capital'!$P$410</f>
        <v>9.4698838530118277</v>
      </c>
      <c r="K64688">
        <v>0</v>
      </c>
      <c r="L64688" t="s">
        <v>11733</v>
      </c>
    </row>
    <row r="64689" spans="1:12">
      <c r="A64689" t="s">
        <v>6634</v>
      </c>
      <c r="B64689" t="s">
        <v>223</v>
      </c>
      <c r="E64689">
        <v>0</v>
      </c>
      <c r="F64689" s="278">
        <v>47208</v>
      </c>
      <c r="I64689">
        <f>'Working capital'!$Q$410</f>
        <v>9.1222815067843097</v>
      </c>
      <c r="K64689">
        <v>0</v>
      </c>
      <c r="L64689" t="s">
        <v>11733</v>
      </c>
    </row>
    <row r="64690" spans="1:12">
      <c r="A64690" t="s">
        <v>6634</v>
      </c>
      <c r="B64690" t="s">
        <v>223</v>
      </c>
      <c r="E64690">
        <v>0</v>
      </c>
      <c r="F64690" s="278">
        <v>47573</v>
      </c>
      <c r="I64690">
        <f>'Working capital'!$R$410</f>
        <v>12.224270740700208</v>
      </c>
      <c r="K64690">
        <v>0</v>
      </c>
      <c r="L64690" t="s">
        <v>11733</v>
      </c>
    </row>
    <row r="64691" spans="1:12">
      <c r="A64691" t="s">
        <v>6634</v>
      </c>
      <c r="B64691" t="s">
        <v>223</v>
      </c>
      <c r="E64691">
        <v>0</v>
      </c>
      <c r="F64691" s="278">
        <v>47938</v>
      </c>
      <c r="I64691">
        <f>'Working capital'!$S$410</f>
        <v>10.09231099319247</v>
      </c>
      <c r="K64691">
        <v>0</v>
      </c>
      <c r="L64691" t="s">
        <v>11733</v>
      </c>
    </row>
    <row r="64692" spans="1:12">
      <c r="A64692" t="s">
        <v>6634</v>
      </c>
      <c r="B64692" t="s">
        <v>223</v>
      </c>
      <c r="E64692">
        <v>0</v>
      </c>
      <c r="F64692" s="278">
        <v>48304</v>
      </c>
      <c r="I64692">
        <f>'Working capital'!$T$410</f>
        <v>0</v>
      </c>
      <c r="K64692">
        <v>0</v>
      </c>
      <c r="L64692" t="s">
        <v>11733</v>
      </c>
    </row>
    <row r="64693" spans="1:12">
      <c r="A64693" t="s">
        <v>6634</v>
      </c>
      <c r="B64693" t="s">
        <v>223</v>
      </c>
      <c r="E64693">
        <v>0</v>
      </c>
      <c r="F64693" s="278">
        <v>48669</v>
      </c>
      <c r="I64693">
        <f>'Working capital'!$U$410</f>
        <v>0</v>
      </c>
      <c r="K64693">
        <v>0</v>
      </c>
      <c r="L64693" t="s">
        <v>11733</v>
      </c>
    </row>
    <row r="64694" spans="1:12">
      <c r="A64694" t="s">
        <v>6634</v>
      </c>
      <c r="B64694" t="s">
        <v>223</v>
      </c>
      <c r="E64694">
        <v>0</v>
      </c>
      <c r="F64694" s="278">
        <v>49034</v>
      </c>
      <c r="I64694">
        <f>'Working capital'!$V$410</f>
        <v>0</v>
      </c>
      <c r="K64694">
        <v>0</v>
      </c>
      <c r="L64694" t="s">
        <v>11733</v>
      </c>
    </row>
    <row r="64695" spans="1:12">
      <c r="A64695" t="s">
        <v>6634</v>
      </c>
      <c r="B64695" t="s">
        <v>223</v>
      </c>
      <c r="E64695">
        <v>0</v>
      </c>
      <c r="F64695" s="278">
        <v>49399</v>
      </c>
      <c r="I64695">
        <f>'Working capital'!$W$410</f>
        <v>0</v>
      </c>
      <c r="K64695">
        <v>0</v>
      </c>
      <c r="L64695" t="s">
        <v>11733</v>
      </c>
    </row>
    <row r="64696" spans="1:12">
      <c r="A64696" t="s">
        <v>6634</v>
      </c>
      <c r="B64696" t="s">
        <v>223</v>
      </c>
      <c r="E64696">
        <v>0</v>
      </c>
      <c r="F64696" s="278">
        <v>49765</v>
      </c>
      <c r="I64696">
        <f>'Working capital'!$X$410</f>
        <v>0</v>
      </c>
      <c r="K64696">
        <v>0</v>
      </c>
      <c r="L64696" t="s">
        <v>11733</v>
      </c>
    </row>
    <row r="64697" spans="1:12">
      <c r="A64697" t="s">
        <v>6634</v>
      </c>
      <c r="B64697" t="s">
        <v>146</v>
      </c>
      <c r="E64697">
        <v>0</v>
      </c>
      <c r="F64697" s="278">
        <v>44651</v>
      </c>
      <c r="I64697">
        <f>'Working capital'!$J$411</f>
        <v>0</v>
      </c>
      <c r="K64697">
        <v>0</v>
      </c>
      <c r="L64697" t="s">
        <v>11733</v>
      </c>
    </row>
    <row r="64698" spans="1:12">
      <c r="A64698" t="s">
        <v>6634</v>
      </c>
      <c r="B64698" t="s">
        <v>146</v>
      </c>
      <c r="E64698">
        <v>0</v>
      </c>
      <c r="F64698" s="278">
        <v>45016</v>
      </c>
      <c r="I64698">
        <f>'Working capital'!$K$411</f>
        <v>0</v>
      </c>
      <c r="K64698">
        <v>0</v>
      </c>
      <c r="L64698" t="s">
        <v>11733</v>
      </c>
    </row>
    <row r="64699" spans="1:12">
      <c r="A64699" t="s">
        <v>6634</v>
      </c>
      <c r="B64699" t="s">
        <v>146</v>
      </c>
      <c r="E64699">
        <v>0</v>
      </c>
      <c r="F64699" s="278">
        <v>45382</v>
      </c>
      <c r="I64699">
        <f>'Working capital'!$L$411</f>
        <v>0</v>
      </c>
      <c r="K64699">
        <v>0</v>
      </c>
      <c r="L64699" t="s">
        <v>11733</v>
      </c>
    </row>
    <row r="64700" spans="1:12">
      <c r="A64700" t="s">
        <v>6634</v>
      </c>
      <c r="B64700" t="s">
        <v>146</v>
      </c>
      <c r="E64700">
        <v>0</v>
      </c>
      <c r="F64700" s="278">
        <v>45747</v>
      </c>
      <c r="I64700">
        <f>'Working capital'!$M$411</f>
        <v>5.1340000000000003</v>
      </c>
      <c r="K64700">
        <v>0</v>
      </c>
      <c r="L64700" t="s">
        <v>11733</v>
      </c>
    </row>
    <row r="64701" spans="1:12">
      <c r="A64701" t="s">
        <v>6634</v>
      </c>
      <c r="B64701" t="s">
        <v>146</v>
      </c>
      <c r="E64701">
        <v>0</v>
      </c>
      <c r="F64701" s="278">
        <v>46112</v>
      </c>
      <c r="I64701">
        <f>'Working capital'!$N$411</f>
        <v>3.57448755635511</v>
      </c>
      <c r="K64701">
        <v>0</v>
      </c>
      <c r="L64701" t="s">
        <v>11733</v>
      </c>
    </row>
    <row r="64702" spans="1:12">
      <c r="A64702" t="s">
        <v>6634</v>
      </c>
      <c r="B64702" t="s">
        <v>146</v>
      </c>
      <c r="E64702">
        <v>0</v>
      </c>
      <c r="F64702" s="278">
        <v>46477</v>
      </c>
      <c r="I64702">
        <f>'Working capital'!$O$411</f>
        <v>3.8152232382581146</v>
      </c>
      <c r="K64702">
        <v>0</v>
      </c>
      <c r="L64702" t="s">
        <v>11733</v>
      </c>
    </row>
    <row r="64703" spans="1:12">
      <c r="A64703" t="s">
        <v>6634</v>
      </c>
      <c r="B64703" t="s">
        <v>146</v>
      </c>
      <c r="E64703">
        <v>0</v>
      </c>
      <c r="F64703" s="278">
        <v>46843</v>
      </c>
      <c r="I64703">
        <f>'Working capital'!$P$411</f>
        <v>3.7706648155602935</v>
      </c>
      <c r="K64703">
        <v>0</v>
      </c>
      <c r="L64703" t="s">
        <v>11733</v>
      </c>
    </row>
    <row r="64704" spans="1:12">
      <c r="A64704" t="s">
        <v>6634</v>
      </c>
      <c r="B64704" t="s">
        <v>146</v>
      </c>
      <c r="E64704">
        <v>0</v>
      </c>
      <c r="F64704" s="278">
        <v>47208</v>
      </c>
      <c r="I64704">
        <f>'Working capital'!$Q$411</f>
        <v>3.7154317773175691</v>
      </c>
      <c r="K64704">
        <v>0</v>
      </c>
      <c r="L64704" t="s">
        <v>11733</v>
      </c>
    </row>
    <row r="64705" spans="1:12">
      <c r="A64705" t="s">
        <v>6634</v>
      </c>
      <c r="B64705" t="s">
        <v>146</v>
      </c>
      <c r="E64705">
        <v>0</v>
      </c>
      <c r="F64705" s="278">
        <v>47573</v>
      </c>
      <c r="I64705">
        <f>'Working capital'!$R$411</f>
        <v>4.2788467417785894</v>
      </c>
      <c r="K64705">
        <v>0</v>
      </c>
      <c r="L64705" t="s">
        <v>11733</v>
      </c>
    </row>
    <row r="64706" spans="1:12">
      <c r="A64706" t="s">
        <v>6634</v>
      </c>
      <c r="B64706" t="s">
        <v>146</v>
      </c>
      <c r="E64706">
        <v>0</v>
      </c>
      <c r="F64706" s="278">
        <v>47938</v>
      </c>
      <c r="I64706">
        <f>'Working capital'!$S$411</f>
        <v>3.6037560263299127</v>
      </c>
      <c r="K64706">
        <v>0</v>
      </c>
      <c r="L64706" t="s">
        <v>11733</v>
      </c>
    </row>
    <row r="64707" spans="1:12">
      <c r="A64707" t="s">
        <v>6634</v>
      </c>
      <c r="B64707" t="s">
        <v>146</v>
      </c>
      <c r="E64707">
        <v>0</v>
      </c>
      <c r="F64707" s="278">
        <v>48304</v>
      </c>
      <c r="I64707">
        <f>'Working capital'!$T$411</f>
        <v>0</v>
      </c>
      <c r="K64707">
        <v>0</v>
      </c>
      <c r="L64707" t="s">
        <v>11733</v>
      </c>
    </row>
    <row r="64708" spans="1:12">
      <c r="A64708" t="s">
        <v>6634</v>
      </c>
      <c r="B64708" t="s">
        <v>146</v>
      </c>
      <c r="E64708">
        <v>0</v>
      </c>
      <c r="F64708" s="278">
        <v>48669</v>
      </c>
      <c r="I64708">
        <f>'Working capital'!$U$411</f>
        <v>0</v>
      </c>
      <c r="K64708">
        <v>0</v>
      </c>
      <c r="L64708" t="s">
        <v>11733</v>
      </c>
    </row>
    <row r="64709" spans="1:12">
      <c r="A64709" t="s">
        <v>6634</v>
      </c>
      <c r="B64709" t="s">
        <v>146</v>
      </c>
      <c r="E64709">
        <v>0</v>
      </c>
      <c r="F64709" s="278">
        <v>49034</v>
      </c>
      <c r="I64709">
        <f>'Working capital'!$V$411</f>
        <v>0</v>
      </c>
      <c r="K64709">
        <v>0</v>
      </c>
      <c r="L64709" t="s">
        <v>11733</v>
      </c>
    </row>
    <row r="64710" spans="1:12">
      <c r="A64710" t="s">
        <v>6634</v>
      </c>
      <c r="B64710" t="s">
        <v>146</v>
      </c>
      <c r="E64710">
        <v>0</v>
      </c>
      <c r="F64710" s="278">
        <v>49399</v>
      </c>
      <c r="I64710">
        <f>'Working capital'!$W$411</f>
        <v>0</v>
      </c>
      <c r="K64710">
        <v>0</v>
      </c>
      <c r="L64710" t="s">
        <v>11733</v>
      </c>
    </row>
    <row r="64711" spans="1:12">
      <c r="A64711" t="s">
        <v>6634</v>
      </c>
      <c r="B64711" t="s">
        <v>146</v>
      </c>
      <c r="E64711">
        <v>0</v>
      </c>
      <c r="F64711" s="278">
        <v>49765</v>
      </c>
      <c r="I64711">
        <f>'Working capital'!$X$411</f>
        <v>0</v>
      </c>
      <c r="K64711">
        <v>0</v>
      </c>
      <c r="L64711" t="s">
        <v>11733</v>
      </c>
    </row>
    <row r="64712" spans="1:12">
      <c r="A64712" t="s">
        <v>6634</v>
      </c>
      <c r="B64712" t="s">
        <v>8062</v>
      </c>
      <c r="E64712">
        <v>0</v>
      </c>
      <c r="F64712" s="278">
        <v>44651</v>
      </c>
      <c r="I64712">
        <f>'Working capital'!$J$412</f>
        <v>0</v>
      </c>
      <c r="K64712">
        <v>0</v>
      </c>
      <c r="L64712" t="s">
        <v>11733</v>
      </c>
    </row>
    <row r="64713" spans="1:12">
      <c r="A64713" t="s">
        <v>6634</v>
      </c>
      <c r="B64713" t="s">
        <v>8062</v>
      </c>
      <c r="E64713">
        <v>0</v>
      </c>
      <c r="F64713" s="278">
        <v>45016</v>
      </c>
      <c r="I64713">
        <f>'Working capital'!$K$412</f>
        <v>0</v>
      </c>
      <c r="K64713">
        <v>0</v>
      </c>
      <c r="L64713" t="s">
        <v>11733</v>
      </c>
    </row>
    <row r="64714" spans="1:12">
      <c r="A64714" t="s">
        <v>6634</v>
      </c>
      <c r="B64714" t="s">
        <v>8062</v>
      </c>
      <c r="E64714">
        <v>0</v>
      </c>
      <c r="F64714" s="278">
        <v>45382</v>
      </c>
      <c r="I64714">
        <f>'Working capital'!$L$412</f>
        <v>0</v>
      </c>
      <c r="K64714">
        <v>0</v>
      </c>
      <c r="L64714" t="s">
        <v>11733</v>
      </c>
    </row>
    <row r="64715" spans="1:12">
      <c r="A64715" t="s">
        <v>6634</v>
      </c>
      <c r="B64715" t="s">
        <v>8062</v>
      </c>
      <c r="E64715">
        <v>0</v>
      </c>
      <c r="F64715" s="278">
        <v>45747</v>
      </c>
      <c r="I64715">
        <f>'Working capital'!$M$412</f>
        <v>0</v>
      </c>
      <c r="K64715">
        <v>0</v>
      </c>
      <c r="L64715" t="s">
        <v>11733</v>
      </c>
    </row>
    <row r="64716" spans="1:12">
      <c r="A64716" t="s">
        <v>6634</v>
      </c>
      <c r="B64716" t="s">
        <v>8062</v>
      </c>
      <c r="E64716">
        <v>0</v>
      </c>
      <c r="F64716" s="278">
        <v>46112</v>
      </c>
      <c r="I64716">
        <f>'Working capital'!$N$412</f>
        <v>0</v>
      </c>
      <c r="K64716">
        <v>0</v>
      </c>
      <c r="L64716" t="s">
        <v>11733</v>
      </c>
    </row>
    <row r="64717" spans="1:12">
      <c r="A64717" t="s">
        <v>6634</v>
      </c>
      <c r="B64717" t="s">
        <v>8062</v>
      </c>
      <c r="E64717">
        <v>0</v>
      </c>
      <c r="F64717" s="278">
        <v>46477</v>
      </c>
      <c r="I64717">
        <f>'Working capital'!$O$412</f>
        <v>0</v>
      </c>
      <c r="K64717">
        <v>0</v>
      </c>
      <c r="L64717" t="s">
        <v>11733</v>
      </c>
    </row>
    <row r="64718" spans="1:12">
      <c r="A64718" t="s">
        <v>6634</v>
      </c>
      <c r="B64718" t="s">
        <v>8062</v>
      </c>
      <c r="E64718">
        <v>0</v>
      </c>
      <c r="F64718" s="278">
        <v>46843</v>
      </c>
      <c r="I64718">
        <f>'Working capital'!$P$412</f>
        <v>0</v>
      </c>
      <c r="K64718">
        <v>0</v>
      </c>
      <c r="L64718" t="s">
        <v>11733</v>
      </c>
    </row>
    <row r="64719" spans="1:12">
      <c r="A64719" t="s">
        <v>6634</v>
      </c>
      <c r="B64719" t="s">
        <v>8062</v>
      </c>
      <c r="E64719">
        <v>0</v>
      </c>
      <c r="F64719" s="278">
        <v>47208</v>
      </c>
      <c r="I64719">
        <f>'Working capital'!$Q$412</f>
        <v>0</v>
      </c>
      <c r="K64719">
        <v>0</v>
      </c>
      <c r="L64719" t="s">
        <v>11733</v>
      </c>
    </row>
    <row r="64720" spans="1:12">
      <c r="A64720" t="s">
        <v>6634</v>
      </c>
      <c r="B64720" t="s">
        <v>8062</v>
      </c>
      <c r="E64720">
        <v>0</v>
      </c>
      <c r="F64720" s="278">
        <v>47573</v>
      </c>
      <c r="I64720">
        <f>'Working capital'!$R$412</f>
        <v>0</v>
      </c>
      <c r="K64720">
        <v>0</v>
      </c>
      <c r="L64720" t="s">
        <v>11733</v>
      </c>
    </row>
    <row r="64721" spans="1:12">
      <c r="A64721" t="s">
        <v>6634</v>
      </c>
      <c r="B64721" t="s">
        <v>8062</v>
      </c>
      <c r="E64721">
        <v>0</v>
      </c>
      <c r="F64721" s="278">
        <v>47938</v>
      </c>
      <c r="I64721">
        <f>'Working capital'!$S$412</f>
        <v>0</v>
      </c>
      <c r="K64721">
        <v>0</v>
      </c>
      <c r="L64721" t="s">
        <v>11733</v>
      </c>
    </row>
    <row r="64722" spans="1:12">
      <c r="A64722" t="s">
        <v>6634</v>
      </c>
      <c r="B64722" t="s">
        <v>8062</v>
      </c>
      <c r="E64722">
        <v>0</v>
      </c>
      <c r="F64722" s="278">
        <v>48304</v>
      </c>
      <c r="I64722">
        <f>'Working capital'!$T$412</f>
        <v>0</v>
      </c>
      <c r="K64722">
        <v>0</v>
      </c>
      <c r="L64722" t="s">
        <v>11733</v>
      </c>
    </row>
    <row r="64723" spans="1:12">
      <c r="A64723" t="s">
        <v>6634</v>
      </c>
      <c r="B64723" t="s">
        <v>8062</v>
      </c>
      <c r="E64723">
        <v>0</v>
      </c>
      <c r="F64723" s="278">
        <v>48669</v>
      </c>
      <c r="I64723">
        <f>'Working capital'!$U$412</f>
        <v>0</v>
      </c>
      <c r="K64723">
        <v>0</v>
      </c>
      <c r="L64723" t="s">
        <v>11733</v>
      </c>
    </row>
    <row r="64724" spans="1:12">
      <c r="A64724" t="s">
        <v>6634</v>
      </c>
      <c r="B64724" t="s">
        <v>8062</v>
      </c>
      <c r="E64724">
        <v>0</v>
      </c>
      <c r="F64724" s="278">
        <v>49034</v>
      </c>
      <c r="I64724">
        <f>'Working capital'!$V$412</f>
        <v>0</v>
      </c>
      <c r="K64724">
        <v>0</v>
      </c>
      <c r="L64724" t="s">
        <v>11733</v>
      </c>
    </row>
    <row r="64725" spans="1:12">
      <c r="A64725" t="s">
        <v>6634</v>
      </c>
      <c r="B64725" t="s">
        <v>8062</v>
      </c>
      <c r="E64725">
        <v>0</v>
      </c>
      <c r="F64725" s="278">
        <v>49399</v>
      </c>
      <c r="I64725">
        <f>'Working capital'!$W$412</f>
        <v>0</v>
      </c>
      <c r="K64725">
        <v>0</v>
      </c>
      <c r="L64725" t="s">
        <v>11733</v>
      </c>
    </row>
    <row r="64726" spans="1:12">
      <c r="A64726" t="s">
        <v>6634</v>
      </c>
      <c r="B64726" t="s">
        <v>8062</v>
      </c>
      <c r="E64726">
        <v>0</v>
      </c>
      <c r="F64726" s="278">
        <v>49765</v>
      </c>
      <c r="I64726">
        <f>'Working capital'!$X$412</f>
        <v>0</v>
      </c>
      <c r="K64726">
        <v>0</v>
      </c>
      <c r="L64726" t="s">
        <v>11733</v>
      </c>
    </row>
    <row r="64727" spans="1:12">
      <c r="A64727" t="s">
        <v>6634</v>
      </c>
      <c r="B64727" t="s">
        <v>8075</v>
      </c>
      <c r="E64727">
        <v>0</v>
      </c>
      <c r="F64727" s="278">
        <v>44651</v>
      </c>
      <c r="I64727">
        <f>'Working capital'!$J$413</f>
        <v>0</v>
      </c>
      <c r="K64727">
        <v>0</v>
      </c>
      <c r="L64727" t="s">
        <v>11733</v>
      </c>
    </row>
    <row r="64728" spans="1:12">
      <c r="A64728" t="s">
        <v>6634</v>
      </c>
      <c r="B64728" t="s">
        <v>8075</v>
      </c>
      <c r="E64728">
        <v>0</v>
      </c>
      <c r="F64728" s="278">
        <v>45016</v>
      </c>
      <c r="I64728">
        <f>'Working capital'!$K$413</f>
        <v>0</v>
      </c>
      <c r="K64728">
        <v>0</v>
      </c>
      <c r="L64728" t="s">
        <v>11733</v>
      </c>
    </row>
    <row r="64729" spans="1:12">
      <c r="A64729" t="s">
        <v>6634</v>
      </c>
      <c r="B64729" t="s">
        <v>8075</v>
      </c>
      <c r="E64729">
        <v>0</v>
      </c>
      <c r="F64729" s="278">
        <v>45382</v>
      </c>
      <c r="I64729">
        <f>'Working capital'!$L$413</f>
        <v>0</v>
      </c>
      <c r="K64729">
        <v>0</v>
      </c>
      <c r="L64729" t="s">
        <v>11733</v>
      </c>
    </row>
    <row r="64730" spans="1:12">
      <c r="A64730" t="s">
        <v>6634</v>
      </c>
      <c r="B64730" t="s">
        <v>8075</v>
      </c>
      <c r="E64730">
        <v>0</v>
      </c>
      <c r="F64730" s="278">
        <v>45747</v>
      </c>
      <c r="I64730">
        <f>'Working capital'!$M$413</f>
        <v>0</v>
      </c>
      <c r="K64730">
        <v>0</v>
      </c>
      <c r="L64730" t="s">
        <v>11733</v>
      </c>
    </row>
    <row r="64731" spans="1:12">
      <c r="A64731" t="s">
        <v>6634</v>
      </c>
      <c r="B64731" t="s">
        <v>8075</v>
      </c>
      <c r="E64731">
        <v>0</v>
      </c>
      <c r="F64731" s="278">
        <v>46112</v>
      </c>
      <c r="I64731">
        <f>'Working capital'!$N$413</f>
        <v>0</v>
      </c>
      <c r="K64731">
        <v>0</v>
      </c>
      <c r="L64731" t="s">
        <v>11733</v>
      </c>
    </row>
    <row r="64732" spans="1:12">
      <c r="A64732" t="s">
        <v>6634</v>
      </c>
      <c r="B64732" t="s">
        <v>8075</v>
      </c>
      <c r="E64732">
        <v>0</v>
      </c>
      <c r="F64732" s="278">
        <v>46477</v>
      </c>
      <c r="I64732">
        <f>'Working capital'!$O$413</f>
        <v>0</v>
      </c>
      <c r="K64732">
        <v>0</v>
      </c>
      <c r="L64732" t="s">
        <v>11733</v>
      </c>
    </row>
    <row r="64733" spans="1:12">
      <c r="A64733" t="s">
        <v>6634</v>
      </c>
      <c r="B64733" t="s">
        <v>8075</v>
      </c>
      <c r="E64733">
        <v>0</v>
      </c>
      <c r="F64733" s="278">
        <v>46843</v>
      </c>
      <c r="I64733">
        <f>'Working capital'!$P$413</f>
        <v>0</v>
      </c>
      <c r="K64733">
        <v>0</v>
      </c>
      <c r="L64733" t="s">
        <v>11733</v>
      </c>
    </row>
    <row r="64734" spans="1:12">
      <c r="A64734" t="s">
        <v>6634</v>
      </c>
      <c r="B64734" t="s">
        <v>8075</v>
      </c>
      <c r="E64734">
        <v>0</v>
      </c>
      <c r="F64734" s="278">
        <v>47208</v>
      </c>
      <c r="I64734">
        <f>'Working capital'!$Q$413</f>
        <v>0</v>
      </c>
      <c r="K64734">
        <v>0</v>
      </c>
      <c r="L64734" t="s">
        <v>11733</v>
      </c>
    </row>
    <row r="64735" spans="1:12">
      <c r="A64735" t="s">
        <v>6634</v>
      </c>
      <c r="B64735" t="s">
        <v>8075</v>
      </c>
      <c r="E64735">
        <v>0</v>
      </c>
      <c r="F64735" s="278">
        <v>47573</v>
      </c>
      <c r="I64735">
        <f>'Working capital'!$R$413</f>
        <v>0</v>
      </c>
      <c r="K64735">
        <v>0</v>
      </c>
      <c r="L64735" t="s">
        <v>11733</v>
      </c>
    </row>
    <row r="64736" spans="1:12">
      <c r="A64736" t="s">
        <v>6634</v>
      </c>
      <c r="B64736" t="s">
        <v>8075</v>
      </c>
      <c r="E64736">
        <v>0</v>
      </c>
      <c r="F64736" s="278">
        <v>47938</v>
      </c>
      <c r="I64736">
        <f>'Working capital'!$S$413</f>
        <v>0</v>
      </c>
      <c r="K64736">
        <v>0</v>
      </c>
      <c r="L64736" t="s">
        <v>11733</v>
      </c>
    </row>
    <row r="64737" spans="1:12">
      <c r="A64737" t="s">
        <v>6634</v>
      </c>
      <c r="B64737" t="s">
        <v>8075</v>
      </c>
      <c r="E64737">
        <v>0</v>
      </c>
      <c r="F64737" s="278">
        <v>48304</v>
      </c>
      <c r="I64737">
        <f>'Working capital'!$T$413</f>
        <v>0</v>
      </c>
      <c r="K64737">
        <v>0</v>
      </c>
      <c r="L64737" t="s">
        <v>11733</v>
      </c>
    </row>
    <row r="64738" spans="1:12">
      <c r="A64738" t="s">
        <v>6634</v>
      </c>
      <c r="B64738" t="s">
        <v>8075</v>
      </c>
      <c r="E64738">
        <v>0</v>
      </c>
      <c r="F64738" s="278">
        <v>48669</v>
      </c>
      <c r="I64738">
        <f>'Working capital'!$U$413</f>
        <v>0</v>
      </c>
      <c r="K64738">
        <v>0</v>
      </c>
      <c r="L64738" t="s">
        <v>11733</v>
      </c>
    </row>
    <row r="64739" spans="1:12">
      <c r="A64739" t="s">
        <v>6634</v>
      </c>
      <c r="B64739" t="s">
        <v>8075</v>
      </c>
      <c r="E64739">
        <v>0</v>
      </c>
      <c r="F64739" s="278">
        <v>49034</v>
      </c>
      <c r="I64739">
        <f>'Working capital'!$V$413</f>
        <v>0</v>
      </c>
      <c r="K64739">
        <v>0</v>
      </c>
      <c r="L64739" t="s">
        <v>11733</v>
      </c>
    </row>
    <row r="64740" spans="1:12">
      <c r="A64740" t="s">
        <v>6634</v>
      </c>
      <c r="B64740" t="s">
        <v>8075</v>
      </c>
      <c r="E64740">
        <v>0</v>
      </c>
      <c r="F64740" s="278">
        <v>49399</v>
      </c>
      <c r="I64740">
        <f>'Working capital'!$W$413</f>
        <v>0</v>
      </c>
      <c r="K64740">
        <v>0</v>
      </c>
      <c r="L64740" t="s">
        <v>11733</v>
      </c>
    </row>
    <row r="64741" spans="1:12">
      <c r="A64741" t="s">
        <v>6634</v>
      </c>
      <c r="B64741" t="s">
        <v>8075</v>
      </c>
      <c r="E64741">
        <v>0</v>
      </c>
      <c r="F64741" s="278">
        <v>49765</v>
      </c>
      <c r="I64741">
        <f>'Working capital'!$X$413</f>
        <v>0</v>
      </c>
      <c r="K64741">
        <v>0</v>
      </c>
      <c r="L64741" t="s">
        <v>11733</v>
      </c>
    </row>
    <row r="64742" spans="1:12">
      <c r="A64742" t="s">
        <v>6647</v>
      </c>
      <c r="B64742" t="s">
        <v>219</v>
      </c>
      <c r="E64742">
        <v>0</v>
      </c>
      <c r="F64742" s="278">
        <v>44651</v>
      </c>
      <c r="I64742">
        <f>'Working capital'!$J$434</f>
        <v>0</v>
      </c>
      <c r="K64742">
        <v>0</v>
      </c>
      <c r="L64742" t="s">
        <v>11734</v>
      </c>
    </row>
    <row r="64743" spans="1:12">
      <c r="A64743" t="s">
        <v>6647</v>
      </c>
      <c r="B64743" t="s">
        <v>219</v>
      </c>
      <c r="E64743">
        <v>0</v>
      </c>
      <c r="F64743" s="278">
        <v>45016</v>
      </c>
      <c r="I64743">
        <f>'Working capital'!$K$434</f>
        <v>0</v>
      </c>
      <c r="K64743">
        <v>0</v>
      </c>
      <c r="L64743" t="s">
        <v>11734</v>
      </c>
    </row>
    <row r="64744" spans="1:12">
      <c r="A64744" t="s">
        <v>6647</v>
      </c>
      <c r="B64744" t="s">
        <v>219</v>
      </c>
      <c r="E64744">
        <v>0</v>
      </c>
      <c r="F64744" s="278">
        <v>45382</v>
      </c>
      <c r="I64744">
        <f>'Working capital'!$L$434</f>
        <v>0</v>
      </c>
      <c r="K64744">
        <v>0</v>
      </c>
      <c r="L64744" t="s">
        <v>11734</v>
      </c>
    </row>
    <row r="64745" spans="1:12">
      <c r="A64745" t="s">
        <v>6647</v>
      </c>
      <c r="B64745" t="s">
        <v>219</v>
      </c>
      <c r="E64745">
        <v>0</v>
      </c>
      <c r="F64745" s="278">
        <v>45747</v>
      </c>
      <c r="I64745">
        <f>'Working capital'!$M$434</f>
        <v>0</v>
      </c>
      <c r="K64745">
        <v>0</v>
      </c>
      <c r="L64745" t="s">
        <v>11734</v>
      </c>
    </row>
    <row r="64746" spans="1:12">
      <c r="A64746" t="s">
        <v>6647</v>
      </c>
      <c r="B64746" t="s">
        <v>219</v>
      </c>
      <c r="E64746">
        <v>0</v>
      </c>
      <c r="F64746" s="278">
        <v>46112</v>
      </c>
      <c r="I64746">
        <f>'Working capital'!$N$434</f>
        <v>4.9883844509594208</v>
      </c>
      <c r="K64746">
        <v>0</v>
      </c>
      <c r="L64746" t="s">
        <v>11734</v>
      </c>
    </row>
    <row r="64747" spans="1:12">
      <c r="A64747" t="s">
        <v>6647</v>
      </c>
      <c r="B64747" t="s">
        <v>219</v>
      </c>
      <c r="E64747">
        <v>0</v>
      </c>
      <c r="F64747" s="278">
        <v>46477</v>
      </c>
      <c r="I64747">
        <f>'Working capital'!$O$434</f>
        <v>-3.8594849907091611E-2</v>
      </c>
      <c r="K64747">
        <v>0</v>
      </c>
      <c r="L64747" t="s">
        <v>11734</v>
      </c>
    </row>
    <row r="64748" spans="1:12">
      <c r="A64748" t="s">
        <v>6647</v>
      </c>
      <c r="B64748" t="s">
        <v>219</v>
      </c>
      <c r="E64748">
        <v>0</v>
      </c>
      <c r="F64748" s="278">
        <v>46843</v>
      </c>
      <c r="I64748">
        <f>'Working capital'!$P$434</f>
        <v>0.5294011577140465</v>
      </c>
      <c r="K64748">
        <v>0</v>
      </c>
      <c r="L64748" t="s">
        <v>11734</v>
      </c>
    </row>
    <row r="64749" spans="1:12">
      <c r="A64749" t="s">
        <v>6647</v>
      </c>
      <c r="B64749" t="s">
        <v>219</v>
      </c>
      <c r="E64749">
        <v>0</v>
      </c>
      <c r="F64749" s="278">
        <v>47208</v>
      </c>
      <c r="I64749">
        <f>'Working capital'!$Q$434</f>
        <v>1.963656129519411</v>
      </c>
      <c r="K64749">
        <v>0</v>
      </c>
      <c r="L64749" t="s">
        <v>11734</v>
      </c>
    </row>
    <row r="64750" spans="1:12">
      <c r="A64750" t="s">
        <v>6647</v>
      </c>
      <c r="B64750" t="s">
        <v>219</v>
      </c>
      <c r="E64750">
        <v>0</v>
      </c>
      <c r="F64750" s="278">
        <v>47573</v>
      </c>
      <c r="I64750">
        <f>'Working capital'!$R$434</f>
        <v>0.27411495503524885</v>
      </c>
      <c r="K64750">
        <v>0</v>
      </c>
      <c r="L64750" t="s">
        <v>11734</v>
      </c>
    </row>
    <row r="64751" spans="1:12">
      <c r="A64751" t="s">
        <v>6647</v>
      </c>
      <c r="B64751" t="s">
        <v>219</v>
      </c>
      <c r="E64751">
        <v>0</v>
      </c>
      <c r="F64751" s="278">
        <v>47938</v>
      </c>
      <c r="I64751">
        <f>'Working capital'!$S$434</f>
        <v>0.50922009313963268</v>
      </c>
      <c r="K64751">
        <v>0</v>
      </c>
      <c r="L64751" t="s">
        <v>11734</v>
      </c>
    </row>
    <row r="64752" spans="1:12">
      <c r="A64752" t="s">
        <v>6647</v>
      </c>
      <c r="B64752" t="s">
        <v>219</v>
      </c>
      <c r="E64752">
        <v>0</v>
      </c>
      <c r="F64752" s="278">
        <v>48304</v>
      </c>
      <c r="I64752">
        <f>'Working capital'!$T$434</f>
        <v>-6.586181936460668</v>
      </c>
      <c r="K64752">
        <v>0</v>
      </c>
      <c r="L64752" t="s">
        <v>11734</v>
      </c>
    </row>
    <row r="64753" spans="1:12">
      <c r="A64753" t="s">
        <v>6647</v>
      </c>
      <c r="B64753" t="s">
        <v>219</v>
      </c>
      <c r="E64753">
        <v>0</v>
      </c>
      <c r="F64753" s="278">
        <v>48669</v>
      </c>
      <c r="I64753">
        <f>'Working capital'!$U$434</f>
        <v>0</v>
      </c>
      <c r="K64753">
        <v>0</v>
      </c>
      <c r="L64753" t="s">
        <v>11734</v>
      </c>
    </row>
    <row r="64754" spans="1:12">
      <c r="A64754" t="s">
        <v>6647</v>
      </c>
      <c r="B64754" t="s">
        <v>219</v>
      </c>
      <c r="E64754">
        <v>0</v>
      </c>
      <c r="F64754" s="278">
        <v>49034</v>
      </c>
      <c r="I64754">
        <f>'Working capital'!$V$434</f>
        <v>0</v>
      </c>
      <c r="K64754">
        <v>0</v>
      </c>
      <c r="L64754" t="s">
        <v>11734</v>
      </c>
    </row>
    <row r="64755" spans="1:12">
      <c r="A64755" t="s">
        <v>6647</v>
      </c>
      <c r="B64755" t="s">
        <v>219</v>
      </c>
      <c r="E64755">
        <v>0</v>
      </c>
      <c r="F64755" s="278">
        <v>49399</v>
      </c>
      <c r="I64755">
        <f>'Working capital'!$W$434</f>
        <v>0</v>
      </c>
      <c r="K64755">
        <v>0</v>
      </c>
      <c r="L64755" t="s">
        <v>11734</v>
      </c>
    </row>
    <row r="64756" spans="1:12">
      <c r="A64756" t="s">
        <v>6647</v>
      </c>
      <c r="B64756" t="s">
        <v>219</v>
      </c>
      <c r="E64756">
        <v>0</v>
      </c>
      <c r="F64756" s="278">
        <v>49765</v>
      </c>
      <c r="I64756">
        <f>'Working capital'!$X$434</f>
        <v>0</v>
      </c>
      <c r="K64756">
        <v>0</v>
      </c>
      <c r="L64756" t="s">
        <v>11734</v>
      </c>
    </row>
    <row r="64757" spans="1:12">
      <c r="A64757" t="s">
        <v>6647</v>
      </c>
      <c r="B64757" t="s">
        <v>215</v>
      </c>
      <c r="E64757">
        <v>0</v>
      </c>
      <c r="F64757" s="278">
        <v>44651</v>
      </c>
      <c r="I64757">
        <f>'Working capital'!$J$435</f>
        <v>0</v>
      </c>
      <c r="K64757">
        <v>0</v>
      </c>
      <c r="L64757" t="s">
        <v>11734</v>
      </c>
    </row>
    <row r="64758" spans="1:12">
      <c r="A64758" t="s">
        <v>6647</v>
      </c>
      <c r="B64758" t="s">
        <v>215</v>
      </c>
      <c r="E64758">
        <v>0</v>
      </c>
      <c r="F64758" s="278">
        <v>45016</v>
      </c>
      <c r="I64758">
        <f>'Working capital'!$K$435</f>
        <v>0</v>
      </c>
      <c r="K64758">
        <v>0</v>
      </c>
      <c r="L64758" t="s">
        <v>11734</v>
      </c>
    </row>
    <row r="64759" spans="1:12">
      <c r="A64759" t="s">
        <v>6647</v>
      </c>
      <c r="B64759" t="s">
        <v>215</v>
      </c>
      <c r="E64759">
        <v>0</v>
      </c>
      <c r="F64759" s="278">
        <v>45382</v>
      </c>
      <c r="I64759">
        <f>'Working capital'!$L$435</f>
        <v>0</v>
      </c>
      <c r="K64759">
        <v>0</v>
      </c>
      <c r="L64759" t="s">
        <v>11734</v>
      </c>
    </row>
    <row r="64760" spans="1:12">
      <c r="A64760" t="s">
        <v>6647</v>
      </c>
      <c r="B64760" t="s">
        <v>215</v>
      </c>
      <c r="E64760">
        <v>0</v>
      </c>
      <c r="F64760" s="278">
        <v>45747</v>
      </c>
      <c r="I64760">
        <f>'Working capital'!$M$435</f>
        <v>0</v>
      </c>
      <c r="K64760">
        <v>0</v>
      </c>
      <c r="L64760" t="s">
        <v>11734</v>
      </c>
    </row>
    <row r="64761" spans="1:12">
      <c r="A64761" t="s">
        <v>6647</v>
      </c>
      <c r="B64761" t="s">
        <v>215</v>
      </c>
      <c r="E64761">
        <v>0</v>
      </c>
      <c r="F64761" s="278">
        <v>46112</v>
      </c>
      <c r="I64761">
        <f>'Working capital'!$N$435</f>
        <v>21.833645317912435</v>
      </c>
      <c r="K64761">
        <v>0</v>
      </c>
      <c r="L64761" t="s">
        <v>11734</v>
      </c>
    </row>
    <row r="64762" spans="1:12">
      <c r="A64762" t="s">
        <v>6647</v>
      </c>
      <c r="B64762" t="s">
        <v>215</v>
      </c>
      <c r="E64762">
        <v>0</v>
      </c>
      <c r="F64762" s="278">
        <v>46477</v>
      </c>
      <c r="I64762">
        <f>'Working capital'!$O$435</f>
        <v>6.29788503757052</v>
      </c>
      <c r="K64762">
        <v>0</v>
      </c>
      <c r="L64762" t="s">
        <v>11734</v>
      </c>
    </row>
    <row r="64763" spans="1:12">
      <c r="A64763" t="s">
        <v>6647</v>
      </c>
      <c r="B64763" t="s">
        <v>215</v>
      </c>
      <c r="E64763">
        <v>0</v>
      </c>
      <c r="F64763" s="278">
        <v>46843</v>
      </c>
      <c r="I64763">
        <f>'Working capital'!$P$435</f>
        <v>6.1383204531365374</v>
      </c>
      <c r="K64763">
        <v>0</v>
      </c>
      <c r="L64763" t="s">
        <v>11734</v>
      </c>
    </row>
    <row r="64764" spans="1:12">
      <c r="A64764" t="s">
        <v>6647</v>
      </c>
      <c r="B64764" t="s">
        <v>215</v>
      </c>
      <c r="E64764">
        <v>0</v>
      </c>
      <c r="F64764" s="278">
        <v>47208</v>
      </c>
      <c r="I64764">
        <f>'Working capital'!$Q$435</f>
        <v>6.4465764538239867</v>
      </c>
      <c r="K64764">
        <v>0</v>
      </c>
      <c r="L64764" t="s">
        <v>11734</v>
      </c>
    </row>
    <row r="64765" spans="1:12">
      <c r="A64765" t="s">
        <v>6647</v>
      </c>
      <c r="B64765" t="s">
        <v>215</v>
      </c>
      <c r="E64765">
        <v>0</v>
      </c>
      <c r="F64765" s="278">
        <v>47573</v>
      </c>
      <c r="I64765">
        <f>'Working capital'!$R$435</f>
        <v>3.6667786679168533</v>
      </c>
      <c r="K64765">
        <v>0</v>
      </c>
      <c r="L64765" t="s">
        <v>11734</v>
      </c>
    </row>
    <row r="64766" spans="1:12">
      <c r="A64766" t="s">
        <v>6647</v>
      </c>
      <c r="B64766" t="s">
        <v>215</v>
      </c>
      <c r="E64766">
        <v>0</v>
      </c>
      <c r="F64766" s="278">
        <v>47938</v>
      </c>
      <c r="I64766">
        <f>'Working capital'!$S$435</f>
        <v>1.6725010930024258</v>
      </c>
      <c r="K64766">
        <v>0</v>
      </c>
      <c r="L64766" t="s">
        <v>11734</v>
      </c>
    </row>
    <row r="64767" spans="1:12">
      <c r="A64767" t="s">
        <v>6647</v>
      </c>
      <c r="B64767" t="s">
        <v>215</v>
      </c>
      <c r="E64767">
        <v>0</v>
      </c>
      <c r="F64767" s="278">
        <v>48304</v>
      </c>
      <c r="I64767">
        <f>'Working capital'!$T$435</f>
        <v>-33.074707023362755</v>
      </c>
      <c r="K64767">
        <v>0</v>
      </c>
      <c r="L64767" t="s">
        <v>11734</v>
      </c>
    </row>
    <row r="64768" spans="1:12">
      <c r="A64768" t="s">
        <v>6647</v>
      </c>
      <c r="B64768" t="s">
        <v>215</v>
      </c>
      <c r="E64768">
        <v>0</v>
      </c>
      <c r="F64768" s="278">
        <v>48669</v>
      </c>
      <c r="I64768">
        <f>'Working capital'!$U$435</f>
        <v>0</v>
      </c>
      <c r="K64768">
        <v>0</v>
      </c>
      <c r="L64768" t="s">
        <v>11734</v>
      </c>
    </row>
    <row r="64769" spans="1:12">
      <c r="A64769" t="s">
        <v>6647</v>
      </c>
      <c r="B64769" t="s">
        <v>215</v>
      </c>
      <c r="E64769">
        <v>0</v>
      </c>
      <c r="F64769" s="278">
        <v>49034</v>
      </c>
      <c r="I64769">
        <f>'Working capital'!$V$435</f>
        <v>0</v>
      </c>
      <c r="K64769">
        <v>0</v>
      </c>
      <c r="L64769" t="s">
        <v>11734</v>
      </c>
    </row>
    <row r="64770" spans="1:12">
      <c r="A64770" t="s">
        <v>6647</v>
      </c>
      <c r="B64770" t="s">
        <v>215</v>
      </c>
      <c r="E64770">
        <v>0</v>
      </c>
      <c r="F64770" s="278">
        <v>49399</v>
      </c>
      <c r="I64770">
        <f>'Working capital'!$W$435</f>
        <v>0</v>
      </c>
      <c r="K64770">
        <v>0</v>
      </c>
      <c r="L64770" t="s">
        <v>11734</v>
      </c>
    </row>
    <row r="64771" spans="1:12">
      <c r="A64771" t="s">
        <v>6647</v>
      </c>
      <c r="B64771" t="s">
        <v>215</v>
      </c>
      <c r="E64771">
        <v>0</v>
      </c>
      <c r="F64771" s="278">
        <v>49765</v>
      </c>
      <c r="I64771">
        <f>'Working capital'!$X$435</f>
        <v>0</v>
      </c>
      <c r="K64771">
        <v>0</v>
      </c>
      <c r="L64771" t="s">
        <v>11734</v>
      </c>
    </row>
    <row r="64772" spans="1:12">
      <c r="A64772" t="s">
        <v>6647</v>
      </c>
      <c r="B64772" t="s">
        <v>223</v>
      </c>
      <c r="E64772">
        <v>0</v>
      </c>
      <c r="F64772" s="278">
        <v>44651</v>
      </c>
      <c r="I64772">
        <f>'Working capital'!$J$436</f>
        <v>0</v>
      </c>
      <c r="K64772">
        <v>0</v>
      </c>
      <c r="L64772" t="s">
        <v>11734</v>
      </c>
    </row>
    <row r="64773" spans="1:12">
      <c r="A64773" t="s">
        <v>6647</v>
      </c>
      <c r="B64773" t="s">
        <v>223</v>
      </c>
      <c r="E64773">
        <v>0</v>
      </c>
      <c r="F64773" s="278">
        <v>45016</v>
      </c>
      <c r="I64773">
        <f>'Working capital'!$K$436</f>
        <v>0</v>
      </c>
      <c r="K64773">
        <v>0</v>
      </c>
      <c r="L64773" t="s">
        <v>11734</v>
      </c>
    </row>
    <row r="64774" spans="1:12">
      <c r="A64774" t="s">
        <v>6647</v>
      </c>
      <c r="B64774" t="s">
        <v>223</v>
      </c>
      <c r="E64774">
        <v>0</v>
      </c>
      <c r="F64774" s="278">
        <v>45382</v>
      </c>
      <c r="I64774">
        <f>'Working capital'!$L$436</f>
        <v>0</v>
      </c>
      <c r="K64774">
        <v>0</v>
      </c>
      <c r="L64774" t="s">
        <v>11734</v>
      </c>
    </row>
    <row r="64775" spans="1:12">
      <c r="A64775" t="s">
        <v>6647</v>
      </c>
      <c r="B64775" t="s">
        <v>223</v>
      </c>
      <c r="E64775">
        <v>0</v>
      </c>
      <c r="F64775" s="278">
        <v>45747</v>
      </c>
      <c r="I64775">
        <f>'Working capital'!$M$436</f>
        <v>0</v>
      </c>
      <c r="K64775">
        <v>0</v>
      </c>
      <c r="L64775" t="s">
        <v>11734</v>
      </c>
    </row>
    <row r="64776" spans="1:12">
      <c r="A64776" t="s">
        <v>6647</v>
      </c>
      <c r="B64776" t="s">
        <v>223</v>
      </c>
      <c r="E64776">
        <v>0</v>
      </c>
      <c r="F64776" s="278">
        <v>46112</v>
      </c>
      <c r="I64776">
        <f>'Working capital'!$N$436</f>
        <v>65.872365719965387</v>
      </c>
      <c r="K64776">
        <v>0</v>
      </c>
      <c r="L64776" t="s">
        <v>11734</v>
      </c>
    </row>
    <row r="64777" spans="1:12">
      <c r="A64777" t="s">
        <v>6647</v>
      </c>
      <c r="B64777" t="s">
        <v>223</v>
      </c>
      <c r="E64777">
        <v>0</v>
      </c>
      <c r="F64777" s="278">
        <v>46477</v>
      </c>
      <c r="I64777">
        <f>'Working capital'!$O$436</f>
        <v>11.144814424564128</v>
      </c>
      <c r="K64777">
        <v>0</v>
      </c>
      <c r="L64777" t="s">
        <v>11734</v>
      </c>
    </row>
    <row r="64778" spans="1:12">
      <c r="A64778" t="s">
        <v>6647</v>
      </c>
      <c r="B64778" t="s">
        <v>223</v>
      </c>
      <c r="E64778">
        <v>0</v>
      </c>
      <c r="F64778" s="278">
        <v>46843</v>
      </c>
      <c r="I64778">
        <f>'Working capital'!$P$436</f>
        <v>23.433284788953443</v>
      </c>
      <c r="K64778">
        <v>0</v>
      </c>
      <c r="L64778" t="s">
        <v>11734</v>
      </c>
    </row>
    <row r="64779" spans="1:12">
      <c r="A64779" t="s">
        <v>6647</v>
      </c>
      <c r="B64779" t="s">
        <v>223</v>
      </c>
      <c r="E64779">
        <v>0</v>
      </c>
      <c r="F64779" s="278">
        <v>47208</v>
      </c>
      <c r="I64779">
        <f>'Working capital'!$Q$436</f>
        <v>31.968176908396487</v>
      </c>
      <c r="K64779">
        <v>0</v>
      </c>
      <c r="L64779" t="s">
        <v>11734</v>
      </c>
    </row>
    <row r="64780" spans="1:12">
      <c r="A64780" t="s">
        <v>6647</v>
      </c>
      <c r="B64780" t="s">
        <v>223</v>
      </c>
      <c r="E64780">
        <v>0</v>
      </c>
      <c r="F64780" s="278">
        <v>47573</v>
      </c>
      <c r="I64780">
        <f>'Working capital'!$R$436</f>
        <v>15.994108856931529</v>
      </c>
      <c r="K64780">
        <v>0</v>
      </c>
      <c r="L64780" t="s">
        <v>11734</v>
      </c>
    </row>
    <row r="64781" spans="1:12">
      <c r="A64781" t="s">
        <v>6647</v>
      </c>
      <c r="B64781" t="s">
        <v>223</v>
      </c>
      <c r="E64781">
        <v>0</v>
      </c>
      <c r="F64781" s="278">
        <v>47938</v>
      </c>
      <c r="I64781">
        <f>'Working capital'!$S$436</f>
        <v>-4.543289545879249</v>
      </c>
      <c r="K64781">
        <v>0</v>
      </c>
      <c r="L64781" t="s">
        <v>11734</v>
      </c>
    </row>
    <row r="64782" spans="1:12">
      <c r="A64782" t="s">
        <v>6647</v>
      </c>
      <c r="B64782" t="s">
        <v>223</v>
      </c>
      <c r="E64782">
        <v>0</v>
      </c>
      <c r="F64782" s="278">
        <v>48304</v>
      </c>
      <c r="I64782">
        <f>'Working capital'!$T$436</f>
        <v>-119.58546115293173</v>
      </c>
      <c r="K64782">
        <v>0</v>
      </c>
      <c r="L64782" t="s">
        <v>11734</v>
      </c>
    </row>
    <row r="64783" spans="1:12">
      <c r="A64783" t="s">
        <v>6647</v>
      </c>
      <c r="B64783" t="s">
        <v>223</v>
      </c>
      <c r="E64783">
        <v>0</v>
      </c>
      <c r="F64783" s="278">
        <v>48669</v>
      </c>
      <c r="I64783">
        <f>'Working capital'!$U$436</f>
        <v>0</v>
      </c>
      <c r="K64783">
        <v>0</v>
      </c>
      <c r="L64783" t="s">
        <v>11734</v>
      </c>
    </row>
    <row r="64784" spans="1:12">
      <c r="A64784" t="s">
        <v>6647</v>
      </c>
      <c r="B64784" t="s">
        <v>223</v>
      </c>
      <c r="E64784">
        <v>0</v>
      </c>
      <c r="F64784" s="278">
        <v>49034</v>
      </c>
      <c r="I64784">
        <f>'Working capital'!$V$436</f>
        <v>0</v>
      </c>
      <c r="K64784">
        <v>0</v>
      </c>
      <c r="L64784" t="s">
        <v>11734</v>
      </c>
    </row>
    <row r="64785" spans="1:12">
      <c r="A64785" t="s">
        <v>6647</v>
      </c>
      <c r="B64785" t="s">
        <v>223</v>
      </c>
      <c r="E64785">
        <v>0</v>
      </c>
      <c r="F64785" s="278">
        <v>49399</v>
      </c>
      <c r="I64785">
        <f>'Working capital'!$W$436</f>
        <v>0</v>
      </c>
      <c r="K64785">
        <v>0</v>
      </c>
      <c r="L64785" t="s">
        <v>11734</v>
      </c>
    </row>
    <row r="64786" spans="1:12">
      <c r="A64786" t="s">
        <v>6647</v>
      </c>
      <c r="B64786" t="s">
        <v>223</v>
      </c>
      <c r="E64786">
        <v>0</v>
      </c>
      <c r="F64786" s="278">
        <v>49765</v>
      </c>
      <c r="I64786">
        <f>'Working capital'!$X$436</f>
        <v>0</v>
      </c>
      <c r="K64786">
        <v>0</v>
      </c>
      <c r="L64786" t="s">
        <v>11734</v>
      </c>
    </row>
    <row r="64787" spans="1:12">
      <c r="A64787" t="s">
        <v>6647</v>
      </c>
      <c r="B64787" t="s">
        <v>146</v>
      </c>
      <c r="E64787">
        <v>0</v>
      </c>
      <c r="F64787" s="278">
        <v>44651</v>
      </c>
      <c r="I64787">
        <f>'Working capital'!$J$437</f>
        <v>0</v>
      </c>
      <c r="K64787">
        <v>0</v>
      </c>
      <c r="L64787" t="s">
        <v>11734</v>
      </c>
    </row>
    <row r="64788" spans="1:12">
      <c r="A64788" t="s">
        <v>6647</v>
      </c>
      <c r="B64788" t="s">
        <v>146</v>
      </c>
      <c r="E64788">
        <v>0</v>
      </c>
      <c r="F64788" s="278">
        <v>45016</v>
      </c>
      <c r="I64788">
        <f>'Working capital'!$K$437</f>
        <v>0</v>
      </c>
      <c r="K64788">
        <v>0</v>
      </c>
      <c r="L64788" t="s">
        <v>11734</v>
      </c>
    </row>
    <row r="64789" spans="1:12">
      <c r="A64789" t="s">
        <v>6647</v>
      </c>
      <c r="B64789" t="s">
        <v>146</v>
      </c>
      <c r="E64789">
        <v>0</v>
      </c>
      <c r="F64789" s="278">
        <v>45382</v>
      </c>
      <c r="I64789">
        <f>'Working capital'!$L$437</f>
        <v>0</v>
      </c>
      <c r="K64789">
        <v>0</v>
      </c>
      <c r="L64789" t="s">
        <v>11734</v>
      </c>
    </row>
    <row r="64790" spans="1:12">
      <c r="A64790" t="s">
        <v>6647</v>
      </c>
      <c r="B64790" t="s">
        <v>146</v>
      </c>
      <c r="E64790">
        <v>0</v>
      </c>
      <c r="F64790" s="278">
        <v>45747</v>
      </c>
      <c r="I64790">
        <f>'Working capital'!$M$437</f>
        <v>0</v>
      </c>
      <c r="K64790">
        <v>0</v>
      </c>
      <c r="L64790" t="s">
        <v>11734</v>
      </c>
    </row>
    <row r="64791" spans="1:12">
      <c r="A64791" t="s">
        <v>6647</v>
      </c>
      <c r="B64791" t="s">
        <v>146</v>
      </c>
      <c r="E64791">
        <v>0</v>
      </c>
      <c r="F64791" s="278">
        <v>46112</v>
      </c>
      <c r="I64791">
        <f>'Working capital'!$N$437</f>
        <v>13.737053461936512</v>
      </c>
      <c r="K64791">
        <v>0</v>
      </c>
      <c r="L64791" t="s">
        <v>11734</v>
      </c>
    </row>
    <row r="64792" spans="1:12">
      <c r="A64792" t="s">
        <v>6647</v>
      </c>
      <c r="B64792" t="s">
        <v>146</v>
      </c>
      <c r="E64792">
        <v>0</v>
      </c>
      <c r="F64792" s="278">
        <v>46477</v>
      </c>
      <c r="I64792">
        <f>'Working capital'!$O$437</f>
        <v>14.392699300476542</v>
      </c>
      <c r="K64792">
        <v>0</v>
      </c>
      <c r="L64792" t="s">
        <v>11734</v>
      </c>
    </row>
    <row r="64793" spans="1:12">
      <c r="A64793" t="s">
        <v>6647</v>
      </c>
      <c r="B64793" t="s">
        <v>146</v>
      </c>
      <c r="E64793">
        <v>0</v>
      </c>
      <c r="F64793" s="278">
        <v>46843</v>
      </c>
      <c r="I64793">
        <f>'Working capital'!$P$437</f>
        <v>-6.0813663367771928</v>
      </c>
      <c r="K64793">
        <v>0</v>
      </c>
      <c r="L64793" t="s">
        <v>11734</v>
      </c>
    </row>
    <row r="64794" spans="1:12">
      <c r="A64794" t="s">
        <v>6647</v>
      </c>
      <c r="B64794" t="s">
        <v>146</v>
      </c>
      <c r="E64794">
        <v>0</v>
      </c>
      <c r="F64794" s="278">
        <v>47208</v>
      </c>
      <c r="I64794">
        <f>'Working capital'!$Q$437</f>
        <v>1.0041347388965547</v>
      </c>
      <c r="K64794">
        <v>0</v>
      </c>
      <c r="L64794" t="s">
        <v>11734</v>
      </c>
    </row>
    <row r="64795" spans="1:12">
      <c r="A64795" t="s">
        <v>6647</v>
      </c>
      <c r="B64795" t="s">
        <v>146</v>
      </c>
      <c r="E64795">
        <v>0</v>
      </c>
      <c r="F64795" s="278">
        <v>47573</v>
      </c>
      <c r="I64795">
        <f>'Working capital'!$R$437</f>
        <v>-3.7116277811526937</v>
      </c>
      <c r="K64795">
        <v>0</v>
      </c>
      <c r="L64795" t="s">
        <v>11734</v>
      </c>
    </row>
    <row r="64796" spans="1:12">
      <c r="A64796" t="s">
        <v>6647</v>
      </c>
      <c r="B64796" t="s">
        <v>146</v>
      </c>
      <c r="E64796">
        <v>0</v>
      </c>
      <c r="F64796" s="278">
        <v>47938</v>
      </c>
      <c r="I64796">
        <f>'Working capital'!$S$437</f>
        <v>8.9250665102850721</v>
      </c>
      <c r="K64796">
        <v>0</v>
      </c>
      <c r="L64796" t="s">
        <v>11734</v>
      </c>
    </row>
    <row r="64797" spans="1:12">
      <c r="A64797" t="s">
        <v>6647</v>
      </c>
      <c r="B64797" t="s">
        <v>146</v>
      </c>
      <c r="E64797">
        <v>0</v>
      </c>
      <c r="F64797" s="278">
        <v>48304</v>
      </c>
      <c r="I64797">
        <f>'Working capital'!$T$437</f>
        <v>-23.853959893664793</v>
      </c>
      <c r="K64797">
        <v>0</v>
      </c>
      <c r="L64797" t="s">
        <v>11734</v>
      </c>
    </row>
    <row r="64798" spans="1:12">
      <c r="A64798" t="s">
        <v>6647</v>
      </c>
      <c r="B64798" t="s">
        <v>146</v>
      </c>
      <c r="E64798">
        <v>0</v>
      </c>
      <c r="F64798" s="278">
        <v>48669</v>
      </c>
      <c r="I64798">
        <f>'Working capital'!$U$437</f>
        <v>0</v>
      </c>
      <c r="K64798">
        <v>0</v>
      </c>
      <c r="L64798" t="s">
        <v>11734</v>
      </c>
    </row>
    <row r="64799" spans="1:12">
      <c r="A64799" t="s">
        <v>6647</v>
      </c>
      <c r="B64799" t="s">
        <v>146</v>
      </c>
      <c r="E64799">
        <v>0</v>
      </c>
      <c r="F64799" s="278">
        <v>49034</v>
      </c>
      <c r="I64799">
        <f>'Working capital'!$V$437</f>
        <v>0</v>
      </c>
      <c r="K64799">
        <v>0</v>
      </c>
      <c r="L64799" t="s">
        <v>11734</v>
      </c>
    </row>
    <row r="64800" spans="1:12">
      <c r="A64800" t="s">
        <v>6647</v>
      </c>
      <c r="B64800" t="s">
        <v>146</v>
      </c>
      <c r="E64800">
        <v>0</v>
      </c>
      <c r="F64800" s="278">
        <v>49399</v>
      </c>
      <c r="I64800">
        <f>'Working capital'!$W$437</f>
        <v>0</v>
      </c>
      <c r="K64800">
        <v>0</v>
      </c>
      <c r="L64800" t="s">
        <v>11734</v>
      </c>
    </row>
    <row r="64801" spans="1:12">
      <c r="A64801" t="s">
        <v>6647</v>
      </c>
      <c r="B64801" t="s">
        <v>146</v>
      </c>
      <c r="E64801">
        <v>0</v>
      </c>
      <c r="F64801" s="278">
        <v>49765</v>
      </c>
      <c r="I64801">
        <f>'Working capital'!$X$437</f>
        <v>0</v>
      </c>
      <c r="K64801">
        <v>0</v>
      </c>
      <c r="L64801" t="s">
        <v>11734</v>
      </c>
    </row>
    <row r="64802" spans="1:12">
      <c r="A64802" t="s">
        <v>6647</v>
      </c>
      <c r="B64802" t="s">
        <v>8062</v>
      </c>
      <c r="E64802">
        <v>0</v>
      </c>
      <c r="F64802" s="278">
        <v>44651</v>
      </c>
      <c r="I64802">
        <f>'Working capital'!$J$438</f>
        <v>0</v>
      </c>
      <c r="K64802">
        <v>0</v>
      </c>
      <c r="L64802" t="s">
        <v>11734</v>
      </c>
    </row>
    <row r="64803" spans="1:12">
      <c r="A64803" t="s">
        <v>6647</v>
      </c>
      <c r="B64803" t="s">
        <v>8062</v>
      </c>
      <c r="E64803">
        <v>0</v>
      </c>
      <c r="F64803" s="278">
        <v>45016</v>
      </c>
      <c r="I64803">
        <f>'Working capital'!$K$438</f>
        <v>0</v>
      </c>
      <c r="K64803">
        <v>0</v>
      </c>
      <c r="L64803" t="s">
        <v>11734</v>
      </c>
    </row>
    <row r="64804" spans="1:12">
      <c r="A64804" t="s">
        <v>6647</v>
      </c>
      <c r="B64804" t="s">
        <v>8062</v>
      </c>
      <c r="E64804">
        <v>0</v>
      </c>
      <c r="F64804" s="278">
        <v>45382</v>
      </c>
      <c r="I64804">
        <f>'Working capital'!$L$438</f>
        <v>0</v>
      </c>
      <c r="K64804">
        <v>0</v>
      </c>
      <c r="L64804" t="s">
        <v>11734</v>
      </c>
    </row>
    <row r="64805" spans="1:12">
      <c r="A64805" t="s">
        <v>6647</v>
      </c>
      <c r="B64805" t="s">
        <v>8062</v>
      </c>
      <c r="E64805">
        <v>0</v>
      </c>
      <c r="F64805" s="278">
        <v>45747</v>
      </c>
      <c r="I64805">
        <f>'Working capital'!$M$438</f>
        <v>0</v>
      </c>
      <c r="K64805">
        <v>0</v>
      </c>
      <c r="L64805" t="s">
        <v>11734</v>
      </c>
    </row>
    <row r="64806" spans="1:12">
      <c r="A64806" t="s">
        <v>6647</v>
      </c>
      <c r="B64806" t="s">
        <v>8062</v>
      </c>
      <c r="E64806">
        <v>0</v>
      </c>
      <c r="F64806" s="278">
        <v>46112</v>
      </c>
      <c r="I64806">
        <f>'Working capital'!$N$438</f>
        <v>0</v>
      </c>
      <c r="K64806">
        <v>0</v>
      </c>
      <c r="L64806" t="s">
        <v>11734</v>
      </c>
    </row>
    <row r="64807" spans="1:12">
      <c r="A64807" t="s">
        <v>6647</v>
      </c>
      <c r="B64807" t="s">
        <v>8062</v>
      </c>
      <c r="E64807">
        <v>0</v>
      </c>
      <c r="F64807" s="278">
        <v>46477</v>
      </c>
      <c r="I64807">
        <f>'Working capital'!$O$438</f>
        <v>0</v>
      </c>
      <c r="K64807">
        <v>0</v>
      </c>
      <c r="L64807" t="s">
        <v>11734</v>
      </c>
    </row>
    <row r="64808" spans="1:12">
      <c r="A64808" t="s">
        <v>6647</v>
      </c>
      <c r="B64808" t="s">
        <v>8062</v>
      </c>
      <c r="E64808">
        <v>0</v>
      </c>
      <c r="F64808" s="278">
        <v>46843</v>
      </c>
      <c r="I64808">
        <f>'Working capital'!$P$438</f>
        <v>0</v>
      </c>
      <c r="K64808">
        <v>0</v>
      </c>
      <c r="L64808" t="s">
        <v>11734</v>
      </c>
    </row>
    <row r="64809" spans="1:12">
      <c r="A64809" t="s">
        <v>6647</v>
      </c>
      <c r="B64809" t="s">
        <v>8062</v>
      </c>
      <c r="E64809">
        <v>0</v>
      </c>
      <c r="F64809" s="278">
        <v>47208</v>
      </c>
      <c r="I64809">
        <f>'Working capital'!$Q$438</f>
        <v>0</v>
      </c>
      <c r="K64809">
        <v>0</v>
      </c>
      <c r="L64809" t="s">
        <v>11734</v>
      </c>
    </row>
    <row r="64810" spans="1:12">
      <c r="A64810" t="s">
        <v>6647</v>
      </c>
      <c r="B64810" t="s">
        <v>8062</v>
      </c>
      <c r="E64810">
        <v>0</v>
      </c>
      <c r="F64810" s="278">
        <v>47573</v>
      </c>
      <c r="I64810">
        <f>'Working capital'!$R$438</f>
        <v>0</v>
      </c>
      <c r="K64810">
        <v>0</v>
      </c>
      <c r="L64810" t="s">
        <v>11734</v>
      </c>
    </row>
    <row r="64811" spans="1:12">
      <c r="A64811" t="s">
        <v>6647</v>
      </c>
      <c r="B64811" t="s">
        <v>8062</v>
      </c>
      <c r="E64811">
        <v>0</v>
      </c>
      <c r="F64811" s="278">
        <v>47938</v>
      </c>
      <c r="I64811">
        <f>'Working capital'!$S$438</f>
        <v>0</v>
      </c>
      <c r="K64811">
        <v>0</v>
      </c>
      <c r="L64811" t="s">
        <v>11734</v>
      </c>
    </row>
    <row r="64812" spans="1:12">
      <c r="A64812" t="s">
        <v>6647</v>
      </c>
      <c r="B64812" t="s">
        <v>8062</v>
      </c>
      <c r="E64812">
        <v>0</v>
      </c>
      <c r="F64812" s="278">
        <v>48304</v>
      </c>
      <c r="I64812">
        <f>'Working capital'!$T$438</f>
        <v>0</v>
      </c>
      <c r="K64812">
        <v>0</v>
      </c>
      <c r="L64812" t="s">
        <v>11734</v>
      </c>
    </row>
    <row r="64813" spans="1:12">
      <c r="A64813" t="s">
        <v>6647</v>
      </c>
      <c r="B64813" t="s">
        <v>8062</v>
      </c>
      <c r="E64813">
        <v>0</v>
      </c>
      <c r="F64813" s="278">
        <v>48669</v>
      </c>
      <c r="I64813">
        <f>'Working capital'!$U$438</f>
        <v>0</v>
      </c>
      <c r="K64813">
        <v>0</v>
      </c>
      <c r="L64813" t="s">
        <v>11734</v>
      </c>
    </row>
    <row r="64814" spans="1:12">
      <c r="A64814" t="s">
        <v>6647</v>
      </c>
      <c r="B64814" t="s">
        <v>8062</v>
      </c>
      <c r="E64814">
        <v>0</v>
      </c>
      <c r="F64814" s="278">
        <v>49034</v>
      </c>
      <c r="I64814">
        <f>'Working capital'!$V$438</f>
        <v>0</v>
      </c>
      <c r="K64814">
        <v>0</v>
      </c>
      <c r="L64814" t="s">
        <v>11734</v>
      </c>
    </row>
    <row r="64815" spans="1:12">
      <c r="A64815" t="s">
        <v>6647</v>
      </c>
      <c r="B64815" t="s">
        <v>8062</v>
      </c>
      <c r="E64815">
        <v>0</v>
      </c>
      <c r="F64815" s="278">
        <v>49399</v>
      </c>
      <c r="I64815">
        <f>'Working capital'!$W$438</f>
        <v>0</v>
      </c>
      <c r="K64815">
        <v>0</v>
      </c>
      <c r="L64815" t="s">
        <v>11734</v>
      </c>
    </row>
    <row r="64816" spans="1:12">
      <c r="A64816" t="s">
        <v>6647</v>
      </c>
      <c r="B64816" t="s">
        <v>8062</v>
      </c>
      <c r="E64816">
        <v>0</v>
      </c>
      <c r="F64816" s="278">
        <v>49765</v>
      </c>
      <c r="I64816">
        <f>'Working capital'!$X$438</f>
        <v>0</v>
      </c>
      <c r="K64816">
        <v>0</v>
      </c>
      <c r="L64816" t="s">
        <v>11734</v>
      </c>
    </row>
    <row r="64817" spans="1:12">
      <c r="A64817" t="s">
        <v>6647</v>
      </c>
      <c r="B64817" t="s">
        <v>8075</v>
      </c>
      <c r="E64817">
        <v>0</v>
      </c>
      <c r="F64817" s="278">
        <v>44651</v>
      </c>
      <c r="I64817">
        <f>'Working capital'!$J$439</f>
        <v>0</v>
      </c>
      <c r="K64817">
        <v>0</v>
      </c>
      <c r="L64817" t="s">
        <v>11734</v>
      </c>
    </row>
    <row r="64818" spans="1:12">
      <c r="A64818" t="s">
        <v>6647</v>
      </c>
      <c r="B64818" t="s">
        <v>8075</v>
      </c>
      <c r="E64818">
        <v>0</v>
      </c>
      <c r="F64818" s="278">
        <v>45016</v>
      </c>
      <c r="I64818">
        <f>'Working capital'!$K$439</f>
        <v>0</v>
      </c>
      <c r="K64818">
        <v>0</v>
      </c>
      <c r="L64818" t="s">
        <v>11734</v>
      </c>
    </row>
    <row r="64819" spans="1:12">
      <c r="A64819" t="s">
        <v>6647</v>
      </c>
      <c r="B64819" t="s">
        <v>8075</v>
      </c>
      <c r="E64819">
        <v>0</v>
      </c>
      <c r="F64819" s="278">
        <v>45382</v>
      </c>
      <c r="I64819">
        <f>'Working capital'!$L$439</f>
        <v>0</v>
      </c>
      <c r="K64819">
        <v>0</v>
      </c>
      <c r="L64819" t="s">
        <v>11734</v>
      </c>
    </row>
    <row r="64820" spans="1:12">
      <c r="A64820" t="s">
        <v>6647</v>
      </c>
      <c r="B64820" t="s">
        <v>8075</v>
      </c>
      <c r="E64820">
        <v>0</v>
      </c>
      <c r="F64820" s="278">
        <v>45747</v>
      </c>
      <c r="I64820">
        <f>'Working capital'!$M$439</f>
        <v>0</v>
      </c>
      <c r="K64820">
        <v>0</v>
      </c>
      <c r="L64820" t="s">
        <v>11734</v>
      </c>
    </row>
    <row r="64821" spans="1:12">
      <c r="A64821" t="s">
        <v>6647</v>
      </c>
      <c r="B64821" t="s">
        <v>8075</v>
      </c>
      <c r="E64821">
        <v>0</v>
      </c>
      <c r="F64821" s="278">
        <v>46112</v>
      </c>
      <c r="I64821">
        <f>'Working capital'!$N$439</f>
        <v>0</v>
      </c>
      <c r="K64821">
        <v>0</v>
      </c>
      <c r="L64821" t="s">
        <v>11734</v>
      </c>
    </row>
    <row r="64822" spans="1:12">
      <c r="A64822" t="s">
        <v>6647</v>
      </c>
      <c r="B64822" t="s">
        <v>8075</v>
      </c>
      <c r="E64822">
        <v>0</v>
      </c>
      <c r="F64822" s="278">
        <v>46477</v>
      </c>
      <c r="I64822">
        <f>'Working capital'!$O$439</f>
        <v>0</v>
      </c>
      <c r="K64822">
        <v>0</v>
      </c>
      <c r="L64822" t="s">
        <v>11734</v>
      </c>
    </row>
    <row r="64823" spans="1:12">
      <c r="A64823" t="s">
        <v>6647</v>
      </c>
      <c r="B64823" t="s">
        <v>8075</v>
      </c>
      <c r="E64823">
        <v>0</v>
      </c>
      <c r="F64823" s="278">
        <v>46843</v>
      </c>
      <c r="I64823">
        <f>'Working capital'!$P$439</f>
        <v>0</v>
      </c>
      <c r="K64823">
        <v>0</v>
      </c>
      <c r="L64823" t="s">
        <v>11734</v>
      </c>
    </row>
    <row r="64824" spans="1:12">
      <c r="A64824" t="s">
        <v>6647</v>
      </c>
      <c r="B64824" t="s">
        <v>8075</v>
      </c>
      <c r="E64824">
        <v>0</v>
      </c>
      <c r="F64824" s="278">
        <v>47208</v>
      </c>
      <c r="I64824">
        <f>'Working capital'!$Q$439</f>
        <v>0</v>
      </c>
      <c r="K64824">
        <v>0</v>
      </c>
      <c r="L64824" t="s">
        <v>11734</v>
      </c>
    </row>
    <row r="64825" spans="1:12">
      <c r="A64825" t="s">
        <v>6647</v>
      </c>
      <c r="B64825" t="s">
        <v>8075</v>
      </c>
      <c r="E64825">
        <v>0</v>
      </c>
      <c r="F64825" s="278">
        <v>47573</v>
      </c>
      <c r="I64825">
        <f>'Working capital'!$R$439</f>
        <v>0</v>
      </c>
      <c r="K64825">
        <v>0</v>
      </c>
      <c r="L64825" t="s">
        <v>11734</v>
      </c>
    </row>
    <row r="64826" spans="1:12">
      <c r="A64826" t="s">
        <v>6647</v>
      </c>
      <c r="B64826" t="s">
        <v>8075</v>
      </c>
      <c r="E64826">
        <v>0</v>
      </c>
      <c r="F64826" s="278">
        <v>47938</v>
      </c>
      <c r="I64826">
        <f>'Working capital'!$S$439</f>
        <v>0</v>
      </c>
      <c r="K64826">
        <v>0</v>
      </c>
      <c r="L64826" t="s">
        <v>11734</v>
      </c>
    </row>
    <row r="64827" spans="1:12">
      <c r="A64827" t="s">
        <v>6647</v>
      </c>
      <c r="B64827" t="s">
        <v>8075</v>
      </c>
      <c r="E64827">
        <v>0</v>
      </c>
      <c r="F64827" s="278">
        <v>48304</v>
      </c>
      <c r="I64827">
        <f>'Working capital'!$T$439</f>
        <v>0</v>
      </c>
      <c r="K64827">
        <v>0</v>
      </c>
      <c r="L64827" t="s">
        <v>11734</v>
      </c>
    </row>
    <row r="64828" spans="1:12">
      <c r="A64828" t="s">
        <v>6647</v>
      </c>
      <c r="B64828" t="s">
        <v>8075</v>
      </c>
      <c r="E64828">
        <v>0</v>
      </c>
      <c r="F64828" s="278">
        <v>48669</v>
      </c>
      <c r="I64828">
        <f>'Working capital'!$U$439</f>
        <v>0</v>
      </c>
      <c r="K64828">
        <v>0</v>
      </c>
      <c r="L64828" t="s">
        <v>11734</v>
      </c>
    </row>
    <row r="64829" spans="1:12">
      <c r="A64829" t="s">
        <v>6647</v>
      </c>
      <c r="B64829" t="s">
        <v>8075</v>
      </c>
      <c r="E64829">
        <v>0</v>
      </c>
      <c r="F64829" s="278">
        <v>49034</v>
      </c>
      <c r="I64829">
        <f>'Working capital'!$V$439</f>
        <v>0</v>
      </c>
      <c r="K64829">
        <v>0</v>
      </c>
      <c r="L64829" t="s">
        <v>11734</v>
      </c>
    </row>
    <row r="64830" spans="1:12">
      <c r="A64830" t="s">
        <v>6647</v>
      </c>
      <c r="B64830" t="s">
        <v>8075</v>
      </c>
      <c r="E64830">
        <v>0</v>
      </c>
      <c r="F64830" s="278">
        <v>49399</v>
      </c>
      <c r="I64830">
        <f>'Working capital'!$W$439</f>
        <v>0</v>
      </c>
      <c r="K64830">
        <v>0</v>
      </c>
      <c r="L64830" t="s">
        <v>11734</v>
      </c>
    </row>
    <row r="64831" spans="1:12">
      <c r="A64831" t="s">
        <v>6647</v>
      </c>
      <c r="B64831" t="s">
        <v>8075</v>
      </c>
      <c r="E64831">
        <v>0</v>
      </c>
      <c r="F64831" s="278">
        <v>49765</v>
      </c>
      <c r="I64831">
        <f>'Working capital'!$X$439</f>
        <v>0</v>
      </c>
      <c r="K64831">
        <v>0</v>
      </c>
      <c r="L64831" t="s">
        <v>11734</v>
      </c>
    </row>
    <row r="64832" spans="1:12">
      <c r="A64832" t="s">
        <v>6655</v>
      </c>
      <c r="B64832" t="s">
        <v>219</v>
      </c>
      <c r="E64832">
        <v>0</v>
      </c>
      <c r="F64832" s="278">
        <v>44651</v>
      </c>
      <c r="I64832">
        <f>'Working capital'!$J$464</f>
        <v>0</v>
      </c>
      <c r="K64832">
        <v>0</v>
      </c>
      <c r="L64832" t="s">
        <v>11735</v>
      </c>
    </row>
    <row r="64833" spans="1:12">
      <c r="A64833" t="s">
        <v>6655</v>
      </c>
      <c r="B64833" t="s">
        <v>219</v>
      </c>
      <c r="E64833">
        <v>0</v>
      </c>
      <c r="F64833" s="278">
        <v>45016</v>
      </c>
      <c r="I64833">
        <f>'Working capital'!$K$464</f>
        <v>0</v>
      </c>
      <c r="K64833">
        <v>0</v>
      </c>
      <c r="L64833" t="s">
        <v>11735</v>
      </c>
    </row>
    <row r="64834" spans="1:12">
      <c r="A64834" t="s">
        <v>6655</v>
      </c>
      <c r="B64834" t="s">
        <v>219</v>
      </c>
      <c r="E64834">
        <v>0</v>
      </c>
      <c r="F64834" s="278">
        <v>45382</v>
      </c>
      <c r="I64834">
        <f>'Working capital'!$L$464</f>
        <v>0</v>
      </c>
      <c r="K64834">
        <v>0</v>
      </c>
      <c r="L64834" t="s">
        <v>11735</v>
      </c>
    </row>
    <row r="64835" spans="1:12">
      <c r="A64835" t="s">
        <v>6655</v>
      </c>
      <c r="B64835" t="s">
        <v>219</v>
      </c>
      <c r="E64835">
        <v>0</v>
      </c>
      <c r="F64835" s="278">
        <v>45747</v>
      </c>
      <c r="I64835">
        <f>'Working capital'!$M$464</f>
        <v>2.8109999999999999</v>
      </c>
      <c r="K64835">
        <v>0</v>
      </c>
      <c r="L64835" t="s">
        <v>11735</v>
      </c>
    </row>
    <row r="64836" spans="1:12">
      <c r="A64836" t="s">
        <v>6655</v>
      </c>
      <c r="B64836" t="s">
        <v>219</v>
      </c>
      <c r="E64836">
        <v>0</v>
      </c>
      <c r="F64836" s="278">
        <v>46112</v>
      </c>
      <c r="I64836">
        <f>'Working capital'!$N$464</f>
        <v>5.5289999999999999</v>
      </c>
      <c r="K64836">
        <v>0</v>
      </c>
      <c r="L64836" t="s">
        <v>11735</v>
      </c>
    </row>
    <row r="64837" spans="1:12">
      <c r="A64837" t="s">
        <v>6655</v>
      </c>
      <c r="B64837" t="s">
        <v>219</v>
      </c>
      <c r="E64837">
        <v>0</v>
      </c>
      <c r="F64837" s="278">
        <v>46477</v>
      </c>
      <c r="I64837">
        <f>'Working capital'!$O$464</f>
        <v>6.2279999999999998</v>
      </c>
      <c r="K64837">
        <v>0</v>
      </c>
      <c r="L64837" t="s">
        <v>11735</v>
      </c>
    </row>
    <row r="64838" spans="1:12">
      <c r="A64838" t="s">
        <v>6655</v>
      </c>
      <c r="B64838" t="s">
        <v>219</v>
      </c>
      <c r="E64838">
        <v>0</v>
      </c>
      <c r="F64838" s="278">
        <v>46843</v>
      </c>
      <c r="I64838">
        <f>'Working capital'!$P$464</f>
        <v>6.7779999999999996</v>
      </c>
      <c r="K64838">
        <v>0</v>
      </c>
      <c r="L64838" t="s">
        <v>11735</v>
      </c>
    </row>
    <row r="64839" spans="1:12">
      <c r="A64839" t="s">
        <v>6655</v>
      </c>
      <c r="B64839" t="s">
        <v>219</v>
      </c>
      <c r="E64839">
        <v>0</v>
      </c>
      <c r="F64839" s="278">
        <v>47208</v>
      </c>
      <c r="I64839">
        <f>'Working capital'!$Q$464</f>
        <v>7.6280000000000001</v>
      </c>
      <c r="K64839">
        <v>0</v>
      </c>
      <c r="L64839" t="s">
        <v>11735</v>
      </c>
    </row>
    <row r="64840" spans="1:12">
      <c r="A64840" t="s">
        <v>6655</v>
      </c>
      <c r="B64840" t="s">
        <v>219</v>
      </c>
      <c r="E64840">
        <v>0</v>
      </c>
      <c r="F64840" s="278">
        <v>47573</v>
      </c>
      <c r="I64840">
        <f>'Working capital'!$R$464</f>
        <v>8.0500000000000007</v>
      </c>
      <c r="K64840">
        <v>0</v>
      </c>
      <c r="L64840" t="s">
        <v>11735</v>
      </c>
    </row>
    <row r="64841" spans="1:12">
      <c r="A64841" t="s">
        <v>6655</v>
      </c>
      <c r="B64841" t="s">
        <v>219</v>
      </c>
      <c r="E64841">
        <v>0</v>
      </c>
      <c r="F64841" s="278">
        <v>47938</v>
      </c>
      <c r="I64841">
        <f>'Working capital'!$S$464</f>
        <v>7.5830000000000002</v>
      </c>
      <c r="K64841">
        <v>0</v>
      </c>
      <c r="L64841" t="s">
        <v>11735</v>
      </c>
    </row>
    <row r="64842" spans="1:12">
      <c r="A64842" t="s">
        <v>6655</v>
      </c>
      <c r="B64842" t="s">
        <v>219</v>
      </c>
      <c r="E64842">
        <v>0</v>
      </c>
      <c r="F64842" s="278">
        <v>48304</v>
      </c>
      <c r="I64842">
        <f>'Working capital'!$T$464</f>
        <v>7.5830000000000002</v>
      </c>
      <c r="K64842">
        <v>0</v>
      </c>
      <c r="L64842" t="s">
        <v>11735</v>
      </c>
    </row>
    <row r="64843" spans="1:12">
      <c r="A64843" t="s">
        <v>6655</v>
      </c>
      <c r="B64843" t="s">
        <v>219</v>
      </c>
      <c r="E64843">
        <v>0</v>
      </c>
      <c r="F64843" s="278">
        <v>48669</v>
      </c>
      <c r="I64843">
        <f>'Working capital'!$U$464</f>
        <v>7.5830000000000002</v>
      </c>
      <c r="K64843">
        <v>0</v>
      </c>
      <c r="L64843" t="s">
        <v>11735</v>
      </c>
    </row>
    <row r="64844" spans="1:12">
      <c r="A64844" t="s">
        <v>6655</v>
      </c>
      <c r="B64844" t="s">
        <v>219</v>
      </c>
      <c r="E64844">
        <v>0</v>
      </c>
      <c r="F64844" s="278">
        <v>49034</v>
      </c>
      <c r="I64844">
        <f>'Working capital'!$V$464</f>
        <v>7.5830000000000002</v>
      </c>
      <c r="K64844">
        <v>0</v>
      </c>
      <c r="L64844" t="s">
        <v>11735</v>
      </c>
    </row>
    <row r="64845" spans="1:12">
      <c r="A64845" t="s">
        <v>6655</v>
      </c>
      <c r="B64845" t="s">
        <v>219</v>
      </c>
      <c r="E64845">
        <v>0</v>
      </c>
      <c r="F64845" s="278">
        <v>49399</v>
      </c>
      <c r="I64845">
        <f>'Working capital'!$W$464</f>
        <v>7.5830000000000002</v>
      </c>
      <c r="K64845">
        <v>0</v>
      </c>
      <c r="L64845" t="s">
        <v>11735</v>
      </c>
    </row>
    <row r="64846" spans="1:12">
      <c r="A64846" t="s">
        <v>6655</v>
      </c>
      <c r="B64846" t="s">
        <v>219</v>
      </c>
      <c r="E64846">
        <v>0</v>
      </c>
      <c r="F64846" s="278">
        <v>49765</v>
      </c>
      <c r="I64846">
        <f>'Working capital'!$X$464</f>
        <v>7.5830000000000002</v>
      </c>
      <c r="K64846">
        <v>0</v>
      </c>
      <c r="L64846" t="s">
        <v>11735</v>
      </c>
    </row>
    <row r="64847" spans="1:12">
      <c r="A64847" t="s">
        <v>6655</v>
      </c>
      <c r="B64847" t="s">
        <v>215</v>
      </c>
      <c r="E64847">
        <v>0</v>
      </c>
      <c r="F64847" s="278">
        <v>44651</v>
      </c>
      <c r="I64847">
        <f>'Working capital'!$J$465</f>
        <v>0</v>
      </c>
      <c r="K64847">
        <v>0</v>
      </c>
      <c r="L64847" t="s">
        <v>11735</v>
      </c>
    </row>
    <row r="64848" spans="1:12">
      <c r="A64848" t="s">
        <v>6655</v>
      </c>
      <c r="B64848" t="s">
        <v>215</v>
      </c>
      <c r="E64848">
        <v>0</v>
      </c>
      <c r="F64848" s="278">
        <v>45016</v>
      </c>
      <c r="I64848">
        <f>'Working capital'!$K$465</f>
        <v>0</v>
      </c>
      <c r="K64848">
        <v>0</v>
      </c>
      <c r="L64848" t="s">
        <v>11735</v>
      </c>
    </row>
    <row r="64849" spans="1:12">
      <c r="A64849" t="s">
        <v>6655</v>
      </c>
      <c r="B64849" t="s">
        <v>215</v>
      </c>
      <c r="E64849">
        <v>0</v>
      </c>
      <c r="F64849" s="278">
        <v>45382</v>
      </c>
      <c r="I64849">
        <f>'Working capital'!$L$465</f>
        <v>0</v>
      </c>
      <c r="K64849">
        <v>0</v>
      </c>
      <c r="L64849" t="s">
        <v>11735</v>
      </c>
    </row>
    <row r="64850" spans="1:12">
      <c r="A64850" t="s">
        <v>6655</v>
      </c>
      <c r="B64850" t="s">
        <v>215</v>
      </c>
      <c r="E64850">
        <v>0</v>
      </c>
      <c r="F64850" s="278">
        <v>45747</v>
      </c>
      <c r="I64850">
        <f>'Working capital'!$M$465</f>
        <v>13.547999999999998</v>
      </c>
      <c r="K64850">
        <v>0</v>
      </c>
      <c r="L64850" t="s">
        <v>11735</v>
      </c>
    </row>
    <row r="64851" spans="1:12">
      <c r="A64851" t="s">
        <v>6655</v>
      </c>
      <c r="B64851" t="s">
        <v>215</v>
      </c>
      <c r="E64851">
        <v>0</v>
      </c>
      <c r="F64851" s="278">
        <v>46112</v>
      </c>
      <c r="I64851">
        <f>'Working capital'!$N$465</f>
        <v>43.764000000000003</v>
      </c>
      <c r="K64851">
        <v>0</v>
      </c>
      <c r="L64851" t="s">
        <v>11735</v>
      </c>
    </row>
    <row r="64852" spans="1:12">
      <c r="A64852" t="s">
        <v>6655</v>
      </c>
      <c r="B64852" t="s">
        <v>215</v>
      </c>
      <c r="E64852">
        <v>0</v>
      </c>
      <c r="F64852" s="278">
        <v>46477</v>
      </c>
      <c r="I64852">
        <f>'Working capital'!$O$465</f>
        <v>49.298999999999999</v>
      </c>
      <c r="K64852">
        <v>0</v>
      </c>
      <c r="L64852" t="s">
        <v>11735</v>
      </c>
    </row>
    <row r="64853" spans="1:12">
      <c r="A64853" t="s">
        <v>6655</v>
      </c>
      <c r="B64853" t="s">
        <v>215</v>
      </c>
      <c r="E64853">
        <v>0</v>
      </c>
      <c r="F64853" s="278">
        <v>46843</v>
      </c>
      <c r="I64853">
        <f>'Working capital'!$P$465</f>
        <v>53.652999999999999</v>
      </c>
      <c r="K64853">
        <v>0</v>
      </c>
      <c r="L64853" t="s">
        <v>11735</v>
      </c>
    </row>
    <row r="64854" spans="1:12">
      <c r="A64854" t="s">
        <v>6655</v>
      </c>
      <c r="B64854" t="s">
        <v>215</v>
      </c>
      <c r="E64854">
        <v>0</v>
      </c>
      <c r="F64854" s="278">
        <v>47208</v>
      </c>
      <c r="I64854">
        <f>'Working capital'!$Q$465</f>
        <v>60.378999999999998</v>
      </c>
      <c r="K64854">
        <v>0</v>
      </c>
      <c r="L64854" t="s">
        <v>11735</v>
      </c>
    </row>
    <row r="64855" spans="1:12">
      <c r="A64855" t="s">
        <v>6655</v>
      </c>
      <c r="B64855" t="s">
        <v>215</v>
      </c>
      <c r="E64855">
        <v>0</v>
      </c>
      <c r="F64855" s="278">
        <v>47573</v>
      </c>
      <c r="I64855">
        <f>'Working capital'!$R$465</f>
        <v>63.715000000000003</v>
      </c>
      <c r="K64855">
        <v>0</v>
      </c>
      <c r="L64855" t="s">
        <v>11735</v>
      </c>
    </row>
    <row r="64856" spans="1:12">
      <c r="A64856" t="s">
        <v>6655</v>
      </c>
      <c r="B64856" t="s">
        <v>215</v>
      </c>
      <c r="E64856">
        <v>0</v>
      </c>
      <c r="F64856" s="278">
        <v>47938</v>
      </c>
      <c r="I64856">
        <f>'Working capital'!$S$465</f>
        <v>60.023000000000003</v>
      </c>
      <c r="K64856">
        <v>0</v>
      </c>
      <c r="L64856" t="s">
        <v>11735</v>
      </c>
    </row>
    <row r="64857" spans="1:12">
      <c r="A64857" t="s">
        <v>6655</v>
      </c>
      <c r="B64857" t="s">
        <v>215</v>
      </c>
      <c r="E64857">
        <v>0</v>
      </c>
      <c r="F64857" s="278">
        <v>48304</v>
      </c>
      <c r="I64857">
        <f>'Working capital'!$T$465</f>
        <v>60.023000000000003</v>
      </c>
      <c r="K64857">
        <v>0</v>
      </c>
      <c r="L64857" t="s">
        <v>11735</v>
      </c>
    </row>
    <row r="64858" spans="1:12">
      <c r="A64858" t="s">
        <v>6655</v>
      </c>
      <c r="B64858" t="s">
        <v>215</v>
      </c>
      <c r="E64858">
        <v>0</v>
      </c>
      <c r="F64858" s="278">
        <v>48669</v>
      </c>
      <c r="I64858">
        <f>'Working capital'!$U$465</f>
        <v>60.023000000000003</v>
      </c>
      <c r="K64858">
        <v>0</v>
      </c>
      <c r="L64858" t="s">
        <v>11735</v>
      </c>
    </row>
    <row r="64859" spans="1:12">
      <c r="A64859" t="s">
        <v>6655</v>
      </c>
      <c r="B64859" t="s">
        <v>215</v>
      </c>
      <c r="E64859">
        <v>0</v>
      </c>
      <c r="F64859" s="278">
        <v>49034</v>
      </c>
      <c r="I64859">
        <f>'Working capital'!$V$465</f>
        <v>60.023000000000003</v>
      </c>
      <c r="K64859">
        <v>0</v>
      </c>
      <c r="L64859" t="s">
        <v>11735</v>
      </c>
    </row>
    <row r="64860" spans="1:12">
      <c r="A64860" t="s">
        <v>6655</v>
      </c>
      <c r="B64860" t="s">
        <v>215</v>
      </c>
      <c r="E64860">
        <v>0</v>
      </c>
      <c r="F64860" s="278">
        <v>49399</v>
      </c>
      <c r="I64860">
        <f>'Working capital'!$W$465</f>
        <v>60.023000000000003</v>
      </c>
      <c r="K64860">
        <v>0</v>
      </c>
      <c r="L64860" t="s">
        <v>11735</v>
      </c>
    </row>
    <row r="64861" spans="1:12">
      <c r="A64861" t="s">
        <v>6655</v>
      </c>
      <c r="B64861" t="s">
        <v>215</v>
      </c>
      <c r="E64861">
        <v>0</v>
      </c>
      <c r="F64861" s="278">
        <v>49765</v>
      </c>
      <c r="I64861">
        <f>'Working capital'!$X$465</f>
        <v>60.023000000000003</v>
      </c>
      <c r="K64861">
        <v>0</v>
      </c>
      <c r="L64861" t="s">
        <v>11735</v>
      </c>
    </row>
    <row r="64862" spans="1:12">
      <c r="A64862" t="s">
        <v>6655</v>
      </c>
      <c r="B64862" t="s">
        <v>223</v>
      </c>
      <c r="E64862">
        <v>0</v>
      </c>
      <c r="F64862" s="278">
        <v>44651</v>
      </c>
      <c r="I64862">
        <f>'Working capital'!$J$466</f>
        <v>0</v>
      </c>
      <c r="K64862">
        <v>0</v>
      </c>
      <c r="L64862" t="s">
        <v>11735</v>
      </c>
    </row>
    <row r="64863" spans="1:12">
      <c r="A64863" t="s">
        <v>6655</v>
      </c>
      <c r="B64863" t="s">
        <v>223</v>
      </c>
      <c r="E64863">
        <v>0</v>
      </c>
      <c r="F64863" s="278">
        <v>45016</v>
      </c>
      <c r="I64863">
        <f>'Working capital'!$K$466</f>
        <v>0</v>
      </c>
      <c r="K64863">
        <v>0</v>
      </c>
      <c r="L64863" t="s">
        <v>11735</v>
      </c>
    </row>
    <row r="64864" spans="1:12">
      <c r="A64864" t="s">
        <v>6655</v>
      </c>
      <c r="B64864" t="s">
        <v>223</v>
      </c>
      <c r="E64864">
        <v>0</v>
      </c>
      <c r="F64864" s="278">
        <v>45382</v>
      </c>
      <c r="I64864">
        <f>'Working capital'!$L$466</f>
        <v>0</v>
      </c>
      <c r="K64864">
        <v>0</v>
      </c>
      <c r="L64864" t="s">
        <v>11735</v>
      </c>
    </row>
    <row r="64865" spans="1:12">
      <c r="A64865" t="s">
        <v>6655</v>
      </c>
      <c r="B64865" t="s">
        <v>223</v>
      </c>
      <c r="E64865">
        <v>0</v>
      </c>
      <c r="F64865" s="278">
        <v>45747</v>
      </c>
      <c r="I64865">
        <f>'Working capital'!$M$466</f>
        <v>22.9</v>
      </c>
      <c r="K64865">
        <v>0</v>
      </c>
      <c r="L64865" t="s">
        <v>11735</v>
      </c>
    </row>
    <row r="64866" spans="1:12">
      <c r="A64866" t="s">
        <v>6655</v>
      </c>
      <c r="B64866" t="s">
        <v>223</v>
      </c>
      <c r="E64866">
        <v>0</v>
      </c>
      <c r="F64866" s="278">
        <v>46112</v>
      </c>
      <c r="I64866">
        <f>'Working capital'!$N$466</f>
        <v>81.869</v>
      </c>
      <c r="K64866">
        <v>0</v>
      </c>
      <c r="L64866" t="s">
        <v>11735</v>
      </c>
    </row>
    <row r="64867" spans="1:12">
      <c r="A64867" t="s">
        <v>6655</v>
      </c>
      <c r="B64867" t="s">
        <v>223</v>
      </c>
      <c r="E64867">
        <v>0</v>
      </c>
      <c r="F64867" s="278">
        <v>46477</v>
      </c>
      <c r="I64867">
        <f>'Working capital'!$O$466</f>
        <v>92.224000000000004</v>
      </c>
      <c r="K64867">
        <v>0</v>
      </c>
      <c r="L64867" t="s">
        <v>11735</v>
      </c>
    </row>
    <row r="64868" spans="1:12">
      <c r="A64868" t="s">
        <v>6655</v>
      </c>
      <c r="B64868" t="s">
        <v>223</v>
      </c>
      <c r="E64868">
        <v>0</v>
      </c>
      <c r="F64868" s="278">
        <v>46843</v>
      </c>
      <c r="I64868">
        <f>'Working capital'!$P$466</f>
        <v>100.369</v>
      </c>
      <c r="K64868">
        <v>0</v>
      </c>
      <c r="L64868" t="s">
        <v>11735</v>
      </c>
    </row>
    <row r="64869" spans="1:12">
      <c r="A64869" t="s">
        <v>6655</v>
      </c>
      <c r="B64869" t="s">
        <v>223</v>
      </c>
      <c r="E64869">
        <v>0</v>
      </c>
      <c r="F64869" s="278">
        <v>47208</v>
      </c>
      <c r="I64869">
        <f>'Working capital'!$Q$466</f>
        <v>112.95</v>
      </c>
      <c r="K64869">
        <v>0</v>
      </c>
      <c r="L64869" t="s">
        <v>11735</v>
      </c>
    </row>
    <row r="64870" spans="1:12">
      <c r="A64870" t="s">
        <v>6655</v>
      </c>
      <c r="B64870" t="s">
        <v>223</v>
      </c>
      <c r="E64870">
        <v>0</v>
      </c>
      <c r="F64870" s="278">
        <v>47573</v>
      </c>
      <c r="I64870">
        <f>'Working capital'!$R$466</f>
        <v>119.19199999999999</v>
      </c>
      <c r="K64870">
        <v>0</v>
      </c>
      <c r="L64870" t="s">
        <v>11735</v>
      </c>
    </row>
    <row r="64871" spans="1:12">
      <c r="A64871" t="s">
        <v>6655</v>
      </c>
      <c r="B64871" t="s">
        <v>223</v>
      </c>
      <c r="E64871">
        <v>0</v>
      </c>
      <c r="F64871" s="278">
        <v>47938</v>
      </c>
      <c r="I64871">
        <f>'Working capital'!$S$466</f>
        <v>112.285</v>
      </c>
      <c r="K64871">
        <v>0</v>
      </c>
      <c r="L64871" t="s">
        <v>11735</v>
      </c>
    </row>
    <row r="64872" spans="1:12">
      <c r="A64872" t="s">
        <v>6655</v>
      </c>
      <c r="B64872" t="s">
        <v>223</v>
      </c>
      <c r="E64872">
        <v>0</v>
      </c>
      <c r="F64872" s="278">
        <v>48304</v>
      </c>
      <c r="I64872">
        <f>'Working capital'!$T$466</f>
        <v>112.285</v>
      </c>
      <c r="K64872">
        <v>0</v>
      </c>
      <c r="L64872" t="s">
        <v>11735</v>
      </c>
    </row>
    <row r="64873" spans="1:12">
      <c r="A64873" t="s">
        <v>6655</v>
      </c>
      <c r="B64873" t="s">
        <v>223</v>
      </c>
      <c r="E64873">
        <v>0</v>
      </c>
      <c r="F64873" s="278">
        <v>48669</v>
      </c>
      <c r="I64873">
        <f>'Working capital'!$U$466</f>
        <v>112.285</v>
      </c>
      <c r="K64873">
        <v>0</v>
      </c>
      <c r="L64873" t="s">
        <v>11735</v>
      </c>
    </row>
    <row r="64874" spans="1:12">
      <c r="A64874" t="s">
        <v>6655</v>
      </c>
      <c r="B64874" t="s">
        <v>223</v>
      </c>
      <c r="E64874">
        <v>0</v>
      </c>
      <c r="F64874" s="278">
        <v>49034</v>
      </c>
      <c r="I64874">
        <f>'Working capital'!$V$466</f>
        <v>112.285</v>
      </c>
      <c r="K64874">
        <v>0</v>
      </c>
      <c r="L64874" t="s">
        <v>11735</v>
      </c>
    </row>
    <row r="64875" spans="1:12">
      <c r="A64875" t="s">
        <v>6655</v>
      </c>
      <c r="B64875" t="s">
        <v>223</v>
      </c>
      <c r="E64875">
        <v>0</v>
      </c>
      <c r="F64875" s="278">
        <v>49399</v>
      </c>
      <c r="I64875">
        <f>'Working capital'!$W$466</f>
        <v>112.285</v>
      </c>
      <c r="K64875">
        <v>0</v>
      </c>
      <c r="L64875" t="s">
        <v>11735</v>
      </c>
    </row>
    <row r="64876" spans="1:12">
      <c r="A64876" t="s">
        <v>6655</v>
      </c>
      <c r="B64876" t="s">
        <v>223</v>
      </c>
      <c r="E64876">
        <v>0</v>
      </c>
      <c r="F64876" s="278">
        <v>49765</v>
      </c>
      <c r="I64876">
        <f>'Working capital'!$X$466</f>
        <v>112.285</v>
      </c>
      <c r="K64876">
        <v>0</v>
      </c>
      <c r="L64876" t="s">
        <v>11735</v>
      </c>
    </row>
    <row r="64877" spans="1:12">
      <c r="A64877" t="s">
        <v>6655</v>
      </c>
      <c r="B64877" t="s">
        <v>146</v>
      </c>
      <c r="E64877">
        <v>0</v>
      </c>
      <c r="F64877" s="278">
        <v>44651</v>
      </c>
      <c r="I64877">
        <f>'Working capital'!$J$467</f>
        <v>0</v>
      </c>
      <c r="K64877">
        <v>0</v>
      </c>
      <c r="L64877" t="s">
        <v>11735</v>
      </c>
    </row>
    <row r="64878" spans="1:12">
      <c r="A64878" t="s">
        <v>6655</v>
      </c>
      <c r="B64878" t="s">
        <v>146</v>
      </c>
      <c r="E64878">
        <v>0</v>
      </c>
      <c r="F64878" s="278">
        <v>45016</v>
      </c>
      <c r="I64878">
        <f>'Working capital'!$K$467</f>
        <v>0</v>
      </c>
      <c r="K64878">
        <v>0</v>
      </c>
      <c r="L64878" t="s">
        <v>11735</v>
      </c>
    </row>
    <row r="64879" spans="1:12">
      <c r="A64879" t="s">
        <v>6655</v>
      </c>
      <c r="B64879" t="s">
        <v>146</v>
      </c>
      <c r="E64879">
        <v>0</v>
      </c>
      <c r="F64879" s="278">
        <v>45382</v>
      </c>
      <c r="I64879">
        <f>'Working capital'!$L$467</f>
        <v>0</v>
      </c>
      <c r="K64879">
        <v>0</v>
      </c>
      <c r="L64879" t="s">
        <v>11735</v>
      </c>
    </row>
    <row r="64880" spans="1:12">
      <c r="A64880" t="s">
        <v>6655</v>
      </c>
      <c r="B64880" t="s">
        <v>146</v>
      </c>
      <c r="E64880">
        <v>0</v>
      </c>
      <c r="F64880" s="278">
        <v>45747</v>
      </c>
      <c r="I64880">
        <f>'Working capital'!$M$467</f>
        <v>7.213000000000001</v>
      </c>
      <c r="K64880">
        <v>0</v>
      </c>
      <c r="L64880" t="s">
        <v>11735</v>
      </c>
    </row>
    <row r="64881" spans="1:12">
      <c r="A64881" t="s">
        <v>6655</v>
      </c>
      <c r="B64881" t="s">
        <v>146</v>
      </c>
      <c r="E64881">
        <v>0</v>
      </c>
      <c r="F64881" s="278">
        <v>46112</v>
      </c>
      <c r="I64881">
        <f>'Working capital'!$N$467</f>
        <v>14.875</v>
      </c>
      <c r="K64881">
        <v>0</v>
      </c>
      <c r="L64881" t="s">
        <v>11735</v>
      </c>
    </row>
    <row r="64882" spans="1:12">
      <c r="A64882" t="s">
        <v>6655</v>
      </c>
      <c r="B64882" t="s">
        <v>146</v>
      </c>
      <c r="E64882">
        <v>0</v>
      </c>
      <c r="F64882" s="278">
        <v>46477</v>
      </c>
      <c r="I64882">
        <f>'Working capital'!$O$467</f>
        <v>16.756</v>
      </c>
      <c r="K64882">
        <v>0</v>
      </c>
      <c r="L64882" t="s">
        <v>11735</v>
      </c>
    </row>
    <row r="64883" spans="1:12">
      <c r="A64883" t="s">
        <v>6655</v>
      </c>
      <c r="B64883" t="s">
        <v>146</v>
      </c>
      <c r="E64883">
        <v>0</v>
      </c>
      <c r="F64883" s="278">
        <v>46843</v>
      </c>
      <c r="I64883">
        <f>'Working capital'!$P$467</f>
        <v>18.236000000000001</v>
      </c>
      <c r="K64883">
        <v>0</v>
      </c>
      <c r="L64883" t="s">
        <v>11735</v>
      </c>
    </row>
    <row r="64884" spans="1:12">
      <c r="A64884" t="s">
        <v>6655</v>
      </c>
      <c r="B64884" t="s">
        <v>146</v>
      </c>
      <c r="E64884">
        <v>0</v>
      </c>
      <c r="F64884" s="278">
        <v>47208</v>
      </c>
      <c r="I64884">
        <f>'Working capital'!$Q$467</f>
        <v>20.521999999999998</v>
      </c>
      <c r="K64884">
        <v>0</v>
      </c>
      <c r="L64884" t="s">
        <v>11735</v>
      </c>
    </row>
    <row r="64885" spans="1:12">
      <c r="A64885" t="s">
        <v>6655</v>
      </c>
      <c r="B64885" t="s">
        <v>146</v>
      </c>
      <c r="E64885">
        <v>0</v>
      </c>
      <c r="F64885" s="278">
        <v>47573</v>
      </c>
      <c r="I64885">
        <f>'Working capital'!$R$467</f>
        <v>21.655999999999999</v>
      </c>
      <c r="K64885">
        <v>0</v>
      </c>
      <c r="L64885" t="s">
        <v>11735</v>
      </c>
    </row>
    <row r="64886" spans="1:12">
      <c r="A64886" t="s">
        <v>6655</v>
      </c>
      <c r="B64886" t="s">
        <v>146</v>
      </c>
      <c r="E64886">
        <v>0</v>
      </c>
      <c r="F64886" s="278">
        <v>47938</v>
      </c>
      <c r="I64886">
        <f>'Working capital'!$S$467</f>
        <v>20.401</v>
      </c>
      <c r="K64886">
        <v>0</v>
      </c>
      <c r="L64886" t="s">
        <v>11735</v>
      </c>
    </row>
    <row r="64887" spans="1:12">
      <c r="A64887" t="s">
        <v>6655</v>
      </c>
      <c r="B64887" t="s">
        <v>146</v>
      </c>
      <c r="E64887">
        <v>0</v>
      </c>
      <c r="F64887" s="278">
        <v>48304</v>
      </c>
      <c r="I64887">
        <f>'Working capital'!$T$467</f>
        <v>20.401</v>
      </c>
      <c r="K64887">
        <v>0</v>
      </c>
      <c r="L64887" t="s">
        <v>11735</v>
      </c>
    </row>
    <row r="64888" spans="1:12">
      <c r="A64888" t="s">
        <v>6655</v>
      </c>
      <c r="B64888" t="s">
        <v>146</v>
      </c>
      <c r="E64888">
        <v>0</v>
      </c>
      <c r="F64888" s="278">
        <v>48669</v>
      </c>
      <c r="I64888">
        <f>'Working capital'!$U$467</f>
        <v>20.401</v>
      </c>
      <c r="K64888">
        <v>0</v>
      </c>
      <c r="L64888" t="s">
        <v>11735</v>
      </c>
    </row>
    <row r="64889" spans="1:12">
      <c r="A64889" t="s">
        <v>6655</v>
      </c>
      <c r="B64889" t="s">
        <v>146</v>
      </c>
      <c r="E64889">
        <v>0</v>
      </c>
      <c r="F64889" s="278">
        <v>49034</v>
      </c>
      <c r="I64889">
        <f>'Working capital'!$V$467</f>
        <v>20.401</v>
      </c>
      <c r="K64889">
        <v>0</v>
      </c>
      <c r="L64889" t="s">
        <v>11735</v>
      </c>
    </row>
    <row r="64890" spans="1:12">
      <c r="A64890" t="s">
        <v>6655</v>
      </c>
      <c r="B64890" t="s">
        <v>146</v>
      </c>
      <c r="E64890">
        <v>0</v>
      </c>
      <c r="F64890" s="278">
        <v>49399</v>
      </c>
      <c r="I64890">
        <f>'Working capital'!$W$467</f>
        <v>20.401</v>
      </c>
      <c r="K64890">
        <v>0</v>
      </c>
      <c r="L64890" t="s">
        <v>11735</v>
      </c>
    </row>
    <row r="64891" spans="1:12">
      <c r="A64891" t="s">
        <v>6655</v>
      </c>
      <c r="B64891" t="s">
        <v>146</v>
      </c>
      <c r="E64891">
        <v>0</v>
      </c>
      <c r="F64891" s="278">
        <v>49765</v>
      </c>
      <c r="I64891">
        <f>'Working capital'!$X$467</f>
        <v>20.401</v>
      </c>
      <c r="K64891">
        <v>0</v>
      </c>
      <c r="L64891" t="s">
        <v>11735</v>
      </c>
    </row>
    <row r="64892" spans="1:12">
      <c r="A64892" t="s">
        <v>6655</v>
      </c>
      <c r="B64892" t="s">
        <v>8062</v>
      </c>
      <c r="E64892">
        <v>0</v>
      </c>
      <c r="F64892" s="278">
        <v>44651</v>
      </c>
      <c r="I64892">
        <f>'Working capital'!$J$468</f>
        <v>0</v>
      </c>
      <c r="K64892">
        <v>0</v>
      </c>
      <c r="L64892" t="s">
        <v>11735</v>
      </c>
    </row>
    <row r="64893" spans="1:12">
      <c r="A64893" t="s">
        <v>6655</v>
      </c>
      <c r="B64893" t="s">
        <v>8062</v>
      </c>
      <c r="E64893">
        <v>0</v>
      </c>
      <c r="F64893" s="278">
        <v>45016</v>
      </c>
      <c r="I64893">
        <f>'Working capital'!$K$468</f>
        <v>0</v>
      </c>
      <c r="K64893">
        <v>0</v>
      </c>
      <c r="L64893" t="s">
        <v>11735</v>
      </c>
    </row>
    <row r="64894" spans="1:12">
      <c r="A64894" t="s">
        <v>6655</v>
      </c>
      <c r="B64894" t="s">
        <v>8062</v>
      </c>
      <c r="E64894">
        <v>0</v>
      </c>
      <c r="F64894" s="278">
        <v>45382</v>
      </c>
      <c r="I64894">
        <f>'Working capital'!$L$468</f>
        <v>0</v>
      </c>
      <c r="K64894">
        <v>0</v>
      </c>
      <c r="L64894" t="s">
        <v>11735</v>
      </c>
    </row>
    <row r="64895" spans="1:12">
      <c r="A64895" t="s">
        <v>6655</v>
      </c>
      <c r="B64895" t="s">
        <v>8062</v>
      </c>
      <c r="E64895">
        <v>0</v>
      </c>
      <c r="F64895" s="278">
        <v>45747</v>
      </c>
      <c r="I64895">
        <f>'Working capital'!$M$468</f>
        <v>0</v>
      </c>
      <c r="K64895">
        <v>0</v>
      </c>
      <c r="L64895" t="s">
        <v>11735</v>
      </c>
    </row>
    <row r="64896" spans="1:12">
      <c r="A64896" t="s">
        <v>6655</v>
      </c>
      <c r="B64896" t="s">
        <v>8062</v>
      </c>
      <c r="E64896">
        <v>0</v>
      </c>
      <c r="F64896" s="278">
        <v>46112</v>
      </c>
      <c r="I64896">
        <f>'Working capital'!$N$468</f>
        <v>0</v>
      </c>
      <c r="K64896">
        <v>0</v>
      </c>
      <c r="L64896" t="s">
        <v>11735</v>
      </c>
    </row>
    <row r="64897" spans="1:12">
      <c r="A64897" t="s">
        <v>6655</v>
      </c>
      <c r="B64897" t="s">
        <v>8062</v>
      </c>
      <c r="E64897">
        <v>0</v>
      </c>
      <c r="F64897" s="278">
        <v>46477</v>
      </c>
      <c r="I64897">
        <f>'Working capital'!$O$468</f>
        <v>0</v>
      </c>
      <c r="K64897">
        <v>0</v>
      </c>
      <c r="L64897" t="s">
        <v>11735</v>
      </c>
    </row>
    <row r="64898" spans="1:12">
      <c r="A64898" t="s">
        <v>6655</v>
      </c>
      <c r="B64898" t="s">
        <v>8062</v>
      </c>
      <c r="E64898">
        <v>0</v>
      </c>
      <c r="F64898" s="278">
        <v>46843</v>
      </c>
      <c r="I64898">
        <f>'Working capital'!$P$468</f>
        <v>0</v>
      </c>
      <c r="K64898">
        <v>0</v>
      </c>
      <c r="L64898" t="s">
        <v>11735</v>
      </c>
    </row>
    <row r="64899" spans="1:12">
      <c r="A64899" t="s">
        <v>6655</v>
      </c>
      <c r="B64899" t="s">
        <v>8062</v>
      </c>
      <c r="E64899">
        <v>0</v>
      </c>
      <c r="F64899" s="278">
        <v>47208</v>
      </c>
      <c r="I64899">
        <f>'Working capital'!$Q$468</f>
        <v>0</v>
      </c>
      <c r="K64899">
        <v>0</v>
      </c>
      <c r="L64899" t="s">
        <v>11735</v>
      </c>
    </row>
    <row r="64900" spans="1:12">
      <c r="A64900" t="s">
        <v>6655</v>
      </c>
      <c r="B64900" t="s">
        <v>8062</v>
      </c>
      <c r="E64900">
        <v>0</v>
      </c>
      <c r="F64900" s="278">
        <v>47573</v>
      </c>
      <c r="I64900">
        <f>'Working capital'!$R$468</f>
        <v>0</v>
      </c>
      <c r="K64900">
        <v>0</v>
      </c>
      <c r="L64900" t="s">
        <v>11735</v>
      </c>
    </row>
    <row r="64901" spans="1:12">
      <c r="A64901" t="s">
        <v>6655</v>
      </c>
      <c r="B64901" t="s">
        <v>8062</v>
      </c>
      <c r="E64901">
        <v>0</v>
      </c>
      <c r="F64901" s="278">
        <v>47938</v>
      </c>
      <c r="I64901">
        <f>'Working capital'!$S$468</f>
        <v>0</v>
      </c>
      <c r="K64901">
        <v>0</v>
      </c>
      <c r="L64901" t="s">
        <v>11735</v>
      </c>
    </row>
    <row r="64902" spans="1:12">
      <c r="A64902" t="s">
        <v>6655</v>
      </c>
      <c r="B64902" t="s">
        <v>8062</v>
      </c>
      <c r="E64902">
        <v>0</v>
      </c>
      <c r="F64902" s="278">
        <v>48304</v>
      </c>
      <c r="I64902">
        <f>'Working capital'!$T$468</f>
        <v>0</v>
      </c>
      <c r="K64902">
        <v>0</v>
      </c>
      <c r="L64902" t="s">
        <v>11735</v>
      </c>
    </row>
    <row r="64903" spans="1:12">
      <c r="A64903" t="s">
        <v>6655</v>
      </c>
      <c r="B64903" t="s">
        <v>8062</v>
      </c>
      <c r="E64903">
        <v>0</v>
      </c>
      <c r="F64903" s="278">
        <v>48669</v>
      </c>
      <c r="I64903">
        <f>'Working capital'!$U$468</f>
        <v>0</v>
      </c>
      <c r="K64903">
        <v>0</v>
      </c>
      <c r="L64903" t="s">
        <v>11735</v>
      </c>
    </row>
    <row r="64904" spans="1:12">
      <c r="A64904" t="s">
        <v>6655</v>
      </c>
      <c r="B64904" t="s">
        <v>8062</v>
      </c>
      <c r="E64904">
        <v>0</v>
      </c>
      <c r="F64904" s="278">
        <v>49034</v>
      </c>
      <c r="I64904">
        <f>'Working capital'!$V$468</f>
        <v>0</v>
      </c>
      <c r="K64904">
        <v>0</v>
      </c>
      <c r="L64904" t="s">
        <v>11735</v>
      </c>
    </row>
    <row r="64905" spans="1:12">
      <c r="A64905" t="s">
        <v>6655</v>
      </c>
      <c r="B64905" t="s">
        <v>8062</v>
      </c>
      <c r="E64905">
        <v>0</v>
      </c>
      <c r="F64905" s="278">
        <v>49399</v>
      </c>
      <c r="I64905">
        <f>'Working capital'!$W$468</f>
        <v>0</v>
      </c>
      <c r="K64905">
        <v>0</v>
      </c>
      <c r="L64905" t="s">
        <v>11735</v>
      </c>
    </row>
    <row r="64906" spans="1:12">
      <c r="A64906" t="s">
        <v>6655</v>
      </c>
      <c r="B64906" t="s">
        <v>8062</v>
      </c>
      <c r="E64906">
        <v>0</v>
      </c>
      <c r="F64906" s="278">
        <v>49765</v>
      </c>
      <c r="I64906">
        <f>'Working capital'!$X$468</f>
        <v>0</v>
      </c>
      <c r="K64906">
        <v>0</v>
      </c>
      <c r="L64906" t="s">
        <v>11735</v>
      </c>
    </row>
    <row r="64907" spans="1:12">
      <c r="A64907" t="s">
        <v>6655</v>
      </c>
      <c r="B64907" t="s">
        <v>8075</v>
      </c>
      <c r="E64907">
        <v>0</v>
      </c>
      <c r="F64907" s="278">
        <v>44651</v>
      </c>
      <c r="I64907">
        <f>'Working capital'!$J$469</f>
        <v>0</v>
      </c>
      <c r="K64907">
        <v>0</v>
      </c>
      <c r="L64907" t="s">
        <v>11735</v>
      </c>
    </row>
    <row r="64908" spans="1:12">
      <c r="A64908" t="s">
        <v>6655</v>
      </c>
      <c r="B64908" t="s">
        <v>8075</v>
      </c>
      <c r="E64908">
        <v>0</v>
      </c>
      <c r="F64908" s="278">
        <v>45016</v>
      </c>
      <c r="I64908">
        <f>'Working capital'!$K$469</f>
        <v>0</v>
      </c>
      <c r="K64908">
        <v>0</v>
      </c>
      <c r="L64908" t="s">
        <v>11735</v>
      </c>
    </row>
    <row r="64909" spans="1:12">
      <c r="A64909" t="s">
        <v>6655</v>
      </c>
      <c r="B64909" t="s">
        <v>8075</v>
      </c>
      <c r="E64909">
        <v>0</v>
      </c>
      <c r="F64909" s="278">
        <v>45382</v>
      </c>
      <c r="I64909">
        <f>'Working capital'!$L$469</f>
        <v>0</v>
      </c>
      <c r="K64909">
        <v>0</v>
      </c>
      <c r="L64909" t="s">
        <v>11735</v>
      </c>
    </row>
    <row r="64910" spans="1:12">
      <c r="A64910" t="s">
        <v>6655</v>
      </c>
      <c r="B64910" t="s">
        <v>8075</v>
      </c>
      <c r="E64910">
        <v>0</v>
      </c>
      <c r="F64910" s="278">
        <v>45747</v>
      </c>
      <c r="I64910">
        <f>'Working capital'!$M$469</f>
        <v>0</v>
      </c>
      <c r="K64910">
        <v>0</v>
      </c>
      <c r="L64910" t="s">
        <v>11735</v>
      </c>
    </row>
    <row r="64911" spans="1:12">
      <c r="A64911" t="s">
        <v>6655</v>
      </c>
      <c r="B64911" t="s">
        <v>8075</v>
      </c>
      <c r="E64911">
        <v>0</v>
      </c>
      <c r="F64911" s="278">
        <v>46112</v>
      </c>
      <c r="I64911">
        <f>'Working capital'!$N$469</f>
        <v>0</v>
      </c>
      <c r="K64911">
        <v>0</v>
      </c>
      <c r="L64911" t="s">
        <v>11735</v>
      </c>
    </row>
    <row r="64912" spans="1:12">
      <c r="A64912" t="s">
        <v>6655</v>
      </c>
      <c r="B64912" t="s">
        <v>8075</v>
      </c>
      <c r="E64912">
        <v>0</v>
      </c>
      <c r="F64912" s="278">
        <v>46477</v>
      </c>
      <c r="I64912">
        <f>'Working capital'!$O$469</f>
        <v>0</v>
      </c>
      <c r="K64912">
        <v>0</v>
      </c>
      <c r="L64912" t="s">
        <v>11735</v>
      </c>
    </row>
    <row r="64913" spans="1:12">
      <c r="A64913" t="s">
        <v>6655</v>
      </c>
      <c r="B64913" t="s">
        <v>8075</v>
      </c>
      <c r="E64913">
        <v>0</v>
      </c>
      <c r="F64913" s="278">
        <v>46843</v>
      </c>
      <c r="I64913">
        <f>'Working capital'!$P$469</f>
        <v>0</v>
      </c>
      <c r="K64913">
        <v>0</v>
      </c>
      <c r="L64913" t="s">
        <v>11735</v>
      </c>
    </row>
    <row r="64914" spans="1:12">
      <c r="A64914" t="s">
        <v>6655</v>
      </c>
      <c r="B64914" t="s">
        <v>8075</v>
      </c>
      <c r="E64914">
        <v>0</v>
      </c>
      <c r="F64914" s="278">
        <v>47208</v>
      </c>
      <c r="I64914">
        <f>'Working capital'!$Q$469</f>
        <v>0</v>
      </c>
      <c r="K64914">
        <v>0</v>
      </c>
      <c r="L64914" t="s">
        <v>11735</v>
      </c>
    </row>
    <row r="64915" spans="1:12">
      <c r="A64915" t="s">
        <v>6655</v>
      </c>
      <c r="B64915" t="s">
        <v>8075</v>
      </c>
      <c r="E64915">
        <v>0</v>
      </c>
      <c r="F64915" s="278">
        <v>47573</v>
      </c>
      <c r="I64915">
        <f>'Working capital'!$R$469</f>
        <v>0</v>
      </c>
      <c r="K64915">
        <v>0</v>
      </c>
      <c r="L64915" t="s">
        <v>11735</v>
      </c>
    </row>
    <row r="64916" spans="1:12">
      <c r="A64916" t="s">
        <v>6655</v>
      </c>
      <c r="B64916" t="s">
        <v>8075</v>
      </c>
      <c r="E64916">
        <v>0</v>
      </c>
      <c r="F64916" s="278">
        <v>47938</v>
      </c>
      <c r="I64916">
        <f>'Working capital'!$S$469</f>
        <v>0</v>
      </c>
      <c r="K64916">
        <v>0</v>
      </c>
      <c r="L64916" t="s">
        <v>11735</v>
      </c>
    </row>
    <row r="64917" spans="1:12">
      <c r="A64917" t="s">
        <v>6655</v>
      </c>
      <c r="B64917" t="s">
        <v>8075</v>
      </c>
      <c r="E64917">
        <v>0</v>
      </c>
      <c r="F64917" s="278">
        <v>48304</v>
      </c>
      <c r="I64917">
        <f>'Working capital'!$T$469</f>
        <v>0</v>
      </c>
      <c r="K64917">
        <v>0</v>
      </c>
      <c r="L64917" t="s">
        <v>11735</v>
      </c>
    </row>
    <row r="64918" spans="1:12">
      <c r="A64918" t="s">
        <v>6655</v>
      </c>
      <c r="B64918" t="s">
        <v>8075</v>
      </c>
      <c r="E64918">
        <v>0</v>
      </c>
      <c r="F64918" s="278">
        <v>48669</v>
      </c>
      <c r="I64918">
        <f>'Working capital'!$U$469</f>
        <v>0</v>
      </c>
      <c r="K64918">
        <v>0</v>
      </c>
      <c r="L64918" t="s">
        <v>11735</v>
      </c>
    </row>
    <row r="64919" spans="1:12">
      <c r="A64919" t="s">
        <v>6655</v>
      </c>
      <c r="B64919" t="s">
        <v>8075</v>
      </c>
      <c r="E64919">
        <v>0</v>
      </c>
      <c r="F64919" s="278">
        <v>49034</v>
      </c>
      <c r="I64919">
        <f>'Working capital'!$V$469</f>
        <v>0</v>
      </c>
      <c r="K64919">
        <v>0</v>
      </c>
      <c r="L64919" t="s">
        <v>11735</v>
      </c>
    </row>
    <row r="64920" spans="1:12">
      <c r="A64920" t="s">
        <v>6655</v>
      </c>
      <c r="B64920" t="s">
        <v>8075</v>
      </c>
      <c r="E64920">
        <v>0</v>
      </c>
      <c r="F64920" s="278">
        <v>49399</v>
      </c>
      <c r="I64920">
        <f>'Working capital'!$W$469</f>
        <v>0</v>
      </c>
      <c r="K64920">
        <v>0</v>
      </c>
      <c r="L64920" t="s">
        <v>11735</v>
      </c>
    </row>
    <row r="64921" spans="1:12">
      <c r="A64921" t="s">
        <v>6655</v>
      </c>
      <c r="B64921" t="s">
        <v>8075</v>
      </c>
      <c r="E64921">
        <v>0</v>
      </c>
      <c r="F64921" s="278">
        <v>49765</v>
      </c>
      <c r="I64921">
        <f>'Working capital'!$X$469</f>
        <v>0</v>
      </c>
      <c r="K64921">
        <v>0</v>
      </c>
      <c r="L64921" t="s">
        <v>11735</v>
      </c>
    </row>
    <row r="64922" spans="1:12">
      <c r="A64922" t="s">
        <v>6668</v>
      </c>
      <c r="B64922" t="s">
        <v>219</v>
      </c>
      <c r="E64922">
        <v>0</v>
      </c>
      <c r="F64922" s="278">
        <v>44651</v>
      </c>
      <c r="I64922">
        <f>'Working capital'!$J$486</f>
        <v>0</v>
      </c>
      <c r="K64922">
        <v>0</v>
      </c>
      <c r="L64922" t="s">
        <v>11736</v>
      </c>
    </row>
    <row r="64923" spans="1:12">
      <c r="A64923" t="s">
        <v>6668</v>
      </c>
      <c r="B64923" t="s">
        <v>219</v>
      </c>
      <c r="E64923">
        <v>0</v>
      </c>
      <c r="F64923" s="278">
        <v>45016</v>
      </c>
      <c r="I64923">
        <f>'Working capital'!$K$486</f>
        <v>0</v>
      </c>
      <c r="K64923">
        <v>0</v>
      </c>
      <c r="L64923" t="s">
        <v>11736</v>
      </c>
    </row>
    <row r="64924" spans="1:12">
      <c r="A64924" t="s">
        <v>6668</v>
      </c>
      <c r="B64924" t="s">
        <v>219</v>
      </c>
      <c r="E64924">
        <v>0</v>
      </c>
      <c r="F64924" s="278">
        <v>45382</v>
      </c>
      <c r="I64924">
        <f>'Working capital'!$L$486</f>
        <v>0</v>
      </c>
      <c r="K64924">
        <v>0</v>
      </c>
      <c r="L64924" t="s">
        <v>11736</v>
      </c>
    </row>
    <row r="64925" spans="1:12">
      <c r="A64925" t="s">
        <v>6668</v>
      </c>
      <c r="B64925" t="s">
        <v>219</v>
      </c>
      <c r="E64925">
        <v>0</v>
      </c>
      <c r="F64925" s="278">
        <v>45747</v>
      </c>
      <c r="I64925">
        <f>'Working capital'!$M$486</f>
        <v>0</v>
      </c>
      <c r="K64925">
        <v>0</v>
      </c>
      <c r="L64925" t="s">
        <v>11736</v>
      </c>
    </row>
    <row r="64926" spans="1:12">
      <c r="A64926" t="s">
        <v>6668</v>
      </c>
      <c r="B64926" t="s">
        <v>219</v>
      </c>
      <c r="E64926">
        <v>0</v>
      </c>
      <c r="F64926" s="278">
        <v>46112</v>
      </c>
      <c r="I64926">
        <f>'Working capital'!$N$486</f>
        <v>2.718</v>
      </c>
      <c r="K64926">
        <v>0</v>
      </c>
      <c r="L64926" t="s">
        <v>11736</v>
      </c>
    </row>
    <row r="64927" spans="1:12">
      <c r="A64927" t="s">
        <v>6668</v>
      </c>
      <c r="B64927" t="s">
        <v>219</v>
      </c>
      <c r="E64927">
        <v>0</v>
      </c>
      <c r="F64927" s="278">
        <v>46477</v>
      </c>
      <c r="I64927">
        <f>'Working capital'!$O$486</f>
        <v>0.69899999999999984</v>
      </c>
      <c r="K64927">
        <v>0</v>
      </c>
      <c r="L64927" t="s">
        <v>11736</v>
      </c>
    </row>
    <row r="64928" spans="1:12">
      <c r="A64928" t="s">
        <v>6668</v>
      </c>
      <c r="B64928" t="s">
        <v>219</v>
      </c>
      <c r="E64928">
        <v>0</v>
      </c>
      <c r="F64928" s="278">
        <v>46843</v>
      </c>
      <c r="I64928">
        <f>'Working capital'!$P$486</f>
        <v>0.54999999999999982</v>
      </c>
      <c r="K64928">
        <v>0</v>
      </c>
      <c r="L64928" t="s">
        <v>11736</v>
      </c>
    </row>
    <row r="64929" spans="1:12">
      <c r="A64929" t="s">
        <v>6668</v>
      </c>
      <c r="B64929" t="s">
        <v>219</v>
      </c>
      <c r="E64929">
        <v>0</v>
      </c>
      <c r="F64929" s="278">
        <v>47208</v>
      </c>
      <c r="I64929">
        <f>'Working capital'!$Q$486</f>
        <v>0.85000000000000053</v>
      </c>
      <c r="K64929">
        <v>0</v>
      </c>
      <c r="L64929" t="s">
        <v>11736</v>
      </c>
    </row>
    <row r="64930" spans="1:12">
      <c r="A64930" t="s">
        <v>6668</v>
      </c>
      <c r="B64930" t="s">
        <v>219</v>
      </c>
      <c r="E64930">
        <v>0</v>
      </c>
      <c r="F64930" s="278">
        <v>47573</v>
      </c>
      <c r="I64930">
        <f>'Working capital'!$R$486</f>
        <v>0.4220000000000006</v>
      </c>
      <c r="K64930">
        <v>0</v>
      </c>
      <c r="L64930" t="s">
        <v>11736</v>
      </c>
    </row>
    <row r="64931" spans="1:12">
      <c r="A64931" t="s">
        <v>6668</v>
      </c>
      <c r="B64931" t="s">
        <v>219</v>
      </c>
      <c r="E64931">
        <v>0</v>
      </c>
      <c r="F64931" s="278">
        <v>47938</v>
      </c>
      <c r="I64931">
        <f>'Working capital'!$S$486</f>
        <v>-0.46700000000000053</v>
      </c>
      <c r="K64931">
        <v>0</v>
      </c>
      <c r="L64931" t="s">
        <v>11736</v>
      </c>
    </row>
    <row r="64932" spans="1:12">
      <c r="A64932" t="s">
        <v>6668</v>
      </c>
      <c r="B64932" t="s">
        <v>219</v>
      </c>
      <c r="E64932">
        <v>0</v>
      </c>
      <c r="F64932" s="278">
        <v>48304</v>
      </c>
      <c r="I64932">
        <f>'Working capital'!$T$486</f>
        <v>0</v>
      </c>
      <c r="K64932">
        <v>0</v>
      </c>
      <c r="L64932" t="s">
        <v>11736</v>
      </c>
    </row>
    <row r="64933" spans="1:12">
      <c r="A64933" t="s">
        <v>6668</v>
      </c>
      <c r="B64933" t="s">
        <v>219</v>
      </c>
      <c r="E64933">
        <v>0</v>
      </c>
      <c r="F64933" s="278">
        <v>48669</v>
      </c>
      <c r="I64933">
        <f>'Working capital'!$U$486</f>
        <v>0</v>
      </c>
      <c r="K64933">
        <v>0</v>
      </c>
      <c r="L64933" t="s">
        <v>11736</v>
      </c>
    </row>
    <row r="64934" spans="1:12">
      <c r="A64934" t="s">
        <v>6668</v>
      </c>
      <c r="B64934" t="s">
        <v>219</v>
      </c>
      <c r="E64934">
        <v>0</v>
      </c>
      <c r="F64934" s="278">
        <v>49034</v>
      </c>
      <c r="I64934">
        <f>'Working capital'!$V$486</f>
        <v>0</v>
      </c>
      <c r="K64934">
        <v>0</v>
      </c>
      <c r="L64934" t="s">
        <v>11736</v>
      </c>
    </row>
    <row r="64935" spans="1:12">
      <c r="A64935" t="s">
        <v>6668</v>
      </c>
      <c r="B64935" t="s">
        <v>219</v>
      </c>
      <c r="E64935">
        <v>0</v>
      </c>
      <c r="F64935" s="278">
        <v>49399</v>
      </c>
      <c r="I64935">
        <f>'Working capital'!$W$486</f>
        <v>0</v>
      </c>
      <c r="K64935">
        <v>0</v>
      </c>
      <c r="L64935" t="s">
        <v>11736</v>
      </c>
    </row>
    <row r="64936" spans="1:12">
      <c r="A64936" t="s">
        <v>6668</v>
      </c>
      <c r="B64936" t="s">
        <v>219</v>
      </c>
      <c r="E64936">
        <v>0</v>
      </c>
      <c r="F64936" s="278">
        <v>49765</v>
      </c>
      <c r="I64936">
        <f>'Working capital'!$X$486</f>
        <v>0</v>
      </c>
      <c r="K64936">
        <v>0</v>
      </c>
      <c r="L64936" t="s">
        <v>11736</v>
      </c>
    </row>
    <row r="64937" spans="1:12">
      <c r="A64937" t="s">
        <v>6668</v>
      </c>
      <c r="B64937" t="s">
        <v>215</v>
      </c>
      <c r="E64937">
        <v>0</v>
      </c>
      <c r="F64937" s="278">
        <v>44651</v>
      </c>
      <c r="I64937">
        <f>'Working capital'!$J$487</f>
        <v>0</v>
      </c>
      <c r="K64937">
        <v>0</v>
      </c>
      <c r="L64937" t="s">
        <v>11736</v>
      </c>
    </row>
    <row r="64938" spans="1:12">
      <c r="A64938" t="s">
        <v>6668</v>
      </c>
      <c r="B64938" t="s">
        <v>215</v>
      </c>
      <c r="E64938">
        <v>0</v>
      </c>
      <c r="F64938" s="278">
        <v>45016</v>
      </c>
      <c r="I64938">
        <f>'Working capital'!$K$487</f>
        <v>0</v>
      </c>
      <c r="K64938">
        <v>0</v>
      </c>
      <c r="L64938" t="s">
        <v>11736</v>
      </c>
    </row>
    <row r="64939" spans="1:12">
      <c r="A64939" t="s">
        <v>6668</v>
      </c>
      <c r="B64939" t="s">
        <v>215</v>
      </c>
      <c r="E64939">
        <v>0</v>
      </c>
      <c r="F64939" s="278">
        <v>45382</v>
      </c>
      <c r="I64939">
        <f>'Working capital'!$L$487</f>
        <v>0</v>
      </c>
      <c r="K64939">
        <v>0</v>
      </c>
      <c r="L64939" t="s">
        <v>11736</v>
      </c>
    </row>
    <row r="64940" spans="1:12">
      <c r="A64940" t="s">
        <v>6668</v>
      </c>
      <c r="B64940" t="s">
        <v>215</v>
      </c>
      <c r="E64940">
        <v>0</v>
      </c>
      <c r="F64940" s="278">
        <v>45747</v>
      </c>
      <c r="I64940">
        <f>'Working capital'!$M$487</f>
        <v>0</v>
      </c>
      <c r="K64940">
        <v>0</v>
      </c>
      <c r="L64940" t="s">
        <v>11736</v>
      </c>
    </row>
    <row r="64941" spans="1:12">
      <c r="A64941" t="s">
        <v>6668</v>
      </c>
      <c r="B64941" t="s">
        <v>215</v>
      </c>
      <c r="E64941">
        <v>0</v>
      </c>
      <c r="F64941" s="278">
        <v>46112</v>
      </c>
      <c r="I64941">
        <f>'Working capital'!$N$487</f>
        <v>30.216000000000005</v>
      </c>
      <c r="K64941">
        <v>0</v>
      </c>
      <c r="L64941" t="s">
        <v>11736</v>
      </c>
    </row>
    <row r="64942" spans="1:12">
      <c r="A64942" t="s">
        <v>6668</v>
      </c>
      <c r="B64942" t="s">
        <v>215</v>
      </c>
      <c r="E64942">
        <v>0</v>
      </c>
      <c r="F64942" s="278">
        <v>46477</v>
      </c>
      <c r="I64942">
        <f>'Working capital'!$O$487</f>
        <v>5.5349999999999966</v>
      </c>
      <c r="K64942">
        <v>0</v>
      </c>
      <c r="L64942" t="s">
        <v>11736</v>
      </c>
    </row>
    <row r="64943" spans="1:12">
      <c r="A64943" t="s">
        <v>6668</v>
      </c>
      <c r="B64943" t="s">
        <v>215</v>
      </c>
      <c r="E64943">
        <v>0</v>
      </c>
      <c r="F64943" s="278">
        <v>46843</v>
      </c>
      <c r="I64943">
        <f>'Working capital'!$P$487</f>
        <v>4.3539999999999992</v>
      </c>
      <c r="K64943">
        <v>0</v>
      </c>
      <c r="L64943" t="s">
        <v>11736</v>
      </c>
    </row>
    <row r="64944" spans="1:12">
      <c r="A64944" t="s">
        <v>6668</v>
      </c>
      <c r="B64944" t="s">
        <v>215</v>
      </c>
      <c r="E64944">
        <v>0</v>
      </c>
      <c r="F64944" s="278">
        <v>47208</v>
      </c>
      <c r="I64944">
        <f>'Working capital'!$Q$487</f>
        <v>6.7259999999999991</v>
      </c>
      <c r="K64944">
        <v>0</v>
      </c>
      <c r="L64944" t="s">
        <v>11736</v>
      </c>
    </row>
    <row r="64945" spans="1:12">
      <c r="A64945" t="s">
        <v>6668</v>
      </c>
      <c r="B64945" t="s">
        <v>215</v>
      </c>
      <c r="E64945">
        <v>0</v>
      </c>
      <c r="F64945" s="278">
        <v>47573</v>
      </c>
      <c r="I64945">
        <f>'Working capital'!$R$487</f>
        <v>3.3360000000000056</v>
      </c>
      <c r="K64945">
        <v>0</v>
      </c>
      <c r="L64945" t="s">
        <v>11736</v>
      </c>
    </row>
    <row r="64946" spans="1:12">
      <c r="A64946" t="s">
        <v>6668</v>
      </c>
      <c r="B64946" t="s">
        <v>215</v>
      </c>
      <c r="E64946">
        <v>0</v>
      </c>
      <c r="F64946" s="278">
        <v>47938</v>
      </c>
      <c r="I64946">
        <f>'Working capital'!$S$487</f>
        <v>-3.6920000000000002</v>
      </c>
      <c r="K64946">
        <v>0</v>
      </c>
      <c r="L64946" t="s">
        <v>11736</v>
      </c>
    </row>
    <row r="64947" spans="1:12">
      <c r="A64947" t="s">
        <v>6668</v>
      </c>
      <c r="B64947" t="s">
        <v>215</v>
      </c>
      <c r="E64947">
        <v>0</v>
      </c>
      <c r="F64947" s="278">
        <v>48304</v>
      </c>
      <c r="I64947">
        <f>'Working capital'!$T$487</f>
        <v>0</v>
      </c>
      <c r="K64947">
        <v>0</v>
      </c>
      <c r="L64947" t="s">
        <v>11736</v>
      </c>
    </row>
    <row r="64948" spans="1:12">
      <c r="A64948" t="s">
        <v>6668</v>
      </c>
      <c r="B64948" t="s">
        <v>215</v>
      </c>
      <c r="E64948">
        <v>0</v>
      </c>
      <c r="F64948" s="278">
        <v>48669</v>
      </c>
      <c r="I64948">
        <f>'Working capital'!$U$487</f>
        <v>0</v>
      </c>
      <c r="K64948">
        <v>0</v>
      </c>
      <c r="L64948" t="s">
        <v>11736</v>
      </c>
    </row>
    <row r="64949" spans="1:12">
      <c r="A64949" t="s">
        <v>6668</v>
      </c>
      <c r="B64949" t="s">
        <v>215</v>
      </c>
      <c r="E64949">
        <v>0</v>
      </c>
      <c r="F64949" s="278">
        <v>49034</v>
      </c>
      <c r="I64949">
        <f>'Working capital'!$V$487</f>
        <v>0</v>
      </c>
      <c r="K64949">
        <v>0</v>
      </c>
      <c r="L64949" t="s">
        <v>11736</v>
      </c>
    </row>
    <row r="64950" spans="1:12">
      <c r="A64950" t="s">
        <v>6668</v>
      </c>
      <c r="B64950" t="s">
        <v>215</v>
      </c>
      <c r="E64950">
        <v>0</v>
      </c>
      <c r="F64950" s="278">
        <v>49399</v>
      </c>
      <c r="I64950">
        <f>'Working capital'!$W$487</f>
        <v>0</v>
      </c>
      <c r="K64950">
        <v>0</v>
      </c>
      <c r="L64950" t="s">
        <v>11736</v>
      </c>
    </row>
    <row r="64951" spans="1:12">
      <c r="A64951" t="s">
        <v>6668</v>
      </c>
      <c r="B64951" t="s">
        <v>215</v>
      </c>
      <c r="E64951">
        <v>0</v>
      </c>
      <c r="F64951" s="278">
        <v>49765</v>
      </c>
      <c r="I64951">
        <f>'Working capital'!$X$487</f>
        <v>0</v>
      </c>
      <c r="K64951">
        <v>0</v>
      </c>
      <c r="L64951" t="s">
        <v>11736</v>
      </c>
    </row>
    <row r="64952" spans="1:12">
      <c r="A64952" t="s">
        <v>6668</v>
      </c>
      <c r="B64952" t="s">
        <v>223</v>
      </c>
      <c r="E64952">
        <v>0</v>
      </c>
      <c r="F64952" s="278">
        <v>44651</v>
      </c>
      <c r="I64952">
        <f>'Working capital'!$J$488</f>
        <v>0</v>
      </c>
      <c r="K64952">
        <v>0</v>
      </c>
      <c r="L64952" t="s">
        <v>11736</v>
      </c>
    </row>
    <row r="64953" spans="1:12">
      <c r="A64953" t="s">
        <v>6668</v>
      </c>
      <c r="B64953" t="s">
        <v>223</v>
      </c>
      <c r="E64953">
        <v>0</v>
      </c>
      <c r="F64953" s="278">
        <v>45016</v>
      </c>
      <c r="I64953">
        <f>'Working capital'!$K$488</f>
        <v>0</v>
      </c>
      <c r="K64953">
        <v>0</v>
      </c>
      <c r="L64953" t="s">
        <v>11736</v>
      </c>
    </row>
    <row r="64954" spans="1:12">
      <c r="A64954" t="s">
        <v>6668</v>
      </c>
      <c r="B64954" t="s">
        <v>223</v>
      </c>
      <c r="E64954">
        <v>0</v>
      </c>
      <c r="F64954" s="278">
        <v>45382</v>
      </c>
      <c r="I64954">
        <f>'Working capital'!$L$488</f>
        <v>0</v>
      </c>
      <c r="K64954">
        <v>0</v>
      </c>
      <c r="L64954" t="s">
        <v>11736</v>
      </c>
    </row>
    <row r="64955" spans="1:12">
      <c r="A64955" t="s">
        <v>6668</v>
      </c>
      <c r="B64955" t="s">
        <v>223</v>
      </c>
      <c r="E64955">
        <v>0</v>
      </c>
      <c r="F64955" s="278">
        <v>45747</v>
      </c>
      <c r="I64955">
        <f>'Working capital'!$M$488</f>
        <v>0</v>
      </c>
      <c r="K64955">
        <v>0</v>
      </c>
      <c r="L64955" t="s">
        <v>11736</v>
      </c>
    </row>
    <row r="64956" spans="1:12">
      <c r="A64956" t="s">
        <v>6668</v>
      </c>
      <c r="B64956" t="s">
        <v>223</v>
      </c>
      <c r="E64956">
        <v>0</v>
      </c>
      <c r="F64956" s="278">
        <v>46112</v>
      </c>
      <c r="I64956">
        <f>'Working capital'!$N$488</f>
        <v>58.969000000000001</v>
      </c>
      <c r="K64956">
        <v>0</v>
      </c>
      <c r="L64956" t="s">
        <v>11736</v>
      </c>
    </row>
    <row r="64957" spans="1:12">
      <c r="A64957" t="s">
        <v>6668</v>
      </c>
      <c r="B64957" t="s">
        <v>223</v>
      </c>
      <c r="E64957">
        <v>0</v>
      </c>
      <c r="F64957" s="278">
        <v>46477</v>
      </c>
      <c r="I64957">
        <f>'Working capital'!$O$488</f>
        <v>10.355000000000004</v>
      </c>
      <c r="K64957">
        <v>0</v>
      </c>
      <c r="L64957" t="s">
        <v>11736</v>
      </c>
    </row>
    <row r="64958" spans="1:12">
      <c r="A64958" t="s">
        <v>6668</v>
      </c>
      <c r="B64958" t="s">
        <v>223</v>
      </c>
      <c r="E64958">
        <v>0</v>
      </c>
      <c r="F64958" s="278">
        <v>46843</v>
      </c>
      <c r="I64958">
        <f>'Working capital'!$P$488</f>
        <v>8.144999999999996</v>
      </c>
      <c r="K64958">
        <v>0</v>
      </c>
      <c r="L64958" t="s">
        <v>11736</v>
      </c>
    </row>
    <row r="64959" spans="1:12">
      <c r="A64959" t="s">
        <v>6668</v>
      </c>
      <c r="B64959" t="s">
        <v>223</v>
      </c>
      <c r="E64959">
        <v>0</v>
      </c>
      <c r="F64959" s="278">
        <v>47208</v>
      </c>
      <c r="I64959">
        <f>'Working capital'!$Q$488</f>
        <v>12.581000000000003</v>
      </c>
      <c r="K64959">
        <v>0</v>
      </c>
      <c r="L64959" t="s">
        <v>11736</v>
      </c>
    </row>
    <row r="64960" spans="1:12">
      <c r="A64960" t="s">
        <v>6668</v>
      </c>
      <c r="B64960" t="s">
        <v>223</v>
      </c>
      <c r="E64960">
        <v>0</v>
      </c>
      <c r="F64960" s="278">
        <v>47573</v>
      </c>
      <c r="I64960">
        <f>'Working capital'!$R$488</f>
        <v>6.2419999999999902</v>
      </c>
      <c r="K64960">
        <v>0</v>
      </c>
      <c r="L64960" t="s">
        <v>11736</v>
      </c>
    </row>
    <row r="64961" spans="1:12">
      <c r="A64961" t="s">
        <v>6668</v>
      </c>
      <c r="B64961" t="s">
        <v>223</v>
      </c>
      <c r="E64961">
        <v>0</v>
      </c>
      <c r="F64961" s="278">
        <v>47938</v>
      </c>
      <c r="I64961">
        <f>'Working capital'!$S$488</f>
        <v>-6.9069999999999965</v>
      </c>
      <c r="K64961">
        <v>0</v>
      </c>
      <c r="L64961" t="s">
        <v>11736</v>
      </c>
    </row>
    <row r="64962" spans="1:12">
      <c r="A64962" t="s">
        <v>6668</v>
      </c>
      <c r="B64962" t="s">
        <v>223</v>
      </c>
      <c r="E64962">
        <v>0</v>
      </c>
      <c r="F64962" s="278">
        <v>48304</v>
      </c>
      <c r="I64962">
        <f>'Working capital'!$T$488</f>
        <v>0</v>
      </c>
      <c r="K64962">
        <v>0</v>
      </c>
      <c r="L64962" t="s">
        <v>11736</v>
      </c>
    </row>
    <row r="64963" spans="1:12">
      <c r="A64963" t="s">
        <v>6668</v>
      </c>
      <c r="B64963" t="s">
        <v>223</v>
      </c>
      <c r="E64963">
        <v>0</v>
      </c>
      <c r="F64963" s="278">
        <v>48669</v>
      </c>
      <c r="I64963">
        <f>'Working capital'!$U$488</f>
        <v>0</v>
      </c>
      <c r="K64963">
        <v>0</v>
      </c>
      <c r="L64963" t="s">
        <v>11736</v>
      </c>
    </row>
    <row r="64964" spans="1:12">
      <c r="A64964" t="s">
        <v>6668</v>
      </c>
      <c r="B64964" t="s">
        <v>223</v>
      </c>
      <c r="E64964">
        <v>0</v>
      </c>
      <c r="F64964" s="278">
        <v>49034</v>
      </c>
      <c r="I64964">
        <f>'Working capital'!$V$488</f>
        <v>0</v>
      </c>
      <c r="K64964">
        <v>0</v>
      </c>
      <c r="L64964" t="s">
        <v>11736</v>
      </c>
    </row>
    <row r="64965" spans="1:12">
      <c r="A64965" t="s">
        <v>6668</v>
      </c>
      <c r="B64965" t="s">
        <v>223</v>
      </c>
      <c r="E64965">
        <v>0</v>
      </c>
      <c r="F64965" s="278">
        <v>49399</v>
      </c>
      <c r="I64965">
        <f>'Working capital'!$W$488</f>
        <v>0</v>
      </c>
      <c r="K64965">
        <v>0</v>
      </c>
      <c r="L64965" t="s">
        <v>11736</v>
      </c>
    </row>
    <row r="64966" spans="1:12">
      <c r="A64966" t="s">
        <v>6668</v>
      </c>
      <c r="B64966" t="s">
        <v>223</v>
      </c>
      <c r="E64966">
        <v>0</v>
      </c>
      <c r="F64966" s="278">
        <v>49765</v>
      </c>
      <c r="I64966">
        <f>'Working capital'!$X$488</f>
        <v>0</v>
      </c>
      <c r="K64966">
        <v>0</v>
      </c>
      <c r="L64966" t="s">
        <v>11736</v>
      </c>
    </row>
    <row r="64967" spans="1:12">
      <c r="A64967" t="s">
        <v>6668</v>
      </c>
      <c r="B64967" t="s">
        <v>146</v>
      </c>
      <c r="E64967">
        <v>0</v>
      </c>
      <c r="F64967" s="278">
        <v>44651</v>
      </c>
      <c r="I64967">
        <f>'Working capital'!$J$489</f>
        <v>0</v>
      </c>
      <c r="K64967">
        <v>0</v>
      </c>
      <c r="L64967" t="s">
        <v>11736</v>
      </c>
    </row>
    <row r="64968" spans="1:12">
      <c r="A64968" t="s">
        <v>6668</v>
      </c>
      <c r="B64968" t="s">
        <v>146</v>
      </c>
      <c r="E64968">
        <v>0</v>
      </c>
      <c r="F64968" s="278">
        <v>45016</v>
      </c>
      <c r="I64968">
        <f>'Working capital'!$K$489</f>
        <v>0</v>
      </c>
      <c r="K64968">
        <v>0</v>
      </c>
      <c r="L64968" t="s">
        <v>11736</v>
      </c>
    </row>
    <row r="64969" spans="1:12">
      <c r="A64969" t="s">
        <v>6668</v>
      </c>
      <c r="B64969" t="s">
        <v>146</v>
      </c>
      <c r="E64969">
        <v>0</v>
      </c>
      <c r="F64969" s="278">
        <v>45382</v>
      </c>
      <c r="I64969">
        <f>'Working capital'!$L$489</f>
        <v>0</v>
      </c>
      <c r="K64969">
        <v>0</v>
      </c>
      <c r="L64969" t="s">
        <v>11736</v>
      </c>
    </row>
    <row r="64970" spans="1:12">
      <c r="A64970" t="s">
        <v>6668</v>
      </c>
      <c r="B64970" t="s">
        <v>146</v>
      </c>
      <c r="E64970">
        <v>0</v>
      </c>
      <c r="F64970" s="278">
        <v>45747</v>
      </c>
      <c r="I64970">
        <f>'Working capital'!$M$489</f>
        <v>0</v>
      </c>
      <c r="K64970">
        <v>0</v>
      </c>
      <c r="L64970" t="s">
        <v>11736</v>
      </c>
    </row>
    <row r="64971" spans="1:12">
      <c r="A64971" t="s">
        <v>6668</v>
      </c>
      <c r="B64971" t="s">
        <v>146</v>
      </c>
      <c r="E64971">
        <v>0</v>
      </c>
      <c r="F64971" s="278">
        <v>46112</v>
      </c>
      <c r="I64971">
        <f>'Working capital'!$N$489</f>
        <v>7.661999999999999</v>
      </c>
      <c r="K64971">
        <v>0</v>
      </c>
      <c r="L64971" t="s">
        <v>11736</v>
      </c>
    </row>
    <row r="64972" spans="1:12">
      <c r="A64972" t="s">
        <v>6668</v>
      </c>
      <c r="B64972" t="s">
        <v>146</v>
      </c>
      <c r="E64972">
        <v>0</v>
      </c>
      <c r="F64972" s="278">
        <v>46477</v>
      </c>
      <c r="I64972">
        <f>'Working capital'!$O$489</f>
        <v>1.8810000000000002</v>
      </c>
      <c r="K64972">
        <v>0</v>
      </c>
      <c r="L64972" t="s">
        <v>11736</v>
      </c>
    </row>
    <row r="64973" spans="1:12">
      <c r="A64973" t="s">
        <v>6668</v>
      </c>
      <c r="B64973" t="s">
        <v>146</v>
      </c>
      <c r="E64973">
        <v>0</v>
      </c>
      <c r="F64973" s="278">
        <v>46843</v>
      </c>
      <c r="I64973">
        <f>'Working capital'!$P$489</f>
        <v>1.4800000000000004</v>
      </c>
      <c r="K64973">
        <v>0</v>
      </c>
      <c r="L64973" t="s">
        <v>11736</v>
      </c>
    </row>
    <row r="64974" spans="1:12">
      <c r="A64974" t="s">
        <v>6668</v>
      </c>
      <c r="B64974" t="s">
        <v>146</v>
      </c>
      <c r="E64974">
        <v>0</v>
      </c>
      <c r="F64974" s="278">
        <v>47208</v>
      </c>
      <c r="I64974">
        <f>'Working capital'!$Q$489</f>
        <v>2.2859999999999978</v>
      </c>
      <c r="K64974">
        <v>0</v>
      </c>
      <c r="L64974" t="s">
        <v>11736</v>
      </c>
    </row>
    <row r="64975" spans="1:12">
      <c r="A64975" t="s">
        <v>6668</v>
      </c>
      <c r="B64975" t="s">
        <v>146</v>
      </c>
      <c r="E64975">
        <v>0</v>
      </c>
      <c r="F64975" s="278">
        <v>47573</v>
      </c>
      <c r="I64975">
        <f>'Working capital'!$R$489</f>
        <v>1.1340000000000003</v>
      </c>
      <c r="K64975">
        <v>0</v>
      </c>
      <c r="L64975" t="s">
        <v>11736</v>
      </c>
    </row>
    <row r="64976" spans="1:12">
      <c r="A64976" t="s">
        <v>6668</v>
      </c>
      <c r="B64976" t="s">
        <v>146</v>
      </c>
      <c r="E64976">
        <v>0</v>
      </c>
      <c r="F64976" s="278">
        <v>47938</v>
      </c>
      <c r="I64976">
        <f>'Working capital'!$S$489</f>
        <v>-1.254999999999999</v>
      </c>
      <c r="K64976">
        <v>0</v>
      </c>
      <c r="L64976" t="s">
        <v>11736</v>
      </c>
    </row>
    <row r="64977" spans="1:12">
      <c r="A64977" t="s">
        <v>6668</v>
      </c>
      <c r="B64977" t="s">
        <v>146</v>
      </c>
      <c r="E64977">
        <v>0</v>
      </c>
      <c r="F64977" s="278">
        <v>48304</v>
      </c>
      <c r="I64977">
        <f>'Working capital'!$T$489</f>
        <v>0</v>
      </c>
      <c r="K64977">
        <v>0</v>
      </c>
      <c r="L64977" t="s">
        <v>11736</v>
      </c>
    </row>
    <row r="64978" spans="1:12">
      <c r="A64978" t="s">
        <v>6668</v>
      </c>
      <c r="B64978" t="s">
        <v>146</v>
      </c>
      <c r="E64978">
        <v>0</v>
      </c>
      <c r="F64978" s="278">
        <v>48669</v>
      </c>
      <c r="I64978">
        <f>'Working capital'!$U$489</f>
        <v>0</v>
      </c>
      <c r="K64978">
        <v>0</v>
      </c>
      <c r="L64978" t="s">
        <v>11736</v>
      </c>
    </row>
    <row r="64979" spans="1:12">
      <c r="A64979" t="s">
        <v>6668</v>
      </c>
      <c r="B64979" t="s">
        <v>146</v>
      </c>
      <c r="E64979">
        <v>0</v>
      </c>
      <c r="F64979" s="278">
        <v>49034</v>
      </c>
      <c r="I64979">
        <f>'Working capital'!$V$489</f>
        <v>0</v>
      </c>
      <c r="K64979">
        <v>0</v>
      </c>
      <c r="L64979" t="s">
        <v>11736</v>
      </c>
    </row>
    <row r="64980" spans="1:12">
      <c r="A64980" t="s">
        <v>6668</v>
      </c>
      <c r="B64980" t="s">
        <v>146</v>
      </c>
      <c r="E64980">
        <v>0</v>
      </c>
      <c r="F64980" s="278">
        <v>49399</v>
      </c>
      <c r="I64980">
        <f>'Working capital'!$W$489</f>
        <v>0</v>
      </c>
      <c r="K64980">
        <v>0</v>
      </c>
      <c r="L64980" t="s">
        <v>11736</v>
      </c>
    </row>
    <row r="64981" spans="1:12">
      <c r="A64981" t="s">
        <v>6668</v>
      </c>
      <c r="B64981" t="s">
        <v>146</v>
      </c>
      <c r="E64981">
        <v>0</v>
      </c>
      <c r="F64981" s="278">
        <v>49765</v>
      </c>
      <c r="I64981">
        <f>'Working capital'!$X$489</f>
        <v>0</v>
      </c>
      <c r="K64981">
        <v>0</v>
      </c>
      <c r="L64981" t="s">
        <v>11736</v>
      </c>
    </row>
    <row r="64982" spans="1:12">
      <c r="A64982" t="s">
        <v>6668</v>
      </c>
      <c r="B64982" t="s">
        <v>8062</v>
      </c>
      <c r="E64982">
        <v>0</v>
      </c>
      <c r="F64982" s="278">
        <v>44651</v>
      </c>
      <c r="I64982">
        <f>'Working capital'!$J$490</f>
        <v>0</v>
      </c>
      <c r="K64982">
        <v>0</v>
      </c>
      <c r="L64982" t="s">
        <v>11736</v>
      </c>
    </row>
    <row r="64983" spans="1:12">
      <c r="A64983" t="s">
        <v>6668</v>
      </c>
      <c r="B64983" t="s">
        <v>8062</v>
      </c>
      <c r="E64983">
        <v>0</v>
      </c>
      <c r="F64983" s="278">
        <v>45016</v>
      </c>
      <c r="I64983">
        <f>'Working capital'!$K$490</f>
        <v>0</v>
      </c>
      <c r="K64983">
        <v>0</v>
      </c>
      <c r="L64983" t="s">
        <v>11736</v>
      </c>
    </row>
    <row r="64984" spans="1:12">
      <c r="A64984" t="s">
        <v>6668</v>
      </c>
      <c r="B64984" t="s">
        <v>8062</v>
      </c>
      <c r="E64984">
        <v>0</v>
      </c>
      <c r="F64984" s="278">
        <v>45382</v>
      </c>
      <c r="I64984">
        <f>'Working capital'!$L$490</f>
        <v>0</v>
      </c>
      <c r="K64984">
        <v>0</v>
      </c>
      <c r="L64984" t="s">
        <v>11736</v>
      </c>
    </row>
    <row r="64985" spans="1:12">
      <c r="A64985" t="s">
        <v>6668</v>
      </c>
      <c r="B64985" t="s">
        <v>8062</v>
      </c>
      <c r="E64985">
        <v>0</v>
      </c>
      <c r="F64985" s="278">
        <v>45747</v>
      </c>
      <c r="I64985">
        <f>'Working capital'!$M$490</f>
        <v>0</v>
      </c>
      <c r="K64985">
        <v>0</v>
      </c>
      <c r="L64985" t="s">
        <v>11736</v>
      </c>
    </row>
    <row r="64986" spans="1:12">
      <c r="A64986" t="s">
        <v>6668</v>
      </c>
      <c r="B64986" t="s">
        <v>8062</v>
      </c>
      <c r="E64986">
        <v>0</v>
      </c>
      <c r="F64986" s="278">
        <v>46112</v>
      </c>
      <c r="I64986">
        <f>'Working capital'!$N$490</f>
        <v>0</v>
      </c>
      <c r="K64986">
        <v>0</v>
      </c>
      <c r="L64986" t="s">
        <v>11736</v>
      </c>
    </row>
    <row r="64987" spans="1:12">
      <c r="A64987" t="s">
        <v>6668</v>
      </c>
      <c r="B64987" t="s">
        <v>8062</v>
      </c>
      <c r="E64987">
        <v>0</v>
      </c>
      <c r="F64987" s="278">
        <v>46477</v>
      </c>
      <c r="I64987">
        <f>'Working capital'!$O$490</f>
        <v>0</v>
      </c>
      <c r="K64987">
        <v>0</v>
      </c>
      <c r="L64987" t="s">
        <v>11736</v>
      </c>
    </row>
    <row r="64988" spans="1:12">
      <c r="A64988" t="s">
        <v>6668</v>
      </c>
      <c r="B64988" t="s">
        <v>8062</v>
      </c>
      <c r="E64988">
        <v>0</v>
      </c>
      <c r="F64988" s="278">
        <v>46843</v>
      </c>
      <c r="I64988">
        <f>'Working capital'!$P$490</f>
        <v>0</v>
      </c>
      <c r="K64988">
        <v>0</v>
      </c>
      <c r="L64988" t="s">
        <v>11736</v>
      </c>
    </row>
    <row r="64989" spans="1:12">
      <c r="A64989" t="s">
        <v>6668</v>
      </c>
      <c r="B64989" t="s">
        <v>8062</v>
      </c>
      <c r="E64989">
        <v>0</v>
      </c>
      <c r="F64989" s="278">
        <v>47208</v>
      </c>
      <c r="I64989">
        <f>'Working capital'!$Q$490</f>
        <v>0</v>
      </c>
      <c r="K64989">
        <v>0</v>
      </c>
      <c r="L64989" t="s">
        <v>11736</v>
      </c>
    </row>
    <row r="64990" spans="1:12">
      <c r="A64990" t="s">
        <v>6668</v>
      </c>
      <c r="B64990" t="s">
        <v>8062</v>
      </c>
      <c r="E64990">
        <v>0</v>
      </c>
      <c r="F64990" s="278">
        <v>47573</v>
      </c>
      <c r="I64990">
        <f>'Working capital'!$R$490</f>
        <v>0</v>
      </c>
      <c r="K64990">
        <v>0</v>
      </c>
      <c r="L64990" t="s">
        <v>11736</v>
      </c>
    </row>
    <row r="64991" spans="1:12">
      <c r="A64991" t="s">
        <v>6668</v>
      </c>
      <c r="B64991" t="s">
        <v>8062</v>
      </c>
      <c r="E64991">
        <v>0</v>
      </c>
      <c r="F64991" s="278">
        <v>47938</v>
      </c>
      <c r="I64991">
        <f>'Working capital'!$S$490</f>
        <v>0</v>
      </c>
      <c r="K64991">
        <v>0</v>
      </c>
      <c r="L64991" t="s">
        <v>11736</v>
      </c>
    </row>
    <row r="64992" spans="1:12">
      <c r="A64992" t="s">
        <v>6668</v>
      </c>
      <c r="B64992" t="s">
        <v>8062</v>
      </c>
      <c r="E64992">
        <v>0</v>
      </c>
      <c r="F64992" s="278">
        <v>48304</v>
      </c>
      <c r="I64992">
        <f>'Working capital'!$T$490</f>
        <v>0</v>
      </c>
      <c r="K64992">
        <v>0</v>
      </c>
      <c r="L64992" t="s">
        <v>11736</v>
      </c>
    </row>
    <row r="64993" spans="1:12">
      <c r="A64993" t="s">
        <v>6668</v>
      </c>
      <c r="B64993" t="s">
        <v>8062</v>
      </c>
      <c r="E64993">
        <v>0</v>
      </c>
      <c r="F64993" s="278">
        <v>48669</v>
      </c>
      <c r="I64993">
        <f>'Working capital'!$U$490</f>
        <v>0</v>
      </c>
      <c r="K64993">
        <v>0</v>
      </c>
      <c r="L64993" t="s">
        <v>11736</v>
      </c>
    </row>
    <row r="64994" spans="1:12">
      <c r="A64994" t="s">
        <v>6668</v>
      </c>
      <c r="B64994" t="s">
        <v>8062</v>
      </c>
      <c r="E64994">
        <v>0</v>
      </c>
      <c r="F64994" s="278">
        <v>49034</v>
      </c>
      <c r="I64994">
        <f>'Working capital'!$V$490</f>
        <v>0</v>
      </c>
      <c r="K64994">
        <v>0</v>
      </c>
      <c r="L64994" t="s">
        <v>11736</v>
      </c>
    </row>
    <row r="64995" spans="1:12">
      <c r="A64995" t="s">
        <v>6668</v>
      </c>
      <c r="B64995" t="s">
        <v>8062</v>
      </c>
      <c r="E64995">
        <v>0</v>
      </c>
      <c r="F64995" s="278">
        <v>49399</v>
      </c>
      <c r="I64995">
        <f>'Working capital'!$W$490</f>
        <v>0</v>
      </c>
      <c r="K64995">
        <v>0</v>
      </c>
      <c r="L64995" t="s">
        <v>11736</v>
      </c>
    </row>
    <row r="64996" spans="1:12">
      <c r="A64996" t="s">
        <v>6668</v>
      </c>
      <c r="B64996" t="s">
        <v>8062</v>
      </c>
      <c r="E64996">
        <v>0</v>
      </c>
      <c r="F64996" s="278">
        <v>49765</v>
      </c>
      <c r="I64996">
        <f>'Working capital'!$X$490</f>
        <v>0</v>
      </c>
      <c r="K64996">
        <v>0</v>
      </c>
      <c r="L64996" t="s">
        <v>11736</v>
      </c>
    </row>
    <row r="64997" spans="1:12">
      <c r="A64997" t="s">
        <v>6668</v>
      </c>
      <c r="B64997" t="s">
        <v>8075</v>
      </c>
      <c r="E64997">
        <v>0</v>
      </c>
      <c r="F64997" s="278">
        <v>44651</v>
      </c>
      <c r="I64997">
        <f>'Working capital'!$J$491</f>
        <v>0</v>
      </c>
      <c r="K64997">
        <v>0</v>
      </c>
      <c r="L64997" t="s">
        <v>11736</v>
      </c>
    </row>
    <row r="64998" spans="1:12">
      <c r="A64998" t="s">
        <v>6668</v>
      </c>
      <c r="B64998" t="s">
        <v>8075</v>
      </c>
      <c r="E64998">
        <v>0</v>
      </c>
      <c r="F64998" s="278">
        <v>45016</v>
      </c>
      <c r="I64998">
        <f>'Working capital'!$K$491</f>
        <v>0</v>
      </c>
      <c r="K64998">
        <v>0</v>
      </c>
      <c r="L64998" t="s">
        <v>11736</v>
      </c>
    </row>
    <row r="64999" spans="1:12">
      <c r="A64999" t="s">
        <v>6668</v>
      </c>
      <c r="B64999" t="s">
        <v>8075</v>
      </c>
      <c r="E64999">
        <v>0</v>
      </c>
      <c r="F64999" s="278">
        <v>45382</v>
      </c>
      <c r="I64999">
        <f>'Working capital'!$L$491</f>
        <v>0</v>
      </c>
      <c r="K64999">
        <v>0</v>
      </c>
      <c r="L64999" t="s">
        <v>11736</v>
      </c>
    </row>
    <row r="65000" spans="1:12">
      <c r="A65000" t="s">
        <v>6668</v>
      </c>
      <c r="B65000" t="s">
        <v>8075</v>
      </c>
      <c r="E65000">
        <v>0</v>
      </c>
      <c r="F65000" s="278">
        <v>45747</v>
      </c>
      <c r="I65000">
        <f>'Working capital'!$M$491</f>
        <v>0</v>
      </c>
      <c r="K65000">
        <v>0</v>
      </c>
      <c r="L65000" t="s">
        <v>11736</v>
      </c>
    </row>
    <row r="65001" spans="1:12">
      <c r="A65001" t="s">
        <v>6668</v>
      </c>
      <c r="B65001" t="s">
        <v>8075</v>
      </c>
      <c r="E65001">
        <v>0</v>
      </c>
      <c r="F65001" s="278">
        <v>46112</v>
      </c>
      <c r="I65001">
        <f>'Working capital'!$N$491</f>
        <v>0</v>
      </c>
      <c r="K65001">
        <v>0</v>
      </c>
      <c r="L65001" t="s">
        <v>11736</v>
      </c>
    </row>
    <row r="65002" spans="1:12">
      <c r="A65002" t="s">
        <v>6668</v>
      </c>
      <c r="B65002" t="s">
        <v>8075</v>
      </c>
      <c r="E65002">
        <v>0</v>
      </c>
      <c r="F65002" s="278">
        <v>46477</v>
      </c>
      <c r="I65002">
        <f>'Working capital'!$O$491</f>
        <v>0</v>
      </c>
      <c r="K65002">
        <v>0</v>
      </c>
      <c r="L65002" t="s">
        <v>11736</v>
      </c>
    </row>
    <row r="65003" spans="1:12">
      <c r="A65003" t="s">
        <v>6668</v>
      </c>
      <c r="B65003" t="s">
        <v>8075</v>
      </c>
      <c r="E65003">
        <v>0</v>
      </c>
      <c r="F65003" s="278">
        <v>46843</v>
      </c>
      <c r="I65003">
        <f>'Working capital'!$P$491</f>
        <v>0</v>
      </c>
      <c r="K65003">
        <v>0</v>
      </c>
      <c r="L65003" t="s">
        <v>11736</v>
      </c>
    </row>
    <row r="65004" spans="1:12">
      <c r="A65004" t="s">
        <v>6668</v>
      </c>
      <c r="B65004" t="s">
        <v>8075</v>
      </c>
      <c r="E65004">
        <v>0</v>
      </c>
      <c r="F65004" s="278">
        <v>47208</v>
      </c>
      <c r="I65004">
        <f>'Working capital'!$Q$491</f>
        <v>0</v>
      </c>
      <c r="K65004">
        <v>0</v>
      </c>
      <c r="L65004" t="s">
        <v>11736</v>
      </c>
    </row>
    <row r="65005" spans="1:12">
      <c r="A65005" t="s">
        <v>6668</v>
      </c>
      <c r="B65005" t="s">
        <v>8075</v>
      </c>
      <c r="E65005">
        <v>0</v>
      </c>
      <c r="F65005" s="278">
        <v>47573</v>
      </c>
      <c r="I65005">
        <f>'Working capital'!$R$491</f>
        <v>0</v>
      </c>
      <c r="K65005">
        <v>0</v>
      </c>
      <c r="L65005" t="s">
        <v>11736</v>
      </c>
    </row>
    <row r="65006" spans="1:12">
      <c r="A65006" t="s">
        <v>6668</v>
      </c>
      <c r="B65006" t="s">
        <v>8075</v>
      </c>
      <c r="E65006">
        <v>0</v>
      </c>
      <c r="F65006" s="278">
        <v>47938</v>
      </c>
      <c r="I65006">
        <f>'Working capital'!$S$491</f>
        <v>0</v>
      </c>
      <c r="K65006">
        <v>0</v>
      </c>
      <c r="L65006" t="s">
        <v>11736</v>
      </c>
    </row>
    <row r="65007" spans="1:12">
      <c r="A65007" t="s">
        <v>6668</v>
      </c>
      <c r="B65007" t="s">
        <v>8075</v>
      </c>
      <c r="E65007">
        <v>0</v>
      </c>
      <c r="F65007" s="278">
        <v>48304</v>
      </c>
      <c r="I65007">
        <f>'Working capital'!$T$491</f>
        <v>0</v>
      </c>
      <c r="K65007">
        <v>0</v>
      </c>
      <c r="L65007" t="s">
        <v>11736</v>
      </c>
    </row>
    <row r="65008" spans="1:12">
      <c r="A65008" t="s">
        <v>6668</v>
      </c>
      <c r="B65008" t="s">
        <v>8075</v>
      </c>
      <c r="E65008">
        <v>0</v>
      </c>
      <c r="F65008" s="278">
        <v>48669</v>
      </c>
      <c r="I65008">
        <f>'Working capital'!$U$491</f>
        <v>0</v>
      </c>
      <c r="K65008">
        <v>0</v>
      </c>
      <c r="L65008" t="s">
        <v>11736</v>
      </c>
    </row>
    <row r="65009" spans="1:12">
      <c r="A65009" t="s">
        <v>6668</v>
      </c>
      <c r="B65009" t="s">
        <v>8075</v>
      </c>
      <c r="E65009">
        <v>0</v>
      </c>
      <c r="F65009" s="278">
        <v>49034</v>
      </c>
      <c r="I65009">
        <f>'Working capital'!$V$491</f>
        <v>0</v>
      </c>
      <c r="K65009">
        <v>0</v>
      </c>
      <c r="L65009" t="s">
        <v>11736</v>
      </c>
    </row>
    <row r="65010" spans="1:12">
      <c r="A65010" t="s">
        <v>6668</v>
      </c>
      <c r="B65010" t="s">
        <v>8075</v>
      </c>
      <c r="E65010">
        <v>0</v>
      </c>
      <c r="F65010" s="278">
        <v>49399</v>
      </c>
      <c r="I65010">
        <f>'Working capital'!$W$491</f>
        <v>0</v>
      </c>
      <c r="K65010">
        <v>0</v>
      </c>
      <c r="L65010" t="s">
        <v>11736</v>
      </c>
    </row>
    <row r="65011" spans="1:12">
      <c r="A65011" t="s">
        <v>6668</v>
      </c>
      <c r="B65011" t="s">
        <v>8075</v>
      </c>
      <c r="E65011">
        <v>0</v>
      </c>
      <c r="F65011" s="278">
        <v>49765</v>
      </c>
      <c r="I65011">
        <f>'Working capital'!$X$491</f>
        <v>0</v>
      </c>
      <c r="K65011">
        <v>0</v>
      </c>
      <c r="L65011" t="s">
        <v>11736</v>
      </c>
    </row>
    <row r="65012" spans="1:12">
      <c r="A65012" t="s">
        <v>6675</v>
      </c>
      <c r="B65012" t="s">
        <v>219</v>
      </c>
      <c r="E65012">
        <v>0</v>
      </c>
      <c r="F65012" s="278">
        <v>44651</v>
      </c>
      <c r="I65012">
        <f>'Working capital'!$J$526</f>
        <v>0</v>
      </c>
      <c r="K65012">
        <v>0</v>
      </c>
      <c r="L65012" t="s">
        <v>11737</v>
      </c>
    </row>
    <row r="65013" spans="1:12">
      <c r="A65013" t="s">
        <v>6675</v>
      </c>
      <c r="B65013" t="s">
        <v>219</v>
      </c>
      <c r="E65013">
        <v>0</v>
      </c>
      <c r="F65013" s="278">
        <v>45016</v>
      </c>
      <c r="I65013">
        <f>'Working capital'!$K$526</f>
        <v>0</v>
      </c>
      <c r="K65013">
        <v>0</v>
      </c>
      <c r="L65013" t="s">
        <v>11737</v>
      </c>
    </row>
    <row r="65014" spans="1:12">
      <c r="A65014" t="s">
        <v>6675</v>
      </c>
      <c r="B65014" t="s">
        <v>219</v>
      </c>
      <c r="E65014">
        <v>0</v>
      </c>
      <c r="F65014" s="278">
        <v>45382</v>
      </c>
      <c r="I65014">
        <f>'Working capital'!$L$526</f>
        <v>0</v>
      </c>
      <c r="K65014">
        <v>0</v>
      </c>
      <c r="L65014" t="s">
        <v>11737</v>
      </c>
    </row>
    <row r="65015" spans="1:12">
      <c r="A65015" t="s">
        <v>6675</v>
      </c>
      <c r="B65015" t="s">
        <v>219</v>
      </c>
      <c r="E65015">
        <v>0</v>
      </c>
      <c r="F65015" s="278">
        <v>45747</v>
      </c>
      <c r="I65015">
        <f>'Working capital'!$M$526</f>
        <v>0.28499999999999998</v>
      </c>
      <c r="K65015">
        <v>0</v>
      </c>
      <c r="L65015" t="s">
        <v>11737</v>
      </c>
    </row>
    <row r="65016" spans="1:12">
      <c r="A65016" t="s">
        <v>6675</v>
      </c>
      <c r="B65016" t="s">
        <v>219</v>
      </c>
      <c r="E65016">
        <v>0</v>
      </c>
      <c r="F65016" s="278">
        <v>46112</v>
      </c>
      <c r="I65016">
        <f>'Working capital'!$N$526</f>
        <v>0.28500000000000003</v>
      </c>
      <c r="K65016">
        <v>0</v>
      </c>
      <c r="L65016" t="s">
        <v>11737</v>
      </c>
    </row>
    <row r="65017" spans="1:12">
      <c r="A65017" t="s">
        <v>6675</v>
      </c>
      <c r="B65017" t="s">
        <v>219</v>
      </c>
      <c r="E65017">
        <v>0</v>
      </c>
      <c r="F65017" s="278">
        <v>46477</v>
      </c>
      <c r="I65017">
        <f>'Working capital'!$O$526</f>
        <v>0.28499999999999992</v>
      </c>
      <c r="K65017">
        <v>0</v>
      </c>
      <c r="L65017" t="s">
        <v>11737</v>
      </c>
    </row>
    <row r="65018" spans="1:12">
      <c r="A65018" t="s">
        <v>6675</v>
      </c>
      <c r="B65018" t="s">
        <v>219</v>
      </c>
      <c r="E65018">
        <v>0</v>
      </c>
      <c r="F65018" s="278">
        <v>46843</v>
      </c>
      <c r="I65018">
        <f>'Working capital'!$P$526</f>
        <v>0.28499999999999992</v>
      </c>
      <c r="K65018">
        <v>0</v>
      </c>
      <c r="L65018" t="s">
        <v>11737</v>
      </c>
    </row>
    <row r="65019" spans="1:12">
      <c r="A65019" t="s">
        <v>6675</v>
      </c>
      <c r="B65019" t="s">
        <v>219</v>
      </c>
      <c r="E65019">
        <v>0</v>
      </c>
      <c r="F65019" s="278">
        <v>47208</v>
      </c>
      <c r="I65019">
        <f>'Working capital'!$Q$526</f>
        <v>0.28499999999999992</v>
      </c>
      <c r="K65019">
        <v>0</v>
      </c>
      <c r="L65019" t="s">
        <v>11737</v>
      </c>
    </row>
    <row r="65020" spans="1:12">
      <c r="A65020" t="s">
        <v>6675</v>
      </c>
      <c r="B65020" t="s">
        <v>219</v>
      </c>
      <c r="E65020">
        <v>0</v>
      </c>
      <c r="F65020" s="278">
        <v>47573</v>
      </c>
      <c r="I65020">
        <f>'Working capital'!$R$526</f>
        <v>0.28499999999999992</v>
      </c>
      <c r="K65020">
        <v>0</v>
      </c>
      <c r="L65020" t="s">
        <v>11737</v>
      </c>
    </row>
    <row r="65021" spans="1:12">
      <c r="A65021" t="s">
        <v>6675</v>
      </c>
      <c r="B65021" t="s">
        <v>219</v>
      </c>
      <c r="E65021">
        <v>0</v>
      </c>
      <c r="F65021" s="278">
        <v>47938</v>
      </c>
      <c r="I65021">
        <f>'Working capital'!$S$526</f>
        <v>0.28499999999999992</v>
      </c>
      <c r="K65021">
        <v>0</v>
      </c>
      <c r="L65021" t="s">
        <v>11737</v>
      </c>
    </row>
    <row r="65022" spans="1:12">
      <c r="A65022" t="s">
        <v>6675</v>
      </c>
      <c r="B65022" t="s">
        <v>219</v>
      </c>
      <c r="E65022">
        <v>0</v>
      </c>
      <c r="F65022" s="278">
        <v>48304</v>
      </c>
      <c r="I65022">
        <f>'Working capital'!$T$526</f>
        <v>0.28499999999999992</v>
      </c>
      <c r="K65022">
        <v>0</v>
      </c>
      <c r="L65022" t="s">
        <v>11737</v>
      </c>
    </row>
    <row r="65023" spans="1:12">
      <c r="A65023" t="s">
        <v>6675</v>
      </c>
      <c r="B65023" t="s">
        <v>219</v>
      </c>
      <c r="E65023">
        <v>0</v>
      </c>
      <c r="F65023" s="278">
        <v>48669</v>
      </c>
      <c r="I65023">
        <f>'Working capital'!$U$526</f>
        <v>0.28499999999999992</v>
      </c>
      <c r="K65023">
        <v>0</v>
      </c>
      <c r="L65023" t="s">
        <v>11737</v>
      </c>
    </row>
    <row r="65024" spans="1:12">
      <c r="A65024" t="s">
        <v>6675</v>
      </c>
      <c r="B65024" t="s">
        <v>219</v>
      </c>
      <c r="E65024">
        <v>0</v>
      </c>
      <c r="F65024" s="278">
        <v>49034</v>
      </c>
      <c r="I65024">
        <f>'Working capital'!$V$526</f>
        <v>0.28499999999999992</v>
      </c>
      <c r="K65024">
        <v>0</v>
      </c>
      <c r="L65024" t="s">
        <v>11737</v>
      </c>
    </row>
    <row r="65025" spans="1:12">
      <c r="A65025" t="s">
        <v>6675</v>
      </c>
      <c r="B65025" t="s">
        <v>219</v>
      </c>
      <c r="E65025">
        <v>0</v>
      </c>
      <c r="F65025" s="278">
        <v>49399</v>
      </c>
      <c r="I65025">
        <f>'Working capital'!$W$526</f>
        <v>0.28499999999999992</v>
      </c>
      <c r="K65025">
        <v>0</v>
      </c>
      <c r="L65025" t="s">
        <v>11737</v>
      </c>
    </row>
    <row r="65026" spans="1:12">
      <c r="A65026" t="s">
        <v>6675</v>
      </c>
      <c r="B65026" t="s">
        <v>219</v>
      </c>
      <c r="E65026">
        <v>0</v>
      </c>
      <c r="F65026" s="278">
        <v>49765</v>
      </c>
      <c r="I65026">
        <f>'Working capital'!$X$526</f>
        <v>0.28499999999999992</v>
      </c>
      <c r="K65026">
        <v>0</v>
      </c>
      <c r="L65026" t="s">
        <v>11737</v>
      </c>
    </row>
    <row r="65027" spans="1:12">
      <c r="A65027" t="s">
        <v>6675</v>
      </c>
      <c r="B65027" t="s">
        <v>215</v>
      </c>
      <c r="E65027">
        <v>0</v>
      </c>
      <c r="F65027" s="278">
        <v>44651</v>
      </c>
      <c r="I65027">
        <f>'Working capital'!$J$527</f>
        <v>0</v>
      </c>
      <c r="K65027">
        <v>0</v>
      </c>
      <c r="L65027" t="s">
        <v>11737</v>
      </c>
    </row>
    <row r="65028" spans="1:12">
      <c r="A65028" t="s">
        <v>6675</v>
      </c>
      <c r="B65028" t="s">
        <v>215</v>
      </c>
      <c r="E65028">
        <v>0</v>
      </c>
      <c r="F65028" s="278">
        <v>45016</v>
      </c>
      <c r="I65028">
        <f>'Working capital'!$K$527</f>
        <v>0</v>
      </c>
      <c r="K65028">
        <v>0</v>
      </c>
      <c r="L65028" t="s">
        <v>11737</v>
      </c>
    </row>
    <row r="65029" spans="1:12">
      <c r="A65029" t="s">
        <v>6675</v>
      </c>
      <c r="B65029" t="s">
        <v>215</v>
      </c>
      <c r="E65029">
        <v>0</v>
      </c>
      <c r="F65029" s="278">
        <v>45382</v>
      </c>
      <c r="I65029">
        <f>'Working capital'!$L$527</f>
        <v>0</v>
      </c>
      <c r="K65029">
        <v>0</v>
      </c>
      <c r="L65029" t="s">
        <v>11737</v>
      </c>
    </row>
    <row r="65030" spans="1:12">
      <c r="A65030" t="s">
        <v>6675</v>
      </c>
      <c r="B65030" t="s">
        <v>215</v>
      </c>
      <c r="E65030">
        <v>0</v>
      </c>
      <c r="F65030" s="278">
        <v>45747</v>
      </c>
      <c r="I65030">
        <f>'Working capital'!$M$527</f>
        <v>3.8420000000000001</v>
      </c>
      <c r="K65030">
        <v>0</v>
      </c>
      <c r="L65030" t="s">
        <v>11737</v>
      </c>
    </row>
    <row r="65031" spans="1:12">
      <c r="A65031" t="s">
        <v>6675</v>
      </c>
      <c r="B65031" t="s">
        <v>215</v>
      </c>
      <c r="E65031">
        <v>0</v>
      </c>
      <c r="F65031" s="278">
        <v>46112</v>
      </c>
      <c r="I65031">
        <f>'Working capital'!$N$527</f>
        <v>3.8420000000000005</v>
      </c>
      <c r="K65031">
        <v>0</v>
      </c>
      <c r="L65031" t="s">
        <v>11737</v>
      </c>
    </row>
    <row r="65032" spans="1:12">
      <c r="A65032" t="s">
        <v>6675</v>
      </c>
      <c r="B65032" t="s">
        <v>215</v>
      </c>
      <c r="E65032">
        <v>0</v>
      </c>
      <c r="F65032" s="278">
        <v>46477</v>
      </c>
      <c r="I65032">
        <f>'Working capital'!$O$527</f>
        <v>3.8420000000000005</v>
      </c>
      <c r="K65032">
        <v>0</v>
      </c>
      <c r="L65032" t="s">
        <v>11737</v>
      </c>
    </row>
    <row r="65033" spans="1:12">
      <c r="A65033" t="s">
        <v>6675</v>
      </c>
      <c r="B65033" t="s">
        <v>215</v>
      </c>
      <c r="E65033">
        <v>0</v>
      </c>
      <c r="F65033" s="278">
        <v>46843</v>
      </c>
      <c r="I65033">
        <f>'Working capital'!$P$527</f>
        <v>3.8420000000000005</v>
      </c>
      <c r="K65033">
        <v>0</v>
      </c>
      <c r="L65033" t="s">
        <v>11737</v>
      </c>
    </row>
    <row r="65034" spans="1:12">
      <c r="A65034" t="s">
        <v>6675</v>
      </c>
      <c r="B65034" t="s">
        <v>215</v>
      </c>
      <c r="E65034">
        <v>0</v>
      </c>
      <c r="F65034" s="278">
        <v>47208</v>
      </c>
      <c r="I65034">
        <f>'Working capital'!$Q$527</f>
        <v>3.8420000000000005</v>
      </c>
      <c r="K65034">
        <v>0</v>
      </c>
      <c r="L65034" t="s">
        <v>11737</v>
      </c>
    </row>
    <row r="65035" spans="1:12">
      <c r="A65035" t="s">
        <v>6675</v>
      </c>
      <c r="B65035" t="s">
        <v>215</v>
      </c>
      <c r="E65035">
        <v>0</v>
      </c>
      <c r="F65035" s="278">
        <v>47573</v>
      </c>
      <c r="I65035">
        <f>'Working capital'!$R$527</f>
        <v>3.8419999999999987</v>
      </c>
      <c r="K65035">
        <v>0</v>
      </c>
      <c r="L65035" t="s">
        <v>11737</v>
      </c>
    </row>
    <row r="65036" spans="1:12">
      <c r="A65036" t="s">
        <v>6675</v>
      </c>
      <c r="B65036" t="s">
        <v>215</v>
      </c>
      <c r="E65036">
        <v>0</v>
      </c>
      <c r="F65036" s="278">
        <v>47938</v>
      </c>
      <c r="I65036">
        <f>'Working capital'!$S$527</f>
        <v>3.841999999999997</v>
      </c>
      <c r="K65036">
        <v>0</v>
      </c>
      <c r="L65036" t="s">
        <v>11737</v>
      </c>
    </row>
    <row r="65037" spans="1:12">
      <c r="A65037" t="s">
        <v>6675</v>
      </c>
      <c r="B65037" t="s">
        <v>215</v>
      </c>
      <c r="E65037">
        <v>0</v>
      </c>
      <c r="F65037" s="278">
        <v>48304</v>
      </c>
      <c r="I65037">
        <f>'Working capital'!$T$527</f>
        <v>3.841999999999997</v>
      </c>
      <c r="K65037">
        <v>0</v>
      </c>
      <c r="L65037" t="s">
        <v>11737</v>
      </c>
    </row>
    <row r="65038" spans="1:12">
      <c r="A65038" t="s">
        <v>6675</v>
      </c>
      <c r="B65038" t="s">
        <v>215</v>
      </c>
      <c r="E65038">
        <v>0</v>
      </c>
      <c r="F65038" s="278">
        <v>48669</v>
      </c>
      <c r="I65038">
        <f>'Working capital'!$U$527</f>
        <v>3.841999999999997</v>
      </c>
      <c r="K65038">
        <v>0</v>
      </c>
      <c r="L65038" t="s">
        <v>11737</v>
      </c>
    </row>
    <row r="65039" spans="1:12">
      <c r="A65039" t="s">
        <v>6675</v>
      </c>
      <c r="B65039" t="s">
        <v>215</v>
      </c>
      <c r="E65039">
        <v>0</v>
      </c>
      <c r="F65039" s="278">
        <v>49034</v>
      </c>
      <c r="I65039">
        <f>'Working capital'!$V$527</f>
        <v>3.841999999999997</v>
      </c>
      <c r="K65039">
        <v>0</v>
      </c>
      <c r="L65039" t="s">
        <v>11737</v>
      </c>
    </row>
    <row r="65040" spans="1:12">
      <c r="A65040" t="s">
        <v>6675</v>
      </c>
      <c r="B65040" t="s">
        <v>215</v>
      </c>
      <c r="E65040">
        <v>0</v>
      </c>
      <c r="F65040" s="278">
        <v>49399</v>
      </c>
      <c r="I65040">
        <f>'Working capital'!$W$527</f>
        <v>3.841999999999997</v>
      </c>
      <c r="K65040">
        <v>0</v>
      </c>
      <c r="L65040" t="s">
        <v>11737</v>
      </c>
    </row>
    <row r="65041" spans="1:12">
      <c r="A65041" t="s">
        <v>6675</v>
      </c>
      <c r="B65041" t="s">
        <v>215</v>
      </c>
      <c r="E65041">
        <v>0</v>
      </c>
      <c r="F65041" s="278">
        <v>49765</v>
      </c>
      <c r="I65041">
        <f>'Working capital'!$X$527</f>
        <v>3.841999999999997</v>
      </c>
      <c r="K65041">
        <v>0</v>
      </c>
      <c r="L65041" t="s">
        <v>11737</v>
      </c>
    </row>
    <row r="65042" spans="1:12">
      <c r="A65042" t="s">
        <v>6675</v>
      </c>
      <c r="B65042" t="s">
        <v>223</v>
      </c>
      <c r="E65042">
        <v>0</v>
      </c>
      <c r="F65042" s="278">
        <v>44651</v>
      </c>
      <c r="I65042">
        <f>'Working capital'!$J$528</f>
        <v>0</v>
      </c>
      <c r="K65042">
        <v>0</v>
      </c>
      <c r="L65042" t="s">
        <v>11737</v>
      </c>
    </row>
    <row r="65043" spans="1:12">
      <c r="A65043" t="s">
        <v>6675</v>
      </c>
      <c r="B65043" t="s">
        <v>223</v>
      </c>
      <c r="E65043">
        <v>0</v>
      </c>
      <c r="F65043" s="278">
        <v>45016</v>
      </c>
      <c r="I65043">
        <f>'Working capital'!$K$528</f>
        <v>0</v>
      </c>
      <c r="K65043">
        <v>0</v>
      </c>
      <c r="L65043" t="s">
        <v>11737</v>
      </c>
    </row>
    <row r="65044" spans="1:12">
      <c r="A65044" t="s">
        <v>6675</v>
      </c>
      <c r="B65044" t="s">
        <v>223</v>
      </c>
      <c r="E65044">
        <v>0</v>
      </c>
      <c r="F65044" s="278">
        <v>45382</v>
      </c>
      <c r="I65044">
        <f>'Working capital'!$L$528</f>
        <v>0</v>
      </c>
      <c r="K65044">
        <v>0</v>
      </c>
      <c r="L65044" t="s">
        <v>11737</v>
      </c>
    </row>
    <row r="65045" spans="1:12">
      <c r="A65045" t="s">
        <v>6675</v>
      </c>
      <c r="B65045" t="s">
        <v>223</v>
      </c>
      <c r="E65045">
        <v>0</v>
      </c>
      <c r="F65045" s="278">
        <v>45747</v>
      </c>
      <c r="I65045">
        <f>'Working capital'!$M$528</f>
        <v>7.99</v>
      </c>
      <c r="K65045">
        <v>0</v>
      </c>
      <c r="L65045" t="s">
        <v>11737</v>
      </c>
    </row>
    <row r="65046" spans="1:12">
      <c r="A65046" t="s">
        <v>6675</v>
      </c>
      <c r="B65046" t="s">
        <v>223</v>
      </c>
      <c r="E65046">
        <v>0</v>
      </c>
      <c r="F65046" s="278">
        <v>46112</v>
      </c>
      <c r="I65046">
        <f>'Working capital'!$N$528</f>
        <v>7.9899999999999984</v>
      </c>
      <c r="K65046">
        <v>0</v>
      </c>
      <c r="L65046" t="s">
        <v>11737</v>
      </c>
    </row>
    <row r="65047" spans="1:12">
      <c r="A65047" t="s">
        <v>6675</v>
      </c>
      <c r="B65047" t="s">
        <v>223</v>
      </c>
      <c r="E65047">
        <v>0</v>
      </c>
      <c r="F65047" s="278">
        <v>46477</v>
      </c>
      <c r="I65047">
        <f>'Working capital'!$O$528</f>
        <v>7.9899999999999949</v>
      </c>
      <c r="K65047">
        <v>0</v>
      </c>
      <c r="L65047" t="s">
        <v>11737</v>
      </c>
    </row>
    <row r="65048" spans="1:12">
      <c r="A65048" t="s">
        <v>6675</v>
      </c>
      <c r="B65048" t="s">
        <v>223</v>
      </c>
      <c r="E65048">
        <v>0</v>
      </c>
      <c r="F65048" s="278">
        <v>46843</v>
      </c>
      <c r="I65048">
        <f>'Working capital'!$P$528</f>
        <v>7.9899999999999913</v>
      </c>
      <c r="K65048">
        <v>0</v>
      </c>
      <c r="L65048" t="s">
        <v>11737</v>
      </c>
    </row>
    <row r="65049" spans="1:12">
      <c r="A65049" t="s">
        <v>6675</v>
      </c>
      <c r="B65049" t="s">
        <v>223</v>
      </c>
      <c r="E65049">
        <v>0</v>
      </c>
      <c r="F65049" s="278">
        <v>47208</v>
      </c>
      <c r="I65049">
        <f>'Working capital'!$Q$528</f>
        <v>7.9899999999999878</v>
      </c>
      <c r="K65049">
        <v>0</v>
      </c>
      <c r="L65049" t="s">
        <v>11737</v>
      </c>
    </row>
    <row r="65050" spans="1:12">
      <c r="A65050" t="s">
        <v>6675</v>
      </c>
      <c r="B65050" t="s">
        <v>223</v>
      </c>
      <c r="E65050">
        <v>0</v>
      </c>
      <c r="F65050" s="278">
        <v>47573</v>
      </c>
      <c r="I65050">
        <f>'Working capital'!$R$528</f>
        <v>7.9899999999999878</v>
      </c>
      <c r="K65050">
        <v>0</v>
      </c>
      <c r="L65050" t="s">
        <v>11737</v>
      </c>
    </row>
    <row r="65051" spans="1:12">
      <c r="A65051" t="s">
        <v>6675</v>
      </c>
      <c r="B65051" t="s">
        <v>223</v>
      </c>
      <c r="E65051">
        <v>0</v>
      </c>
      <c r="F65051" s="278">
        <v>47938</v>
      </c>
      <c r="I65051">
        <f>'Working capital'!$S$528</f>
        <v>7.9899999999999878</v>
      </c>
      <c r="K65051">
        <v>0</v>
      </c>
      <c r="L65051" t="s">
        <v>11737</v>
      </c>
    </row>
    <row r="65052" spans="1:12">
      <c r="A65052" t="s">
        <v>6675</v>
      </c>
      <c r="B65052" t="s">
        <v>223</v>
      </c>
      <c r="E65052">
        <v>0</v>
      </c>
      <c r="F65052" s="278">
        <v>48304</v>
      </c>
      <c r="I65052">
        <f>'Working capital'!$T$528</f>
        <v>7.9899999999999878</v>
      </c>
      <c r="K65052">
        <v>0</v>
      </c>
      <c r="L65052" t="s">
        <v>11737</v>
      </c>
    </row>
    <row r="65053" spans="1:12">
      <c r="A65053" t="s">
        <v>6675</v>
      </c>
      <c r="B65053" t="s">
        <v>223</v>
      </c>
      <c r="E65053">
        <v>0</v>
      </c>
      <c r="F65053" s="278">
        <v>48669</v>
      </c>
      <c r="I65053">
        <f>'Working capital'!$U$528</f>
        <v>7.9899999999999878</v>
      </c>
      <c r="K65053">
        <v>0</v>
      </c>
      <c r="L65053" t="s">
        <v>11737</v>
      </c>
    </row>
    <row r="65054" spans="1:12">
      <c r="A65054" t="s">
        <v>6675</v>
      </c>
      <c r="B65054" t="s">
        <v>223</v>
      </c>
      <c r="E65054">
        <v>0</v>
      </c>
      <c r="F65054" s="278">
        <v>49034</v>
      </c>
      <c r="I65054">
        <f>'Working capital'!$V$528</f>
        <v>7.9899999999999878</v>
      </c>
      <c r="K65054">
        <v>0</v>
      </c>
      <c r="L65054" t="s">
        <v>11737</v>
      </c>
    </row>
    <row r="65055" spans="1:12">
      <c r="A65055" t="s">
        <v>6675</v>
      </c>
      <c r="B65055" t="s">
        <v>223</v>
      </c>
      <c r="E65055">
        <v>0</v>
      </c>
      <c r="F65055" s="278">
        <v>49399</v>
      </c>
      <c r="I65055">
        <f>'Working capital'!$W$528</f>
        <v>7.9899999999999878</v>
      </c>
      <c r="K65055">
        <v>0</v>
      </c>
      <c r="L65055" t="s">
        <v>11737</v>
      </c>
    </row>
    <row r="65056" spans="1:12">
      <c r="A65056" t="s">
        <v>6675</v>
      </c>
      <c r="B65056" t="s">
        <v>223</v>
      </c>
      <c r="E65056">
        <v>0</v>
      </c>
      <c r="F65056" s="278">
        <v>49765</v>
      </c>
      <c r="I65056">
        <f>'Working capital'!$X$528</f>
        <v>7.9899999999999878</v>
      </c>
      <c r="K65056">
        <v>0</v>
      </c>
      <c r="L65056" t="s">
        <v>11737</v>
      </c>
    </row>
    <row r="65057" spans="1:12">
      <c r="A65057" t="s">
        <v>6675</v>
      </c>
      <c r="B65057" t="s">
        <v>146</v>
      </c>
      <c r="E65057">
        <v>0</v>
      </c>
      <c r="F65057" s="278">
        <v>44651</v>
      </c>
      <c r="I65057">
        <f>'Working capital'!$J$529</f>
        <v>0</v>
      </c>
      <c r="K65057">
        <v>0</v>
      </c>
      <c r="L65057" t="s">
        <v>11737</v>
      </c>
    </row>
    <row r="65058" spans="1:12">
      <c r="A65058" t="s">
        <v>6675</v>
      </c>
      <c r="B65058" t="s">
        <v>146</v>
      </c>
      <c r="E65058">
        <v>0</v>
      </c>
      <c r="F65058" s="278">
        <v>45016</v>
      </c>
      <c r="I65058">
        <f>'Working capital'!$K$529</f>
        <v>0</v>
      </c>
      <c r="K65058">
        <v>0</v>
      </c>
      <c r="L65058" t="s">
        <v>11737</v>
      </c>
    </row>
    <row r="65059" spans="1:12">
      <c r="A65059" t="s">
        <v>6675</v>
      </c>
      <c r="B65059" t="s">
        <v>146</v>
      </c>
      <c r="E65059">
        <v>0</v>
      </c>
      <c r="F65059" s="278">
        <v>45382</v>
      </c>
      <c r="I65059">
        <f>'Working capital'!$L$529</f>
        <v>0</v>
      </c>
      <c r="K65059">
        <v>0</v>
      </c>
      <c r="L65059" t="s">
        <v>11737</v>
      </c>
    </row>
    <row r="65060" spans="1:12">
      <c r="A65060" t="s">
        <v>6675</v>
      </c>
      <c r="B65060" t="s">
        <v>146</v>
      </c>
      <c r="E65060">
        <v>0</v>
      </c>
      <c r="F65060" s="278">
        <v>45747</v>
      </c>
      <c r="I65060">
        <f>'Working capital'!$M$529</f>
        <v>0.38300000000000001</v>
      </c>
      <c r="K65060">
        <v>0</v>
      </c>
      <c r="L65060" t="s">
        <v>11737</v>
      </c>
    </row>
    <row r="65061" spans="1:12">
      <c r="A65061" t="s">
        <v>6675</v>
      </c>
      <c r="B65061" t="s">
        <v>146</v>
      </c>
      <c r="E65061">
        <v>0</v>
      </c>
      <c r="F65061" s="278">
        <v>46112</v>
      </c>
      <c r="I65061">
        <f>'Working capital'!$N$529</f>
        <v>0.38300000000000001</v>
      </c>
      <c r="K65061">
        <v>0</v>
      </c>
      <c r="L65061" t="s">
        <v>11737</v>
      </c>
    </row>
    <row r="65062" spans="1:12">
      <c r="A65062" t="s">
        <v>6675</v>
      </c>
      <c r="B65062" t="s">
        <v>146</v>
      </c>
      <c r="E65062">
        <v>0</v>
      </c>
      <c r="F65062" s="278">
        <v>46477</v>
      </c>
      <c r="I65062">
        <f>'Working capital'!$O$529</f>
        <v>0.38300000000000001</v>
      </c>
      <c r="K65062">
        <v>0</v>
      </c>
      <c r="L65062" t="s">
        <v>11737</v>
      </c>
    </row>
    <row r="65063" spans="1:12">
      <c r="A65063" t="s">
        <v>6675</v>
      </c>
      <c r="B65063" t="s">
        <v>146</v>
      </c>
      <c r="E65063">
        <v>0</v>
      </c>
      <c r="F65063" s="278">
        <v>46843</v>
      </c>
      <c r="I65063">
        <f>'Working capital'!$P$529</f>
        <v>0.38300000000000001</v>
      </c>
      <c r="K65063">
        <v>0</v>
      </c>
      <c r="L65063" t="s">
        <v>11737</v>
      </c>
    </row>
    <row r="65064" spans="1:12">
      <c r="A65064" t="s">
        <v>6675</v>
      </c>
      <c r="B65064" t="s">
        <v>146</v>
      </c>
      <c r="E65064">
        <v>0</v>
      </c>
      <c r="F65064" s="278">
        <v>47208</v>
      </c>
      <c r="I65064">
        <f>'Working capital'!$Q$529</f>
        <v>0.38300000000000001</v>
      </c>
      <c r="K65064">
        <v>0</v>
      </c>
      <c r="L65064" t="s">
        <v>11737</v>
      </c>
    </row>
    <row r="65065" spans="1:12">
      <c r="A65065" t="s">
        <v>6675</v>
      </c>
      <c r="B65065" t="s">
        <v>146</v>
      </c>
      <c r="E65065">
        <v>0</v>
      </c>
      <c r="F65065" s="278">
        <v>47573</v>
      </c>
      <c r="I65065">
        <f>'Working capital'!$R$529</f>
        <v>0.38300000000000001</v>
      </c>
      <c r="K65065">
        <v>0</v>
      </c>
      <c r="L65065" t="s">
        <v>11737</v>
      </c>
    </row>
    <row r="65066" spans="1:12">
      <c r="A65066" t="s">
        <v>6675</v>
      </c>
      <c r="B65066" t="s">
        <v>146</v>
      </c>
      <c r="E65066">
        <v>0</v>
      </c>
      <c r="F65066" s="278">
        <v>47938</v>
      </c>
      <c r="I65066">
        <f>'Working capital'!$S$529</f>
        <v>0.38300000000000001</v>
      </c>
      <c r="K65066">
        <v>0</v>
      </c>
      <c r="L65066" t="s">
        <v>11737</v>
      </c>
    </row>
    <row r="65067" spans="1:12">
      <c r="A65067" t="s">
        <v>6675</v>
      </c>
      <c r="B65067" t="s">
        <v>146</v>
      </c>
      <c r="E65067">
        <v>0</v>
      </c>
      <c r="F65067" s="278">
        <v>48304</v>
      </c>
      <c r="I65067">
        <f>'Working capital'!$T$529</f>
        <v>0.38300000000000001</v>
      </c>
      <c r="K65067">
        <v>0</v>
      </c>
      <c r="L65067" t="s">
        <v>11737</v>
      </c>
    </row>
    <row r="65068" spans="1:12">
      <c r="A65068" t="s">
        <v>6675</v>
      </c>
      <c r="B65068" t="s">
        <v>146</v>
      </c>
      <c r="E65068">
        <v>0</v>
      </c>
      <c r="F65068" s="278">
        <v>48669</v>
      </c>
      <c r="I65068">
        <f>'Working capital'!$U$529</f>
        <v>0.38300000000000001</v>
      </c>
      <c r="K65068">
        <v>0</v>
      </c>
      <c r="L65068" t="s">
        <v>11737</v>
      </c>
    </row>
    <row r="65069" spans="1:12">
      <c r="A65069" t="s">
        <v>6675</v>
      </c>
      <c r="B65069" t="s">
        <v>146</v>
      </c>
      <c r="E65069">
        <v>0</v>
      </c>
      <c r="F65069" s="278">
        <v>49034</v>
      </c>
      <c r="I65069">
        <f>'Working capital'!$V$529</f>
        <v>0.38300000000000001</v>
      </c>
      <c r="K65069">
        <v>0</v>
      </c>
      <c r="L65069" t="s">
        <v>11737</v>
      </c>
    </row>
    <row r="65070" spans="1:12">
      <c r="A65070" t="s">
        <v>6675</v>
      </c>
      <c r="B65070" t="s">
        <v>146</v>
      </c>
      <c r="E65070">
        <v>0</v>
      </c>
      <c r="F65070" s="278">
        <v>49399</v>
      </c>
      <c r="I65070">
        <f>'Working capital'!$W$529</f>
        <v>0.38300000000000001</v>
      </c>
      <c r="K65070">
        <v>0</v>
      </c>
      <c r="L65070" t="s">
        <v>11737</v>
      </c>
    </row>
    <row r="65071" spans="1:12">
      <c r="A65071" t="s">
        <v>6675</v>
      </c>
      <c r="B65071" t="s">
        <v>146</v>
      </c>
      <c r="E65071">
        <v>0</v>
      </c>
      <c r="F65071" s="278">
        <v>49765</v>
      </c>
      <c r="I65071">
        <f>'Working capital'!$X$529</f>
        <v>0.38300000000000001</v>
      </c>
      <c r="K65071">
        <v>0</v>
      </c>
      <c r="L65071" t="s">
        <v>11737</v>
      </c>
    </row>
    <row r="65072" spans="1:12">
      <c r="A65072" t="s">
        <v>6675</v>
      </c>
      <c r="B65072" t="s">
        <v>8062</v>
      </c>
      <c r="E65072">
        <v>0</v>
      </c>
      <c r="F65072" s="278">
        <v>44651</v>
      </c>
      <c r="I65072">
        <f>'Working capital'!$J$530</f>
        <v>0</v>
      </c>
      <c r="K65072">
        <v>0</v>
      </c>
      <c r="L65072" t="s">
        <v>11737</v>
      </c>
    </row>
    <row r="65073" spans="1:12">
      <c r="A65073" t="s">
        <v>6675</v>
      </c>
      <c r="B65073" t="s">
        <v>8062</v>
      </c>
      <c r="E65073">
        <v>0</v>
      </c>
      <c r="F65073" s="278">
        <v>45016</v>
      </c>
      <c r="I65073">
        <f>'Working capital'!$K$530</f>
        <v>0</v>
      </c>
      <c r="K65073">
        <v>0</v>
      </c>
      <c r="L65073" t="s">
        <v>11737</v>
      </c>
    </row>
    <row r="65074" spans="1:12">
      <c r="A65074" t="s">
        <v>6675</v>
      </c>
      <c r="B65074" t="s">
        <v>8062</v>
      </c>
      <c r="E65074">
        <v>0</v>
      </c>
      <c r="F65074" s="278">
        <v>45382</v>
      </c>
      <c r="I65074">
        <f>'Working capital'!$L$530</f>
        <v>0</v>
      </c>
      <c r="K65074">
        <v>0</v>
      </c>
      <c r="L65074" t="s">
        <v>11737</v>
      </c>
    </row>
    <row r="65075" spans="1:12">
      <c r="A65075" t="s">
        <v>6675</v>
      </c>
      <c r="B65075" t="s">
        <v>8062</v>
      </c>
      <c r="E65075">
        <v>0</v>
      </c>
      <c r="F65075" s="278">
        <v>45747</v>
      </c>
      <c r="I65075">
        <f>'Working capital'!$M$530</f>
        <v>0</v>
      </c>
      <c r="K65075">
        <v>0</v>
      </c>
      <c r="L65075" t="s">
        <v>11737</v>
      </c>
    </row>
    <row r="65076" spans="1:12">
      <c r="A65076" t="s">
        <v>6675</v>
      </c>
      <c r="B65076" t="s">
        <v>8062</v>
      </c>
      <c r="E65076">
        <v>0</v>
      </c>
      <c r="F65076" s="278">
        <v>46112</v>
      </c>
      <c r="I65076">
        <f>'Working capital'!$N$530</f>
        <v>0</v>
      </c>
      <c r="K65076">
        <v>0</v>
      </c>
      <c r="L65076" t="s">
        <v>11737</v>
      </c>
    </row>
    <row r="65077" spans="1:12">
      <c r="A65077" t="s">
        <v>6675</v>
      </c>
      <c r="B65077" t="s">
        <v>8062</v>
      </c>
      <c r="E65077">
        <v>0</v>
      </c>
      <c r="F65077" s="278">
        <v>46477</v>
      </c>
      <c r="I65077">
        <f>'Working capital'!$O$530</f>
        <v>0</v>
      </c>
      <c r="K65077">
        <v>0</v>
      </c>
      <c r="L65077" t="s">
        <v>11737</v>
      </c>
    </row>
    <row r="65078" spans="1:12">
      <c r="A65078" t="s">
        <v>6675</v>
      </c>
      <c r="B65078" t="s">
        <v>8062</v>
      </c>
      <c r="E65078">
        <v>0</v>
      </c>
      <c r="F65078" s="278">
        <v>46843</v>
      </c>
      <c r="I65078">
        <f>'Working capital'!$P$530</f>
        <v>0</v>
      </c>
      <c r="K65078">
        <v>0</v>
      </c>
      <c r="L65078" t="s">
        <v>11737</v>
      </c>
    </row>
    <row r="65079" spans="1:12">
      <c r="A65079" t="s">
        <v>6675</v>
      </c>
      <c r="B65079" t="s">
        <v>8062</v>
      </c>
      <c r="E65079">
        <v>0</v>
      </c>
      <c r="F65079" s="278">
        <v>47208</v>
      </c>
      <c r="I65079">
        <f>'Working capital'!$Q$530</f>
        <v>0</v>
      </c>
      <c r="K65079">
        <v>0</v>
      </c>
      <c r="L65079" t="s">
        <v>11737</v>
      </c>
    </row>
    <row r="65080" spans="1:12">
      <c r="A65080" t="s">
        <v>6675</v>
      </c>
      <c r="B65080" t="s">
        <v>8062</v>
      </c>
      <c r="E65080">
        <v>0</v>
      </c>
      <c r="F65080" s="278">
        <v>47573</v>
      </c>
      <c r="I65080">
        <f>'Working capital'!$R$530</f>
        <v>0</v>
      </c>
      <c r="K65080">
        <v>0</v>
      </c>
      <c r="L65080" t="s">
        <v>11737</v>
      </c>
    </row>
    <row r="65081" spans="1:12">
      <c r="A65081" t="s">
        <v>6675</v>
      </c>
      <c r="B65081" t="s">
        <v>8062</v>
      </c>
      <c r="E65081">
        <v>0</v>
      </c>
      <c r="F65081" s="278">
        <v>47938</v>
      </c>
      <c r="I65081">
        <f>'Working capital'!$S$530</f>
        <v>0</v>
      </c>
      <c r="K65081">
        <v>0</v>
      </c>
      <c r="L65081" t="s">
        <v>11737</v>
      </c>
    </row>
    <row r="65082" spans="1:12">
      <c r="A65082" t="s">
        <v>6675</v>
      </c>
      <c r="B65082" t="s">
        <v>8062</v>
      </c>
      <c r="E65082">
        <v>0</v>
      </c>
      <c r="F65082" s="278">
        <v>48304</v>
      </c>
      <c r="I65082">
        <f>'Working capital'!$T$530</f>
        <v>0</v>
      </c>
      <c r="K65082">
        <v>0</v>
      </c>
      <c r="L65082" t="s">
        <v>11737</v>
      </c>
    </row>
    <row r="65083" spans="1:12">
      <c r="A65083" t="s">
        <v>6675</v>
      </c>
      <c r="B65083" t="s">
        <v>8062</v>
      </c>
      <c r="E65083">
        <v>0</v>
      </c>
      <c r="F65083" s="278">
        <v>48669</v>
      </c>
      <c r="I65083">
        <f>'Working capital'!$U$530</f>
        <v>0</v>
      </c>
      <c r="K65083">
        <v>0</v>
      </c>
      <c r="L65083" t="s">
        <v>11737</v>
      </c>
    </row>
    <row r="65084" spans="1:12">
      <c r="A65084" t="s">
        <v>6675</v>
      </c>
      <c r="B65084" t="s">
        <v>8062</v>
      </c>
      <c r="E65084">
        <v>0</v>
      </c>
      <c r="F65084" s="278">
        <v>49034</v>
      </c>
      <c r="I65084">
        <f>'Working capital'!$V$530</f>
        <v>0</v>
      </c>
      <c r="K65084">
        <v>0</v>
      </c>
      <c r="L65084" t="s">
        <v>11737</v>
      </c>
    </row>
    <row r="65085" spans="1:12">
      <c r="A65085" t="s">
        <v>6675</v>
      </c>
      <c r="B65085" t="s">
        <v>8062</v>
      </c>
      <c r="E65085">
        <v>0</v>
      </c>
      <c r="F65085" s="278">
        <v>49399</v>
      </c>
      <c r="I65085">
        <f>'Working capital'!$W$530</f>
        <v>0</v>
      </c>
      <c r="K65085">
        <v>0</v>
      </c>
      <c r="L65085" t="s">
        <v>11737</v>
      </c>
    </row>
    <row r="65086" spans="1:12">
      <c r="A65086" t="s">
        <v>6675</v>
      </c>
      <c r="B65086" t="s">
        <v>8062</v>
      </c>
      <c r="E65086">
        <v>0</v>
      </c>
      <c r="F65086" s="278">
        <v>49765</v>
      </c>
      <c r="I65086">
        <f>'Working capital'!$X$530</f>
        <v>0</v>
      </c>
      <c r="K65086">
        <v>0</v>
      </c>
      <c r="L65086" t="s">
        <v>11737</v>
      </c>
    </row>
    <row r="65087" spans="1:12">
      <c r="A65087" t="s">
        <v>6675</v>
      </c>
      <c r="B65087" t="s">
        <v>8075</v>
      </c>
      <c r="E65087">
        <v>0</v>
      </c>
      <c r="F65087" s="278">
        <v>44651</v>
      </c>
      <c r="I65087">
        <f>'Working capital'!$J$531</f>
        <v>0</v>
      </c>
      <c r="K65087">
        <v>0</v>
      </c>
      <c r="L65087" t="s">
        <v>11737</v>
      </c>
    </row>
    <row r="65088" spans="1:12">
      <c r="A65088" t="s">
        <v>6675</v>
      </c>
      <c r="B65088" t="s">
        <v>8075</v>
      </c>
      <c r="E65088">
        <v>0</v>
      </c>
      <c r="F65088" s="278">
        <v>45016</v>
      </c>
      <c r="I65088">
        <f>'Working capital'!$K$531</f>
        <v>0</v>
      </c>
      <c r="K65088">
        <v>0</v>
      </c>
      <c r="L65088" t="s">
        <v>11737</v>
      </c>
    </row>
    <row r="65089" spans="1:12">
      <c r="A65089" t="s">
        <v>6675</v>
      </c>
      <c r="B65089" t="s">
        <v>8075</v>
      </c>
      <c r="E65089">
        <v>0</v>
      </c>
      <c r="F65089" s="278">
        <v>45382</v>
      </c>
      <c r="I65089">
        <f>'Working capital'!$L$531</f>
        <v>0</v>
      </c>
      <c r="K65089">
        <v>0</v>
      </c>
      <c r="L65089" t="s">
        <v>11737</v>
      </c>
    </row>
    <row r="65090" spans="1:12">
      <c r="A65090" t="s">
        <v>6675</v>
      </c>
      <c r="B65090" t="s">
        <v>8075</v>
      </c>
      <c r="E65090">
        <v>0</v>
      </c>
      <c r="F65090" s="278">
        <v>45747</v>
      </c>
      <c r="I65090">
        <f>'Working capital'!$M$531</f>
        <v>0</v>
      </c>
      <c r="K65090">
        <v>0</v>
      </c>
      <c r="L65090" t="s">
        <v>11737</v>
      </c>
    </row>
    <row r="65091" spans="1:12">
      <c r="A65091" t="s">
        <v>6675</v>
      </c>
      <c r="B65091" t="s">
        <v>8075</v>
      </c>
      <c r="E65091">
        <v>0</v>
      </c>
      <c r="F65091" s="278">
        <v>46112</v>
      </c>
      <c r="I65091">
        <f>'Working capital'!$N$531</f>
        <v>0</v>
      </c>
      <c r="K65091">
        <v>0</v>
      </c>
      <c r="L65091" t="s">
        <v>11737</v>
      </c>
    </row>
    <row r="65092" spans="1:12">
      <c r="A65092" t="s">
        <v>6675</v>
      </c>
      <c r="B65092" t="s">
        <v>8075</v>
      </c>
      <c r="E65092">
        <v>0</v>
      </c>
      <c r="F65092" s="278">
        <v>46477</v>
      </c>
      <c r="I65092">
        <f>'Working capital'!$O$531</f>
        <v>0</v>
      </c>
      <c r="K65092">
        <v>0</v>
      </c>
      <c r="L65092" t="s">
        <v>11737</v>
      </c>
    </row>
    <row r="65093" spans="1:12">
      <c r="A65093" t="s">
        <v>6675</v>
      </c>
      <c r="B65093" t="s">
        <v>8075</v>
      </c>
      <c r="E65093">
        <v>0</v>
      </c>
      <c r="F65093" s="278">
        <v>46843</v>
      </c>
      <c r="I65093">
        <f>'Working capital'!$P$531</f>
        <v>0</v>
      </c>
      <c r="K65093">
        <v>0</v>
      </c>
      <c r="L65093" t="s">
        <v>11737</v>
      </c>
    </row>
    <row r="65094" spans="1:12">
      <c r="A65094" t="s">
        <v>6675</v>
      </c>
      <c r="B65094" t="s">
        <v>8075</v>
      </c>
      <c r="E65094">
        <v>0</v>
      </c>
      <c r="F65094" s="278">
        <v>47208</v>
      </c>
      <c r="I65094">
        <f>'Working capital'!$Q$531</f>
        <v>0</v>
      </c>
      <c r="K65094">
        <v>0</v>
      </c>
      <c r="L65094" t="s">
        <v>11737</v>
      </c>
    </row>
    <row r="65095" spans="1:12">
      <c r="A65095" t="s">
        <v>6675</v>
      </c>
      <c r="B65095" t="s">
        <v>8075</v>
      </c>
      <c r="E65095">
        <v>0</v>
      </c>
      <c r="F65095" s="278">
        <v>47573</v>
      </c>
      <c r="I65095">
        <f>'Working capital'!$R$531</f>
        <v>0</v>
      </c>
      <c r="K65095">
        <v>0</v>
      </c>
      <c r="L65095" t="s">
        <v>11737</v>
      </c>
    </row>
    <row r="65096" spans="1:12">
      <c r="A65096" t="s">
        <v>6675</v>
      </c>
      <c r="B65096" t="s">
        <v>8075</v>
      </c>
      <c r="E65096">
        <v>0</v>
      </c>
      <c r="F65096" s="278">
        <v>47938</v>
      </c>
      <c r="I65096">
        <f>'Working capital'!$S$531</f>
        <v>0</v>
      </c>
      <c r="K65096">
        <v>0</v>
      </c>
      <c r="L65096" t="s">
        <v>11737</v>
      </c>
    </row>
    <row r="65097" spans="1:12">
      <c r="A65097" t="s">
        <v>6675</v>
      </c>
      <c r="B65097" t="s">
        <v>8075</v>
      </c>
      <c r="E65097">
        <v>0</v>
      </c>
      <c r="F65097" s="278">
        <v>48304</v>
      </c>
      <c r="I65097">
        <f>'Working capital'!$T$531</f>
        <v>0</v>
      </c>
      <c r="K65097">
        <v>0</v>
      </c>
      <c r="L65097" t="s">
        <v>11737</v>
      </c>
    </row>
    <row r="65098" spans="1:12">
      <c r="A65098" t="s">
        <v>6675</v>
      </c>
      <c r="B65098" t="s">
        <v>8075</v>
      </c>
      <c r="E65098">
        <v>0</v>
      </c>
      <c r="F65098" s="278">
        <v>48669</v>
      </c>
      <c r="I65098">
        <f>'Working capital'!$U$531</f>
        <v>0</v>
      </c>
      <c r="K65098">
        <v>0</v>
      </c>
      <c r="L65098" t="s">
        <v>11737</v>
      </c>
    </row>
    <row r="65099" spans="1:12">
      <c r="A65099" t="s">
        <v>6675</v>
      </c>
      <c r="B65099" t="s">
        <v>8075</v>
      </c>
      <c r="E65099">
        <v>0</v>
      </c>
      <c r="F65099" s="278">
        <v>49034</v>
      </c>
      <c r="I65099">
        <f>'Working capital'!$V$531</f>
        <v>0</v>
      </c>
      <c r="K65099">
        <v>0</v>
      </c>
      <c r="L65099" t="s">
        <v>11737</v>
      </c>
    </row>
    <row r="65100" spans="1:12">
      <c r="A65100" t="s">
        <v>6675</v>
      </c>
      <c r="B65100" t="s">
        <v>8075</v>
      </c>
      <c r="E65100">
        <v>0</v>
      </c>
      <c r="F65100" s="278">
        <v>49399</v>
      </c>
      <c r="I65100">
        <f>'Working capital'!$W$531</f>
        <v>0</v>
      </c>
      <c r="K65100">
        <v>0</v>
      </c>
      <c r="L65100" t="s">
        <v>11737</v>
      </c>
    </row>
    <row r="65101" spans="1:12">
      <c r="A65101" t="s">
        <v>6675</v>
      </c>
      <c r="B65101" t="s">
        <v>8075</v>
      </c>
      <c r="E65101">
        <v>0</v>
      </c>
      <c r="F65101" s="278">
        <v>49765</v>
      </c>
      <c r="I65101">
        <f>'Working capital'!$X$531</f>
        <v>0</v>
      </c>
      <c r="K65101">
        <v>0</v>
      </c>
      <c r="L65101" t="s">
        <v>11737</v>
      </c>
    </row>
    <row r="65102" spans="1:12">
      <c r="A65102" t="s">
        <v>6688</v>
      </c>
      <c r="B65102" t="s">
        <v>219</v>
      </c>
      <c r="E65102">
        <v>0</v>
      </c>
      <c r="F65102" s="278">
        <v>44651</v>
      </c>
      <c r="I65102">
        <f>'Working capital'!$J$546</f>
        <v>0</v>
      </c>
      <c r="K65102">
        <v>0</v>
      </c>
      <c r="L65102" t="s">
        <v>11738</v>
      </c>
    </row>
    <row r="65103" spans="1:12">
      <c r="A65103" t="s">
        <v>6688</v>
      </c>
      <c r="B65103" t="s">
        <v>219</v>
      </c>
      <c r="E65103">
        <v>0</v>
      </c>
      <c r="F65103" s="278">
        <v>45016</v>
      </c>
      <c r="I65103">
        <f>'Working capital'!$K$546</f>
        <v>0</v>
      </c>
      <c r="K65103">
        <v>0</v>
      </c>
      <c r="L65103" t="s">
        <v>11738</v>
      </c>
    </row>
    <row r="65104" spans="1:12">
      <c r="A65104" t="s">
        <v>6688</v>
      </c>
      <c r="B65104" t="s">
        <v>219</v>
      </c>
      <c r="E65104">
        <v>0</v>
      </c>
      <c r="F65104" s="278">
        <v>45382</v>
      </c>
      <c r="I65104">
        <f>'Working capital'!$L$546</f>
        <v>0</v>
      </c>
      <c r="K65104">
        <v>0</v>
      </c>
      <c r="L65104" t="s">
        <v>11738</v>
      </c>
    </row>
    <row r="65105" spans="1:12">
      <c r="A65105" t="s">
        <v>6688</v>
      </c>
      <c r="B65105" t="s">
        <v>219</v>
      </c>
      <c r="E65105">
        <v>0</v>
      </c>
      <c r="F65105" s="278">
        <v>45747</v>
      </c>
      <c r="I65105">
        <f>'Working capital'!$M$546</f>
        <v>4.7189999999999994</v>
      </c>
      <c r="K65105">
        <v>0</v>
      </c>
      <c r="L65105" t="s">
        <v>11738</v>
      </c>
    </row>
    <row r="65106" spans="1:12">
      <c r="A65106" t="s">
        <v>6688</v>
      </c>
      <c r="B65106" t="s">
        <v>219</v>
      </c>
      <c r="E65106">
        <v>0</v>
      </c>
      <c r="F65106" s="278">
        <v>46112</v>
      </c>
      <c r="I65106">
        <f>'Working capital'!$N$546</f>
        <v>6.6946548124624998</v>
      </c>
      <c r="K65106">
        <v>0</v>
      </c>
      <c r="L65106" t="s">
        <v>11738</v>
      </c>
    </row>
    <row r="65107" spans="1:12">
      <c r="A65107" t="s">
        <v>6688</v>
      </c>
      <c r="B65107" t="s">
        <v>219</v>
      </c>
      <c r="E65107">
        <v>0</v>
      </c>
      <c r="F65107" s="278">
        <v>46477</v>
      </c>
      <c r="I65107">
        <f>'Working capital'!$O$546</f>
        <v>7.3761831095807686</v>
      </c>
      <c r="K65107">
        <v>0</v>
      </c>
      <c r="L65107" t="s">
        <v>11738</v>
      </c>
    </row>
    <row r="65108" spans="1:12">
      <c r="A65108" t="s">
        <v>6688</v>
      </c>
      <c r="B65108" t="s">
        <v>219</v>
      </c>
      <c r="E65108">
        <v>0</v>
      </c>
      <c r="F65108" s="278">
        <v>46843</v>
      </c>
      <c r="I65108">
        <f>'Working capital'!$P$546</f>
        <v>7.8737035157631565</v>
      </c>
      <c r="K65108">
        <v>0</v>
      </c>
      <c r="L65108" t="s">
        <v>11738</v>
      </c>
    </row>
    <row r="65109" spans="1:12">
      <c r="A65109" t="s">
        <v>6688</v>
      </c>
      <c r="B65109" t="s">
        <v>219</v>
      </c>
      <c r="E65109">
        <v>0</v>
      </c>
      <c r="F65109" s="278">
        <v>47208</v>
      </c>
      <c r="I65109">
        <f>'Working capital'!$Q$546</f>
        <v>8.6370621390566829</v>
      </c>
      <c r="K65109">
        <v>0</v>
      </c>
      <c r="L65109" t="s">
        <v>11738</v>
      </c>
    </row>
    <row r="65110" spans="1:12">
      <c r="A65110" t="s">
        <v>6688</v>
      </c>
      <c r="B65110" t="s">
        <v>219</v>
      </c>
      <c r="E65110">
        <v>0</v>
      </c>
      <c r="F65110" s="278">
        <v>47573</v>
      </c>
      <c r="I65110">
        <f>'Working capital'!$R$546</f>
        <v>9.2317654247137355</v>
      </c>
      <c r="K65110">
        <v>0</v>
      </c>
      <c r="L65110" t="s">
        <v>11738</v>
      </c>
    </row>
    <row r="65111" spans="1:12">
      <c r="A65111" t="s">
        <v>6688</v>
      </c>
      <c r="B65111" t="s">
        <v>219</v>
      </c>
      <c r="E65111">
        <v>0</v>
      </c>
      <c r="F65111" s="278">
        <v>47938</v>
      </c>
      <c r="I65111">
        <f>'Working capital'!$S$546</f>
        <v>8.6700702358632853</v>
      </c>
      <c r="K65111">
        <v>0</v>
      </c>
      <c r="L65111" t="s">
        <v>11738</v>
      </c>
    </row>
    <row r="65112" spans="1:12">
      <c r="A65112" t="s">
        <v>6688</v>
      </c>
      <c r="B65112" t="s">
        <v>219</v>
      </c>
      <c r="E65112">
        <v>0</v>
      </c>
      <c r="F65112" s="278">
        <v>48304</v>
      </c>
      <c r="I65112">
        <f>'Working capital'!$T$546</f>
        <v>7.5830000000000002</v>
      </c>
      <c r="K65112">
        <v>0</v>
      </c>
      <c r="L65112" t="s">
        <v>11738</v>
      </c>
    </row>
    <row r="65113" spans="1:12">
      <c r="A65113" t="s">
        <v>6688</v>
      </c>
      <c r="B65113" t="s">
        <v>219</v>
      </c>
      <c r="E65113">
        <v>0</v>
      </c>
      <c r="F65113" s="278">
        <v>48669</v>
      </c>
      <c r="I65113">
        <f>'Working capital'!$U$546</f>
        <v>7.5830000000000002</v>
      </c>
      <c r="K65113">
        <v>0</v>
      </c>
      <c r="L65113" t="s">
        <v>11738</v>
      </c>
    </row>
    <row r="65114" spans="1:12">
      <c r="A65114" t="s">
        <v>6688</v>
      </c>
      <c r="B65114" t="s">
        <v>219</v>
      </c>
      <c r="E65114">
        <v>0</v>
      </c>
      <c r="F65114" s="278">
        <v>49034</v>
      </c>
      <c r="I65114">
        <f>'Working capital'!$V$546</f>
        <v>7.5830000000000002</v>
      </c>
      <c r="K65114">
        <v>0</v>
      </c>
      <c r="L65114" t="s">
        <v>11738</v>
      </c>
    </row>
    <row r="65115" spans="1:12">
      <c r="A65115" t="s">
        <v>6688</v>
      </c>
      <c r="B65115" t="s">
        <v>219</v>
      </c>
      <c r="E65115">
        <v>0</v>
      </c>
      <c r="F65115" s="278">
        <v>49399</v>
      </c>
      <c r="I65115">
        <f>'Working capital'!$W$546</f>
        <v>7.5830000000000002</v>
      </c>
      <c r="K65115">
        <v>0</v>
      </c>
      <c r="L65115" t="s">
        <v>11738</v>
      </c>
    </row>
    <row r="65116" spans="1:12">
      <c r="A65116" t="s">
        <v>6688</v>
      </c>
      <c r="B65116" t="s">
        <v>219</v>
      </c>
      <c r="E65116">
        <v>0</v>
      </c>
      <c r="F65116" s="278">
        <v>49765</v>
      </c>
      <c r="I65116">
        <f>'Working capital'!$X$546</f>
        <v>7.5830000000000002</v>
      </c>
      <c r="K65116">
        <v>0</v>
      </c>
      <c r="L65116" t="s">
        <v>11738</v>
      </c>
    </row>
    <row r="65117" spans="1:12">
      <c r="A65117" t="s">
        <v>6688</v>
      </c>
      <c r="B65117" t="s">
        <v>215</v>
      </c>
      <c r="E65117">
        <v>0</v>
      </c>
      <c r="F65117" s="278">
        <v>44651</v>
      </c>
      <c r="I65117">
        <f>'Working capital'!$J$547</f>
        <v>0</v>
      </c>
      <c r="K65117">
        <v>0</v>
      </c>
      <c r="L65117" t="s">
        <v>11738</v>
      </c>
    </row>
    <row r="65118" spans="1:12">
      <c r="A65118" t="s">
        <v>6688</v>
      </c>
      <c r="B65118" t="s">
        <v>215</v>
      </c>
      <c r="E65118">
        <v>0</v>
      </c>
      <c r="F65118" s="278">
        <v>45016</v>
      </c>
      <c r="I65118">
        <f>'Working capital'!$K$547</f>
        <v>0</v>
      </c>
      <c r="K65118">
        <v>0</v>
      </c>
      <c r="L65118" t="s">
        <v>11738</v>
      </c>
    </row>
    <row r="65119" spans="1:12">
      <c r="A65119" t="s">
        <v>6688</v>
      </c>
      <c r="B65119" t="s">
        <v>215</v>
      </c>
      <c r="E65119">
        <v>0</v>
      </c>
      <c r="F65119" s="278">
        <v>45382</v>
      </c>
      <c r="I65119">
        <f>'Working capital'!$L$547</f>
        <v>0</v>
      </c>
      <c r="K65119">
        <v>0</v>
      </c>
      <c r="L65119" t="s">
        <v>11738</v>
      </c>
    </row>
    <row r="65120" spans="1:12">
      <c r="A65120" t="s">
        <v>6688</v>
      </c>
      <c r="B65120" t="s">
        <v>215</v>
      </c>
      <c r="E65120">
        <v>0</v>
      </c>
      <c r="F65120" s="278">
        <v>45747</v>
      </c>
      <c r="I65120">
        <f>'Working capital'!$M$547</f>
        <v>28.653999999999996</v>
      </c>
      <c r="K65120">
        <v>0</v>
      </c>
      <c r="L65120" t="s">
        <v>11738</v>
      </c>
    </row>
    <row r="65121" spans="1:12">
      <c r="A65121" t="s">
        <v>6688</v>
      </c>
      <c r="B65121" t="s">
        <v>215</v>
      </c>
      <c r="E65121">
        <v>0</v>
      </c>
      <c r="F65121" s="278">
        <v>46112</v>
      </c>
      <c r="I65121">
        <f>'Working capital'!$N$547</f>
        <v>50.916173940245173</v>
      </c>
      <c r="K65121">
        <v>0</v>
      </c>
      <c r="L65121" t="s">
        <v>11738</v>
      </c>
    </row>
    <row r="65122" spans="1:12">
      <c r="A65122" t="s">
        <v>6688</v>
      </c>
      <c r="B65122" t="s">
        <v>215</v>
      </c>
      <c r="E65122">
        <v>0</v>
      </c>
      <c r="F65122" s="278">
        <v>46477</v>
      </c>
      <c r="I65122">
        <f>'Working capital'!$O$547</f>
        <v>56.574605014474585</v>
      </c>
      <c r="K65122">
        <v>0</v>
      </c>
      <c r="L65122" t="s">
        <v>11738</v>
      </c>
    </row>
    <row r="65123" spans="1:12">
      <c r="A65123" t="s">
        <v>6688</v>
      </c>
      <c r="B65123" t="s">
        <v>215</v>
      </c>
      <c r="E65123">
        <v>0</v>
      </c>
      <c r="F65123" s="278">
        <v>46843</v>
      </c>
      <c r="I65123">
        <f>'Working capital'!$P$547</f>
        <v>60.745178825565873</v>
      </c>
      <c r="K65123">
        <v>0</v>
      </c>
      <c r="L65123" t="s">
        <v>11738</v>
      </c>
    </row>
    <row r="65124" spans="1:12">
      <c r="A65124" t="s">
        <v>6688</v>
      </c>
      <c r="B65124" t="s">
        <v>215</v>
      </c>
      <c r="E65124">
        <v>0</v>
      </c>
      <c r="F65124" s="278">
        <v>47208</v>
      </c>
      <c r="I65124">
        <f>'Working capital'!$Q$547</f>
        <v>67.039386482184128</v>
      </c>
      <c r="K65124">
        <v>0</v>
      </c>
      <c r="L65124" t="s">
        <v>11738</v>
      </c>
    </row>
    <row r="65125" spans="1:12">
      <c r="A65125" t="s">
        <v>6688</v>
      </c>
      <c r="B65125" t="s">
        <v>215</v>
      </c>
      <c r="E65125">
        <v>0</v>
      </c>
      <c r="F65125" s="278">
        <v>47573</v>
      </c>
      <c r="I65125">
        <f>'Working capital'!$R$547</f>
        <v>71.442988285233199</v>
      </c>
      <c r="K65125">
        <v>0</v>
      </c>
      <c r="L65125" t="s">
        <v>11738</v>
      </c>
    </row>
    <row r="65126" spans="1:12">
      <c r="A65126" t="s">
        <v>6688</v>
      </c>
      <c r="B65126" t="s">
        <v>215</v>
      </c>
      <c r="E65126">
        <v>0</v>
      </c>
      <c r="F65126" s="278">
        <v>47938</v>
      </c>
      <c r="I65126">
        <f>'Working capital'!$S$547</f>
        <v>66.488007217043219</v>
      </c>
      <c r="K65126">
        <v>0</v>
      </c>
      <c r="L65126" t="s">
        <v>11738</v>
      </c>
    </row>
    <row r="65127" spans="1:12">
      <c r="A65127" t="s">
        <v>6688</v>
      </c>
      <c r="B65127" t="s">
        <v>215</v>
      </c>
      <c r="E65127">
        <v>0</v>
      </c>
      <c r="F65127" s="278">
        <v>48304</v>
      </c>
      <c r="I65127">
        <f>'Working capital'!$T$547</f>
        <v>60.023000000000003</v>
      </c>
      <c r="K65127">
        <v>0</v>
      </c>
      <c r="L65127" t="s">
        <v>11738</v>
      </c>
    </row>
    <row r="65128" spans="1:12">
      <c r="A65128" t="s">
        <v>6688</v>
      </c>
      <c r="B65128" t="s">
        <v>215</v>
      </c>
      <c r="E65128">
        <v>0</v>
      </c>
      <c r="F65128" s="278">
        <v>48669</v>
      </c>
      <c r="I65128">
        <f>'Working capital'!$U$547</f>
        <v>60.023000000000003</v>
      </c>
      <c r="K65128">
        <v>0</v>
      </c>
      <c r="L65128" t="s">
        <v>11738</v>
      </c>
    </row>
    <row r="65129" spans="1:12">
      <c r="A65129" t="s">
        <v>6688</v>
      </c>
      <c r="B65129" t="s">
        <v>215</v>
      </c>
      <c r="E65129">
        <v>0</v>
      </c>
      <c r="F65129" s="278">
        <v>49034</v>
      </c>
      <c r="I65129">
        <f>'Working capital'!$V$547</f>
        <v>60.023000000000003</v>
      </c>
      <c r="K65129">
        <v>0</v>
      </c>
      <c r="L65129" t="s">
        <v>11738</v>
      </c>
    </row>
    <row r="65130" spans="1:12">
      <c r="A65130" t="s">
        <v>6688</v>
      </c>
      <c r="B65130" t="s">
        <v>215</v>
      </c>
      <c r="E65130">
        <v>0</v>
      </c>
      <c r="F65130" s="278">
        <v>49399</v>
      </c>
      <c r="I65130">
        <f>'Working capital'!$W$547</f>
        <v>60.023000000000003</v>
      </c>
      <c r="K65130">
        <v>0</v>
      </c>
      <c r="L65130" t="s">
        <v>11738</v>
      </c>
    </row>
    <row r="65131" spans="1:12">
      <c r="A65131" t="s">
        <v>6688</v>
      </c>
      <c r="B65131" t="s">
        <v>215</v>
      </c>
      <c r="E65131">
        <v>0</v>
      </c>
      <c r="F65131" s="278">
        <v>49765</v>
      </c>
      <c r="I65131">
        <f>'Working capital'!$X$547</f>
        <v>60.023000000000003</v>
      </c>
      <c r="K65131">
        <v>0</v>
      </c>
      <c r="L65131" t="s">
        <v>11738</v>
      </c>
    </row>
    <row r="65132" spans="1:12">
      <c r="A65132" t="s">
        <v>6688</v>
      </c>
      <c r="B65132" t="s">
        <v>223</v>
      </c>
      <c r="E65132">
        <v>0</v>
      </c>
      <c r="F65132" s="278">
        <v>44651</v>
      </c>
      <c r="I65132">
        <f>'Working capital'!$J$548</f>
        <v>0</v>
      </c>
      <c r="K65132">
        <v>0</v>
      </c>
      <c r="L65132" t="s">
        <v>11738</v>
      </c>
    </row>
    <row r="65133" spans="1:12">
      <c r="A65133" t="s">
        <v>6688</v>
      </c>
      <c r="B65133" t="s">
        <v>223</v>
      </c>
      <c r="E65133">
        <v>0</v>
      </c>
      <c r="F65133" s="278">
        <v>45016</v>
      </c>
      <c r="I65133">
        <f>'Working capital'!$K$548</f>
        <v>0</v>
      </c>
      <c r="K65133">
        <v>0</v>
      </c>
      <c r="L65133" t="s">
        <v>11738</v>
      </c>
    </row>
    <row r="65134" spans="1:12">
      <c r="A65134" t="s">
        <v>6688</v>
      </c>
      <c r="B65134" t="s">
        <v>223</v>
      </c>
      <c r="E65134">
        <v>0</v>
      </c>
      <c r="F65134" s="278">
        <v>45382</v>
      </c>
      <c r="I65134">
        <f>'Working capital'!$L$548</f>
        <v>0</v>
      </c>
      <c r="K65134">
        <v>0</v>
      </c>
      <c r="L65134" t="s">
        <v>11738</v>
      </c>
    </row>
    <row r="65135" spans="1:12">
      <c r="A65135" t="s">
        <v>6688</v>
      </c>
      <c r="B65135" t="s">
        <v>223</v>
      </c>
      <c r="E65135">
        <v>0</v>
      </c>
      <c r="F65135" s="278">
        <v>45747</v>
      </c>
      <c r="I65135">
        <f>'Working capital'!$M$548</f>
        <v>51.158000000000001</v>
      </c>
      <c r="K65135">
        <v>0</v>
      </c>
      <c r="L65135" t="s">
        <v>11738</v>
      </c>
    </row>
    <row r="65136" spans="1:12">
      <c r="A65136" t="s">
        <v>6688</v>
      </c>
      <c r="B65136" t="s">
        <v>223</v>
      </c>
      <c r="E65136">
        <v>0</v>
      </c>
      <c r="F65136" s="278">
        <v>46112</v>
      </c>
      <c r="I65136">
        <f>'Working capital'!$N$548</f>
        <v>91.229377799992776</v>
      </c>
      <c r="K65136">
        <v>0</v>
      </c>
      <c r="L65136" t="s">
        <v>11738</v>
      </c>
    </row>
    <row r="65137" spans="1:12">
      <c r="A65137" t="s">
        <v>6688</v>
      </c>
      <c r="B65137" t="s">
        <v>223</v>
      </c>
      <c r="E65137">
        <v>0</v>
      </c>
      <c r="F65137" s="278">
        <v>46477</v>
      </c>
      <c r="I65137">
        <f>'Working capital'!$O$548</f>
        <v>101.7737564647792</v>
      </c>
      <c r="K65137">
        <v>0</v>
      </c>
      <c r="L65137" t="s">
        <v>11738</v>
      </c>
    </row>
    <row r="65138" spans="1:12">
      <c r="A65138" t="s">
        <v>6688</v>
      </c>
      <c r="B65138" t="s">
        <v>223</v>
      </c>
      <c r="E65138">
        <v>0</v>
      </c>
      <c r="F65138" s="278">
        <v>46843</v>
      </c>
      <c r="I65138">
        <f>'Working capital'!$P$548</f>
        <v>109.83888385301182</v>
      </c>
      <c r="K65138">
        <v>0</v>
      </c>
      <c r="L65138" t="s">
        <v>11738</v>
      </c>
    </row>
    <row r="65139" spans="1:12">
      <c r="A65139" t="s">
        <v>6688</v>
      </c>
      <c r="B65139" t="s">
        <v>223</v>
      </c>
      <c r="E65139">
        <v>0</v>
      </c>
      <c r="F65139" s="278">
        <v>47208</v>
      </c>
      <c r="I65139">
        <f>'Working capital'!$Q$548</f>
        <v>122.07228150678431</v>
      </c>
      <c r="K65139">
        <v>0</v>
      </c>
      <c r="L65139" t="s">
        <v>11738</v>
      </c>
    </row>
    <row r="65140" spans="1:12">
      <c r="A65140" t="s">
        <v>6688</v>
      </c>
      <c r="B65140" t="s">
        <v>223</v>
      </c>
      <c r="E65140">
        <v>0</v>
      </c>
      <c r="F65140" s="278">
        <v>47573</v>
      </c>
      <c r="I65140">
        <f>'Working capital'!$R$548</f>
        <v>131.41627074070021</v>
      </c>
      <c r="K65140">
        <v>0</v>
      </c>
      <c r="L65140" t="s">
        <v>11738</v>
      </c>
    </row>
    <row r="65141" spans="1:12">
      <c r="A65141" t="s">
        <v>6688</v>
      </c>
      <c r="B65141" t="s">
        <v>223</v>
      </c>
      <c r="E65141">
        <v>0</v>
      </c>
      <c r="F65141" s="278">
        <v>47938</v>
      </c>
      <c r="I65141">
        <f>'Working capital'!$S$548</f>
        <v>122.37731099319247</v>
      </c>
      <c r="K65141">
        <v>0</v>
      </c>
      <c r="L65141" t="s">
        <v>11738</v>
      </c>
    </row>
    <row r="65142" spans="1:12">
      <c r="A65142" t="s">
        <v>6688</v>
      </c>
      <c r="B65142" t="s">
        <v>223</v>
      </c>
      <c r="E65142">
        <v>0</v>
      </c>
      <c r="F65142" s="278">
        <v>48304</v>
      </c>
      <c r="I65142">
        <f>'Working capital'!$T$548</f>
        <v>112.285</v>
      </c>
      <c r="K65142">
        <v>0</v>
      </c>
      <c r="L65142" t="s">
        <v>11738</v>
      </c>
    </row>
    <row r="65143" spans="1:12">
      <c r="A65143" t="s">
        <v>6688</v>
      </c>
      <c r="B65143" t="s">
        <v>223</v>
      </c>
      <c r="E65143">
        <v>0</v>
      </c>
      <c r="F65143" s="278">
        <v>48669</v>
      </c>
      <c r="I65143">
        <f>'Working capital'!$U$548</f>
        <v>112.285</v>
      </c>
      <c r="K65143">
        <v>0</v>
      </c>
      <c r="L65143" t="s">
        <v>11738</v>
      </c>
    </row>
    <row r="65144" spans="1:12">
      <c r="A65144" t="s">
        <v>6688</v>
      </c>
      <c r="B65144" t="s">
        <v>223</v>
      </c>
      <c r="E65144">
        <v>0</v>
      </c>
      <c r="F65144" s="278">
        <v>49034</v>
      </c>
      <c r="I65144">
        <f>'Working capital'!$V$548</f>
        <v>112.285</v>
      </c>
      <c r="K65144">
        <v>0</v>
      </c>
      <c r="L65144" t="s">
        <v>11738</v>
      </c>
    </row>
    <row r="65145" spans="1:12">
      <c r="A65145" t="s">
        <v>6688</v>
      </c>
      <c r="B65145" t="s">
        <v>223</v>
      </c>
      <c r="E65145">
        <v>0</v>
      </c>
      <c r="F65145" s="278">
        <v>49399</v>
      </c>
      <c r="I65145">
        <f>'Working capital'!$W$548</f>
        <v>112.285</v>
      </c>
      <c r="K65145">
        <v>0</v>
      </c>
      <c r="L65145" t="s">
        <v>11738</v>
      </c>
    </row>
    <row r="65146" spans="1:12">
      <c r="A65146" t="s">
        <v>6688</v>
      </c>
      <c r="B65146" t="s">
        <v>223</v>
      </c>
      <c r="E65146">
        <v>0</v>
      </c>
      <c r="F65146" s="278">
        <v>49765</v>
      </c>
      <c r="I65146">
        <f>'Working capital'!$X$548</f>
        <v>112.285</v>
      </c>
      <c r="K65146">
        <v>0</v>
      </c>
      <c r="L65146" t="s">
        <v>11738</v>
      </c>
    </row>
    <row r="65147" spans="1:12">
      <c r="A65147" t="s">
        <v>6688</v>
      </c>
      <c r="B65147" t="s">
        <v>146</v>
      </c>
      <c r="E65147">
        <v>0</v>
      </c>
      <c r="F65147" s="278">
        <v>44651</v>
      </c>
      <c r="I65147">
        <f>'Working capital'!$J$549</f>
        <v>0</v>
      </c>
      <c r="K65147">
        <v>0</v>
      </c>
      <c r="L65147" t="s">
        <v>11738</v>
      </c>
    </row>
    <row r="65148" spans="1:12">
      <c r="A65148" t="s">
        <v>6688</v>
      </c>
      <c r="B65148" t="s">
        <v>146</v>
      </c>
      <c r="E65148">
        <v>0</v>
      </c>
      <c r="F65148" s="278">
        <v>45016</v>
      </c>
      <c r="I65148">
        <f>'Working capital'!$K$549</f>
        <v>0</v>
      </c>
      <c r="K65148">
        <v>0</v>
      </c>
      <c r="L65148" t="s">
        <v>11738</v>
      </c>
    </row>
    <row r="65149" spans="1:12">
      <c r="A65149" t="s">
        <v>6688</v>
      </c>
      <c r="B65149" t="s">
        <v>146</v>
      </c>
      <c r="E65149">
        <v>0</v>
      </c>
      <c r="F65149" s="278">
        <v>45382</v>
      </c>
      <c r="I65149">
        <f>'Working capital'!$L$549</f>
        <v>0</v>
      </c>
      <c r="K65149">
        <v>0</v>
      </c>
      <c r="L65149" t="s">
        <v>11738</v>
      </c>
    </row>
    <row r="65150" spans="1:12">
      <c r="A65150" t="s">
        <v>6688</v>
      </c>
      <c r="B65150" t="s">
        <v>146</v>
      </c>
      <c r="E65150">
        <v>0</v>
      </c>
      <c r="F65150" s="278">
        <v>45747</v>
      </c>
      <c r="I65150">
        <f>'Working capital'!$M$549</f>
        <v>12.347000000000001</v>
      </c>
      <c r="K65150">
        <v>0</v>
      </c>
      <c r="L65150" t="s">
        <v>11738</v>
      </c>
    </row>
    <row r="65151" spans="1:12">
      <c r="A65151" t="s">
        <v>6688</v>
      </c>
      <c r="B65151" t="s">
        <v>146</v>
      </c>
      <c r="E65151">
        <v>0</v>
      </c>
      <c r="F65151" s="278">
        <v>46112</v>
      </c>
      <c r="I65151">
        <f>'Working capital'!$N$549</f>
        <v>18.449487556355109</v>
      </c>
      <c r="K65151">
        <v>0</v>
      </c>
      <c r="L65151" t="s">
        <v>11738</v>
      </c>
    </row>
    <row r="65152" spans="1:12">
      <c r="A65152" t="s">
        <v>6688</v>
      </c>
      <c r="B65152" t="s">
        <v>146</v>
      </c>
      <c r="E65152">
        <v>0</v>
      </c>
      <c r="F65152" s="278">
        <v>46477</v>
      </c>
      <c r="I65152">
        <f>'Working capital'!$O$549</f>
        <v>20.571223238258113</v>
      </c>
      <c r="K65152">
        <v>0</v>
      </c>
      <c r="L65152" t="s">
        <v>11738</v>
      </c>
    </row>
    <row r="65153" spans="1:12">
      <c r="A65153" t="s">
        <v>6688</v>
      </c>
      <c r="B65153" t="s">
        <v>146</v>
      </c>
      <c r="E65153">
        <v>0</v>
      </c>
      <c r="F65153" s="278">
        <v>46843</v>
      </c>
      <c r="I65153">
        <f>'Working capital'!$P$549</f>
        <v>22.006664815560296</v>
      </c>
      <c r="K65153">
        <v>0</v>
      </c>
      <c r="L65153" t="s">
        <v>11738</v>
      </c>
    </row>
    <row r="65154" spans="1:12">
      <c r="A65154" t="s">
        <v>6688</v>
      </c>
      <c r="B65154" t="s">
        <v>146</v>
      </c>
      <c r="E65154">
        <v>0</v>
      </c>
      <c r="F65154" s="278">
        <v>47208</v>
      </c>
      <c r="I65154">
        <f>'Working capital'!$Q$549</f>
        <v>24.237431777317568</v>
      </c>
      <c r="K65154">
        <v>0</v>
      </c>
      <c r="L65154" t="s">
        <v>11738</v>
      </c>
    </row>
    <row r="65155" spans="1:12">
      <c r="A65155" t="s">
        <v>6688</v>
      </c>
      <c r="B65155" t="s">
        <v>146</v>
      </c>
      <c r="E65155">
        <v>0</v>
      </c>
      <c r="F65155" s="278">
        <v>47573</v>
      </c>
      <c r="I65155">
        <f>'Working capital'!$R$549</f>
        <v>25.934846741778589</v>
      </c>
      <c r="K65155">
        <v>0</v>
      </c>
      <c r="L65155" t="s">
        <v>11738</v>
      </c>
    </row>
    <row r="65156" spans="1:12">
      <c r="A65156" t="s">
        <v>6688</v>
      </c>
      <c r="B65156" t="s">
        <v>146</v>
      </c>
      <c r="E65156">
        <v>0</v>
      </c>
      <c r="F65156" s="278">
        <v>47938</v>
      </c>
      <c r="I65156">
        <f>'Working capital'!$S$549</f>
        <v>24.004756026329911</v>
      </c>
      <c r="K65156">
        <v>0</v>
      </c>
      <c r="L65156" t="s">
        <v>11738</v>
      </c>
    </row>
    <row r="65157" spans="1:12">
      <c r="A65157" t="s">
        <v>6688</v>
      </c>
      <c r="B65157" t="s">
        <v>146</v>
      </c>
      <c r="E65157">
        <v>0</v>
      </c>
      <c r="F65157" s="278">
        <v>48304</v>
      </c>
      <c r="I65157">
        <f>'Working capital'!$T$549</f>
        <v>20.401</v>
      </c>
      <c r="K65157">
        <v>0</v>
      </c>
      <c r="L65157" t="s">
        <v>11738</v>
      </c>
    </row>
    <row r="65158" spans="1:12">
      <c r="A65158" t="s">
        <v>6688</v>
      </c>
      <c r="B65158" t="s">
        <v>146</v>
      </c>
      <c r="E65158">
        <v>0</v>
      </c>
      <c r="F65158" s="278">
        <v>48669</v>
      </c>
      <c r="I65158">
        <f>'Working capital'!$U$549</f>
        <v>20.401</v>
      </c>
      <c r="K65158">
        <v>0</v>
      </c>
      <c r="L65158" t="s">
        <v>11738</v>
      </c>
    </row>
    <row r="65159" spans="1:12">
      <c r="A65159" t="s">
        <v>6688</v>
      </c>
      <c r="B65159" t="s">
        <v>146</v>
      </c>
      <c r="E65159">
        <v>0</v>
      </c>
      <c r="F65159" s="278">
        <v>49034</v>
      </c>
      <c r="I65159">
        <f>'Working capital'!$V$549</f>
        <v>20.401</v>
      </c>
      <c r="K65159">
        <v>0</v>
      </c>
      <c r="L65159" t="s">
        <v>11738</v>
      </c>
    </row>
    <row r="65160" spans="1:12">
      <c r="A65160" t="s">
        <v>6688</v>
      </c>
      <c r="B65160" t="s">
        <v>146</v>
      </c>
      <c r="E65160">
        <v>0</v>
      </c>
      <c r="F65160" s="278">
        <v>49399</v>
      </c>
      <c r="I65160">
        <f>'Working capital'!$W$549</f>
        <v>20.401</v>
      </c>
      <c r="K65160">
        <v>0</v>
      </c>
      <c r="L65160" t="s">
        <v>11738</v>
      </c>
    </row>
    <row r="65161" spans="1:12">
      <c r="A65161" t="s">
        <v>6688</v>
      </c>
      <c r="B65161" t="s">
        <v>146</v>
      </c>
      <c r="E65161">
        <v>0</v>
      </c>
      <c r="F65161" s="278">
        <v>49765</v>
      </c>
      <c r="I65161">
        <f>'Working capital'!$X$549</f>
        <v>20.401</v>
      </c>
      <c r="K65161">
        <v>0</v>
      </c>
      <c r="L65161" t="s">
        <v>11738</v>
      </c>
    </row>
    <row r="65162" spans="1:12">
      <c r="A65162" t="s">
        <v>6688</v>
      </c>
      <c r="B65162" t="s">
        <v>8062</v>
      </c>
      <c r="E65162">
        <v>0</v>
      </c>
      <c r="F65162" s="278">
        <v>44651</v>
      </c>
      <c r="I65162">
        <f>'Working capital'!$J$550</f>
        <v>0</v>
      </c>
      <c r="K65162">
        <v>0</v>
      </c>
      <c r="L65162" t="s">
        <v>11738</v>
      </c>
    </row>
    <row r="65163" spans="1:12">
      <c r="A65163" t="s">
        <v>6688</v>
      </c>
      <c r="B65163" t="s">
        <v>8062</v>
      </c>
      <c r="E65163">
        <v>0</v>
      </c>
      <c r="F65163" s="278">
        <v>45016</v>
      </c>
      <c r="I65163">
        <f>'Working capital'!$K$550</f>
        <v>0</v>
      </c>
      <c r="K65163">
        <v>0</v>
      </c>
      <c r="L65163" t="s">
        <v>11738</v>
      </c>
    </row>
    <row r="65164" spans="1:12">
      <c r="A65164" t="s">
        <v>6688</v>
      </c>
      <c r="B65164" t="s">
        <v>8062</v>
      </c>
      <c r="E65164">
        <v>0</v>
      </c>
      <c r="F65164" s="278">
        <v>45382</v>
      </c>
      <c r="I65164">
        <f>'Working capital'!$L$550</f>
        <v>0</v>
      </c>
      <c r="K65164">
        <v>0</v>
      </c>
      <c r="L65164" t="s">
        <v>11738</v>
      </c>
    </row>
    <row r="65165" spans="1:12">
      <c r="A65165" t="s">
        <v>6688</v>
      </c>
      <c r="B65165" t="s">
        <v>8062</v>
      </c>
      <c r="E65165">
        <v>0</v>
      </c>
      <c r="F65165" s="278">
        <v>45747</v>
      </c>
      <c r="I65165">
        <f>'Working capital'!$M$550</f>
        <v>0</v>
      </c>
      <c r="K65165">
        <v>0</v>
      </c>
      <c r="L65165" t="s">
        <v>11738</v>
      </c>
    </row>
    <row r="65166" spans="1:12">
      <c r="A65166" t="s">
        <v>6688</v>
      </c>
      <c r="B65166" t="s">
        <v>8062</v>
      </c>
      <c r="E65166">
        <v>0</v>
      </c>
      <c r="F65166" s="278">
        <v>46112</v>
      </c>
      <c r="I65166">
        <f>'Working capital'!$N$550</f>
        <v>0</v>
      </c>
      <c r="K65166">
        <v>0</v>
      </c>
      <c r="L65166" t="s">
        <v>11738</v>
      </c>
    </row>
    <row r="65167" spans="1:12">
      <c r="A65167" t="s">
        <v>6688</v>
      </c>
      <c r="B65167" t="s">
        <v>8062</v>
      </c>
      <c r="E65167">
        <v>0</v>
      </c>
      <c r="F65167" s="278">
        <v>46477</v>
      </c>
      <c r="I65167">
        <f>'Working capital'!$O$550</f>
        <v>0</v>
      </c>
      <c r="K65167">
        <v>0</v>
      </c>
      <c r="L65167" t="s">
        <v>11738</v>
      </c>
    </row>
    <row r="65168" spans="1:12">
      <c r="A65168" t="s">
        <v>6688</v>
      </c>
      <c r="B65168" t="s">
        <v>8062</v>
      </c>
      <c r="E65168">
        <v>0</v>
      </c>
      <c r="F65168" s="278">
        <v>46843</v>
      </c>
      <c r="I65168">
        <f>'Working capital'!$P$550</f>
        <v>0</v>
      </c>
      <c r="K65168">
        <v>0</v>
      </c>
      <c r="L65168" t="s">
        <v>11738</v>
      </c>
    </row>
    <row r="65169" spans="1:12">
      <c r="A65169" t="s">
        <v>6688</v>
      </c>
      <c r="B65169" t="s">
        <v>8062</v>
      </c>
      <c r="E65169">
        <v>0</v>
      </c>
      <c r="F65169" s="278">
        <v>47208</v>
      </c>
      <c r="I65169">
        <f>'Working capital'!$Q$550</f>
        <v>0</v>
      </c>
      <c r="K65169">
        <v>0</v>
      </c>
      <c r="L65169" t="s">
        <v>11738</v>
      </c>
    </row>
    <row r="65170" spans="1:12">
      <c r="A65170" t="s">
        <v>6688</v>
      </c>
      <c r="B65170" t="s">
        <v>8062</v>
      </c>
      <c r="E65170">
        <v>0</v>
      </c>
      <c r="F65170" s="278">
        <v>47573</v>
      </c>
      <c r="I65170">
        <f>'Working capital'!$R$550</f>
        <v>0</v>
      </c>
      <c r="K65170">
        <v>0</v>
      </c>
      <c r="L65170" t="s">
        <v>11738</v>
      </c>
    </row>
    <row r="65171" spans="1:12">
      <c r="A65171" t="s">
        <v>6688</v>
      </c>
      <c r="B65171" t="s">
        <v>8062</v>
      </c>
      <c r="E65171">
        <v>0</v>
      </c>
      <c r="F65171" s="278">
        <v>47938</v>
      </c>
      <c r="I65171">
        <f>'Working capital'!$S$550</f>
        <v>0</v>
      </c>
      <c r="K65171">
        <v>0</v>
      </c>
      <c r="L65171" t="s">
        <v>11738</v>
      </c>
    </row>
    <row r="65172" spans="1:12">
      <c r="A65172" t="s">
        <v>6688</v>
      </c>
      <c r="B65172" t="s">
        <v>8062</v>
      </c>
      <c r="E65172">
        <v>0</v>
      </c>
      <c r="F65172" s="278">
        <v>48304</v>
      </c>
      <c r="I65172">
        <f>'Working capital'!$T$550</f>
        <v>0</v>
      </c>
      <c r="K65172">
        <v>0</v>
      </c>
      <c r="L65172" t="s">
        <v>11738</v>
      </c>
    </row>
    <row r="65173" spans="1:12">
      <c r="A65173" t="s">
        <v>6688</v>
      </c>
      <c r="B65173" t="s">
        <v>8062</v>
      </c>
      <c r="E65173">
        <v>0</v>
      </c>
      <c r="F65173" s="278">
        <v>48669</v>
      </c>
      <c r="I65173">
        <f>'Working capital'!$U$550</f>
        <v>0</v>
      </c>
      <c r="K65173">
        <v>0</v>
      </c>
      <c r="L65173" t="s">
        <v>11738</v>
      </c>
    </row>
    <row r="65174" spans="1:12">
      <c r="A65174" t="s">
        <v>6688</v>
      </c>
      <c r="B65174" t="s">
        <v>8062</v>
      </c>
      <c r="E65174">
        <v>0</v>
      </c>
      <c r="F65174" s="278">
        <v>49034</v>
      </c>
      <c r="I65174">
        <f>'Working capital'!$V$550</f>
        <v>0</v>
      </c>
      <c r="K65174">
        <v>0</v>
      </c>
      <c r="L65174" t="s">
        <v>11738</v>
      </c>
    </row>
    <row r="65175" spans="1:12">
      <c r="A65175" t="s">
        <v>6688</v>
      </c>
      <c r="B65175" t="s">
        <v>8062</v>
      </c>
      <c r="E65175">
        <v>0</v>
      </c>
      <c r="F65175" s="278">
        <v>49399</v>
      </c>
      <c r="I65175">
        <f>'Working capital'!$W$550</f>
        <v>0</v>
      </c>
      <c r="K65175">
        <v>0</v>
      </c>
      <c r="L65175" t="s">
        <v>11738</v>
      </c>
    </row>
    <row r="65176" spans="1:12">
      <c r="A65176" t="s">
        <v>6688</v>
      </c>
      <c r="B65176" t="s">
        <v>8062</v>
      </c>
      <c r="E65176">
        <v>0</v>
      </c>
      <c r="F65176" s="278">
        <v>49765</v>
      </c>
      <c r="I65176">
        <f>'Working capital'!$X$550</f>
        <v>0</v>
      </c>
      <c r="K65176">
        <v>0</v>
      </c>
      <c r="L65176" t="s">
        <v>11738</v>
      </c>
    </row>
    <row r="65177" spans="1:12">
      <c r="A65177" t="s">
        <v>6688</v>
      </c>
      <c r="B65177" t="s">
        <v>8075</v>
      </c>
      <c r="E65177">
        <v>0</v>
      </c>
      <c r="F65177" s="278">
        <v>44651</v>
      </c>
      <c r="I65177">
        <f>'Working capital'!$J$551</f>
        <v>0</v>
      </c>
      <c r="K65177">
        <v>0</v>
      </c>
      <c r="L65177" t="s">
        <v>11738</v>
      </c>
    </row>
    <row r="65178" spans="1:12">
      <c r="A65178" t="s">
        <v>6688</v>
      </c>
      <c r="B65178" t="s">
        <v>8075</v>
      </c>
      <c r="E65178">
        <v>0</v>
      </c>
      <c r="F65178" s="278">
        <v>45016</v>
      </c>
      <c r="I65178">
        <f>'Working capital'!$K$551</f>
        <v>0</v>
      </c>
      <c r="K65178">
        <v>0</v>
      </c>
      <c r="L65178" t="s">
        <v>11738</v>
      </c>
    </row>
    <row r="65179" spans="1:12">
      <c r="A65179" t="s">
        <v>6688</v>
      </c>
      <c r="B65179" t="s">
        <v>8075</v>
      </c>
      <c r="E65179">
        <v>0</v>
      </c>
      <c r="F65179" s="278">
        <v>45382</v>
      </c>
      <c r="I65179">
        <f>'Working capital'!$L$551</f>
        <v>0</v>
      </c>
      <c r="K65179">
        <v>0</v>
      </c>
      <c r="L65179" t="s">
        <v>11738</v>
      </c>
    </row>
    <row r="65180" spans="1:12">
      <c r="A65180" t="s">
        <v>6688</v>
      </c>
      <c r="B65180" t="s">
        <v>8075</v>
      </c>
      <c r="E65180">
        <v>0</v>
      </c>
      <c r="F65180" s="278">
        <v>45747</v>
      </c>
      <c r="I65180">
        <f>'Working capital'!$M$551</f>
        <v>0</v>
      </c>
      <c r="K65180">
        <v>0</v>
      </c>
      <c r="L65180" t="s">
        <v>11738</v>
      </c>
    </row>
    <row r="65181" spans="1:12">
      <c r="A65181" t="s">
        <v>6688</v>
      </c>
      <c r="B65181" t="s">
        <v>8075</v>
      </c>
      <c r="E65181">
        <v>0</v>
      </c>
      <c r="F65181" s="278">
        <v>46112</v>
      </c>
      <c r="I65181">
        <f>'Working capital'!$N$551</f>
        <v>0</v>
      </c>
      <c r="K65181">
        <v>0</v>
      </c>
      <c r="L65181" t="s">
        <v>11738</v>
      </c>
    </row>
    <row r="65182" spans="1:12">
      <c r="A65182" t="s">
        <v>6688</v>
      </c>
      <c r="B65182" t="s">
        <v>8075</v>
      </c>
      <c r="E65182">
        <v>0</v>
      </c>
      <c r="F65182" s="278">
        <v>46477</v>
      </c>
      <c r="I65182">
        <f>'Working capital'!$O$551</f>
        <v>0</v>
      </c>
      <c r="K65182">
        <v>0</v>
      </c>
      <c r="L65182" t="s">
        <v>11738</v>
      </c>
    </row>
    <row r="65183" spans="1:12">
      <c r="A65183" t="s">
        <v>6688</v>
      </c>
      <c r="B65183" t="s">
        <v>8075</v>
      </c>
      <c r="E65183">
        <v>0</v>
      </c>
      <c r="F65183" s="278">
        <v>46843</v>
      </c>
      <c r="I65183">
        <f>'Working capital'!$P$551</f>
        <v>0</v>
      </c>
      <c r="K65183">
        <v>0</v>
      </c>
      <c r="L65183" t="s">
        <v>11738</v>
      </c>
    </row>
    <row r="65184" spans="1:12">
      <c r="A65184" t="s">
        <v>6688</v>
      </c>
      <c r="B65184" t="s">
        <v>8075</v>
      </c>
      <c r="E65184">
        <v>0</v>
      </c>
      <c r="F65184" s="278">
        <v>47208</v>
      </c>
      <c r="I65184">
        <f>'Working capital'!$Q$551</f>
        <v>0</v>
      </c>
      <c r="K65184">
        <v>0</v>
      </c>
      <c r="L65184" t="s">
        <v>11738</v>
      </c>
    </row>
    <row r="65185" spans="1:12">
      <c r="A65185" t="s">
        <v>6688</v>
      </c>
      <c r="B65185" t="s">
        <v>8075</v>
      </c>
      <c r="E65185">
        <v>0</v>
      </c>
      <c r="F65185" s="278">
        <v>47573</v>
      </c>
      <c r="I65185">
        <f>'Working capital'!$R$551</f>
        <v>0</v>
      </c>
      <c r="K65185">
        <v>0</v>
      </c>
      <c r="L65185" t="s">
        <v>11738</v>
      </c>
    </row>
    <row r="65186" spans="1:12">
      <c r="A65186" t="s">
        <v>6688</v>
      </c>
      <c r="B65186" t="s">
        <v>8075</v>
      </c>
      <c r="E65186">
        <v>0</v>
      </c>
      <c r="F65186" s="278">
        <v>47938</v>
      </c>
      <c r="I65186">
        <f>'Working capital'!$S$551</f>
        <v>0</v>
      </c>
      <c r="K65186">
        <v>0</v>
      </c>
      <c r="L65186" t="s">
        <v>11738</v>
      </c>
    </row>
    <row r="65187" spans="1:12">
      <c r="A65187" t="s">
        <v>6688</v>
      </c>
      <c r="B65187" t="s">
        <v>8075</v>
      </c>
      <c r="E65187">
        <v>0</v>
      </c>
      <c r="F65187" s="278">
        <v>48304</v>
      </c>
      <c r="I65187">
        <f>'Working capital'!$T$551</f>
        <v>0</v>
      </c>
      <c r="K65187">
        <v>0</v>
      </c>
      <c r="L65187" t="s">
        <v>11738</v>
      </c>
    </row>
    <row r="65188" spans="1:12">
      <c r="A65188" t="s">
        <v>6688</v>
      </c>
      <c r="B65188" t="s">
        <v>8075</v>
      </c>
      <c r="E65188">
        <v>0</v>
      </c>
      <c r="F65188" s="278">
        <v>48669</v>
      </c>
      <c r="I65188">
        <f>'Working capital'!$U$551</f>
        <v>0</v>
      </c>
      <c r="K65188">
        <v>0</v>
      </c>
      <c r="L65188" t="s">
        <v>11738</v>
      </c>
    </row>
    <row r="65189" spans="1:12">
      <c r="A65189" t="s">
        <v>6688</v>
      </c>
      <c r="B65189" t="s">
        <v>8075</v>
      </c>
      <c r="E65189">
        <v>0</v>
      </c>
      <c r="F65189" s="278">
        <v>49034</v>
      </c>
      <c r="I65189">
        <f>'Working capital'!$V$551</f>
        <v>0</v>
      </c>
      <c r="K65189">
        <v>0</v>
      </c>
      <c r="L65189" t="s">
        <v>11738</v>
      </c>
    </row>
    <row r="65190" spans="1:12">
      <c r="A65190" t="s">
        <v>6688</v>
      </c>
      <c r="B65190" t="s">
        <v>8075</v>
      </c>
      <c r="E65190">
        <v>0</v>
      </c>
      <c r="F65190" s="278">
        <v>49399</v>
      </c>
      <c r="I65190">
        <f>'Working capital'!$W$551</f>
        <v>0</v>
      </c>
      <c r="K65190">
        <v>0</v>
      </c>
      <c r="L65190" t="s">
        <v>11738</v>
      </c>
    </row>
    <row r="65191" spans="1:12">
      <c r="A65191" t="s">
        <v>6688</v>
      </c>
      <c r="B65191" t="s">
        <v>8075</v>
      </c>
      <c r="E65191">
        <v>0</v>
      </c>
      <c r="F65191" s="278">
        <v>49765</v>
      </c>
      <c r="I65191">
        <f>'Working capital'!$X$551</f>
        <v>0</v>
      </c>
      <c r="K65191">
        <v>0</v>
      </c>
      <c r="L65191" t="s">
        <v>11738</v>
      </c>
    </row>
    <row r="65192" spans="1:12">
      <c r="A65192" t="s">
        <v>6695</v>
      </c>
      <c r="E65192">
        <v>0</v>
      </c>
      <c r="F65192" s="278">
        <v>44651</v>
      </c>
      <c r="I65192">
        <f>'Working capital'!$J$567</f>
        <v>0</v>
      </c>
      <c r="K65192">
        <v>0</v>
      </c>
      <c r="L65192" t="s">
        <v>11739</v>
      </c>
    </row>
    <row r="65193" spans="1:12">
      <c r="A65193" t="s">
        <v>6695</v>
      </c>
      <c r="E65193">
        <v>0</v>
      </c>
      <c r="F65193" s="278">
        <v>45016</v>
      </c>
      <c r="I65193">
        <f>'Working capital'!$K$567</f>
        <v>0</v>
      </c>
      <c r="K65193">
        <v>0</v>
      </c>
      <c r="L65193" t="s">
        <v>11739</v>
      </c>
    </row>
    <row r="65194" spans="1:12">
      <c r="A65194" t="s">
        <v>6695</v>
      </c>
      <c r="E65194">
        <v>0</v>
      </c>
      <c r="F65194" s="278">
        <v>45382</v>
      </c>
      <c r="I65194">
        <f>'Working capital'!$L$567</f>
        <v>0</v>
      </c>
      <c r="K65194">
        <v>0</v>
      </c>
      <c r="L65194" t="s">
        <v>11739</v>
      </c>
    </row>
    <row r="65195" spans="1:12">
      <c r="A65195" t="s">
        <v>6695</v>
      </c>
      <c r="E65195">
        <v>0</v>
      </c>
      <c r="F65195" s="278">
        <v>45747</v>
      </c>
      <c r="I65195">
        <f>'Working capital'!$M$567</f>
        <v>86.365000000000009</v>
      </c>
      <c r="K65195">
        <v>0</v>
      </c>
      <c r="L65195" t="s">
        <v>11739</v>
      </c>
    </row>
    <row r="65196" spans="1:12">
      <c r="A65196" t="s">
        <v>6695</v>
      </c>
      <c r="E65196">
        <v>0</v>
      </c>
      <c r="F65196" s="278">
        <v>46112</v>
      </c>
      <c r="I65196">
        <f>'Working capital'!$N$567</f>
        <v>212.00021618007185</v>
      </c>
      <c r="K65196">
        <v>0</v>
      </c>
      <c r="L65196" t="s">
        <v>11739</v>
      </c>
    </row>
    <row r="65197" spans="1:12">
      <c r="A65197" t="s">
        <v>6695</v>
      </c>
      <c r="E65197">
        <v>0</v>
      </c>
      <c r="F65197" s="278">
        <v>46477</v>
      </c>
      <c r="I65197">
        <f>'Working capital'!$O$567</f>
        <v>250.05982792456717</v>
      </c>
      <c r="K65197">
        <v>0</v>
      </c>
      <c r="L65197" t="s">
        <v>11739</v>
      </c>
    </row>
    <row r="65198" spans="1:12">
      <c r="A65198" t="s">
        <v>6695</v>
      </c>
      <c r="E65198">
        <v>0</v>
      </c>
      <c r="F65198" s="278">
        <v>46843</v>
      </c>
      <c r="I65198">
        <f>'Working capital'!$P$567</f>
        <v>269.51594741801341</v>
      </c>
      <c r="K65198">
        <v>0</v>
      </c>
      <c r="L65198" t="s">
        <v>11739</v>
      </c>
    </row>
    <row r="65199" spans="1:12">
      <c r="A65199" t="s">
        <v>6695</v>
      </c>
      <c r="E65199">
        <v>0</v>
      </c>
      <c r="F65199" s="278">
        <v>47208</v>
      </c>
      <c r="I65199">
        <f>'Working capital'!$Q$567</f>
        <v>293.44476538550742</v>
      </c>
      <c r="K65199">
        <v>0</v>
      </c>
      <c r="L65199" t="s">
        <v>11739</v>
      </c>
    </row>
    <row r="65200" spans="1:12">
      <c r="A65200" t="s">
        <v>6695</v>
      </c>
      <c r="E65200">
        <v>0</v>
      </c>
      <c r="F65200" s="278">
        <v>47573</v>
      </c>
      <c r="I65200">
        <f>'Working capital'!$R$567</f>
        <v>311.82389252254734</v>
      </c>
      <c r="K65200">
        <v>0</v>
      </c>
      <c r="L65200" t="s">
        <v>11739</v>
      </c>
    </row>
    <row r="65201" spans="1:12">
      <c r="A65201" t="s">
        <v>6695</v>
      </c>
      <c r="E65201">
        <v>0</v>
      </c>
      <c r="F65201" s="278">
        <v>47938</v>
      </c>
      <c r="I65201">
        <f>'Working capital'!$S$567</f>
        <v>236.04638300480795</v>
      </c>
      <c r="K65201">
        <v>0</v>
      </c>
      <c r="L65201" t="s">
        <v>11739</v>
      </c>
    </row>
    <row r="65202" spans="1:12">
      <c r="A65202" t="s">
        <v>6695</v>
      </c>
      <c r="E65202">
        <v>0</v>
      </c>
      <c r="F65202" s="278">
        <v>48304</v>
      </c>
      <c r="I65202">
        <f>'Working capital'!$T$567</f>
        <v>203.30928110666088</v>
      </c>
      <c r="K65202">
        <v>0</v>
      </c>
      <c r="L65202" t="s">
        <v>11739</v>
      </c>
    </row>
    <row r="65203" spans="1:12">
      <c r="A65203" t="s">
        <v>6695</v>
      </c>
      <c r="E65203">
        <v>0</v>
      </c>
      <c r="F65203" s="278">
        <v>48669</v>
      </c>
      <c r="I65203">
        <f>'Working capital'!$U$567</f>
        <v>203.22171145350077</v>
      </c>
      <c r="K65203">
        <v>0</v>
      </c>
      <c r="L65203" t="s">
        <v>11739</v>
      </c>
    </row>
    <row r="65204" spans="1:12">
      <c r="A65204" t="s">
        <v>6695</v>
      </c>
      <c r="E65204">
        <v>0</v>
      </c>
      <c r="F65204" s="278">
        <v>49034</v>
      </c>
      <c r="I65204">
        <f>'Working capital'!$V$567</f>
        <v>203.13633976446187</v>
      </c>
      <c r="K65204">
        <v>0</v>
      </c>
      <c r="L65204" t="s">
        <v>11739</v>
      </c>
    </row>
    <row r="65205" spans="1:12">
      <c r="A65205" t="s">
        <v>6695</v>
      </c>
      <c r="E65205">
        <v>0</v>
      </c>
      <c r="F65205" s="278">
        <v>49399</v>
      </c>
      <c r="I65205">
        <f>'Working capital'!$W$567</f>
        <v>203.05311298557928</v>
      </c>
      <c r="K65205">
        <v>0</v>
      </c>
      <c r="L65205" t="s">
        <v>11739</v>
      </c>
    </row>
    <row r="65206" spans="1:12">
      <c r="A65206" t="s">
        <v>6695</v>
      </c>
      <c r="E65206">
        <v>0</v>
      </c>
      <c r="F65206" s="278">
        <v>49765</v>
      </c>
      <c r="I65206">
        <f>'Working capital'!$X$567</f>
        <v>200.29200000000003</v>
      </c>
      <c r="K65206">
        <v>0</v>
      </c>
      <c r="L65206" t="s">
        <v>11739</v>
      </c>
    </row>
    <row r="65207" spans="1:12">
      <c r="A65207" t="s">
        <v>6697</v>
      </c>
      <c r="B65207" t="s">
        <v>219</v>
      </c>
      <c r="E65207">
        <v>0</v>
      </c>
      <c r="F65207" s="278">
        <v>44651</v>
      </c>
      <c r="I65207">
        <f>'Working capital'!$J$603</f>
        <v>0</v>
      </c>
      <c r="K65207">
        <v>0</v>
      </c>
      <c r="L65207" t="s">
        <v>11740</v>
      </c>
    </row>
    <row r="65208" spans="1:12">
      <c r="A65208" t="s">
        <v>6697</v>
      </c>
      <c r="B65208" t="s">
        <v>219</v>
      </c>
      <c r="E65208">
        <v>0</v>
      </c>
      <c r="F65208" s="278">
        <v>45016</v>
      </c>
      <c r="I65208">
        <f>'Working capital'!$K$603</f>
        <v>0</v>
      </c>
      <c r="K65208">
        <v>0</v>
      </c>
      <c r="L65208" t="s">
        <v>11740</v>
      </c>
    </row>
    <row r="65209" spans="1:12">
      <c r="A65209" t="s">
        <v>6697</v>
      </c>
      <c r="B65209" t="s">
        <v>219</v>
      </c>
      <c r="E65209">
        <v>0</v>
      </c>
      <c r="F65209" s="278">
        <v>45382</v>
      </c>
      <c r="I65209">
        <f>'Working capital'!$L$603</f>
        <v>0</v>
      </c>
      <c r="K65209">
        <v>0</v>
      </c>
      <c r="L65209" t="s">
        <v>11740</v>
      </c>
    </row>
    <row r="65210" spans="1:12">
      <c r="A65210" t="s">
        <v>6697</v>
      </c>
      <c r="B65210" t="s">
        <v>219</v>
      </c>
      <c r="E65210">
        <v>0</v>
      </c>
      <c r="F65210" s="278">
        <v>45747</v>
      </c>
      <c r="I65210">
        <f>'Working capital'!$M$603</f>
        <v>-0.41600000000000037</v>
      </c>
      <c r="K65210">
        <v>0</v>
      </c>
      <c r="L65210" t="s">
        <v>11740</v>
      </c>
    </row>
    <row r="65211" spans="1:12">
      <c r="A65211" t="s">
        <v>6697</v>
      </c>
      <c r="B65211" t="s">
        <v>219</v>
      </c>
      <c r="E65211">
        <v>0</v>
      </c>
      <c r="F65211" s="278">
        <v>46112</v>
      </c>
      <c r="I65211">
        <f>'Working capital'!$N$603</f>
        <v>6.9276234625028783</v>
      </c>
      <c r="K65211">
        <v>0</v>
      </c>
      <c r="L65211" t="s">
        <v>11740</v>
      </c>
    </row>
    <row r="65212" spans="1:12">
      <c r="A65212" t="s">
        <v>6697</v>
      </c>
      <c r="B65212" t="s">
        <v>219</v>
      </c>
      <c r="E65212">
        <v>0</v>
      </c>
      <c r="F65212" s="278">
        <v>46477</v>
      </c>
      <c r="I65212">
        <f>'Working capital'!$O$603</f>
        <v>6.5908605384720955</v>
      </c>
      <c r="K65212">
        <v>0</v>
      </c>
      <c r="L65212" t="s">
        <v>11740</v>
      </c>
    </row>
    <row r="65213" spans="1:12">
      <c r="A65213" t="s">
        <v>6697</v>
      </c>
      <c r="B65213" t="s">
        <v>219</v>
      </c>
      <c r="E65213">
        <v>0</v>
      </c>
      <c r="F65213" s="278">
        <v>46843</v>
      </c>
      <c r="I65213">
        <f>'Working capital'!$P$603</f>
        <v>6.9348568562910904</v>
      </c>
      <c r="K65213">
        <v>0</v>
      </c>
      <c r="L65213" t="s">
        <v>11740</v>
      </c>
    </row>
    <row r="65214" spans="1:12">
      <c r="A65214" t="s">
        <v>6697</v>
      </c>
      <c r="B65214" t="s">
        <v>219</v>
      </c>
      <c r="E65214">
        <v>0</v>
      </c>
      <c r="F65214" s="278">
        <v>47208</v>
      </c>
      <c r="I65214">
        <f>'Working capital'!$Q$603</f>
        <v>8.7823086975382179</v>
      </c>
      <c r="K65214">
        <v>0</v>
      </c>
      <c r="L65214" t="s">
        <v>11740</v>
      </c>
    </row>
    <row r="65215" spans="1:12">
      <c r="A65215" t="s">
        <v>6697</v>
      </c>
      <c r="B65215" t="s">
        <v>219</v>
      </c>
      <c r="E65215">
        <v>0</v>
      </c>
      <c r="F65215" s="278">
        <v>47573</v>
      </c>
      <c r="I65215">
        <f>'Working capital'!$R$603</f>
        <v>8.9411599715865737</v>
      </c>
      <c r="K65215">
        <v>0</v>
      </c>
      <c r="L65215" t="s">
        <v>11740</v>
      </c>
    </row>
    <row r="65216" spans="1:12">
      <c r="A65216" t="s">
        <v>6697</v>
      </c>
      <c r="B65216" t="s">
        <v>219</v>
      </c>
      <c r="E65216">
        <v>0</v>
      </c>
      <c r="F65216" s="278">
        <v>47938</v>
      </c>
      <c r="I65216">
        <f>'Working capital'!$S$603</f>
        <v>9.0803384888035232</v>
      </c>
      <c r="K65216">
        <v>0</v>
      </c>
      <c r="L65216" t="s">
        <v>11740</v>
      </c>
    </row>
    <row r="65217" spans="1:12">
      <c r="A65217" t="s">
        <v>6697</v>
      </c>
      <c r="B65217" t="s">
        <v>219</v>
      </c>
      <c r="E65217">
        <v>0</v>
      </c>
      <c r="F65217" s="278">
        <v>48304</v>
      </c>
      <c r="I65217">
        <f>'Working capital'!$T$603</f>
        <v>4.9984228720529646</v>
      </c>
      <c r="K65217">
        <v>0</v>
      </c>
      <c r="L65217" t="s">
        <v>11740</v>
      </c>
    </row>
    <row r="65218" spans="1:12">
      <c r="A65218" t="s">
        <v>6697</v>
      </c>
      <c r="B65218" t="s">
        <v>219</v>
      </c>
      <c r="E65218">
        <v>0</v>
      </c>
      <c r="F65218" s="278">
        <v>48669</v>
      </c>
      <c r="I65218">
        <f>'Working capital'!$U$603</f>
        <v>4.989718813170481</v>
      </c>
      <c r="K65218">
        <v>0</v>
      </c>
      <c r="L65218" t="s">
        <v>11740</v>
      </c>
    </row>
    <row r="65219" spans="1:12">
      <c r="A65219" t="s">
        <v>6697</v>
      </c>
      <c r="B65219" t="s">
        <v>219</v>
      </c>
      <c r="E65219">
        <v>0</v>
      </c>
      <c r="F65219" s="278">
        <v>49034</v>
      </c>
      <c r="I65219">
        <f>'Working capital'!$V$603</f>
        <v>4.9809529966008848</v>
      </c>
      <c r="K65219">
        <v>0</v>
      </c>
      <c r="L65219" t="s">
        <v>11740</v>
      </c>
    </row>
    <row r="65220" spans="1:12">
      <c r="A65220" t="s">
        <v>6697</v>
      </c>
      <c r="B65220" t="s">
        <v>219</v>
      </c>
      <c r="E65220">
        <v>0</v>
      </c>
      <c r="F65220" s="278">
        <v>49399</v>
      </c>
      <c r="I65220">
        <f>'Working capital'!$W$603</f>
        <v>4.9711270193224246</v>
      </c>
      <c r="K65220">
        <v>0</v>
      </c>
      <c r="L65220" t="s">
        <v>11740</v>
      </c>
    </row>
    <row r="65221" spans="1:12">
      <c r="A65221" t="s">
        <v>6697</v>
      </c>
      <c r="B65221" t="s">
        <v>219</v>
      </c>
      <c r="E65221">
        <v>0</v>
      </c>
      <c r="F65221" s="278">
        <v>49765</v>
      </c>
      <c r="I65221">
        <f>'Working capital'!$X$603</f>
        <v>5.6430000000000007</v>
      </c>
      <c r="K65221">
        <v>0</v>
      </c>
      <c r="L65221" t="s">
        <v>11740</v>
      </c>
    </row>
    <row r="65222" spans="1:12">
      <c r="A65222" t="s">
        <v>6697</v>
      </c>
      <c r="B65222" t="s">
        <v>215</v>
      </c>
      <c r="E65222">
        <v>0</v>
      </c>
      <c r="F65222" s="278">
        <v>44651</v>
      </c>
      <c r="I65222">
        <f>'Working capital'!$J$604</f>
        <v>0</v>
      </c>
      <c r="K65222">
        <v>0</v>
      </c>
      <c r="L65222" t="s">
        <v>11740</v>
      </c>
    </row>
    <row r="65223" spans="1:12">
      <c r="A65223" t="s">
        <v>6697</v>
      </c>
      <c r="B65223" t="s">
        <v>215</v>
      </c>
      <c r="E65223">
        <v>0</v>
      </c>
      <c r="F65223" s="278">
        <v>45016</v>
      </c>
      <c r="I65223">
        <f>'Working capital'!$K$604</f>
        <v>0</v>
      </c>
      <c r="K65223">
        <v>0</v>
      </c>
      <c r="L65223" t="s">
        <v>11740</v>
      </c>
    </row>
    <row r="65224" spans="1:12">
      <c r="A65224" t="s">
        <v>6697</v>
      </c>
      <c r="B65224" t="s">
        <v>215</v>
      </c>
      <c r="E65224">
        <v>0</v>
      </c>
      <c r="F65224" s="278">
        <v>45382</v>
      </c>
      <c r="I65224">
        <f>'Working capital'!$L$604</f>
        <v>0</v>
      </c>
      <c r="K65224">
        <v>0</v>
      </c>
      <c r="L65224" t="s">
        <v>11740</v>
      </c>
    </row>
    <row r="65225" spans="1:12">
      <c r="A65225" t="s">
        <v>6697</v>
      </c>
      <c r="B65225" t="s">
        <v>215</v>
      </c>
      <c r="E65225">
        <v>0</v>
      </c>
      <c r="F65225" s="278">
        <v>45747</v>
      </c>
      <c r="I65225">
        <f>'Working capital'!$M$604</f>
        <v>-5.2390000000000043</v>
      </c>
      <c r="K65225">
        <v>0</v>
      </c>
      <c r="L65225" t="s">
        <v>11740</v>
      </c>
    </row>
    <row r="65226" spans="1:12">
      <c r="A65226" t="s">
        <v>6697</v>
      </c>
      <c r="B65226" t="s">
        <v>215</v>
      </c>
      <c r="E65226">
        <v>0</v>
      </c>
      <c r="F65226" s="278">
        <v>46112</v>
      </c>
      <c r="I65226">
        <f>'Working capital'!$N$604</f>
        <v>29.363969904420145</v>
      </c>
      <c r="K65226">
        <v>0</v>
      </c>
      <c r="L65226" t="s">
        <v>11740</v>
      </c>
    </row>
    <row r="65227" spans="1:12">
      <c r="A65227" t="s">
        <v>6697</v>
      </c>
      <c r="B65227" t="s">
        <v>215</v>
      </c>
      <c r="E65227">
        <v>0</v>
      </c>
      <c r="F65227" s="278">
        <v>46477</v>
      </c>
      <c r="I65227">
        <f>'Working capital'!$O$604</f>
        <v>33.388293681564747</v>
      </c>
      <c r="K65227">
        <v>0</v>
      </c>
      <c r="L65227" t="s">
        <v>11740</v>
      </c>
    </row>
    <row r="65228" spans="1:12">
      <c r="A65228" t="s">
        <v>6697</v>
      </c>
      <c r="B65228" t="s">
        <v>215</v>
      </c>
      <c r="E65228">
        <v>0</v>
      </c>
      <c r="F65228" s="278">
        <v>46843</v>
      </c>
      <c r="I65228">
        <f>'Working capital'!$P$604</f>
        <v>38.110199361704986</v>
      </c>
      <c r="K65228">
        <v>0</v>
      </c>
      <c r="L65228" t="s">
        <v>11740</v>
      </c>
    </row>
    <row r="65229" spans="1:12">
      <c r="A65229" t="s">
        <v>6697</v>
      </c>
      <c r="B65229" t="s">
        <v>215</v>
      </c>
      <c r="E65229">
        <v>0</v>
      </c>
      <c r="F65229" s="278">
        <v>47208</v>
      </c>
      <c r="I65229">
        <f>'Working capital'!$Q$604</f>
        <v>43.674221165647225</v>
      </c>
      <c r="K65229">
        <v>0</v>
      </c>
      <c r="L65229" t="s">
        <v>11740</v>
      </c>
    </row>
    <row r="65230" spans="1:12">
      <c r="A65230" t="s">
        <v>6697</v>
      </c>
      <c r="B65230" t="s">
        <v>215</v>
      </c>
      <c r="E65230">
        <v>0</v>
      </c>
      <c r="F65230" s="278">
        <v>47573</v>
      </c>
      <c r="I65230">
        <f>'Working capital'!$R$604</f>
        <v>46.455992668795894</v>
      </c>
      <c r="K65230">
        <v>0</v>
      </c>
      <c r="L65230" t="s">
        <v>11740</v>
      </c>
    </row>
    <row r="65231" spans="1:12">
      <c r="A65231" t="s">
        <v>6697</v>
      </c>
      <c r="B65231" t="s">
        <v>215</v>
      </c>
      <c r="E65231">
        <v>0</v>
      </c>
      <c r="F65231" s="278">
        <v>47938</v>
      </c>
      <c r="I65231">
        <f>'Working capital'!$S$604</f>
        <v>47.528928517297643</v>
      </c>
      <c r="K65231">
        <v>0</v>
      </c>
      <c r="L65231" t="s">
        <v>11740</v>
      </c>
    </row>
    <row r="65232" spans="1:12">
      <c r="A65232" t="s">
        <v>6697</v>
      </c>
      <c r="B65232" t="s">
        <v>215</v>
      </c>
      <c r="E65232">
        <v>0</v>
      </c>
      <c r="F65232" s="278">
        <v>48304</v>
      </c>
      <c r="I65232">
        <f>'Working capital'!$T$604</f>
        <v>31.630141544441734</v>
      </c>
      <c r="K65232">
        <v>0</v>
      </c>
      <c r="L65232" t="s">
        <v>11740</v>
      </c>
    </row>
    <row r="65233" spans="1:12">
      <c r="A65233" t="s">
        <v>6697</v>
      </c>
      <c r="B65233" t="s">
        <v>215</v>
      </c>
      <c r="E65233">
        <v>0</v>
      </c>
      <c r="F65233" s="278">
        <v>48669</v>
      </c>
      <c r="I65233">
        <f>'Working capital'!$U$604</f>
        <v>31.548030275614828</v>
      </c>
      <c r="K65233">
        <v>0</v>
      </c>
      <c r="L65233" t="s">
        <v>11740</v>
      </c>
    </row>
    <row r="65234" spans="1:12">
      <c r="A65234" t="s">
        <v>6697</v>
      </c>
      <c r="B65234" t="s">
        <v>215</v>
      </c>
      <c r="E65234">
        <v>0</v>
      </c>
      <c r="F65234" s="278">
        <v>49034</v>
      </c>
      <c r="I65234">
        <f>'Working capital'!$V$604</f>
        <v>31.464812361202828</v>
      </c>
      <c r="K65234">
        <v>0</v>
      </c>
      <c r="L65234" t="s">
        <v>11740</v>
      </c>
    </row>
    <row r="65235" spans="1:12">
      <c r="A65235" t="s">
        <v>6697</v>
      </c>
      <c r="B65235" t="s">
        <v>215</v>
      </c>
      <c r="E65235">
        <v>0</v>
      </c>
      <c r="F65235" s="278">
        <v>49399</v>
      </c>
      <c r="I65235">
        <f>'Working capital'!$W$604</f>
        <v>31.378489373254613</v>
      </c>
      <c r="K65235">
        <v>0</v>
      </c>
      <c r="L65235" t="s">
        <v>11740</v>
      </c>
    </row>
    <row r="65236" spans="1:12">
      <c r="A65236" t="s">
        <v>6697</v>
      </c>
      <c r="B65236" t="s">
        <v>215</v>
      </c>
      <c r="E65236">
        <v>0</v>
      </c>
      <c r="F65236" s="278">
        <v>49765</v>
      </c>
      <c r="I65236">
        <f>'Working capital'!$X$604</f>
        <v>36.384</v>
      </c>
      <c r="K65236">
        <v>0</v>
      </c>
      <c r="L65236" t="s">
        <v>11740</v>
      </c>
    </row>
    <row r="65237" spans="1:12">
      <c r="A65237" t="s">
        <v>6697</v>
      </c>
      <c r="B65237" t="s">
        <v>223</v>
      </c>
      <c r="E65237">
        <v>0</v>
      </c>
      <c r="F65237" s="278">
        <v>44651</v>
      </c>
      <c r="I65237">
        <f>'Working capital'!$J$605</f>
        <v>0</v>
      </c>
      <c r="K65237">
        <v>0</v>
      </c>
      <c r="L65237" t="s">
        <v>11740</v>
      </c>
    </row>
    <row r="65238" spans="1:12">
      <c r="A65238" t="s">
        <v>6697</v>
      </c>
      <c r="B65238" t="s">
        <v>223</v>
      </c>
      <c r="E65238">
        <v>0</v>
      </c>
      <c r="F65238" s="278">
        <v>45016</v>
      </c>
      <c r="I65238">
        <f>'Working capital'!$K$605</f>
        <v>0</v>
      </c>
      <c r="K65238">
        <v>0</v>
      </c>
      <c r="L65238" t="s">
        <v>11740</v>
      </c>
    </row>
    <row r="65239" spans="1:12">
      <c r="A65239" t="s">
        <v>6697</v>
      </c>
      <c r="B65239" t="s">
        <v>223</v>
      </c>
      <c r="E65239">
        <v>0</v>
      </c>
      <c r="F65239" s="278">
        <v>45382</v>
      </c>
      <c r="I65239">
        <f>'Working capital'!$L$605</f>
        <v>0</v>
      </c>
      <c r="K65239">
        <v>0</v>
      </c>
      <c r="L65239" t="s">
        <v>11740</v>
      </c>
    </row>
    <row r="65240" spans="1:12">
      <c r="A65240" t="s">
        <v>6697</v>
      </c>
      <c r="B65240" t="s">
        <v>223</v>
      </c>
      <c r="E65240">
        <v>0</v>
      </c>
      <c r="F65240" s="278">
        <v>45747</v>
      </c>
      <c r="I65240">
        <f>'Working capital'!$M$605</f>
        <v>-3.5519999999999925</v>
      </c>
      <c r="K65240">
        <v>0</v>
      </c>
      <c r="L65240" t="s">
        <v>11740</v>
      </c>
    </row>
    <row r="65241" spans="1:12">
      <c r="A65241" t="s">
        <v>6697</v>
      </c>
      <c r="B65241" t="s">
        <v>223</v>
      </c>
      <c r="E65241">
        <v>0</v>
      </c>
      <c r="F65241" s="278">
        <v>46112</v>
      </c>
      <c r="I65241">
        <f>'Working capital'!$N$605</f>
        <v>84.116383095826833</v>
      </c>
      <c r="K65241">
        <v>0</v>
      </c>
      <c r="L65241" t="s">
        <v>11740</v>
      </c>
    </row>
    <row r="65242" spans="1:12">
      <c r="A65242" t="s">
        <v>6697</v>
      </c>
      <c r="B65242" t="s">
        <v>223</v>
      </c>
      <c r="E65242">
        <v>0</v>
      </c>
      <c r="F65242" s="278">
        <v>46477</v>
      </c>
      <c r="I65242">
        <f>'Working capital'!$O$605</f>
        <v>90.785050479333904</v>
      </c>
      <c r="K65242">
        <v>0</v>
      </c>
      <c r="L65242" t="s">
        <v>11740</v>
      </c>
    </row>
    <row r="65243" spans="1:12">
      <c r="A65243" t="s">
        <v>6697</v>
      </c>
      <c r="B65243" t="s">
        <v>223</v>
      </c>
      <c r="E65243">
        <v>0</v>
      </c>
      <c r="F65243" s="278">
        <v>46843</v>
      </c>
      <c r="I65243">
        <f>'Working capital'!$P$605</f>
        <v>111.43362084791531</v>
      </c>
      <c r="K65243">
        <v>0</v>
      </c>
      <c r="L65243" t="s">
        <v>11740</v>
      </c>
    </row>
    <row r="65244" spans="1:12">
      <c r="A65244" t="s">
        <v>6697</v>
      </c>
      <c r="B65244" t="s">
        <v>223</v>
      </c>
      <c r="E65244">
        <v>0</v>
      </c>
      <c r="F65244" s="278">
        <v>47208</v>
      </c>
      <c r="I65244">
        <f>'Working capital'!$Q$605</f>
        <v>141.66894936096452</v>
      </c>
      <c r="K65244">
        <v>0</v>
      </c>
      <c r="L65244" t="s">
        <v>11740</v>
      </c>
    </row>
    <row r="65245" spans="1:12">
      <c r="A65245" t="s">
        <v>6697</v>
      </c>
      <c r="B65245" t="s">
        <v>223</v>
      </c>
      <c r="E65245">
        <v>0</v>
      </c>
      <c r="F65245" s="278">
        <v>47573</v>
      </c>
      <c r="I65245">
        <f>'Working capital'!$R$605</f>
        <v>155.92631736009199</v>
      </c>
      <c r="K65245">
        <v>0</v>
      </c>
      <c r="L65245" t="s">
        <v>11740</v>
      </c>
    </row>
    <row r="65246" spans="1:12">
      <c r="A65246" t="s">
        <v>6697</v>
      </c>
      <c r="B65246" t="s">
        <v>223</v>
      </c>
      <c r="E65246">
        <v>0</v>
      </c>
      <c r="F65246" s="278">
        <v>47938</v>
      </c>
      <c r="I65246">
        <f>'Working capital'!$S$605</f>
        <v>144.83832690232728</v>
      </c>
      <c r="K65246">
        <v>0</v>
      </c>
      <c r="L65246" t="s">
        <v>11740</v>
      </c>
    </row>
    <row r="65247" spans="1:12">
      <c r="A65247" t="s">
        <v>6697</v>
      </c>
      <c r="B65247" t="s">
        <v>223</v>
      </c>
      <c r="E65247">
        <v>0</v>
      </c>
      <c r="F65247" s="278">
        <v>48304</v>
      </c>
      <c r="I65247">
        <f>'Working capital'!$T$605</f>
        <v>63.210340952677001</v>
      </c>
      <c r="K65247">
        <v>0</v>
      </c>
      <c r="L65247" t="s">
        <v>11740</v>
      </c>
    </row>
    <row r="65248" spans="1:12">
      <c r="A65248" t="s">
        <v>6697</v>
      </c>
      <c r="B65248" t="s">
        <v>223</v>
      </c>
      <c r="E65248">
        <v>0</v>
      </c>
      <c r="F65248" s="278">
        <v>48669</v>
      </c>
      <c r="I65248">
        <f>'Working capital'!$U$605</f>
        <v>63.085727934515681</v>
      </c>
      <c r="K65248">
        <v>0</v>
      </c>
      <c r="L65248" t="s">
        <v>11740</v>
      </c>
    </row>
    <row r="65249" spans="1:12">
      <c r="A65249" t="s">
        <v>6697</v>
      </c>
      <c r="B65249" t="s">
        <v>223</v>
      </c>
      <c r="E65249">
        <v>0</v>
      </c>
      <c r="F65249" s="278">
        <v>49034</v>
      </c>
      <c r="I65249">
        <f>'Working capital'!$V$605</f>
        <v>62.956287393887415</v>
      </c>
      <c r="K65249">
        <v>0</v>
      </c>
      <c r="L65249" t="s">
        <v>11740</v>
      </c>
    </row>
    <row r="65250" spans="1:12">
      <c r="A65250" t="s">
        <v>6697</v>
      </c>
      <c r="B65250" t="s">
        <v>223</v>
      </c>
      <c r="E65250">
        <v>0</v>
      </c>
      <c r="F65250" s="278">
        <v>49399</v>
      </c>
      <c r="I65250">
        <f>'Working capital'!$W$605</f>
        <v>62.823034896303611</v>
      </c>
      <c r="K65250">
        <v>0</v>
      </c>
      <c r="L65250" t="s">
        <v>11740</v>
      </c>
    </row>
    <row r="65251" spans="1:12">
      <c r="A65251" t="s">
        <v>6697</v>
      </c>
      <c r="B65251" t="s">
        <v>223</v>
      </c>
      <c r="E65251">
        <v>0</v>
      </c>
      <c r="F65251" s="278">
        <v>49765</v>
      </c>
      <c r="I65251">
        <f>'Working capital'!$X$605</f>
        <v>73.436000000000007</v>
      </c>
      <c r="K65251">
        <v>0</v>
      </c>
      <c r="L65251" t="s">
        <v>11740</v>
      </c>
    </row>
    <row r="65252" spans="1:12">
      <c r="A65252" t="s">
        <v>6697</v>
      </c>
      <c r="B65252" t="s">
        <v>146</v>
      </c>
      <c r="E65252">
        <v>0</v>
      </c>
      <c r="F65252" s="278">
        <v>44651</v>
      </c>
      <c r="I65252">
        <f>'Working capital'!$J$606</f>
        <v>0</v>
      </c>
      <c r="K65252">
        <v>0</v>
      </c>
      <c r="L65252" t="s">
        <v>11740</v>
      </c>
    </row>
    <row r="65253" spans="1:12">
      <c r="A65253" t="s">
        <v>6697</v>
      </c>
      <c r="B65253" t="s">
        <v>146</v>
      </c>
      <c r="E65253">
        <v>0</v>
      </c>
      <c r="F65253" s="278">
        <v>45016</v>
      </c>
      <c r="I65253">
        <f>'Working capital'!$K$606</f>
        <v>0</v>
      </c>
      <c r="K65253">
        <v>0</v>
      </c>
      <c r="L65253" t="s">
        <v>11740</v>
      </c>
    </row>
    <row r="65254" spans="1:12">
      <c r="A65254" t="s">
        <v>6697</v>
      </c>
      <c r="B65254" t="s">
        <v>146</v>
      </c>
      <c r="E65254">
        <v>0</v>
      </c>
      <c r="F65254" s="278">
        <v>45382</v>
      </c>
      <c r="I65254">
        <f>'Working capital'!$L$606</f>
        <v>0</v>
      </c>
      <c r="K65254">
        <v>0</v>
      </c>
      <c r="L65254" t="s">
        <v>11740</v>
      </c>
    </row>
    <row r="65255" spans="1:12">
      <c r="A65255" t="s">
        <v>6697</v>
      </c>
      <c r="B65255" t="s">
        <v>146</v>
      </c>
      <c r="E65255">
        <v>0</v>
      </c>
      <c r="F65255" s="278">
        <v>45747</v>
      </c>
      <c r="I65255">
        <f>'Working capital'!$M$606</f>
        <v>-4.5160000000000018</v>
      </c>
      <c r="K65255">
        <v>0</v>
      </c>
      <c r="L65255" t="s">
        <v>11740</v>
      </c>
    </row>
    <row r="65256" spans="1:12">
      <c r="A65256" t="s">
        <v>6697</v>
      </c>
      <c r="B65256" t="s">
        <v>146</v>
      </c>
      <c r="E65256">
        <v>0</v>
      </c>
      <c r="F65256" s="278">
        <v>46112</v>
      </c>
      <c r="I65256">
        <f>'Working capital'!$N$606</f>
        <v>0.92871525177681491</v>
      </c>
      <c r="K65256">
        <v>0</v>
      </c>
      <c r="L65256" t="s">
        <v>11740</v>
      </c>
    </row>
    <row r="65257" spans="1:12">
      <c r="A65257" t="s">
        <v>6697</v>
      </c>
      <c r="B65257" t="s">
        <v>146</v>
      </c>
      <c r="E65257">
        <v>0</v>
      </c>
      <c r="F65257" s="278">
        <v>46477</v>
      </c>
      <c r="I65257">
        <f>'Working capital'!$O$606</f>
        <v>14.396327450158982</v>
      </c>
      <c r="K65257">
        <v>0</v>
      </c>
      <c r="L65257" t="s">
        <v>11740</v>
      </c>
    </row>
    <row r="65258" spans="1:12">
      <c r="A65258" t="s">
        <v>6697</v>
      </c>
      <c r="B65258" t="s">
        <v>146</v>
      </c>
      <c r="E65258">
        <v>0</v>
      </c>
      <c r="F65258" s="278">
        <v>46843</v>
      </c>
      <c r="I65258">
        <f>'Working capital'!$P$606</f>
        <v>7.741305052214301</v>
      </c>
      <c r="K65258">
        <v>0</v>
      </c>
      <c r="L65258" t="s">
        <v>11740</v>
      </c>
    </row>
    <row r="65259" spans="1:12">
      <c r="A65259" t="s">
        <v>6697</v>
      </c>
      <c r="B65259" t="s">
        <v>146</v>
      </c>
      <c r="E65259">
        <v>0</v>
      </c>
      <c r="F65259" s="278">
        <v>47208</v>
      </c>
      <c r="I65259">
        <f>'Working capital'!$Q$606</f>
        <v>8.3895665016436745</v>
      </c>
      <c r="K65259">
        <v>0</v>
      </c>
      <c r="L65259" t="s">
        <v>11740</v>
      </c>
    </row>
    <row r="65260" spans="1:12">
      <c r="A65260" t="s">
        <v>6697</v>
      </c>
      <c r="B65260" t="s">
        <v>146</v>
      </c>
      <c r="E65260">
        <v>0</v>
      </c>
      <c r="F65260" s="278">
        <v>47573</v>
      </c>
      <c r="I65260">
        <f>'Working capital'!$R$606</f>
        <v>4.3218803312999441</v>
      </c>
      <c r="K65260">
        <v>0</v>
      </c>
      <c r="L65260" t="s">
        <v>11740</v>
      </c>
    </row>
    <row r="65261" spans="1:12">
      <c r="A65261" t="s">
        <v>6697</v>
      </c>
      <c r="B65261" t="s">
        <v>146</v>
      </c>
      <c r="E65261">
        <v>0</v>
      </c>
      <c r="F65261" s="278">
        <v>47938</v>
      </c>
      <c r="I65261">
        <f>'Working capital'!$S$606</f>
        <v>11.871839262183947</v>
      </c>
      <c r="K65261">
        <v>0</v>
      </c>
      <c r="L65261" t="s">
        <v>11740</v>
      </c>
    </row>
    <row r="65262" spans="1:12">
      <c r="A65262" t="s">
        <v>6697</v>
      </c>
      <c r="B65262" t="s">
        <v>146</v>
      </c>
      <c r="E65262">
        <v>0</v>
      </c>
      <c r="F65262" s="278">
        <v>48304</v>
      </c>
      <c r="I65262">
        <f>'Working capital'!$T$606</f>
        <v>-3.7683491035743515</v>
      </c>
      <c r="K65262">
        <v>0</v>
      </c>
      <c r="L65262" t="s">
        <v>11740</v>
      </c>
    </row>
    <row r="65263" spans="1:12">
      <c r="A65263" t="s">
        <v>6697</v>
      </c>
      <c r="B65263" t="s">
        <v>146</v>
      </c>
      <c r="E65263">
        <v>0</v>
      </c>
      <c r="F65263" s="278">
        <v>48669</v>
      </c>
      <c r="I65263">
        <f>'Working capital'!$U$606</f>
        <v>-3.7943275376014576</v>
      </c>
      <c r="K65263">
        <v>0</v>
      </c>
      <c r="L65263" t="s">
        <v>11740</v>
      </c>
    </row>
    <row r="65264" spans="1:12">
      <c r="A65264" t="s">
        <v>6697</v>
      </c>
      <c r="B65264" t="s">
        <v>146</v>
      </c>
      <c r="E65264">
        <v>0</v>
      </c>
      <c r="F65264" s="278">
        <v>49034</v>
      </c>
      <c r="I65264">
        <f>'Working capital'!$V$606</f>
        <v>-3.8204712058992314</v>
      </c>
      <c r="K65264">
        <v>0</v>
      </c>
      <c r="L65264" t="s">
        <v>11740</v>
      </c>
    </row>
    <row r="65265" spans="1:12">
      <c r="A65265" t="s">
        <v>6697</v>
      </c>
      <c r="B65265" t="s">
        <v>146</v>
      </c>
      <c r="E65265">
        <v>0</v>
      </c>
      <c r="F65265" s="278">
        <v>49399</v>
      </c>
      <c r="I65265">
        <f>'Working capital'!$W$606</f>
        <v>-3.8477733509169347</v>
      </c>
      <c r="K65265">
        <v>0</v>
      </c>
      <c r="L65265" t="s">
        <v>11740</v>
      </c>
    </row>
    <row r="65266" spans="1:12">
      <c r="A65266" t="s">
        <v>6697</v>
      </c>
      <c r="B65266" t="s">
        <v>146</v>
      </c>
      <c r="E65266">
        <v>0</v>
      </c>
      <c r="F65266" s="278">
        <v>49765</v>
      </c>
      <c r="I65266">
        <f>'Working capital'!$X$606</f>
        <v>-2.1739999999999995</v>
      </c>
      <c r="K65266">
        <v>0</v>
      </c>
      <c r="L65266" t="s">
        <v>11740</v>
      </c>
    </row>
    <row r="65267" spans="1:12">
      <c r="A65267" t="s">
        <v>6697</v>
      </c>
      <c r="B65267" t="s">
        <v>8062</v>
      </c>
      <c r="E65267">
        <v>0</v>
      </c>
      <c r="F65267" s="278">
        <v>44651</v>
      </c>
      <c r="I65267">
        <f>'Working capital'!$J$607</f>
        <v>0</v>
      </c>
      <c r="K65267">
        <v>0</v>
      </c>
      <c r="L65267" t="s">
        <v>11740</v>
      </c>
    </row>
    <row r="65268" spans="1:12">
      <c r="A65268" t="s">
        <v>6697</v>
      </c>
      <c r="B65268" t="s">
        <v>8062</v>
      </c>
      <c r="E65268">
        <v>0</v>
      </c>
      <c r="F65268" s="278">
        <v>45016</v>
      </c>
      <c r="I65268">
        <f>'Working capital'!$K$607</f>
        <v>0</v>
      </c>
      <c r="K65268">
        <v>0</v>
      </c>
      <c r="L65268" t="s">
        <v>11740</v>
      </c>
    </row>
    <row r="65269" spans="1:12">
      <c r="A65269" t="s">
        <v>6697</v>
      </c>
      <c r="B65269" t="s">
        <v>8062</v>
      </c>
      <c r="E65269">
        <v>0</v>
      </c>
      <c r="F65269" s="278">
        <v>45382</v>
      </c>
      <c r="I65269">
        <f>'Working capital'!$L$607</f>
        <v>0</v>
      </c>
      <c r="K65269">
        <v>0</v>
      </c>
      <c r="L65269" t="s">
        <v>11740</v>
      </c>
    </row>
    <row r="65270" spans="1:12">
      <c r="A65270" t="s">
        <v>6697</v>
      </c>
      <c r="B65270" t="s">
        <v>8062</v>
      </c>
      <c r="E65270">
        <v>0</v>
      </c>
      <c r="F65270" s="278">
        <v>45747</v>
      </c>
      <c r="I65270">
        <f>'Working capital'!$M$607</f>
        <v>0</v>
      </c>
      <c r="K65270">
        <v>0</v>
      </c>
      <c r="L65270" t="s">
        <v>11740</v>
      </c>
    </row>
    <row r="65271" spans="1:12">
      <c r="A65271" t="s">
        <v>6697</v>
      </c>
      <c r="B65271" t="s">
        <v>8062</v>
      </c>
      <c r="E65271">
        <v>0</v>
      </c>
      <c r="F65271" s="278">
        <v>46112</v>
      </c>
      <c r="I65271">
        <f>'Working capital'!$N$607</f>
        <v>0</v>
      </c>
      <c r="K65271">
        <v>0</v>
      </c>
      <c r="L65271" t="s">
        <v>11740</v>
      </c>
    </row>
    <row r="65272" spans="1:12">
      <c r="A65272" t="s">
        <v>6697</v>
      </c>
      <c r="B65272" t="s">
        <v>8062</v>
      </c>
      <c r="E65272">
        <v>0</v>
      </c>
      <c r="F65272" s="278">
        <v>46477</v>
      </c>
      <c r="I65272">
        <f>'Working capital'!$O$607</f>
        <v>0</v>
      </c>
      <c r="K65272">
        <v>0</v>
      </c>
      <c r="L65272" t="s">
        <v>11740</v>
      </c>
    </row>
    <row r="65273" spans="1:12">
      <c r="A65273" t="s">
        <v>6697</v>
      </c>
      <c r="B65273" t="s">
        <v>8062</v>
      </c>
      <c r="E65273">
        <v>0</v>
      </c>
      <c r="F65273" s="278">
        <v>46843</v>
      </c>
      <c r="I65273">
        <f>'Working capital'!$P$607</f>
        <v>0</v>
      </c>
      <c r="K65273">
        <v>0</v>
      </c>
      <c r="L65273" t="s">
        <v>11740</v>
      </c>
    </row>
    <row r="65274" spans="1:12">
      <c r="A65274" t="s">
        <v>6697</v>
      </c>
      <c r="B65274" t="s">
        <v>8062</v>
      </c>
      <c r="E65274">
        <v>0</v>
      </c>
      <c r="F65274" s="278">
        <v>47208</v>
      </c>
      <c r="I65274">
        <f>'Working capital'!$Q$607</f>
        <v>0</v>
      </c>
      <c r="K65274">
        <v>0</v>
      </c>
      <c r="L65274" t="s">
        <v>11740</v>
      </c>
    </row>
    <row r="65275" spans="1:12">
      <c r="A65275" t="s">
        <v>6697</v>
      </c>
      <c r="B65275" t="s">
        <v>8062</v>
      </c>
      <c r="E65275">
        <v>0</v>
      </c>
      <c r="F65275" s="278">
        <v>47573</v>
      </c>
      <c r="I65275">
        <f>'Working capital'!$R$607</f>
        <v>0</v>
      </c>
      <c r="K65275">
        <v>0</v>
      </c>
      <c r="L65275" t="s">
        <v>11740</v>
      </c>
    </row>
    <row r="65276" spans="1:12">
      <c r="A65276" t="s">
        <v>6697</v>
      </c>
      <c r="B65276" t="s">
        <v>8062</v>
      </c>
      <c r="E65276">
        <v>0</v>
      </c>
      <c r="F65276" s="278">
        <v>47938</v>
      </c>
      <c r="I65276">
        <f>'Working capital'!$S$607</f>
        <v>0</v>
      </c>
      <c r="K65276">
        <v>0</v>
      </c>
      <c r="L65276" t="s">
        <v>11740</v>
      </c>
    </row>
    <row r="65277" spans="1:12">
      <c r="A65277" t="s">
        <v>6697</v>
      </c>
      <c r="B65277" t="s">
        <v>8062</v>
      </c>
      <c r="E65277">
        <v>0</v>
      </c>
      <c r="F65277" s="278">
        <v>48304</v>
      </c>
      <c r="I65277">
        <f>'Working capital'!$T$607</f>
        <v>0</v>
      </c>
      <c r="K65277">
        <v>0</v>
      </c>
      <c r="L65277" t="s">
        <v>11740</v>
      </c>
    </row>
    <row r="65278" spans="1:12">
      <c r="A65278" t="s">
        <v>6697</v>
      </c>
      <c r="B65278" t="s">
        <v>8062</v>
      </c>
      <c r="E65278">
        <v>0</v>
      </c>
      <c r="F65278" s="278">
        <v>48669</v>
      </c>
      <c r="I65278">
        <f>'Working capital'!$U$607</f>
        <v>0</v>
      </c>
      <c r="K65278">
        <v>0</v>
      </c>
      <c r="L65278" t="s">
        <v>11740</v>
      </c>
    </row>
    <row r="65279" spans="1:12">
      <c r="A65279" t="s">
        <v>6697</v>
      </c>
      <c r="B65279" t="s">
        <v>8062</v>
      </c>
      <c r="E65279">
        <v>0</v>
      </c>
      <c r="F65279" s="278">
        <v>49034</v>
      </c>
      <c r="I65279">
        <f>'Working capital'!$V$607</f>
        <v>0</v>
      </c>
      <c r="K65279">
        <v>0</v>
      </c>
      <c r="L65279" t="s">
        <v>11740</v>
      </c>
    </row>
    <row r="65280" spans="1:12">
      <c r="A65280" t="s">
        <v>6697</v>
      </c>
      <c r="B65280" t="s">
        <v>8062</v>
      </c>
      <c r="E65280">
        <v>0</v>
      </c>
      <c r="F65280" s="278">
        <v>49399</v>
      </c>
      <c r="I65280">
        <f>'Working capital'!$W$607</f>
        <v>0</v>
      </c>
      <c r="K65280">
        <v>0</v>
      </c>
      <c r="L65280" t="s">
        <v>11740</v>
      </c>
    </row>
    <row r="65281" spans="1:12">
      <c r="A65281" t="s">
        <v>6697</v>
      </c>
      <c r="B65281" t="s">
        <v>8062</v>
      </c>
      <c r="E65281">
        <v>0</v>
      </c>
      <c r="F65281" s="278">
        <v>49765</v>
      </c>
      <c r="I65281">
        <f>'Working capital'!$X$607</f>
        <v>0</v>
      </c>
      <c r="K65281">
        <v>0</v>
      </c>
      <c r="L65281" t="s">
        <v>11740</v>
      </c>
    </row>
    <row r="65282" spans="1:12">
      <c r="A65282" t="s">
        <v>6697</v>
      </c>
      <c r="B65282" t="s">
        <v>8075</v>
      </c>
      <c r="E65282">
        <v>0</v>
      </c>
      <c r="F65282" s="278">
        <v>44651</v>
      </c>
      <c r="I65282">
        <f>'Working capital'!$J$608</f>
        <v>0</v>
      </c>
      <c r="K65282">
        <v>0</v>
      </c>
      <c r="L65282" t="s">
        <v>11740</v>
      </c>
    </row>
    <row r="65283" spans="1:12">
      <c r="A65283" t="s">
        <v>6697</v>
      </c>
      <c r="B65283" t="s">
        <v>8075</v>
      </c>
      <c r="E65283">
        <v>0</v>
      </c>
      <c r="F65283" s="278">
        <v>45016</v>
      </c>
      <c r="I65283">
        <f>'Working capital'!$K$608</f>
        <v>0</v>
      </c>
      <c r="K65283">
        <v>0</v>
      </c>
      <c r="L65283" t="s">
        <v>11740</v>
      </c>
    </row>
    <row r="65284" spans="1:12">
      <c r="A65284" t="s">
        <v>6697</v>
      </c>
      <c r="B65284" t="s">
        <v>8075</v>
      </c>
      <c r="E65284">
        <v>0</v>
      </c>
      <c r="F65284" s="278">
        <v>45382</v>
      </c>
      <c r="I65284">
        <f>'Working capital'!$L$608</f>
        <v>0</v>
      </c>
      <c r="K65284">
        <v>0</v>
      </c>
      <c r="L65284" t="s">
        <v>11740</v>
      </c>
    </row>
    <row r="65285" spans="1:12">
      <c r="A65285" t="s">
        <v>6697</v>
      </c>
      <c r="B65285" t="s">
        <v>8075</v>
      </c>
      <c r="E65285">
        <v>0</v>
      </c>
      <c r="F65285" s="278">
        <v>45747</v>
      </c>
      <c r="I65285">
        <f>'Working capital'!$M$608</f>
        <v>0</v>
      </c>
      <c r="K65285">
        <v>0</v>
      </c>
      <c r="L65285" t="s">
        <v>11740</v>
      </c>
    </row>
    <row r="65286" spans="1:12">
      <c r="A65286" t="s">
        <v>6697</v>
      </c>
      <c r="B65286" t="s">
        <v>8075</v>
      </c>
      <c r="E65286">
        <v>0</v>
      </c>
      <c r="F65286" s="278">
        <v>46112</v>
      </c>
      <c r="I65286">
        <f>'Working capital'!$N$608</f>
        <v>0</v>
      </c>
      <c r="K65286">
        <v>0</v>
      </c>
      <c r="L65286" t="s">
        <v>11740</v>
      </c>
    </row>
    <row r="65287" spans="1:12">
      <c r="A65287" t="s">
        <v>6697</v>
      </c>
      <c r="B65287" t="s">
        <v>8075</v>
      </c>
      <c r="E65287">
        <v>0</v>
      </c>
      <c r="F65287" s="278">
        <v>46477</v>
      </c>
      <c r="I65287">
        <f>'Working capital'!$O$608</f>
        <v>0</v>
      </c>
      <c r="K65287">
        <v>0</v>
      </c>
      <c r="L65287" t="s">
        <v>11740</v>
      </c>
    </row>
    <row r="65288" spans="1:12">
      <c r="A65288" t="s">
        <v>6697</v>
      </c>
      <c r="B65288" t="s">
        <v>8075</v>
      </c>
      <c r="E65288">
        <v>0</v>
      </c>
      <c r="F65288" s="278">
        <v>46843</v>
      </c>
      <c r="I65288">
        <f>'Working capital'!$P$608</f>
        <v>0</v>
      </c>
      <c r="K65288">
        <v>0</v>
      </c>
      <c r="L65288" t="s">
        <v>11740</v>
      </c>
    </row>
    <row r="65289" spans="1:12">
      <c r="A65289" t="s">
        <v>6697</v>
      </c>
      <c r="B65289" t="s">
        <v>8075</v>
      </c>
      <c r="E65289">
        <v>0</v>
      </c>
      <c r="F65289" s="278">
        <v>47208</v>
      </c>
      <c r="I65289">
        <f>'Working capital'!$Q$608</f>
        <v>0</v>
      </c>
      <c r="K65289">
        <v>0</v>
      </c>
      <c r="L65289" t="s">
        <v>11740</v>
      </c>
    </row>
    <row r="65290" spans="1:12">
      <c r="A65290" t="s">
        <v>6697</v>
      </c>
      <c r="B65290" t="s">
        <v>8075</v>
      </c>
      <c r="E65290">
        <v>0</v>
      </c>
      <c r="F65290" s="278">
        <v>47573</v>
      </c>
      <c r="I65290">
        <f>'Working capital'!$R$608</f>
        <v>0</v>
      </c>
      <c r="K65290">
        <v>0</v>
      </c>
      <c r="L65290" t="s">
        <v>11740</v>
      </c>
    </row>
    <row r="65291" spans="1:12">
      <c r="A65291" t="s">
        <v>6697</v>
      </c>
      <c r="B65291" t="s">
        <v>8075</v>
      </c>
      <c r="E65291">
        <v>0</v>
      </c>
      <c r="F65291" s="278">
        <v>47938</v>
      </c>
      <c r="I65291">
        <f>'Working capital'!$S$608</f>
        <v>0</v>
      </c>
      <c r="K65291">
        <v>0</v>
      </c>
      <c r="L65291" t="s">
        <v>11740</v>
      </c>
    </row>
    <row r="65292" spans="1:12">
      <c r="A65292" t="s">
        <v>6697</v>
      </c>
      <c r="B65292" t="s">
        <v>8075</v>
      </c>
      <c r="E65292">
        <v>0</v>
      </c>
      <c r="F65292" s="278">
        <v>48304</v>
      </c>
      <c r="I65292">
        <f>'Working capital'!$T$608</f>
        <v>0</v>
      </c>
      <c r="K65292">
        <v>0</v>
      </c>
      <c r="L65292" t="s">
        <v>11740</v>
      </c>
    </row>
    <row r="65293" spans="1:12">
      <c r="A65293" t="s">
        <v>6697</v>
      </c>
      <c r="B65293" t="s">
        <v>8075</v>
      </c>
      <c r="E65293">
        <v>0</v>
      </c>
      <c r="F65293" s="278">
        <v>48669</v>
      </c>
      <c r="I65293">
        <f>'Working capital'!$U$608</f>
        <v>0</v>
      </c>
      <c r="K65293">
        <v>0</v>
      </c>
      <c r="L65293" t="s">
        <v>11740</v>
      </c>
    </row>
    <row r="65294" spans="1:12">
      <c r="A65294" t="s">
        <v>6697</v>
      </c>
      <c r="B65294" t="s">
        <v>8075</v>
      </c>
      <c r="E65294">
        <v>0</v>
      </c>
      <c r="F65294" s="278">
        <v>49034</v>
      </c>
      <c r="I65294">
        <f>'Working capital'!$V$608</f>
        <v>0</v>
      </c>
      <c r="K65294">
        <v>0</v>
      </c>
      <c r="L65294" t="s">
        <v>11740</v>
      </c>
    </row>
    <row r="65295" spans="1:12">
      <c r="A65295" t="s">
        <v>6697</v>
      </c>
      <c r="B65295" t="s">
        <v>8075</v>
      </c>
      <c r="E65295">
        <v>0</v>
      </c>
      <c r="F65295" s="278">
        <v>49399</v>
      </c>
      <c r="I65295">
        <f>'Working capital'!$W$608</f>
        <v>0</v>
      </c>
      <c r="K65295">
        <v>0</v>
      </c>
      <c r="L65295" t="s">
        <v>11740</v>
      </c>
    </row>
    <row r="65296" spans="1:12">
      <c r="A65296" t="s">
        <v>6697</v>
      </c>
      <c r="B65296" t="s">
        <v>8075</v>
      </c>
      <c r="E65296">
        <v>0</v>
      </c>
      <c r="F65296" s="278">
        <v>49765</v>
      </c>
      <c r="I65296">
        <f>'Working capital'!$X$608</f>
        <v>0</v>
      </c>
      <c r="K65296">
        <v>0</v>
      </c>
      <c r="L65296" t="s">
        <v>11740</v>
      </c>
    </row>
    <row r="65297" spans="1:12">
      <c r="A65297" t="s">
        <v>6704</v>
      </c>
      <c r="B65297" t="s">
        <v>219</v>
      </c>
      <c r="E65297">
        <v>0</v>
      </c>
      <c r="F65297" s="278">
        <v>44651</v>
      </c>
      <c r="I65297">
        <f>'Working capital'!$J$618</f>
        <v>0</v>
      </c>
      <c r="K65297">
        <v>0</v>
      </c>
      <c r="L65297" t="s">
        <v>11741</v>
      </c>
    </row>
    <row r="65298" spans="1:12">
      <c r="A65298" t="s">
        <v>6704</v>
      </c>
      <c r="B65298" t="s">
        <v>219</v>
      </c>
      <c r="E65298">
        <v>0</v>
      </c>
      <c r="F65298" s="278">
        <v>45016</v>
      </c>
      <c r="I65298">
        <f>'Working capital'!$K$618</f>
        <v>0</v>
      </c>
      <c r="K65298">
        <v>0</v>
      </c>
      <c r="L65298" t="s">
        <v>11741</v>
      </c>
    </row>
    <row r="65299" spans="1:12">
      <c r="A65299" t="s">
        <v>6704</v>
      </c>
      <c r="B65299" t="s">
        <v>219</v>
      </c>
      <c r="E65299">
        <v>0</v>
      </c>
      <c r="F65299" s="278">
        <v>45382</v>
      </c>
      <c r="I65299">
        <f>'Working capital'!$L$618</f>
        <v>0</v>
      </c>
      <c r="K65299">
        <v>0</v>
      </c>
      <c r="L65299" t="s">
        <v>11741</v>
      </c>
    </row>
    <row r="65300" spans="1:12">
      <c r="A65300" t="s">
        <v>6704</v>
      </c>
      <c r="B65300" t="s">
        <v>219</v>
      </c>
      <c r="E65300">
        <v>0</v>
      </c>
      <c r="F65300" s="278">
        <v>45747</v>
      </c>
      <c r="I65300">
        <f>'Working capital'!$M$618</f>
        <v>-0.41600000000000037</v>
      </c>
      <c r="K65300">
        <v>0</v>
      </c>
      <c r="L65300" t="s">
        <v>11741</v>
      </c>
    </row>
    <row r="65301" spans="1:12">
      <c r="A65301" t="s">
        <v>6704</v>
      </c>
      <c r="B65301" t="s">
        <v>219</v>
      </c>
      <c r="E65301">
        <v>0</v>
      </c>
      <c r="F65301" s="278">
        <v>46112</v>
      </c>
      <c r="I65301">
        <f>'Working capital'!$N$618</f>
        <v>7.3436234625028787</v>
      </c>
      <c r="K65301">
        <v>0</v>
      </c>
      <c r="L65301" t="s">
        <v>11741</v>
      </c>
    </row>
    <row r="65302" spans="1:12">
      <c r="A65302" t="s">
        <v>6704</v>
      </c>
      <c r="B65302" t="s">
        <v>219</v>
      </c>
      <c r="E65302">
        <v>0</v>
      </c>
      <c r="F65302" s="278">
        <v>46477</v>
      </c>
      <c r="I65302">
        <f>'Working capital'!$O$618</f>
        <v>-0.33676292403078278</v>
      </c>
      <c r="K65302">
        <v>0</v>
      </c>
      <c r="L65302" t="s">
        <v>11741</v>
      </c>
    </row>
    <row r="65303" spans="1:12">
      <c r="A65303" t="s">
        <v>6704</v>
      </c>
      <c r="B65303" t="s">
        <v>219</v>
      </c>
      <c r="E65303">
        <v>0</v>
      </c>
      <c r="F65303" s="278">
        <v>46843</v>
      </c>
      <c r="I65303">
        <f>'Working capital'!$P$618</f>
        <v>0.34399631781899487</v>
      </c>
      <c r="K65303">
        <v>0</v>
      </c>
      <c r="L65303" t="s">
        <v>11741</v>
      </c>
    </row>
    <row r="65304" spans="1:12">
      <c r="A65304" t="s">
        <v>6704</v>
      </c>
      <c r="B65304" t="s">
        <v>219</v>
      </c>
      <c r="E65304">
        <v>0</v>
      </c>
      <c r="F65304" s="278">
        <v>47208</v>
      </c>
      <c r="I65304">
        <f>'Working capital'!$Q$618</f>
        <v>1.8474518412471275</v>
      </c>
      <c r="K65304">
        <v>0</v>
      </c>
      <c r="L65304" t="s">
        <v>11741</v>
      </c>
    </row>
    <row r="65305" spans="1:12">
      <c r="A65305" t="s">
        <v>6704</v>
      </c>
      <c r="B65305" t="s">
        <v>219</v>
      </c>
      <c r="E65305">
        <v>0</v>
      </c>
      <c r="F65305" s="278">
        <v>47573</v>
      </c>
      <c r="I65305">
        <f>'Working capital'!$R$618</f>
        <v>0.15885127404835586</v>
      </c>
      <c r="K65305">
        <v>0</v>
      </c>
      <c r="L65305" t="s">
        <v>11741</v>
      </c>
    </row>
    <row r="65306" spans="1:12">
      <c r="A65306" t="s">
        <v>6704</v>
      </c>
      <c r="B65306" t="s">
        <v>219</v>
      </c>
      <c r="E65306">
        <v>0</v>
      </c>
      <c r="F65306" s="278">
        <v>47938</v>
      </c>
      <c r="I65306">
        <f>'Working capital'!$S$618</f>
        <v>0.13917851721694952</v>
      </c>
      <c r="K65306">
        <v>0</v>
      </c>
      <c r="L65306" t="s">
        <v>11741</v>
      </c>
    </row>
    <row r="65307" spans="1:12">
      <c r="A65307" t="s">
        <v>6704</v>
      </c>
      <c r="B65307" t="s">
        <v>219</v>
      </c>
      <c r="E65307">
        <v>0</v>
      </c>
      <c r="F65307" s="278">
        <v>48304</v>
      </c>
      <c r="I65307">
        <f>'Working capital'!$T$618</f>
        <v>-4.0819156167505586</v>
      </c>
      <c r="K65307">
        <v>0</v>
      </c>
      <c r="L65307" t="s">
        <v>11741</v>
      </c>
    </row>
    <row r="65308" spans="1:12">
      <c r="A65308" t="s">
        <v>6704</v>
      </c>
      <c r="B65308" t="s">
        <v>219</v>
      </c>
      <c r="E65308">
        <v>0</v>
      </c>
      <c r="F65308" s="278">
        <v>48669</v>
      </c>
      <c r="I65308">
        <f>'Working capital'!$U$618</f>
        <v>-8.7040588824836007E-3</v>
      </c>
      <c r="K65308">
        <v>0</v>
      </c>
      <c r="L65308" t="s">
        <v>11741</v>
      </c>
    </row>
    <row r="65309" spans="1:12">
      <c r="A65309" t="s">
        <v>6704</v>
      </c>
      <c r="B65309" t="s">
        <v>219</v>
      </c>
      <c r="E65309">
        <v>0</v>
      </c>
      <c r="F65309" s="278">
        <v>49034</v>
      </c>
      <c r="I65309">
        <f>'Working capital'!$V$618</f>
        <v>-8.7658165695962964E-3</v>
      </c>
      <c r="K65309">
        <v>0</v>
      </c>
      <c r="L65309" t="s">
        <v>11741</v>
      </c>
    </row>
    <row r="65310" spans="1:12">
      <c r="A65310" t="s">
        <v>6704</v>
      </c>
      <c r="B65310" t="s">
        <v>219</v>
      </c>
      <c r="E65310">
        <v>0</v>
      </c>
      <c r="F65310" s="278">
        <v>49399</v>
      </c>
      <c r="I65310">
        <f>'Working capital'!$W$618</f>
        <v>-9.8259772784601296E-3</v>
      </c>
      <c r="K65310">
        <v>0</v>
      </c>
      <c r="L65310" t="s">
        <v>11741</v>
      </c>
    </row>
    <row r="65311" spans="1:12">
      <c r="A65311" t="s">
        <v>6704</v>
      </c>
      <c r="B65311" t="s">
        <v>219</v>
      </c>
      <c r="E65311">
        <v>0</v>
      </c>
      <c r="F65311" s="278">
        <v>49765</v>
      </c>
      <c r="I65311">
        <f>'Working capital'!$X$618</f>
        <v>0.67187298067757606</v>
      </c>
      <c r="K65311">
        <v>0</v>
      </c>
      <c r="L65311" t="s">
        <v>11741</v>
      </c>
    </row>
    <row r="65312" spans="1:12">
      <c r="A65312" t="s">
        <v>6704</v>
      </c>
      <c r="B65312" t="s">
        <v>215</v>
      </c>
      <c r="E65312">
        <v>0</v>
      </c>
      <c r="F65312" s="278">
        <v>44651</v>
      </c>
      <c r="I65312">
        <f>'Working capital'!$J$619</f>
        <v>0</v>
      </c>
      <c r="K65312">
        <v>0</v>
      </c>
      <c r="L65312" t="s">
        <v>11741</v>
      </c>
    </row>
    <row r="65313" spans="1:12">
      <c r="A65313" t="s">
        <v>6704</v>
      </c>
      <c r="B65313" t="s">
        <v>215</v>
      </c>
      <c r="E65313">
        <v>0</v>
      </c>
      <c r="F65313" s="278">
        <v>45016</v>
      </c>
      <c r="I65313">
        <f>'Working capital'!$K$619</f>
        <v>0</v>
      </c>
      <c r="K65313">
        <v>0</v>
      </c>
      <c r="L65313" t="s">
        <v>11741</v>
      </c>
    </row>
    <row r="65314" spans="1:12">
      <c r="A65314" t="s">
        <v>6704</v>
      </c>
      <c r="B65314" t="s">
        <v>215</v>
      </c>
      <c r="E65314">
        <v>0</v>
      </c>
      <c r="F65314" s="278">
        <v>45382</v>
      </c>
      <c r="I65314">
        <f>'Working capital'!$L$619</f>
        <v>0</v>
      </c>
      <c r="K65314">
        <v>0</v>
      </c>
      <c r="L65314" t="s">
        <v>11741</v>
      </c>
    </row>
    <row r="65315" spans="1:12">
      <c r="A65315" t="s">
        <v>6704</v>
      </c>
      <c r="B65315" t="s">
        <v>215</v>
      </c>
      <c r="E65315">
        <v>0</v>
      </c>
      <c r="F65315" s="278">
        <v>45747</v>
      </c>
      <c r="I65315">
        <f>'Working capital'!$M$619</f>
        <v>-5.2390000000000043</v>
      </c>
      <c r="K65315">
        <v>0</v>
      </c>
      <c r="L65315" t="s">
        <v>11741</v>
      </c>
    </row>
    <row r="65316" spans="1:12">
      <c r="A65316" t="s">
        <v>6704</v>
      </c>
      <c r="B65316" t="s">
        <v>215</v>
      </c>
      <c r="E65316">
        <v>0</v>
      </c>
      <c r="F65316" s="278">
        <v>46112</v>
      </c>
      <c r="I65316">
        <f>'Working capital'!$N$619</f>
        <v>34.602969904420149</v>
      </c>
      <c r="K65316">
        <v>0</v>
      </c>
      <c r="L65316" t="s">
        <v>11741</v>
      </c>
    </row>
    <row r="65317" spans="1:12">
      <c r="A65317" t="s">
        <v>6704</v>
      </c>
      <c r="B65317" t="s">
        <v>215</v>
      </c>
      <c r="E65317">
        <v>0</v>
      </c>
      <c r="F65317" s="278">
        <v>46477</v>
      </c>
      <c r="I65317">
        <f>'Working capital'!$O$619</f>
        <v>4.0243237771446019</v>
      </c>
      <c r="K65317">
        <v>0</v>
      </c>
      <c r="L65317" t="s">
        <v>11741</v>
      </c>
    </row>
    <row r="65318" spans="1:12">
      <c r="A65318" t="s">
        <v>6704</v>
      </c>
      <c r="B65318" t="s">
        <v>215</v>
      </c>
      <c r="E65318">
        <v>0</v>
      </c>
      <c r="F65318" s="278">
        <v>46843</v>
      </c>
      <c r="I65318">
        <f>'Working capital'!$P$619</f>
        <v>4.7219056801402388</v>
      </c>
      <c r="K65318">
        <v>0</v>
      </c>
      <c r="L65318" t="s">
        <v>11741</v>
      </c>
    </row>
    <row r="65319" spans="1:12">
      <c r="A65319" t="s">
        <v>6704</v>
      </c>
      <c r="B65319" t="s">
        <v>215</v>
      </c>
      <c r="E65319">
        <v>0</v>
      </c>
      <c r="F65319" s="278">
        <v>47208</v>
      </c>
      <c r="I65319">
        <f>'Working capital'!$Q$619</f>
        <v>5.5640218039422393</v>
      </c>
      <c r="K65319">
        <v>0</v>
      </c>
      <c r="L65319" t="s">
        <v>11741</v>
      </c>
    </row>
    <row r="65320" spans="1:12">
      <c r="A65320" t="s">
        <v>6704</v>
      </c>
      <c r="B65320" t="s">
        <v>215</v>
      </c>
      <c r="E65320">
        <v>0</v>
      </c>
      <c r="F65320" s="278">
        <v>47573</v>
      </c>
      <c r="I65320">
        <f>'Working capital'!$R$619</f>
        <v>2.7817715031486685</v>
      </c>
      <c r="K65320">
        <v>0</v>
      </c>
      <c r="L65320" t="s">
        <v>11741</v>
      </c>
    </row>
    <row r="65321" spans="1:12">
      <c r="A65321" t="s">
        <v>6704</v>
      </c>
      <c r="B65321" t="s">
        <v>215</v>
      </c>
      <c r="E65321">
        <v>0</v>
      </c>
      <c r="F65321" s="278">
        <v>47938</v>
      </c>
      <c r="I65321">
        <f>'Working capital'!$S$619</f>
        <v>1.0729358485017499</v>
      </c>
      <c r="K65321">
        <v>0</v>
      </c>
      <c r="L65321" t="s">
        <v>11741</v>
      </c>
    </row>
    <row r="65322" spans="1:12">
      <c r="A65322" t="s">
        <v>6704</v>
      </c>
      <c r="B65322" t="s">
        <v>215</v>
      </c>
      <c r="E65322">
        <v>0</v>
      </c>
      <c r="F65322" s="278">
        <v>48304</v>
      </c>
      <c r="I65322">
        <f>'Working capital'!$T$619</f>
        <v>-15.898786972855909</v>
      </c>
      <c r="K65322">
        <v>0</v>
      </c>
      <c r="L65322" t="s">
        <v>11741</v>
      </c>
    </row>
    <row r="65323" spans="1:12">
      <c r="A65323" t="s">
        <v>6704</v>
      </c>
      <c r="B65323" t="s">
        <v>215</v>
      </c>
      <c r="E65323">
        <v>0</v>
      </c>
      <c r="F65323" s="278">
        <v>48669</v>
      </c>
      <c r="I65323">
        <f>'Working capital'!$U$619</f>
        <v>-8.211126882690678E-2</v>
      </c>
      <c r="K65323">
        <v>0</v>
      </c>
      <c r="L65323" t="s">
        <v>11741</v>
      </c>
    </row>
    <row r="65324" spans="1:12">
      <c r="A65324" t="s">
        <v>6704</v>
      </c>
      <c r="B65324" t="s">
        <v>215</v>
      </c>
      <c r="E65324">
        <v>0</v>
      </c>
      <c r="F65324" s="278">
        <v>49034</v>
      </c>
      <c r="I65324">
        <f>'Working capital'!$V$619</f>
        <v>-8.3217914411999772E-2</v>
      </c>
      <c r="K65324">
        <v>0</v>
      </c>
      <c r="L65324" t="s">
        <v>11741</v>
      </c>
    </row>
    <row r="65325" spans="1:12">
      <c r="A65325" t="s">
        <v>6704</v>
      </c>
      <c r="B65325" t="s">
        <v>215</v>
      </c>
      <c r="E65325">
        <v>0</v>
      </c>
      <c r="F65325" s="278">
        <v>49399</v>
      </c>
      <c r="I65325">
        <f>'Working capital'!$W$619</f>
        <v>-8.6322987948214802E-2</v>
      </c>
      <c r="K65325">
        <v>0</v>
      </c>
      <c r="L65325" t="s">
        <v>11741</v>
      </c>
    </row>
    <row r="65326" spans="1:12">
      <c r="A65326" t="s">
        <v>6704</v>
      </c>
      <c r="B65326" t="s">
        <v>215</v>
      </c>
      <c r="E65326">
        <v>0</v>
      </c>
      <c r="F65326" s="278">
        <v>49765</v>
      </c>
      <c r="I65326">
        <f>'Working capital'!$X$619</f>
        <v>5.0055106267453873</v>
      </c>
      <c r="K65326">
        <v>0</v>
      </c>
      <c r="L65326" t="s">
        <v>11741</v>
      </c>
    </row>
    <row r="65327" spans="1:12">
      <c r="A65327" t="s">
        <v>6704</v>
      </c>
      <c r="B65327" t="s">
        <v>223</v>
      </c>
      <c r="E65327">
        <v>0</v>
      </c>
      <c r="F65327" s="278">
        <v>44651</v>
      </c>
      <c r="I65327">
        <f>'Working capital'!$J$620</f>
        <v>0</v>
      </c>
      <c r="K65327">
        <v>0</v>
      </c>
      <c r="L65327" t="s">
        <v>11741</v>
      </c>
    </row>
    <row r="65328" spans="1:12">
      <c r="A65328" t="s">
        <v>6704</v>
      </c>
      <c r="B65328" t="s">
        <v>223</v>
      </c>
      <c r="E65328">
        <v>0</v>
      </c>
      <c r="F65328" s="278">
        <v>45016</v>
      </c>
      <c r="I65328">
        <f>'Working capital'!$K$620</f>
        <v>0</v>
      </c>
      <c r="K65328">
        <v>0</v>
      </c>
      <c r="L65328" t="s">
        <v>11741</v>
      </c>
    </row>
    <row r="65329" spans="1:12">
      <c r="A65329" t="s">
        <v>6704</v>
      </c>
      <c r="B65329" t="s">
        <v>223</v>
      </c>
      <c r="E65329">
        <v>0</v>
      </c>
      <c r="F65329" s="278">
        <v>45382</v>
      </c>
      <c r="I65329">
        <f>'Working capital'!$L$620</f>
        <v>0</v>
      </c>
      <c r="K65329">
        <v>0</v>
      </c>
      <c r="L65329" t="s">
        <v>11741</v>
      </c>
    </row>
    <row r="65330" spans="1:12">
      <c r="A65330" t="s">
        <v>6704</v>
      </c>
      <c r="B65330" t="s">
        <v>223</v>
      </c>
      <c r="E65330">
        <v>0</v>
      </c>
      <c r="F65330" s="278">
        <v>45747</v>
      </c>
      <c r="I65330">
        <f>'Working capital'!$M$620</f>
        <v>-3.5519999999999925</v>
      </c>
      <c r="K65330">
        <v>0</v>
      </c>
      <c r="L65330" t="s">
        <v>11741</v>
      </c>
    </row>
    <row r="65331" spans="1:12">
      <c r="A65331" t="s">
        <v>6704</v>
      </c>
      <c r="B65331" t="s">
        <v>223</v>
      </c>
      <c r="E65331">
        <v>0</v>
      </c>
      <c r="F65331" s="278">
        <v>46112</v>
      </c>
      <c r="I65331">
        <f>'Working capital'!$N$620</f>
        <v>87.668383095826826</v>
      </c>
      <c r="K65331">
        <v>0</v>
      </c>
      <c r="L65331" t="s">
        <v>11741</v>
      </c>
    </row>
    <row r="65332" spans="1:12">
      <c r="A65332" t="s">
        <v>6704</v>
      </c>
      <c r="B65332" t="s">
        <v>223</v>
      </c>
      <c r="E65332">
        <v>0</v>
      </c>
      <c r="F65332" s="278">
        <v>46477</v>
      </c>
      <c r="I65332">
        <f>'Working capital'!$O$620</f>
        <v>6.6686673835070707</v>
      </c>
      <c r="K65332">
        <v>0</v>
      </c>
      <c r="L65332" t="s">
        <v>11741</v>
      </c>
    </row>
    <row r="65333" spans="1:12">
      <c r="A65333" t="s">
        <v>6704</v>
      </c>
      <c r="B65333" t="s">
        <v>223</v>
      </c>
      <c r="E65333">
        <v>0</v>
      </c>
      <c r="F65333" s="278">
        <v>46843</v>
      </c>
      <c r="I65333">
        <f>'Working capital'!$P$620</f>
        <v>20.648570368581403</v>
      </c>
      <c r="K65333">
        <v>0</v>
      </c>
      <c r="L65333" t="s">
        <v>11741</v>
      </c>
    </row>
    <row r="65334" spans="1:12">
      <c r="A65334" t="s">
        <v>6704</v>
      </c>
      <c r="B65334" t="s">
        <v>223</v>
      </c>
      <c r="E65334">
        <v>0</v>
      </c>
      <c r="F65334" s="278">
        <v>47208</v>
      </c>
      <c r="I65334">
        <f>'Working capital'!$Q$620</f>
        <v>30.235328513049211</v>
      </c>
      <c r="K65334">
        <v>0</v>
      </c>
      <c r="L65334" t="s">
        <v>11741</v>
      </c>
    </row>
    <row r="65335" spans="1:12">
      <c r="A65335" t="s">
        <v>6704</v>
      </c>
      <c r="B65335" t="s">
        <v>223</v>
      </c>
      <c r="E65335">
        <v>0</v>
      </c>
      <c r="F65335" s="278">
        <v>47573</v>
      </c>
      <c r="I65335">
        <f>'Working capital'!$R$620</f>
        <v>14.257367999127467</v>
      </c>
      <c r="K65335">
        <v>0</v>
      </c>
      <c r="L65335" t="s">
        <v>11741</v>
      </c>
    </row>
    <row r="65336" spans="1:12">
      <c r="A65336" t="s">
        <v>6704</v>
      </c>
      <c r="B65336" t="s">
        <v>223</v>
      </c>
      <c r="E65336">
        <v>0</v>
      </c>
      <c r="F65336" s="278">
        <v>47938</v>
      </c>
      <c r="I65336">
        <f>'Working capital'!$S$620</f>
        <v>-11.087990457764704</v>
      </c>
      <c r="K65336">
        <v>0</v>
      </c>
      <c r="L65336" t="s">
        <v>11741</v>
      </c>
    </row>
    <row r="65337" spans="1:12">
      <c r="A65337" t="s">
        <v>6704</v>
      </c>
      <c r="B65337" t="s">
        <v>223</v>
      </c>
      <c r="E65337">
        <v>0</v>
      </c>
      <c r="F65337" s="278">
        <v>48304</v>
      </c>
      <c r="I65337">
        <f>'Working capital'!$T$620</f>
        <v>-81.627985949650281</v>
      </c>
      <c r="K65337">
        <v>0</v>
      </c>
      <c r="L65337" t="s">
        <v>11741</v>
      </c>
    </row>
    <row r="65338" spans="1:12">
      <c r="A65338" t="s">
        <v>6704</v>
      </c>
      <c r="B65338" t="s">
        <v>223</v>
      </c>
      <c r="E65338">
        <v>0</v>
      </c>
      <c r="F65338" s="278">
        <v>48669</v>
      </c>
      <c r="I65338">
        <f>'Working capital'!$U$620</f>
        <v>-0.12461301816131964</v>
      </c>
      <c r="K65338">
        <v>0</v>
      </c>
      <c r="L65338" t="s">
        <v>11741</v>
      </c>
    </row>
    <row r="65339" spans="1:12">
      <c r="A65339" t="s">
        <v>6704</v>
      </c>
      <c r="B65339" t="s">
        <v>223</v>
      </c>
      <c r="E65339">
        <v>0</v>
      </c>
      <c r="F65339" s="278">
        <v>49034</v>
      </c>
      <c r="I65339">
        <f>'Working capital'!$V$620</f>
        <v>-0.12944054062826638</v>
      </c>
      <c r="K65339">
        <v>0</v>
      </c>
      <c r="L65339" t="s">
        <v>11741</v>
      </c>
    </row>
    <row r="65340" spans="1:12">
      <c r="A65340" t="s">
        <v>6704</v>
      </c>
      <c r="B65340" t="s">
        <v>223</v>
      </c>
      <c r="E65340">
        <v>0</v>
      </c>
      <c r="F65340" s="278">
        <v>49399</v>
      </c>
      <c r="I65340">
        <f>'Working capital'!$W$620</f>
        <v>-0.13325249758380409</v>
      </c>
      <c r="K65340">
        <v>0</v>
      </c>
      <c r="L65340" t="s">
        <v>11741</v>
      </c>
    </row>
    <row r="65341" spans="1:12">
      <c r="A65341" t="s">
        <v>6704</v>
      </c>
      <c r="B65341" t="s">
        <v>223</v>
      </c>
      <c r="E65341">
        <v>0</v>
      </c>
      <c r="F65341" s="278">
        <v>49765</v>
      </c>
      <c r="I65341">
        <f>'Working capital'!$X$620</f>
        <v>10.612965103696396</v>
      </c>
      <c r="K65341">
        <v>0</v>
      </c>
      <c r="L65341" t="s">
        <v>11741</v>
      </c>
    </row>
    <row r="65342" spans="1:12">
      <c r="A65342" t="s">
        <v>6704</v>
      </c>
      <c r="B65342" t="s">
        <v>146</v>
      </c>
      <c r="E65342">
        <v>0</v>
      </c>
      <c r="F65342" s="278">
        <v>44651</v>
      </c>
      <c r="I65342">
        <f>'Working capital'!$J$621</f>
        <v>0</v>
      </c>
      <c r="K65342">
        <v>0</v>
      </c>
      <c r="L65342" t="s">
        <v>11741</v>
      </c>
    </row>
    <row r="65343" spans="1:12">
      <c r="A65343" t="s">
        <v>6704</v>
      </c>
      <c r="B65343" t="s">
        <v>146</v>
      </c>
      <c r="E65343">
        <v>0</v>
      </c>
      <c r="F65343" s="278">
        <v>45016</v>
      </c>
      <c r="I65343">
        <f>'Working capital'!$K$621</f>
        <v>0</v>
      </c>
      <c r="K65343">
        <v>0</v>
      </c>
      <c r="L65343" t="s">
        <v>11741</v>
      </c>
    </row>
    <row r="65344" spans="1:12">
      <c r="A65344" t="s">
        <v>6704</v>
      </c>
      <c r="B65344" t="s">
        <v>146</v>
      </c>
      <c r="E65344">
        <v>0</v>
      </c>
      <c r="F65344" s="278">
        <v>45382</v>
      </c>
      <c r="I65344">
        <f>'Working capital'!$L$621</f>
        <v>0</v>
      </c>
      <c r="K65344">
        <v>0</v>
      </c>
      <c r="L65344" t="s">
        <v>11741</v>
      </c>
    </row>
    <row r="65345" spans="1:12">
      <c r="A65345" t="s">
        <v>6704</v>
      </c>
      <c r="B65345" t="s">
        <v>146</v>
      </c>
      <c r="E65345">
        <v>0</v>
      </c>
      <c r="F65345" s="278">
        <v>45747</v>
      </c>
      <c r="I65345">
        <f>'Working capital'!$M$621</f>
        <v>-4.5160000000000018</v>
      </c>
      <c r="K65345">
        <v>0</v>
      </c>
      <c r="L65345" t="s">
        <v>11741</v>
      </c>
    </row>
    <row r="65346" spans="1:12">
      <c r="A65346" t="s">
        <v>6704</v>
      </c>
      <c r="B65346" t="s">
        <v>146</v>
      </c>
      <c r="E65346">
        <v>0</v>
      </c>
      <c r="F65346" s="278">
        <v>46112</v>
      </c>
      <c r="I65346">
        <f>'Working capital'!$N$621</f>
        <v>5.4447152517768167</v>
      </c>
      <c r="K65346">
        <v>0</v>
      </c>
      <c r="L65346" t="s">
        <v>11741</v>
      </c>
    </row>
    <row r="65347" spans="1:12">
      <c r="A65347" t="s">
        <v>6704</v>
      </c>
      <c r="B65347" t="s">
        <v>146</v>
      </c>
      <c r="E65347">
        <v>0</v>
      </c>
      <c r="F65347" s="278">
        <v>46477</v>
      </c>
      <c r="I65347">
        <f>'Working capital'!$O$621</f>
        <v>13.467612198382167</v>
      </c>
      <c r="K65347">
        <v>0</v>
      </c>
      <c r="L65347" t="s">
        <v>11741</v>
      </c>
    </row>
    <row r="65348" spans="1:12">
      <c r="A65348" t="s">
        <v>6704</v>
      </c>
      <c r="B65348" t="s">
        <v>146</v>
      </c>
      <c r="E65348">
        <v>0</v>
      </c>
      <c r="F65348" s="278">
        <v>46843</v>
      </c>
      <c r="I65348">
        <f>'Working capital'!$P$621</f>
        <v>-6.6550223979446805</v>
      </c>
      <c r="K65348">
        <v>0</v>
      </c>
      <c r="L65348" t="s">
        <v>11741</v>
      </c>
    </row>
    <row r="65349" spans="1:12">
      <c r="A65349" t="s">
        <v>6704</v>
      </c>
      <c r="B65349" t="s">
        <v>146</v>
      </c>
      <c r="E65349">
        <v>0</v>
      </c>
      <c r="F65349" s="278">
        <v>47208</v>
      </c>
      <c r="I65349">
        <f>'Working capital'!$Q$621</f>
        <v>0.64826144942937347</v>
      </c>
      <c r="K65349">
        <v>0</v>
      </c>
      <c r="L65349" t="s">
        <v>11741</v>
      </c>
    </row>
    <row r="65350" spans="1:12">
      <c r="A65350" t="s">
        <v>6704</v>
      </c>
      <c r="B65350" t="s">
        <v>146</v>
      </c>
      <c r="E65350">
        <v>0</v>
      </c>
      <c r="F65350" s="278">
        <v>47573</v>
      </c>
      <c r="I65350">
        <f>'Working capital'!$R$621</f>
        <v>-4.0676861703437304</v>
      </c>
      <c r="K65350">
        <v>0</v>
      </c>
      <c r="L65350" t="s">
        <v>11741</v>
      </c>
    </row>
    <row r="65351" spans="1:12">
      <c r="A65351" t="s">
        <v>6704</v>
      </c>
      <c r="B65351" t="s">
        <v>146</v>
      </c>
      <c r="E65351">
        <v>0</v>
      </c>
      <c r="F65351" s="278">
        <v>47938</v>
      </c>
      <c r="I65351">
        <f>'Working capital'!$S$621</f>
        <v>7.5499589308840029</v>
      </c>
      <c r="K65351">
        <v>0</v>
      </c>
      <c r="L65351" t="s">
        <v>11741</v>
      </c>
    </row>
    <row r="65352" spans="1:12">
      <c r="A65352" t="s">
        <v>6704</v>
      </c>
      <c r="B65352" t="s">
        <v>146</v>
      </c>
      <c r="E65352">
        <v>0</v>
      </c>
      <c r="F65352" s="278">
        <v>48304</v>
      </c>
      <c r="I65352">
        <f>'Working capital'!$T$621</f>
        <v>-15.640188365758299</v>
      </c>
      <c r="K65352">
        <v>0</v>
      </c>
      <c r="L65352" t="s">
        <v>11741</v>
      </c>
    </row>
    <row r="65353" spans="1:12">
      <c r="A65353" t="s">
        <v>6704</v>
      </c>
      <c r="B65353" t="s">
        <v>146</v>
      </c>
      <c r="E65353">
        <v>0</v>
      </c>
      <c r="F65353" s="278">
        <v>48669</v>
      </c>
      <c r="I65353">
        <f>'Working capital'!$U$621</f>
        <v>-2.597843402710609E-2</v>
      </c>
      <c r="K65353">
        <v>0</v>
      </c>
      <c r="L65353" t="s">
        <v>11741</v>
      </c>
    </row>
    <row r="65354" spans="1:12">
      <c r="A65354" t="s">
        <v>6704</v>
      </c>
      <c r="B65354" t="s">
        <v>146</v>
      </c>
      <c r="E65354">
        <v>0</v>
      </c>
      <c r="F65354" s="278">
        <v>49034</v>
      </c>
      <c r="I65354">
        <f>'Working capital'!$V$621</f>
        <v>-2.6143668297773814E-2</v>
      </c>
      <c r="K65354">
        <v>0</v>
      </c>
      <c r="L65354" t="s">
        <v>11741</v>
      </c>
    </row>
    <row r="65355" spans="1:12">
      <c r="A65355" t="s">
        <v>6704</v>
      </c>
      <c r="B65355" t="s">
        <v>146</v>
      </c>
      <c r="E65355">
        <v>0</v>
      </c>
      <c r="F65355" s="278">
        <v>49399</v>
      </c>
      <c r="I65355">
        <f>'Working capital'!$W$621</f>
        <v>-2.7302145017703339E-2</v>
      </c>
      <c r="K65355">
        <v>0</v>
      </c>
      <c r="L65355" t="s">
        <v>11741</v>
      </c>
    </row>
    <row r="65356" spans="1:12">
      <c r="A65356" t="s">
        <v>6704</v>
      </c>
      <c r="B65356" t="s">
        <v>146</v>
      </c>
      <c r="E65356">
        <v>0</v>
      </c>
      <c r="F65356" s="278">
        <v>49765</v>
      </c>
      <c r="I65356">
        <f>'Working capital'!$X$621</f>
        <v>1.6737733509169352</v>
      </c>
      <c r="K65356">
        <v>0</v>
      </c>
      <c r="L65356" t="s">
        <v>11741</v>
      </c>
    </row>
    <row r="65357" spans="1:12">
      <c r="A65357" t="s">
        <v>6704</v>
      </c>
      <c r="B65357" t="s">
        <v>8062</v>
      </c>
      <c r="E65357">
        <v>0</v>
      </c>
      <c r="F65357" s="278">
        <v>44651</v>
      </c>
      <c r="I65357">
        <f>'Working capital'!$J$622</f>
        <v>0</v>
      </c>
      <c r="K65357">
        <v>0</v>
      </c>
      <c r="L65357" t="s">
        <v>11741</v>
      </c>
    </row>
    <row r="65358" spans="1:12">
      <c r="A65358" t="s">
        <v>6704</v>
      </c>
      <c r="B65358" t="s">
        <v>8062</v>
      </c>
      <c r="E65358">
        <v>0</v>
      </c>
      <c r="F65358" s="278">
        <v>45016</v>
      </c>
      <c r="I65358">
        <f>'Working capital'!$K$622</f>
        <v>0</v>
      </c>
      <c r="K65358">
        <v>0</v>
      </c>
      <c r="L65358" t="s">
        <v>11741</v>
      </c>
    </row>
    <row r="65359" spans="1:12">
      <c r="A65359" t="s">
        <v>6704</v>
      </c>
      <c r="B65359" t="s">
        <v>8062</v>
      </c>
      <c r="E65359">
        <v>0</v>
      </c>
      <c r="F65359" s="278">
        <v>45382</v>
      </c>
      <c r="I65359">
        <f>'Working capital'!$L$622</f>
        <v>0</v>
      </c>
      <c r="K65359">
        <v>0</v>
      </c>
      <c r="L65359" t="s">
        <v>11741</v>
      </c>
    </row>
    <row r="65360" spans="1:12">
      <c r="A65360" t="s">
        <v>6704</v>
      </c>
      <c r="B65360" t="s">
        <v>8062</v>
      </c>
      <c r="E65360">
        <v>0</v>
      </c>
      <c r="F65360" s="278">
        <v>45747</v>
      </c>
      <c r="I65360">
        <f>'Working capital'!$M$622</f>
        <v>0</v>
      </c>
      <c r="K65360">
        <v>0</v>
      </c>
      <c r="L65360" t="s">
        <v>11741</v>
      </c>
    </row>
    <row r="65361" spans="1:12">
      <c r="A65361" t="s">
        <v>6704</v>
      </c>
      <c r="B65361" t="s">
        <v>8062</v>
      </c>
      <c r="E65361">
        <v>0</v>
      </c>
      <c r="F65361" s="278">
        <v>46112</v>
      </c>
      <c r="I65361">
        <f>'Working capital'!$N$622</f>
        <v>0</v>
      </c>
      <c r="K65361">
        <v>0</v>
      </c>
      <c r="L65361" t="s">
        <v>11741</v>
      </c>
    </row>
    <row r="65362" spans="1:12">
      <c r="A65362" t="s">
        <v>6704</v>
      </c>
      <c r="B65362" t="s">
        <v>8062</v>
      </c>
      <c r="E65362">
        <v>0</v>
      </c>
      <c r="F65362" s="278">
        <v>46477</v>
      </c>
      <c r="I65362">
        <f>'Working capital'!$O$622</f>
        <v>0</v>
      </c>
      <c r="K65362">
        <v>0</v>
      </c>
      <c r="L65362" t="s">
        <v>11741</v>
      </c>
    </row>
    <row r="65363" spans="1:12">
      <c r="A65363" t="s">
        <v>6704</v>
      </c>
      <c r="B65363" t="s">
        <v>8062</v>
      </c>
      <c r="E65363">
        <v>0</v>
      </c>
      <c r="F65363" s="278">
        <v>46843</v>
      </c>
      <c r="I65363">
        <f>'Working capital'!$P$622</f>
        <v>0</v>
      </c>
      <c r="K65363">
        <v>0</v>
      </c>
      <c r="L65363" t="s">
        <v>11741</v>
      </c>
    </row>
    <row r="65364" spans="1:12">
      <c r="A65364" t="s">
        <v>6704</v>
      </c>
      <c r="B65364" t="s">
        <v>8062</v>
      </c>
      <c r="E65364">
        <v>0</v>
      </c>
      <c r="F65364" s="278">
        <v>47208</v>
      </c>
      <c r="I65364">
        <f>'Working capital'!$Q$622</f>
        <v>0</v>
      </c>
      <c r="K65364">
        <v>0</v>
      </c>
      <c r="L65364" t="s">
        <v>11741</v>
      </c>
    </row>
    <row r="65365" spans="1:12">
      <c r="A65365" t="s">
        <v>6704</v>
      </c>
      <c r="B65365" t="s">
        <v>8062</v>
      </c>
      <c r="E65365">
        <v>0</v>
      </c>
      <c r="F65365" s="278">
        <v>47573</v>
      </c>
      <c r="I65365">
        <f>'Working capital'!$R$622</f>
        <v>0</v>
      </c>
      <c r="K65365">
        <v>0</v>
      </c>
      <c r="L65365" t="s">
        <v>11741</v>
      </c>
    </row>
    <row r="65366" spans="1:12">
      <c r="A65366" t="s">
        <v>6704</v>
      </c>
      <c r="B65366" t="s">
        <v>8062</v>
      </c>
      <c r="E65366">
        <v>0</v>
      </c>
      <c r="F65366" s="278">
        <v>47938</v>
      </c>
      <c r="I65366">
        <f>'Working capital'!$S$622</f>
        <v>0</v>
      </c>
      <c r="K65366">
        <v>0</v>
      </c>
      <c r="L65366" t="s">
        <v>11741</v>
      </c>
    </row>
    <row r="65367" spans="1:12">
      <c r="A65367" t="s">
        <v>6704</v>
      </c>
      <c r="B65367" t="s">
        <v>8062</v>
      </c>
      <c r="E65367">
        <v>0</v>
      </c>
      <c r="F65367" s="278">
        <v>48304</v>
      </c>
      <c r="I65367">
        <f>'Working capital'!$T$622</f>
        <v>0</v>
      </c>
      <c r="K65367">
        <v>0</v>
      </c>
      <c r="L65367" t="s">
        <v>11741</v>
      </c>
    </row>
    <row r="65368" spans="1:12">
      <c r="A65368" t="s">
        <v>6704</v>
      </c>
      <c r="B65368" t="s">
        <v>8062</v>
      </c>
      <c r="E65368">
        <v>0</v>
      </c>
      <c r="F65368" s="278">
        <v>48669</v>
      </c>
      <c r="I65368">
        <f>'Working capital'!$U$622</f>
        <v>0</v>
      </c>
      <c r="K65368">
        <v>0</v>
      </c>
      <c r="L65368" t="s">
        <v>11741</v>
      </c>
    </row>
    <row r="65369" spans="1:12">
      <c r="A65369" t="s">
        <v>6704</v>
      </c>
      <c r="B65369" t="s">
        <v>8062</v>
      </c>
      <c r="E65369">
        <v>0</v>
      </c>
      <c r="F65369" s="278">
        <v>49034</v>
      </c>
      <c r="I65369">
        <f>'Working capital'!$V$622</f>
        <v>0</v>
      </c>
      <c r="K65369">
        <v>0</v>
      </c>
      <c r="L65369" t="s">
        <v>11741</v>
      </c>
    </row>
    <row r="65370" spans="1:12">
      <c r="A65370" t="s">
        <v>6704</v>
      </c>
      <c r="B65370" t="s">
        <v>8062</v>
      </c>
      <c r="E65370">
        <v>0</v>
      </c>
      <c r="F65370" s="278">
        <v>49399</v>
      </c>
      <c r="I65370">
        <f>'Working capital'!$W$622</f>
        <v>0</v>
      </c>
      <c r="K65370">
        <v>0</v>
      </c>
      <c r="L65370" t="s">
        <v>11741</v>
      </c>
    </row>
    <row r="65371" spans="1:12">
      <c r="A65371" t="s">
        <v>6704</v>
      </c>
      <c r="B65371" t="s">
        <v>8062</v>
      </c>
      <c r="E65371">
        <v>0</v>
      </c>
      <c r="F65371" s="278">
        <v>49765</v>
      </c>
      <c r="I65371">
        <f>'Working capital'!$X$622</f>
        <v>0</v>
      </c>
      <c r="K65371">
        <v>0</v>
      </c>
      <c r="L65371" t="s">
        <v>11741</v>
      </c>
    </row>
    <row r="65372" spans="1:12">
      <c r="A65372" t="s">
        <v>6704</v>
      </c>
      <c r="B65372" t="s">
        <v>8075</v>
      </c>
      <c r="E65372">
        <v>0</v>
      </c>
      <c r="F65372" s="278">
        <v>44651</v>
      </c>
      <c r="I65372">
        <f>'Working capital'!$J$623</f>
        <v>0</v>
      </c>
      <c r="K65372">
        <v>0</v>
      </c>
      <c r="L65372" t="s">
        <v>11741</v>
      </c>
    </row>
    <row r="65373" spans="1:12">
      <c r="A65373" t="s">
        <v>6704</v>
      </c>
      <c r="B65373" t="s">
        <v>8075</v>
      </c>
      <c r="E65373">
        <v>0</v>
      </c>
      <c r="F65373" s="278">
        <v>45016</v>
      </c>
      <c r="I65373">
        <f>'Working capital'!$K$623</f>
        <v>0</v>
      </c>
      <c r="K65373">
        <v>0</v>
      </c>
      <c r="L65373" t="s">
        <v>11741</v>
      </c>
    </row>
    <row r="65374" spans="1:12">
      <c r="A65374" t="s">
        <v>6704</v>
      </c>
      <c r="B65374" t="s">
        <v>8075</v>
      </c>
      <c r="E65374">
        <v>0</v>
      </c>
      <c r="F65374" s="278">
        <v>45382</v>
      </c>
      <c r="I65374">
        <f>'Working capital'!$L$623</f>
        <v>0</v>
      </c>
      <c r="K65374">
        <v>0</v>
      </c>
      <c r="L65374" t="s">
        <v>11741</v>
      </c>
    </row>
    <row r="65375" spans="1:12">
      <c r="A65375" t="s">
        <v>6704</v>
      </c>
      <c r="B65375" t="s">
        <v>8075</v>
      </c>
      <c r="E65375">
        <v>0</v>
      </c>
      <c r="F65375" s="278">
        <v>45747</v>
      </c>
      <c r="I65375">
        <f>'Working capital'!$M$623</f>
        <v>0</v>
      </c>
      <c r="K65375">
        <v>0</v>
      </c>
      <c r="L65375" t="s">
        <v>11741</v>
      </c>
    </row>
    <row r="65376" spans="1:12">
      <c r="A65376" t="s">
        <v>6704</v>
      </c>
      <c r="B65376" t="s">
        <v>8075</v>
      </c>
      <c r="E65376">
        <v>0</v>
      </c>
      <c r="F65376" s="278">
        <v>46112</v>
      </c>
      <c r="I65376">
        <f>'Working capital'!$N$623</f>
        <v>0</v>
      </c>
      <c r="K65376">
        <v>0</v>
      </c>
      <c r="L65376" t="s">
        <v>11741</v>
      </c>
    </row>
    <row r="65377" spans="1:12">
      <c r="A65377" t="s">
        <v>6704</v>
      </c>
      <c r="B65377" t="s">
        <v>8075</v>
      </c>
      <c r="E65377">
        <v>0</v>
      </c>
      <c r="F65377" s="278">
        <v>46477</v>
      </c>
      <c r="I65377">
        <f>'Working capital'!$O$623</f>
        <v>0</v>
      </c>
      <c r="K65377">
        <v>0</v>
      </c>
      <c r="L65377" t="s">
        <v>11741</v>
      </c>
    </row>
    <row r="65378" spans="1:12">
      <c r="A65378" t="s">
        <v>6704</v>
      </c>
      <c r="B65378" t="s">
        <v>8075</v>
      </c>
      <c r="E65378">
        <v>0</v>
      </c>
      <c r="F65378" s="278">
        <v>46843</v>
      </c>
      <c r="I65378">
        <f>'Working capital'!$P$623</f>
        <v>0</v>
      </c>
      <c r="K65378">
        <v>0</v>
      </c>
      <c r="L65378" t="s">
        <v>11741</v>
      </c>
    </row>
    <row r="65379" spans="1:12">
      <c r="A65379" t="s">
        <v>6704</v>
      </c>
      <c r="B65379" t="s">
        <v>8075</v>
      </c>
      <c r="E65379">
        <v>0</v>
      </c>
      <c r="F65379" s="278">
        <v>47208</v>
      </c>
      <c r="I65379">
        <f>'Working capital'!$Q$623</f>
        <v>0</v>
      </c>
      <c r="K65379">
        <v>0</v>
      </c>
      <c r="L65379" t="s">
        <v>11741</v>
      </c>
    </row>
    <row r="65380" spans="1:12">
      <c r="A65380" t="s">
        <v>6704</v>
      </c>
      <c r="B65380" t="s">
        <v>8075</v>
      </c>
      <c r="E65380">
        <v>0</v>
      </c>
      <c r="F65380" s="278">
        <v>47573</v>
      </c>
      <c r="I65380">
        <f>'Working capital'!$R$623</f>
        <v>0</v>
      </c>
      <c r="K65380">
        <v>0</v>
      </c>
      <c r="L65380" t="s">
        <v>11741</v>
      </c>
    </row>
    <row r="65381" spans="1:12">
      <c r="A65381" t="s">
        <v>6704</v>
      </c>
      <c r="B65381" t="s">
        <v>8075</v>
      </c>
      <c r="E65381">
        <v>0</v>
      </c>
      <c r="F65381" s="278">
        <v>47938</v>
      </c>
      <c r="I65381">
        <f>'Working capital'!$S$623</f>
        <v>0</v>
      </c>
      <c r="K65381">
        <v>0</v>
      </c>
      <c r="L65381" t="s">
        <v>11741</v>
      </c>
    </row>
    <row r="65382" spans="1:12">
      <c r="A65382" t="s">
        <v>6704</v>
      </c>
      <c r="B65382" t="s">
        <v>8075</v>
      </c>
      <c r="E65382">
        <v>0</v>
      </c>
      <c r="F65382" s="278">
        <v>48304</v>
      </c>
      <c r="I65382">
        <f>'Working capital'!$T$623</f>
        <v>0</v>
      </c>
      <c r="K65382">
        <v>0</v>
      </c>
      <c r="L65382" t="s">
        <v>11741</v>
      </c>
    </row>
    <row r="65383" spans="1:12">
      <c r="A65383" t="s">
        <v>6704</v>
      </c>
      <c r="B65383" t="s">
        <v>8075</v>
      </c>
      <c r="E65383">
        <v>0</v>
      </c>
      <c r="F65383" s="278">
        <v>48669</v>
      </c>
      <c r="I65383">
        <f>'Working capital'!$U$623</f>
        <v>0</v>
      </c>
      <c r="K65383">
        <v>0</v>
      </c>
      <c r="L65383" t="s">
        <v>11741</v>
      </c>
    </row>
    <row r="65384" spans="1:12">
      <c r="A65384" t="s">
        <v>6704</v>
      </c>
      <c r="B65384" t="s">
        <v>8075</v>
      </c>
      <c r="E65384">
        <v>0</v>
      </c>
      <c r="F65384" s="278">
        <v>49034</v>
      </c>
      <c r="I65384">
        <f>'Working capital'!$V$623</f>
        <v>0</v>
      </c>
      <c r="K65384">
        <v>0</v>
      </c>
      <c r="L65384" t="s">
        <v>11741</v>
      </c>
    </row>
    <row r="65385" spans="1:12">
      <c r="A65385" t="s">
        <v>6704</v>
      </c>
      <c r="B65385" t="s">
        <v>8075</v>
      </c>
      <c r="E65385">
        <v>0</v>
      </c>
      <c r="F65385" s="278">
        <v>49399</v>
      </c>
      <c r="I65385">
        <f>'Working capital'!$W$623</f>
        <v>0</v>
      </c>
      <c r="K65385">
        <v>0</v>
      </c>
      <c r="L65385" t="s">
        <v>11741</v>
      </c>
    </row>
    <row r="65386" spans="1:12">
      <c r="A65386" t="s">
        <v>6704</v>
      </c>
      <c r="B65386" t="s">
        <v>8075</v>
      </c>
      <c r="E65386">
        <v>0</v>
      </c>
      <c r="F65386" s="278">
        <v>49765</v>
      </c>
      <c r="I65386">
        <f>'Working capital'!$X$623</f>
        <v>0</v>
      </c>
      <c r="K65386">
        <v>0</v>
      </c>
      <c r="L65386" t="s">
        <v>11741</v>
      </c>
    </row>
    <row r="65387" spans="1:12">
      <c r="A65387" t="s">
        <v>6711</v>
      </c>
      <c r="B65387" t="s">
        <v>219</v>
      </c>
      <c r="E65387">
        <v>0</v>
      </c>
      <c r="F65387" s="278">
        <v>44651</v>
      </c>
      <c r="I65387">
        <f>'Working capital'!$J$635</f>
        <v>0</v>
      </c>
      <c r="K65387">
        <v>0</v>
      </c>
      <c r="L65387" t="s">
        <v>11742</v>
      </c>
    </row>
    <row r="65388" spans="1:12">
      <c r="A65388" t="s">
        <v>6711</v>
      </c>
      <c r="B65388" t="s">
        <v>219</v>
      </c>
      <c r="E65388">
        <v>0</v>
      </c>
      <c r="F65388" s="278">
        <v>45016</v>
      </c>
      <c r="I65388">
        <f>'Working capital'!$K$635</f>
        <v>0</v>
      </c>
      <c r="K65388">
        <v>0</v>
      </c>
      <c r="L65388" t="s">
        <v>11742</v>
      </c>
    </row>
    <row r="65389" spans="1:12">
      <c r="A65389" t="s">
        <v>6711</v>
      </c>
      <c r="B65389" t="s">
        <v>219</v>
      </c>
      <c r="E65389">
        <v>0</v>
      </c>
      <c r="F65389" s="278">
        <v>45382</v>
      </c>
      <c r="I65389">
        <f>'Working capital'!$L$635</f>
        <v>0</v>
      </c>
      <c r="K65389">
        <v>0</v>
      </c>
      <c r="L65389" t="s">
        <v>11742</v>
      </c>
    </row>
    <row r="65390" spans="1:12">
      <c r="A65390" t="s">
        <v>6711</v>
      </c>
      <c r="B65390" t="s">
        <v>219</v>
      </c>
      <c r="E65390">
        <v>0</v>
      </c>
      <c r="F65390" s="278">
        <v>45747</v>
      </c>
      <c r="I65390">
        <f>'Working capital'!$M$635</f>
        <v>0</v>
      </c>
      <c r="K65390">
        <v>0</v>
      </c>
      <c r="L65390" t="s">
        <v>11742</v>
      </c>
    </row>
    <row r="65391" spans="1:12">
      <c r="A65391" t="s">
        <v>6711</v>
      </c>
      <c r="B65391" t="s">
        <v>219</v>
      </c>
      <c r="E65391">
        <v>0</v>
      </c>
      <c r="F65391" s="278">
        <v>46112</v>
      </c>
      <c r="I65391">
        <f>'Working capital'!$N$635</f>
        <v>-0.49299999999999999</v>
      </c>
      <c r="K65391">
        <v>0</v>
      </c>
      <c r="L65391" t="s">
        <v>11742</v>
      </c>
    </row>
    <row r="65392" spans="1:12">
      <c r="A65392" t="s">
        <v>6711</v>
      </c>
      <c r="B65392" t="s">
        <v>219</v>
      </c>
      <c r="E65392">
        <v>0</v>
      </c>
      <c r="F65392" s="278">
        <v>46477</v>
      </c>
      <c r="I65392">
        <f>'Working capital'!$O$635</f>
        <v>-1.0000000000000009E-2</v>
      </c>
      <c r="K65392">
        <v>0</v>
      </c>
      <c r="L65392" t="s">
        <v>11742</v>
      </c>
    </row>
    <row r="65393" spans="1:12">
      <c r="A65393" t="s">
        <v>6711</v>
      </c>
      <c r="B65393" t="s">
        <v>219</v>
      </c>
      <c r="E65393">
        <v>0</v>
      </c>
      <c r="F65393" s="278">
        <v>46843</v>
      </c>
      <c r="I65393">
        <f>'Working capital'!$P$635</f>
        <v>-1.0000000000000009E-2</v>
      </c>
      <c r="K65393">
        <v>0</v>
      </c>
      <c r="L65393" t="s">
        <v>11742</v>
      </c>
    </row>
    <row r="65394" spans="1:12">
      <c r="A65394" t="s">
        <v>6711</v>
      </c>
      <c r="B65394" t="s">
        <v>219</v>
      </c>
      <c r="E65394">
        <v>0</v>
      </c>
      <c r="F65394" s="278">
        <v>47208</v>
      </c>
      <c r="I65394">
        <f>'Working capital'!$Q$635</f>
        <v>-1.100000000000001E-2</v>
      </c>
      <c r="K65394">
        <v>0</v>
      </c>
      <c r="L65394" t="s">
        <v>11742</v>
      </c>
    </row>
    <row r="65395" spans="1:12">
      <c r="A65395" t="s">
        <v>6711</v>
      </c>
      <c r="B65395" t="s">
        <v>219</v>
      </c>
      <c r="E65395">
        <v>0</v>
      </c>
      <c r="F65395" s="278">
        <v>47573</v>
      </c>
      <c r="I65395">
        <f>'Working capital'!$R$635</f>
        <v>-1.0000000000000009E-2</v>
      </c>
      <c r="K65395">
        <v>0</v>
      </c>
      <c r="L65395" t="s">
        <v>11742</v>
      </c>
    </row>
    <row r="65396" spans="1:12">
      <c r="A65396" t="s">
        <v>6711</v>
      </c>
      <c r="B65396" t="s">
        <v>219</v>
      </c>
      <c r="E65396">
        <v>0</v>
      </c>
      <c r="F65396" s="278">
        <v>47938</v>
      </c>
      <c r="I65396">
        <f>'Working capital'!$S$635</f>
        <v>-1.100000000000001E-2</v>
      </c>
      <c r="K65396">
        <v>0</v>
      </c>
      <c r="L65396" t="s">
        <v>11742</v>
      </c>
    </row>
    <row r="65397" spans="1:12">
      <c r="A65397" t="s">
        <v>6711</v>
      </c>
      <c r="B65397" t="s">
        <v>219</v>
      </c>
      <c r="E65397">
        <v>0</v>
      </c>
      <c r="F65397" s="278">
        <v>48304</v>
      </c>
      <c r="I65397">
        <f>'Working capital'!$T$635</f>
        <v>0</v>
      </c>
      <c r="K65397">
        <v>0</v>
      </c>
      <c r="L65397" t="s">
        <v>11742</v>
      </c>
    </row>
    <row r="65398" spans="1:12">
      <c r="A65398" t="s">
        <v>6711</v>
      </c>
      <c r="B65398" t="s">
        <v>219</v>
      </c>
      <c r="E65398">
        <v>0</v>
      </c>
      <c r="F65398" s="278">
        <v>48669</v>
      </c>
      <c r="I65398">
        <f>'Working capital'!$U$635</f>
        <v>0</v>
      </c>
      <c r="K65398">
        <v>0</v>
      </c>
      <c r="L65398" t="s">
        <v>11742</v>
      </c>
    </row>
    <row r="65399" spans="1:12">
      <c r="A65399" t="s">
        <v>6711</v>
      </c>
      <c r="B65399" t="s">
        <v>219</v>
      </c>
      <c r="E65399">
        <v>0</v>
      </c>
      <c r="F65399" s="278">
        <v>49034</v>
      </c>
      <c r="I65399">
        <f>'Working capital'!$V$635</f>
        <v>0</v>
      </c>
      <c r="K65399">
        <v>0</v>
      </c>
      <c r="L65399" t="s">
        <v>11742</v>
      </c>
    </row>
    <row r="65400" spans="1:12">
      <c r="A65400" t="s">
        <v>6711</v>
      </c>
      <c r="B65400" t="s">
        <v>219</v>
      </c>
      <c r="E65400">
        <v>0</v>
      </c>
      <c r="F65400" s="278">
        <v>49399</v>
      </c>
      <c r="I65400">
        <f>'Working capital'!$W$635</f>
        <v>0</v>
      </c>
      <c r="K65400">
        <v>0</v>
      </c>
      <c r="L65400" t="s">
        <v>11742</v>
      </c>
    </row>
    <row r="65401" spans="1:12">
      <c r="A65401" t="s">
        <v>6711</v>
      </c>
      <c r="B65401" t="s">
        <v>219</v>
      </c>
      <c r="E65401">
        <v>0</v>
      </c>
      <c r="F65401" s="278">
        <v>49765</v>
      </c>
      <c r="I65401">
        <f>'Working capital'!$X$635</f>
        <v>0</v>
      </c>
      <c r="K65401">
        <v>0</v>
      </c>
      <c r="L65401" t="s">
        <v>11742</v>
      </c>
    </row>
    <row r="65402" spans="1:12">
      <c r="A65402" t="s">
        <v>6711</v>
      </c>
      <c r="B65402" t="s">
        <v>215</v>
      </c>
      <c r="E65402">
        <v>0</v>
      </c>
      <c r="F65402" s="278">
        <v>44651</v>
      </c>
      <c r="I65402">
        <f>'Working capital'!$J$636</f>
        <v>0</v>
      </c>
      <c r="K65402">
        <v>0</v>
      </c>
      <c r="L65402" t="s">
        <v>11742</v>
      </c>
    </row>
    <row r="65403" spans="1:12">
      <c r="A65403" t="s">
        <v>6711</v>
      </c>
      <c r="B65403" t="s">
        <v>215</v>
      </c>
      <c r="E65403">
        <v>0</v>
      </c>
      <c r="F65403" s="278">
        <v>45016</v>
      </c>
      <c r="I65403">
        <f>'Working capital'!$K$636</f>
        <v>0</v>
      </c>
      <c r="K65403">
        <v>0</v>
      </c>
      <c r="L65403" t="s">
        <v>11742</v>
      </c>
    </row>
    <row r="65404" spans="1:12">
      <c r="A65404" t="s">
        <v>6711</v>
      </c>
      <c r="B65404" t="s">
        <v>215</v>
      </c>
      <c r="E65404">
        <v>0</v>
      </c>
      <c r="F65404" s="278">
        <v>45382</v>
      </c>
      <c r="I65404">
        <f>'Working capital'!$L$636</f>
        <v>0</v>
      </c>
      <c r="K65404">
        <v>0</v>
      </c>
      <c r="L65404" t="s">
        <v>11742</v>
      </c>
    </row>
    <row r="65405" spans="1:12">
      <c r="A65405" t="s">
        <v>6711</v>
      </c>
      <c r="B65405" t="s">
        <v>215</v>
      </c>
      <c r="E65405">
        <v>0</v>
      </c>
      <c r="F65405" s="278">
        <v>45747</v>
      </c>
      <c r="I65405">
        <f>'Working capital'!$M$636</f>
        <v>0</v>
      </c>
      <c r="K65405">
        <v>0</v>
      </c>
      <c r="L65405" t="s">
        <v>11742</v>
      </c>
    </row>
    <row r="65406" spans="1:12">
      <c r="A65406" t="s">
        <v>6711</v>
      </c>
      <c r="B65406" t="s">
        <v>215</v>
      </c>
      <c r="E65406">
        <v>0</v>
      </c>
      <c r="F65406" s="278">
        <v>46112</v>
      </c>
      <c r="I65406">
        <f>'Working capital'!$N$636</f>
        <v>-3.9049999999999998</v>
      </c>
      <c r="K65406">
        <v>0</v>
      </c>
      <c r="L65406" t="s">
        <v>11742</v>
      </c>
    </row>
    <row r="65407" spans="1:12">
      <c r="A65407" t="s">
        <v>6711</v>
      </c>
      <c r="B65407" t="s">
        <v>215</v>
      </c>
      <c r="E65407">
        <v>0</v>
      </c>
      <c r="F65407" s="278">
        <v>46477</v>
      </c>
      <c r="I65407">
        <f>'Working capital'!$O$636</f>
        <v>-7.8000000000000291E-2</v>
      </c>
      <c r="K65407">
        <v>0</v>
      </c>
      <c r="L65407" t="s">
        <v>11742</v>
      </c>
    </row>
    <row r="65408" spans="1:12">
      <c r="A65408" t="s">
        <v>6711</v>
      </c>
      <c r="B65408" t="s">
        <v>215</v>
      </c>
      <c r="E65408">
        <v>0</v>
      </c>
      <c r="F65408" s="278">
        <v>46843</v>
      </c>
      <c r="I65408">
        <f>'Working capital'!$P$636</f>
        <v>-7.9999999999999627E-2</v>
      </c>
      <c r="K65408">
        <v>0</v>
      </c>
      <c r="L65408" t="s">
        <v>11742</v>
      </c>
    </row>
    <row r="65409" spans="1:12">
      <c r="A65409" t="s">
        <v>6711</v>
      </c>
      <c r="B65409" t="s">
        <v>215</v>
      </c>
      <c r="E65409">
        <v>0</v>
      </c>
      <c r="F65409" s="278">
        <v>47208</v>
      </c>
      <c r="I65409">
        <f>'Working capital'!$Q$636</f>
        <v>-8.1000000000000405E-2</v>
      </c>
      <c r="K65409">
        <v>0</v>
      </c>
      <c r="L65409" t="s">
        <v>11742</v>
      </c>
    </row>
    <row r="65410" spans="1:12">
      <c r="A65410" t="s">
        <v>6711</v>
      </c>
      <c r="B65410" t="s">
        <v>215</v>
      </c>
      <c r="E65410">
        <v>0</v>
      </c>
      <c r="F65410" s="278">
        <v>47573</v>
      </c>
      <c r="I65410">
        <f>'Working capital'!$R$636</f>
        <v>-8.3000000000000185E-2</v>
      </c>
      <c r="K65410">
        <v>0</v>
      </c>
      <c r="L65410" t="s">
        <v>11742</v>
      </c>
    </row>
    <row r="65411" spans="1:12">
      <c r="A65411" t="s">
        <v>6711</v>
      </c>
      <c r="B65411" t="s">
        <v>215</v>
      </c>
      <c r="E65411">
        <v>0</v>
      </c>
      <c r="F65411" s="278">
        <v>47938</v>
      </c>
      <c r="I65411">
        <f>'Working capital'!$S$636</f>
        <v>-8.4999999999999964E-2</v>
      </c>
      <c r="K65411">
        <v>0</v>
      </c>
      <c r="L65411" t="s">
        <v>11742</v>
      </c>
    </row>
    <row r="65412" spans="1:12">
      <c r="A65412" t="s">
        <v>6711</v>
      </c>
      <c r="B65412" t="s">
        <v>215</v>
      </c>
      <c r="E65412">
        <v>0</v>
      </c>
      <c r="F65412" s="278">
        <v>48304</v>
      </c>
      <c r="I65412">
        <f>'Working capital'!$T$636</f>
        <v>0</v>
      </c>
      <c r="K65412">
        <v>0</v>
      </c>
      <c r="L65412" t="s">
        <v>11742</v>
      </c>
    </row>
    <row r="65413" spans="1:12">
      <c r="A65413" t="s">
        <v>6711</v>
      </c>
      <c r="B65413" t="s">
        <v>215</v>
      </c>
      <c r="E65413">
        <v>0</v>
      </c>
      <c r="F65413" s="278">
        <v>48669</v>
      </c>
      <c r="I65413">
        <f>'Working capital'!$U$636</f>
        <v>0</v>
      </c>
      <c r="K65413">
        <v>0</v>
      </c>
      <c r="L65413" t="s">
        <v>11742</v>
      </c>
    </row>
    <row r="65414" spans="1:12">
      <c r="A65414" t="s">
        <v>6711</v>
      </c>
      <c r="B65414" t="s">
        <v>215</v>
      </c>
      <c r="E65414">
        <v>0</v>
      </c>
      <c r="F65414" s="278">
        <v>49034</v>
      </c>
      <c r="I65414">
        <f>'Working capital'!$V$636</f>
        <v>0</v>
      </c>
      <c r="K65414">
        <v>0</v>
      </c>
      <c r="L65414" t="s">
        <v>11742</v>
      </c>
    </row>
    <row r="65415" spans="1:12">
      <c r="A65415" t="s">
        <v>6711</v>
      </c>
      <c r="B65415" t="s">
        <v>215</v>
      </c>
      <c r="E65415">
        <v>0</v>
      </c>
      <c r="F65415" s="278">
        <v>49399</v>
      </c>
      <c r="I65415">
        <f>'Working capital'!$W$636</f>
        <v>0</v>
      </c>
      <c r="K65415">
        <v>0</v>
      </c>
      <c r="L65415" t="s">
        <v>11742</v>
      </c>
    </row>
    <row r="65416" spans="1:12">
      <c r="A65416" t="s">
        <v>6711</v>
      </c>
      <c r="B65416" t="s">
        <v>215</v>
      </c>
      <c r="E65416">
        <v>0</v>
      </c>
      <c r="F65416" s="278">
        <v>49765</v>
      </c>
      <c r="I65416">
        <f>'Working capital'!$X$636</f>
        <v>0</v>
      </c>
      <c r="K65416">
        <v>0</v>
      </c>
      <c r="L65416" t="s">
        <v>11742</v>
      </c>
    </row>
    <row r="65417" spans="1:12">
      <c r="A65417" t="s">
        <v>6711</v>
      </c>
      <c r="B65417" t="s">
        <v>223</v>
      </c>
      <c r="E65417">
        <v>0</v>
      </c>
      <c r="F65417" s="278">
        <v>44651</v>
      </c>
      <c r="I65417">
        <f>'Working capital'!$J$637</f>
        <v>0</v>
      </c>
      <c r="K65417">
        <v>0</v>
      </c>
      <c r="L65417" t="s">
        <v>11742</v>
      </c>
    </row>
    <row r="65418" spans="1:12">
      <c r="A65418" t="s">
        <v>6711</v>
      </c>
      <c r="B65418" t="s">
        <v>223</v>
      </c>
      <c r="E65418">
        <v>0</v>
      </c>
      <c r="F65418" s="278">
        <v>45016</v>
      </c>
      <c r="I65418">
        <f>'Working capital'!$K$637</f>
        <v>0</v>
      </c>
      <c r="K65418">
        <v>0</v>
      </c>
      <c r="L65418" t="s">
        <v>11742</v>
      </c>
    </row>
    <row r="65419" spans="1:12">
      <c r="A65419" t="s">
        <v>6711</v>
      </c>
      <c r="B65419" t="s">
        <v>223</v>
      </c>
      <c r="E65419">
        <v>0</v>
      </c>
      <c r="F65419" s="278">
        <v>45382</v>
      </c>
      <c r="I65419">
        <f>'Working capital'!$L$637</f>
        <v>0</v>
      </c>
      <c r="K65419">
        <v>0</v>
      </c>
      <c r="L65419" t="s">
        <v>11742</v>
      </c>
    </row>
    <row r="65420" spans="1:12">
      <c r="A65420" t="s">
        <v>6711</v>
      </c>
      <c r="B65420" t="s">
        <v>223</v>
      </c>
      <c r="E65420">
        <v>0</v>
      </c>
      <c r="F65420" s="278">
        <v>45747</v>
      </c>
      <c r="I65420">
        <f>'Working capital'!$M$637</f>
        <v>0</v>
      </c>
      <c r="K65420">
        <v>0</v>
      </c>
      <c r="L65420" t="s">
        <v>11742</v>
      </c>
    </row>
    <row r="65421" spans="1:12">
      <c r="A65421" t="s">
        <v>6711</v>
      </c>
      <c r="B65421" t="s">
        <v>223</v>
      </c>
      <c r="E65421">
        <v>0</v>
      </c>
      <c r="F65421" s="278">
        <v>46112</v>
      </c>
      <c r="I65421">
        <f>'Working capital'!$N$637</f>
        <v>-7.3049999999999997</v>
      </c>
      <c r="K65421">
        <v>0</v>
      </c>
      <c r="L65421" t="s">
        <v>11742</v>
      </c>
    </row>
    <row r="65422" spans="1:12">
      <c r="A65422" t="s">
        <v>6711</v>
      </c>
      <c r="B65422" t="s">
        <v>223</v>
      </c>
      <c r="E65422">
        <v>0</v>
      </c>
      <c r="F65422" s="278">
        <v>46477</v>
      </c>
      <c r="I65422">
        <f>'Working capital'!$O$637</f>
        <v>-0.14599999999999991</v>
      </c>
      <c r="K65422">
        <v>0</v>
      </c>
      <c r="L65422" t="s">
        <v>11742</v>
      </c>
    </row>
    <row r="65423" spans="1:12">
      <c r="A65423" t="s">
        <v>6711</v>
      </c>
      <c r="B65423" t="s">
        <v>223</v>
      </c>
      <c r="E65423">
        <v>0</v>
      </c>
      <c r="F65423" s="278">
        <v>46843</v>
      </c>
      <c r="I65423">
        <f>'Working capital'!$P$637</f>
        <v>-0.14900000000000002</v>
      </c>
      <c r="K65423">
        <v>0</v>
      </c>
      <c r="L65423" t="s">
        <v>11742</v>
      </c>
    </row>
    <row r="65424" spans="1:12">
      <c r="A65424" t="s">
        <v>6711</v>
      </c>
      <c r="B65424" t="s">
        <v>223</v>
      </c>
      <c r="E65424">
        <v>0</v>
      </c>
      <c r="F65424" s="278">
        <v>47208</v>
      </c>
      <c r="I65424">
        <f>'Working capital'!$Q$637</f>
        <v>-0.15200000000000014</v>
      </c>
      <c r="K65424">
        <v>0</v>
      </c>
      <c r="L65424" t="s">
        <v>11742</v>
      </c>
    </row>
    <row r="65425" spans="1:12">
      <c r="A65425" t="s">
        <v>6711</v>
      </c>
      <c r="B65425" t="s">
        <v>223</v>
      </c>
      <c r="E65425">
        <v>0</v>
      </c>
      <c r="F65425" s="278">
        <v>47573</v>
      </c>
      <c r="I65425">
        <f>'Working capital'!$R$637</f>
        <v>-0.15500000000000025</v>
      </c>
      <c r="K65425">
        <v>0</v>
      </c>
      <c r="L65425" t="s">
        <v>11742</v>
      </c>
    </row>
    <row r="65426" spans="1:12">
      <c r="A65426" t="s">
        <v>6711</v>
      </c>
      <c r="B65426" t="s">
        <v>223</v>
      </c>
      <c r="E65426">
        <v>0</v>
      </c>
      <c r="F65426" s="278">
        <v>47938</v>
      </c>
      <c r="I65426">
        <f>'Working capital'!$S$637</f>
        <v>-0.1590000000000007</v>
      </c>
      <c r="K65426">
        <v>0</v>
      </c>
      <c r="L65426" t="s">
        <v>11742</v>
      </c>
    </row>
    <row r="65427" spans="1:12">
      <c r="A65427" t="s">
        <v>6711</v>
      </c>
      <c r="B65427" t="s">
        <v>223</v>
      </c>
      <c r="E65427">
        <v>0</v>
      </c>
      <c r="F65427" s="278">
        <v>48304</v>
      </c>
      <c r="I65427">
        <f>'Working capital'!$T$637</f>
        <v>0</v>
      </c>
      <c r="K65427">
        <v>0</v>
      </c>
      <c r="L65427" t="s">
        <v>11742</v>
      </c>
    </row>
    <row r="65428" spans="1:12">
      <c r="A65428" t="s">
        <v>6711</v>
      </c>
      <c r="B65428" t="s">
        <v>223</v>
      </c>
      <c r="E65428">
        <v>0</v>
      </c>
      <c r="F65428" s="278">
        <v>48669</v>
      </c>
      <c r="I65428">
        <f>'Working capital'!$U$637</f>
        <v>0</v>
      </c>
      <c r="K65428">
        <v>0</v>
      </c>
      <c r="L65428" t="s">
        <v>11742</v>
      </c>
    </row>
    <row r="65429" spans="1:12">
      <c r="A65429" t="s">
        <v>6711</v>
      </c>
      <c r="B65429" t="s">
        <v>223</v>
      </c>
      <c r="E65429">
        <v>0</v>
      </c>
      <c r="F65429" s="278">
        <v>49034</v>
      </c>
      <c r="I65429">
        <f>'Working capital'!$V$637</f>
        <v>0</v>
      </c>
      <c r="K65429">
        <v>0</v>
      </c>
      <c r="L65429" t="s">
        <v>11742</v>
      </c>
    </row>
    <row r="65430" spans="1:12">
      <c r="A65430" t="s">
        <v>6711</v>
      </c>
      <c r="B65430" t="s">
        <v>223</v>
      </c>
      <c r="E65430">
        <v>0</v>
      </c>
      <c r="F65430" s="278">
        <v>49399</v>
      </c>
      <c r="I65430">
        <f>'Working capital'!$W$637</f>
        <v>0</v>
      </c>
      <c r="K65430">
        <v>0</v>
      </c>
      <c r="L65430" t="s">
        <v>11742</v>
      </c>
    </row>
    <row r="65431" spans="1:12">
      <c r="A65431" t="s">
        <v>6711</v>
      </c>
      <c r="B65431" t="s">
        <v>223</v>
      </c>
      <c r="E65431">
        <v>0</v>
      </c>
      <c r="F65431" s="278">
        <v>49765</v>
      </c>
      <c r="I65431">
        <f>'Working capital'!$X$637</f>
        <v>0</v>
      </c>
      <c r="K65431">
        <v>0</v>
      </c>
      <c r="L65431" t="s">
        <v>11742</v>
      </c>
    </row>
    <row r="65432" spans="1:12">
      <c r="A65432" t="s">
        <v>6711</v>
      </c>
      <c r="B65432" t="s">
        <v>146</v>
      </c>
      <c r="E65432">
        <v>0</v>
      </c>
      <c r="F65432" s="278">
        <v>44651</v>
      </c>
      <c r="I65432">
        <f>'Working capital'!$J$638</f>
        <v>0</v>
      </c>
      <c r="K65432">
        <v>0</v>
      </c>
      <c r="L65432" t="s">
        <v>11742</v>
      </c>
    </row>
    <row r="65433" spans="1:12">
      <c r="A65433" t="s">
        <v>6711</v>
      </c>
      <c r="B65433" t="s">
        <v>146</v>
      </c>
      <c r="E65433">
        <v>0</v>
      </c>
      <c r="F65433" s="278">
        <v>45016</v>
      </c>
      <c r="I65433">
        <f>'Working capital'!$K$638</f>
        <v>0</v>
      </c>
      <c r="K65433">
        <v>0</v>
      </c>
      <c r="L65433" t="s">
        <v>11742</v>
      </c>
    </row>
    <row r="65434" spans="1:12">
      <c r="A65434" t="s">
        <v>6711</v>
      </c>
      <c r="B65434" t="s">
        <v>146</v>
      </c>
      <c r="E65434">
        <v>0</v>
      </c>
      <c r="F65434" s="278">
        <v>45382</v>
      </c>
      <c r="I65434">
        <f>'Working capital'!$L$638</f>
        <v>0</v>
      </c>
      <c r="K65434">
        <v>0</v>
      </c>
      <c r="L65434" t="s">
        <v>11742</v>
      </c>
    </row>
    <row r="65435" spans="1:12">
      <c r="A65435" t="s">
        <v>6711</v>
      </c>
      <c r="B65435" t="s">
        <v>146</v>
      </c>
      <c r="E65435">
        <v>0</v>
      </c>
      <c r="F65435" s="278">
        <v>45747</v>
      </c>
      <c r="I65435">
        <f>'Working capital'!$M$638</f>
        <v>0</v>
      </c>
      <c r="K65435">
        <v>0</v>
      </c>
      <c r="L65435" t="s">
        <v>11742</v>
      </c>
    </row>
    <row r="65436" spans="1:12">
      <c r="A65436" t="s">
        <v>6711</v>
      </c>
      <c r="B65436" t="s">
        <v>146</v>
      </c>
      <c r="E65436">
        <v>0</v>
      </c>
      <c r="F65436" s="278">
        <v>46112</v>
      </c>
      <c r="I65436">
        <f>'Working capital'!$N$638</f>
        <v>-1.327</v>
      </c>
      <c r="K65436">
        <v>0</v>
      </c>
      <c r="L65436" t="s">
        <v>11742</v>
      </c>
    </row>
    <row r="65437" spans="1:12">
      <c r="A65437" t="s">
        <v>6711</v>
      </c>
      <c r="B65437" t="s">
        <v>146</v>
      </c>
      <c r="E65437">
        <v>0</v>
      </c>
      <c r="F65437" s="278">
        <v>46477</v>
      </c>
      <c r="I65437">
        <f>'Working capital'!$O$638</f>
        <v>-2.7000000000000135E-2</v>
      </c>
      <c r="K65437">
        <v>0</v>
      </c>
      <c r="L65437" t="s">
        <v>11742</v>
      </c>
    </row>
    <row r="65438" spans="1:12">
      <c r="A65438" t="s">
        <v>6711</v>
      </c>
      <c r="B65438" t="s">
        <v>146</v>
      </c>
      <c r="E65438">
        <v>0</v>
      </c>
      <c r="F65438" s="278">
        <v>46843</v>
      </c>
      <c r="I65438">
        <f>'Working capital'!$P$638</f>
        <v>-2.6999999999999913E-2</v>
      </c>
      <c r="K65438">
        <v>0</v>
      </c>
      <c r="L65438" t="s">
        <v>11742</v>
      </c>
    </row>
    <row r="65439" spans="1:12">
      <c r="A65439" t="s">
        <v>6711</v>
      </c>
      <c r="B65439" t="s">
        <v>146</v>
      </c>
      <c r="E65439">
        <v>0</v>
      </c>
      <c r="F65439" s="278">
        <v>47208</v>
      </c>
      <c r="I65439">
        <f>'Working capital'!$Q$638</f>
        <v>-2.8000000000000025E-2</v>
      </c>
      <c r="K65439">
        <v>0</v>
      </c>
      <c r="L65439" t="s">
        <v>11742</v>
      </c>
    </row>
    <row r="65440" spans="1:12">
      <c r="A65440" t="s">
        <v>6711</v>
      </c>
      <c r="B65440" t="s">
        <v>146</v>
      </c>
      <c r="E65440">
        <v>0</v>
      </c>
      <c r="F65440" s="278">
        <v>47573</v>
      </c>
      <c r="I65440">
        <f>'Working capital'!$R$638</f>
        <v>-2.8000000000000025E-2</v>
      </c>
      <c r="K65440">
        <v>0</v>
      </c>
      <c r="L65440" t="s">
        <v>11742</v>
      </c>
    </row>
    <row r="65441" spans="1:12">
      <c r="A65441" t="s">
        <v>6711</v>
      </c>
      <c r="B65441" t="s">
        <v>146</v>
      </c>
      <c r="E65441">
        <v>0</v>
      </c>
      <c r="F65441" s="278">
        <v>47938</v>
      </c>
      <c r="I65441">
        <f>'Working capital'!$S$638</f>
        <v>-2.8000000000000025E-2</v>
      </c>
      <c r="K65441">
        <v>0</v>
      </c>
      <c r="L65441" t="s">
        <v>11742</v>
      </c>
    </row>
    <row r="65442" spans="1:12">
      <c r="A65442" t="s">
        <v>6711</v>
      </c>
      <c r="B65442" t="s">
        <v>146</v>
      </c>
      <c r="E65442">
        <v>0</v>
      </c>
      <c r="F65442" s="278">
        <v>48304</v>
      </c>
      <c r="I65442">
        <f>'Working capital'!$T$638</f>
        <v>0</v>
      </c>
      <c r="K65442">
        <v>0</v>
      </c>
      <c r="L65442" t="s">
        <v>11742</v>
      </c>
    </row>
    <row r="65443" spans="1:12">
      <c r="A65443" t="s">
        <v>6711</v>
      </c>
      <c r="B65443" t="s">
        <v>146</v>
      </c>
      <c r="E65443">
        <v>0</v>
      </c>
      <c r="F65443" s="278">
        <v>48669</v>
      </c>
      <c r="I65443">
        <f>'Working capital'!$U$638</f>
        <v>0</v>
      </c>
      <c r="K65443">
        <v>0</v>
      </c>
      <c r="L65443" t="s">
        <v>11742</v>
      </c>
    </row>
    <row r="65444" spans="1:12">
      <c r="A65444" t="s">
        <v>6711</v>
      </c>
      <c r="B65444" t="s">
        <v>146</v>
      </c>
      <c r="E65444">
        <v>0</v>
      </c>
      <c r="F65444" s="278">
        <v>49034</v>
      </c>
      <c r="I65444">
        <f>'Working capital'!$V$638</f>
        <v>0</v>
      </c>
      <c r="K65444">
        <v>0</v>
      </c>
      <c r="L65444" t="s">
        <v>11742</v>
      </c>
    </row>
    <row r="65445" spans="1:12">
      <c r="A65445" t="s">
        <v>6711</v>
      </c>
      <c r="B65445" t="s">
        <v>146</v>
      </c>
      <c r="E65445">
        <v>0</v>
      </c>
      <c r="F65445" s="278">
        <v>49399</v>
      </c>
      <c r="I65445">
        <f>'Working capital'!$W$638</f>
        <v>0</v>
      </c>
      <c r="K65445">
        <v>0</v>
      </c>
      <c r="L65445" t="s">
        <v>11742</v>
      </c>
    </row>
    <row r="65446" spans="1:12">
      <c r="A65446" t="s">
        <v>6711</v>
      </c>
      <c r="B65446" t="s">
        <v>146</v>
      </c>
      <c r="E65446">
        <v>0</v>
      </c>
      <c r="F65446" s="278">
        <v>49765</v>
      </c>
      <c r="I65446">
        <f>'Working capital'!$X$638</f>
        <v>0</v>
      </c>
      <c r="K65446">
        <v>0</v>
      </c>
      <c r="L65446" t="s">
        <v>11742</v>
      </c>
    </row>
    <row r="65447" spans="1:12">
      <c r="A65447" t="s">
        <v>6711</v>
      </c>
      <c r="B65447" t="s">
        <v>8062</v>
      </c>
      <c r="E65447">
        <v>0</v>
      </c>
      <c r="F65447" s="278">
        <v>44651</v>
      </c>
      <c r="I65447">
        <f>'Working capital'!$J$639</f>
        <v>0</v>
      </c>
      <c r="K65447">
        <v>0</v>
      </c>
      <c r="L65447" t="s">
        <v>11742</v>
      </c>
    </row>
    <row r="65448" spans="1:12">
      <c r="A65448" t="s">
        <v>6711</v>
      </c>
      <c r="B65448" t="s">
        <v>8062</v>
      </c>
      <c r="E65448">
        <v>0</v>
      </c>
      <c r="F65448" s="278">
        <v>45016</v>
      </c>
      <c r="I65448">
        <f>'Working capital'!$K$639</f>
        <v>0</v>
      </c>
      <c r="K65448">
        <v>0</v>
      </c>
      <c r="L65448" t="s">
        <v>11742</v>
      </c>
    </row>
    <row r="65449" spans="1:12">
      <c r="A65449" t="s">
        <v>6711</v>
      </c>
      <c r="B65449" t="s">
        <v>8062</v>
      </c>
      <c r="E65449">
        <v>0</v>
      </c>
      <c r="F65449" s="278">
        <v>45382</v>
      </c>
      <c r="I65449">
        <f>'Working capital'!$L$639</f>
        <v>0</v>
      </c>
      <c r="K65449">
        <v>0</v>
      </c>
      <c r="L65449" t="s">
        <v>11742</v>
      </c>
    </row>
    <row r="65450" spans="1:12">
      <c r="A65450" t="s">
        <v>6711</v>
      </c>
      <c r="B65450" t="s">
        <v>8062</v>
      </c>
      <c r="E65450">
        <v>0</v>
      </c>
      <c r="F65450" s="278">
        <v>45747</v>
      </c>
      <c r="I65450">
        <f>'Working capital'!$M$639</f>
        <v>0</v>
      </c>
      <c r="K65450">
        <v>0</v>
      </c>
      <c r="L65450" t="s">
        <v>11742</v>
      </c>
    </row>
    <row r="65451" spans="1:12">
      <c r="A65451" t="s">
        <v>6711</v>
      </c>
      <c r="B65451" t="s">
        <v>8062</v>
      </c>
      <c r="E65451">
        <v>0</v>
      </c>
      <c r="F65451" s="278">
        <v>46112</v>
      </c>
      <c r="I65451">
        <f>'Working capital'!$N$639</f>
        <v>0</v>
      </c>
      <c r="K65451">
        <v>0</v>
      </c>
      <c r="L65451" t="s">
        <v>11742</v>
      </c>
    </row>
    <row r="65452" spans="1:12">
      <c r="A65452" t="s">
        <v>6711</v>
      </c>
      <c r="B65452" t="s">
        <v>8062</v>
      </c>
      <c r="E65452">
        <v>0</v>
      </c>
      <c r="F65452" s="278">
        <v>46477</v>
      </c>
      <c r="I65452">
        <f>'Working capital'!$O$639</f>
        <v>0</v>
      </c>
      <c r="K65452">
        <v>0</v>
      </c>
      <c r="L65452" t="s">
        <v>11742</v>
      </c>
    </row>
    <row r="65453" spans="1:12">
      <c r="A65453" t="s">
        <v>6711</v>
      </c>
      <c r="B65453" t="s">
        <v>8062</v>
      </c>
      <c r="E65453">
        <v>0</v>
      </c>
      <c r="F65453" s="278">
        <v>46843</v>
      </c>
      <c r="I65453">
        <f>'Working capital'!$P$639</f>
        <v>0</v>
      </c>
      <c r="K65453">
        <v>0</v>
      </c>
      <c r="L65453" t="s">
        <v>11742</v>
      </c>
    </row>
    <row r="65454" spans="1:12">
      <c r="A65454" t="s">
        <v>6711</v>
      </c>
      <c r="B65454" t="s">
        <v>8062</v>
      </c>
      <c r="E65454">
        <v>0</v>
      </c>
      <c r="F65454" s="278">
        <v>47208</v>
      </c>
      <c r="I65454">
        <f>'Working capital'!$Q$639</f>
        <v>0</v>
      </c>
      <c r="K65454">
        <v>0</v>
      </c>
      <c r="L65454" t="s">
        <v>11742</v>
      </c>
    </row>
    <row r="65455" spans="1:12">
      <c r="A65455" t="s">
        <v>6711</v>
      </c>
      <c r="B65455" t="s">
        <v>8062</v>
      </c>
      <c r="E65455">
        <v>0</v>
      </c>
      <c r="F65455" s="278">
        <v>47573</v>
      </c>
      <c r="I65455">
        <f>'Working capital'!$R$639</f>
        <v>0</v>
      </c>
      <c r="K65455">
        <v>0</v>
      </c>
      <c r="L65455" t="s">
        <v>11742</v>
      </c>
    </row>
    <row r="65456" spans="1:12">
      <c r="A65456" t="s">
        <v>6711</v>
      </c>
      <c r="B65456" t="s">
        <v>8062</v>
      </c>
      <c r="E65456">
        <v>0</v>
      </c>
      <c r="F65456" s="278">
        <v>47938</v>
      </c>
      <c r="I65456">
        <f>'Working capital'!$S$639</f>
        <v>0</v>
      </c>
      <c r="K65456">
        <v>0</v>
      </c>
      <c r="L65456" t="s">
        <v>11742</v>
      </c>
    </row>
    <row r="65457" spans="1:12">
      <c r="A65457" t="s">
        <v>6711</v>
      </c>
      <c r="B65457" t="s">
        <v>8062</v>
      </c>
      <c r="E65457">
        <v>0</v>
      </c>
      <c r="F65457" s="278">
        <v>48304</v>
      </c>
      <c r="I65457">
        <f>'Working capital'!$T$639</f>
        <v>0</v>
      </c>
      <c r="K65457">
        <v>0</v>
      </c>
      <c r="L65457" t="s">
        <v>11742</v>
      </c>
    </row>
    <row r="65458" spans="1:12">
      <c r="A65458" t="s">
        <v>6711</v>
      </c>
      <c r="B65458" t="s">
        <v>8062</v>
      </c>
      <c r="E65458">
        <v>0</v>
      </c>
      <c r="F65458" s="278">
        <v>48669</v>
      </c>
      <c r="I65458">
        <f>'Working capital'!$U$639</f>
        <v>0</v>
      </c>
      <c r="K65458">
        <v>0</v>
      </c>
      <c r="L65458" t="s">
        <v>11742</v>
      </c>
    </row>
    <row r="65459" spans="1:12">
      <c r="A65459" t="s">
        <v>6711</v>
      </c>
      <c r="B65459" t="s">
        <v>8062</v>
      </c>
      <c r="E65459">
        <v>0</v>
      </c>
      <c r="F65459" s="278">
        <v>49034</v>
      </c>
      <c r="I65459">
        <f>'Working capital'!$V$639</f>
        <v>0</v>
      </c>
      <c r="K65459">
        <v>0</v>
      </c>
      <c r="L65459" t="s">
        <v>11742</v>
      </c>
    </row>
    <row r="65460" spans="1:12">
      <c r="A65460" t="s">
        <v>6711</v>
      </c>
      <c r="B65460" t="s">
        <v>8062</v>
      </c>
      <c r="E65460">
        <v>0</v>
      </c>
      <c r="F65460" s="278">
        <v>49399</v>
      </c>
      <c r="I65460">
        <f>'Working capital'!$W$639</f>
        <v>0</v>
      </c>
      <c r="K65460">
        <v>0</v>
      </c>
      <c r="L65460" t="s">
        <v>11742</v>
      </c>
    </row>
    <row r="65461" spans="1:12">
      <c r="A65461" t="s">
        <v>6711</v>
      </c>
      <c r="B65461" t="s">
        <v>8062</v>
      </c>
      <c r="E65461">
        <v>0</v>
      </c>
      <c r="F65461" s="278">
        <v>49765</v>
      </c>
      <c r="I65461">
        <f>'Working capital'!$X$639</f>
        <v>0</v>
      </c>
      <c r="K65461">
        <v>0</v>
      </c>
      <c r="L65461" t="s">
        <v>11742</v>
      </c>
    </row>
    <row r="65462" spans="1:12">
      <c r="A65462" t="s">
        <v>6711</v>
      </c>
      <c r="B65462" t="s">
        <v>8075</v>
      </c>
      <c r="E65462">
        <v>0</v>
      </c>
      <c r="F65462" s="278">
        <v>44651</v>
      </c>
      <c r="I65462">
        <f>'Working capital'!$J$640</f>
        <v>0</v>
      </c>
      <c r="K65462">
        <v>0</v>
      </c>
      <c r="L65462" t="s">
        <v>11742</v>
      </c>
    </row>
    <row r="65463" spans="1:12">
      <c r="A65463" t="s">
        <v>6711</v>
      </c>
      <c r="B65463" t="s">
        <v>8075</v>
      </c>
      <c r="E65463">
        <v>0</v>
      </c>
      <c r="F65463" s="278">
        <v>45016</v>
      </c>
      <c r="I65463">
        <f>'Working capital'!$K$640</f>
        <v>0</v>
      </c>
      <c r="K65463">
        <v>0</v>
      </c>
      <c r="L65463" t="s">
        <v>11742</v>
      </c>
    </row>
    <row r="65464" spans="1:12">
      <c r="A65464" t="s">
        <v>6711</v>
      </c>
      <c r="B65464" t="s">
        <v>8075</v>
      </c>
      <c r="E65464">
        <v>0</v>
      </c>
      <c r="F65464" s="278">
        <v>45382</v>
      </c>
      <c r="I65464">
        <f>'Working capital'!$L$640</f>
        <v>0</v>
      </c>
      <c r="K65464">
        <v>0</v>
      </c>
      <c r="L65464" t="s">
        <v>11742</v>
      </c>
    </row>
    <row r="65465" spans="1:12">
      <c r="A65465" t="s">
        <v>6711</v>
      </c>
      <c r="B65465" t="s">
        <v>8075</v>
      </c>
      <c r="E65465">
        <v>0</v>
      </c>
      <c r="F65465" s="278">
        <v>45747</v>
      </c>
      <c r="I65465">
        <f>'Working capital'!$M$640</f>
        <v>0</v>
      </c>
      <c r="K65465">
        <v>0</v>
      </c>
      <c r="L65465" t="s">
        <v>11742</v>
      </c>
    </row>
    <row r="65466" spans="1:12">
      <c r="A65466" t="s">
        <v>6711</v>
      </c>
      <c r="B65466" t="s">
        <v>8075</v>
      </c>
      <c r="E65466">
        <v>0</v>
      </c>
      <c r="F65466" s="278">
        <v>46112</v>
      </c>
      <c r="I65466">
        <f>'Working capital'!$N$640</f>
        <v>0</v>
      </c>
      <c r="K65466">
        <v>0</v>
      </c>
      <c r="L65466" t="s">
        <v>11742</v>
      </c>
    </row>
    <row r="65467" spans="1:12">
      <c r="A65467" t="s">
        <v>6711</v>
      </c>
      <c r="B65467" t="s">
        <v>8075</v>
      </c>
      <c r="E65467">
        <v>0</v>
      </c>
      <c r="F65467" s="278">
        <v>46477</v>
      </c>
      <c r="I65467">
        <f>'Working capital'!$O$640</f>
        <v>0</v>
      </c>
      <c r="K65467">
        <v>0</v>
      </c>
      <c r="L65467" t="s">
        <v>11742</v>
      </c>
    </row>
    <row r="65468" spans="1:12">
      <c r="A65468" t="s">
        <v>6711</v>
      </c>
      <c r="B65468" t="s">
        <v>8075</v>
      </c>
      <c r="E65468">
        <v>0</v>
      </c>
      <c r="F65468" s="278">
        <v>46843</v>
      </c>
      <c r="I65468">
        <f>'Working capital'!$P$640</f>
        <v>0</v>
      </c>
      <c r="K65468">
        <v>0</v>
      </c>
      <c r="L65468" t="s">
        <v>11742</v>
      </c>
    </row>
    <row r="65469" spans="1:12">
      <c r="A65469" t="s">
        <v>6711</v>
      </c>
      <c r="B65469" t="s">
        <v>8075</v>
      </c>
      <c r="E65469">
        <v>0</v>
      </c>
      <c r="F65469" s="278">
        <v>47208</v>
      </c>
      <c r="I65469">
        <f>'Working capital'!$Q$640</f>
        <v>0</v>
      </c>
      <c r="K65469">
        <v>0</v>
      </c>
      <c r="L65469" t="s">
        <v>11742</v>
      </c>
    </row>
    <row r="65470" spans="1:12">
      <c r="A65470" t="s">
        <v>6711</v>
      </c>
      <c r="B65470" t="s">
        <v>8075</v>
      </c>
      <c r="E65470">
        <v>0</v>
      </c>
      <c r="F65470" s="278">
        <v>47573</v>
      </c>
      <c r="I65470">
        <f>'Working capital'!$R$640</f>
        <v>0</v>
      </c>
      <c r="K65470">
        <v>0</v>
      </c>
      <c r="L65470" t="s">
        <v>11742</v>
      </c>
    </row>
    <row r="65471" spans="1:12">
      <c r="A65471" t="s">
        <v>6711</v>
      </c>
      <c r="B65471" t="s">
        <v>8075</v>
      </c>
      <c r="E65471">
        <v>0</v>
      </c>
      <c r="F65471" s="278">
        <v>47938</v>
      </c>
      <c r="I65471">
        <f>'Working capital'!$S$640</f>
        <v>0</v>
      </c>
      <c r="K65471">
        <v>0</v>
      </c>
      <c r="L65471" t="s">
        <v>11742</v>
      </c>
    </row>
    <row r="65472" spans="1:12">
      <c r="A65472" t="s">
        <v>6711</v>
      </c>
      <c r="B65472" t="s">
        <v>8075</v>
      </c>
      <c r="E65472">
        <v>0</v>
      </c>
      <c r="F65472" s="278">
        <v>48304</v>
      </c>
      <c r="I65472">
        <f>'Working capital'!$T$640</f>
        <v>0</v>
      </c>
      <c r="K65472">
        <v>0</v>
      </c>
      <c r="L65472" t="s">
        <v>11742</v>
      </c>
    </row>
    <row r="65473" spans="1:12">
      <c r="A65473" t="s">
        <v>6711</v>
      </c>
      <c r="B65473" t="s">
        <v>8075</v>
      </c>
      <c r="E65473">
        <v>0</v>
      </c>
      <c r="F65473" s="278">
        <v>48669</v>
      </c>
      <c r="I65473">
        <f>'Working capital'!$U$640</f>
        <v>0</v>
      </c>
      <c r="K65473">
        <v>0</v>
      </c>
      <c r="L65473" t="s">
        <v>11742</v>
      </c>
    </row>
    <row r="65474" spans="1:12">
      <c r="A65474" t="s">
        <v>6711</v>
      </c>
      <c r="B65474" t="s">
        <v>8075</v>
      </c>
      <c r="E65474">
        <v>0</v>
      </c>
      <c r="F65474" s="278">
        <v>49034</v>
      </c>
      <c r="I65474">
        <f>'Working capital'!$V$640</f>
        <v>0</v>
      </c>
      <c r="K65474">
        <v>0</v>
      </c>
      <c r="L65474" t="s">
        <v>11742</v>
      </c>
    </row>
    <row r="65475" spans="1:12">
      <c r="A65475" t="s">
        <v>6711</v>
      </c>
      <c r="B65475" t="s">
        <v>8075</v>
      </c>
      <c r="E65475">
        <v>0</v>
      </c>
      <c r="F65475" s="278">
        <v>49399</v>
      </c>
      <c r="I65475">
        <f>'Working capital'!$W$640</f>
        <v>0</v>
      </c>
      <c r="K65475">
        <v>0</v>
      </c>
      <c r="L65475" t="s">
        <v>11742</v>
      </c>
    </row>
    <row r="65476" spans="1:12">
      <c r="A65476" t="s">
        <v>6711</v>
      </c>
      <c r="B65476" t="s">
        <v>8075</v>
      </c>
      <c r="E65476">
        <v>0</v>
      </c>
      <c r="F65476" s="278">
        <v>49765</v>
      </c>
      <c r="I65476">
        <f>'Working capital'!$X$640</f>
        <v>0</v>
      </c>
      <c r="K65476">
        <v>0</v>
      </c>
      <c r="L65476" t="s">
        <v>11742</v>
      </c>
    </row>
    <row r="65477" spans="1:12">
      <c r="A65477" t="s">
        <v>6718</v>
      </c>
      <c r="B65477" t="s">
        <v>219</v>
      </c>
      <c r="E65477">
        <v>0</v>
      </c>
      <c r="F65477" s="278">
        <v>44651</v>
      </c>
      <c r="I65477">
        <f>'Fixed Assets'!$J$29</f>
        <v>0</v>
      </c>
      <c r="K65477">
        <v>0</v>
      </c>
      <c r="L65477" t="s">
        <v>11743</v>
      </c>
    </row>
    <row r="65478" spans="1:12">
      <c r="A65478" t="s">
        <v>6718</v>
      </c>
      <c r="B65478" t="s">
        <v>219</v>
      </c>
      <c r="E65478">
        <v>0</v>
      </c>
      <c r="F65478" s="278">
        <v>45016</v>
      </c>
      <c r="I65478">
        <f>'Fixed Assets'!$K$29</f>
        <v>0</v>
      </c>
      <c r="K65478">
        <v>0</v>
      </c>
      <c r="L65478" t="s">
        <v>11743</v>
      </c>
    </row>
    <row r="65479" spans="1:12">
      <c r="A65479" t="s">
        <v>6718</v>
      </c>
      <c r="B65479" t="s">
        <v>219</v>
      </c>
      <c r="E65479">
        <v>0</v>
      </c>
      <c r="F65479" s="278">
        <v>45382</v>
      </c>
      <c r="I65479">
        <f>'Fixed Assets'!$L$29</f>
        <v>0</v>
      </c>
      <c r="K65479">
        <v>0</v>
      </c>
      <c r="L65479" t="s">
        <v>11743</v>
      </c>
    </row>
    <row r="65480" spans="1:12">
      <c r="A65480" t="s">
        <v>6718</v>
      </c>
      <c r="B65480" t="s">
        <v>219</v>
      </c>
      <c r="E65480">
        <v>0</v>
      </c>
      <c r="F65480" s="278">
        <v>45747</v>
      </c>
      <c r="I65480">
        <f>'Fixed Assets'!$M$29</f>
        <v>0</v>
      </c>
      <c r="K65480">
        <v>0</v>
      </c>
      <c r="L65480" t="s">
        <v>11743</v>
      </c>
    </row>
    <row r="65481" spans="1:12">
      <c r="A65481" t="s">
        <v>6718</v>
      </c>
      <c r="B65481" t="s">
        <v>219</v>
      </c>
      <c r="E65481">
        <v>0</v>
      </c>
      <c r="F65481" s="278">
        <v>46112</v>
      </c>
      <c r="I65481">
        <f>'Fixed Assets'!$N$29</f>
        <v>4.633154644898803</v>
      </c>
      <c r="K65481">
        <v>0</v>
      </c>
      <c r="L65481" t="s">
        <v>11743</v>
      </c>
    </row>
    <row r="65482" spans="1:12">
      <c r="A65482" t="s">
        <v>6718</v>
      </c>
      <c r="B65482" t="s">
        <v>219</v>
      </c>
      <c r="E65482">
        <v>0</v>
      </c>
      <c r="F65482" s="278">
        <v>46477</v>
      </c>
      <c r="I65482">
        <f>'Fixed Assets'!$O$29</f>
        <v>5.4258001858783569</v>
      </c>
      <c r="K65482">
        <v>0</v>
      </c>
      <c r="L65482" t="s">
        <v>11743</v>
      </c>
    </row>
    <row r="65483" spans="1:12">
      <c r="A65483" t="s">
        <v>6718</v>
      </c>
      <c r="B65483" t="s">
        <v>219</v>
      </c>
      <c r="E65483">
        <v>0</v>
      </c>
      <c r="F65483" s="278">
        <v>46843</v>
      </c>
      <c r="I65483">
        <f>'Fixed Assets'!$P$29</f>
        <v>6.0751591775138305</v>
      </c>
      <c r="K65483">
        <v>0</v>
      </c>
      <c r="L65483" t="s">
        <v>11743</v>
      </c>
    </row>
    <row r="65484" spans="1:12">
      <c r="A65484" t="s">
        <v>6718</v>
      </c>
      <c r="B65484" t="s">
        <v>219</v>
      </c>
      <c r="E65484">
        <v>0</v>
      </c>
      <c r="F65484" s="278">
        <v>47208</v>
      </c>
      <c r="I65484">
        <f>'Fixed Assets'!$Q$29</f>
        <v>6.8291270145257092</v>
      </c>
      <c r="K65484">
        <v>0</v>
      </c>
      <c r="L65484" t="s">
        <v>11743</v>
      </c>
    </row>
    <row r="65485" spans="1:12">
      <c r="A65485" t="s">
        <v>6718</v>
      </c>
      <c r="B65485" t="s">
        <v>219</v>
      </c>
      <c r="E65485">
        <v>0</v>
      </c>
      <c r="F65485" s="278">
        <v>47573</v>
      </c>
      <c r="I65485">
        <f>'Fixed Assets'!$R$29</f>
        <v>7.6377937988720532</v>
      </c>
      <c r="K65485">
        <v>0</v>
      </c>
      <c r="L65485" t="s">
        <v>11743</v>
      </c>
    </row>
    <row r="65486" spans="1:12">
      <c r="A65486" t="s">
        <v>6718</v>
      </c>
      <c r="B65486" t="s">
        <v>219</v>
      </c>
      <c r="E65486">
        <v>0</v>
      </c>
      <c r="F65486" s="278">
        <v>47938</v>
      </c>
      <c r="I65486">
        <f>'Fixed Assets'!$S$29</f>
        <v>8.4759710333222849</v>
      </c>
      <c r="K65486">
        <v>0</v>
      </c>
      <c r="L65486" t="s">
        <v>11743</v>
      </c>
    </row>
    <row r="65487" spans="1:12">
      <c r="A65487" t="s">
        <v>6718</v>
      </c>
      <c r="B65487" t="s">
        <v>219</v>
      </c>
      <c r="E65487">
        <v>0</v>
      </c>
      <c r="F65487" s="278">
        <v>48304</v>
      </c>
      <c r="I65487">
        <f>'Fixed Assets'!$T$29</f>
        <v>1.0906821720417674</v>
      </c>
      <c r="K65487">
        <v>0</v>
      </c>
      <c r="L65487" t="s">
        <v>11743</v>
      </c>
    </row>
    <row r="65488" spans="1:12">
      <c r="A65488" t="s">
        <v>6718</v>
      </c>
      <c r="B65488" t="s">
        <v>219</v>
      </c>
      <c r="E65488">
        <v>0</v>
      </c>
      <c r="F65488" s="278">
        <v>48669</v>
      </c>
      <c r="I65488">
        <f>'Fixed Assets'!$U$29</f>
        <v>1.0416014742998876</v>
      </c>
      <c r="K65488">
        <v>0</v>
      </c>
      <c r="L65488" t="s">
        <v>11743</v>
      </c>
    </row>
    <row r="65489" spans="1:12">
      <c r="A65489" t="s">
        <v>6718</v>
      </c>
      <c r="B65489" t="s">
        <v>219</v>
      </c>
      <c r="E65489">
        <v>0</v>
      </c>
      <c r="F65489" s="278">
        <v>49034</v>
      </c>
      <c r="I65489">
        <f>'Fixed Assets'!$V$29</f>
        <v>0.99472940795639275</v>
      </c>
      <c r="K65489">
        <v>0</v>
      </c>
      <c r="L65489" t="s">
        <v>11743</v>
      </c>
    </row>
    <row r="65490" spans="1:12">
      <c r="A65490" t="s">
        <v>6718</v>
      </c>
      <c r="B65490" t="s">
        <v>219</v>
      </c>
      <c r="E65490">
        <v>0</v>
      </c>
      <c r="F65490" s="278">
        <v>49399</v>
      </c>
      <c r="I65490">
        <f>'Fixed Assets'!$W$29</f>
        <v>0.94996658459835515</v>
      </c>
      <c r="K65490">
        <v>0</v>
      </c>
      <c r="L65490" t="s">
        <v>11743</v>
      </c>
    </row>
    <row r="65491" spans="1:12">
      <c r="A65491" t="s">
        <v>6718</v>
      </c>
      <c r="B65491" t="s">
        <v>219</v>
      </c>
      <c r="E65491">
        <v>0</v>
      </c>
      <c r="F65491" s="278">
        <v>49765</v>
      </c>
      <c r="I65491">
        <f>'Fixed Assets'!$X$29</f>
        <v>0</v>
      </c>
      <c r="K65491">
        <v>0</v>
      </c>
      <c r="L65491" t="s">
        <v>11743</v>
      </c>
    </row>
    <row r="65492" spans="1:12">
      <c r="A65492" t="s">
        <v>6718</v>
      </c>
      <c r="B65492" t="s">
        <v>215</v>
      </c>
      <c r="E65492">
        <v>0</v>
      </c>
      <c r="F65492" s="278">
        <v>44651</v>
      </c>
      <c r="I65492">
        <f>'Fixed Assets'!$J$30</f>
        <v>0</v>
      </c>
      <c r="K65492">
        <v>0</v>
      </c>
      <c r="L65492" t="s">
        <v>11743</v>
      </c>
    </row>
    <row r="65493" spans="1:12">
      <c r="A65493" t="s">
        <v>6718</v>
      </c>
      <c r="B65493" t="s">
        <v>215</v>
      </c>
      <c r="E65493">
        <v>0</v>
      </c>
      <c r="F65493" s="278">
        <v>45016</v>
      </c>
      <c r="I65493">
        <f>'Fixed Assets'!$K$30</f>
        <v>0</v>
      </c>
      <c r="K65493">
        <v>0</v>
      </c>
      <c r="L65493" t="s">
        <v>11743</v>
      </c>
    </row>
    <row r="65494" spans="1:12">
      <c r="A65494" t="s">
        <v>6718</v>
      </c>
      <c r="B65494" t="s">
        <v>215</v>
      </c>
      <c r="E65494">
        <v>0</v>
      </c>
      <c r="F65494" s="278">
        <v>45382</v>
      </c>
      <c r="I65494">
        <f>'Fixed Assets'!$L$30</f>
        <v>0</v>
      </c>
      <c r="K65494">
        <v>0</v>
      </c>
      <c r="L65494" t="s">
        <v>11743</v>
      </c>
    </row>
    <row r="65495" spans="1:12">
      <c r="A65495" t="s">
        <v>6718</v>
      </c>
      <c r="B65495" t="s">
        <v>215</v>
      </c>
      <c r="E65495">
        <v>0</v>
      </c>
      <c r="F65495" s="278">
        <v>45747</v>
      </c>
      <c r="I65495">
        <f>'Fixed Assets'!$M$30</f>
        <v>0</v>
      </c>
      <c r="K65495">
        <v>0</v>
      </c>
      <c r="L65495" t="s">
        <v>11743</v>
      </c>
    </row>
    <row r="65496" spans="1:12">
      <c r="A65496" t="s">
        <v>6718</v>
      </c>
      <c r="B65496" t="s">
        <v>215</v>
      </c>
      <c r="E65496">
        <v>0</v>
      </c>
      <c r="F65496" s="278">
        <v>46112</v>
      </c>
      <c r="I65496">
        <f>'Fixed Assets'!$N$30</f>
        <v>45.032163532134092</v>
      </c>
      <c r="K65496">
        <v>0</v>
      </c>
      <c r="L65496" t="s">
        <v>11743</v>
      </c>
    </row>
    <row r="65497" spans="1:12">
      <c r="A65497" t="s">
        <v>6718</v>
      </c>
      <c r="B65497" t="s">
        <v>215</v>
      </c>
      <c r="E65497">
        <v>0</v>
      </c>
      <c r="F65497" s="278">
        <v>46477</v>
      </c>
      <c r="I65497">
        <f>'Fixed Assets'!$O$30</f>
        <v>47.492537701635761</v>
      </c>
      <c r="K65497">
        <v>0</v>
      </c>
      <c r="L65497" t="s">
        <v>11743</v>
      </c>
    </row>
    <row r="65498" spans="1:12">
      <c r="A65498" t="s">
        <v>6718</v>
      </c>
      <c r="B65498" t="s">
        <v>215</v>
      </c>
      <c r="E65498">
        <v>0</v>
      </c>
      <c r="F65498" s="278">
        <v>46843</v>
      </c>
      <c r="I65498">
        <f>'Fixed Assets'!$P$30</f>
        <v>50.056167633549983</v>
      </c>
      <c r="K65498">
        <v>0</v>
      </c>
      <c r="L65498" t="s">
        <v>11743</v>
      </c>
    </row>
    <row r="65499" spans="1:12">
      <c r="A65499" t="s">
        <v>6718</v>
      </c>
      <c r="B65499" t="s">
        <v>215</v>
      </c>
      <c r="E65499">
        <v>0</v>
      </c>
      <c r="F65499" s="278">
        <v>47208</v>
      </c>
      <c r="I65499">
        <f>'Fixed Assets'!$Q$30</f>
        <v>52.660732607233754</v>
      </c>
      <c r="K65499">
        <v>0</v>
      </c>
      <c r="L65499" t="s">
        <v>11743</v>
      </c>
    </row>
    <row r="65500" spans="1:12">
      <c r="A65500" t="s">
        <v>6718</v>
      </c>
      <c r="B65500" t="s">
        <v>215</v>
      </c>
      <c r="E65500">
        <v>0</v>
      </c>
      <c r="F65500" s="278">
        <v>47573</v>
      </c>
      <c r="I65500">
        <f>'Fixed Assets'!$R$30</f>
        <v>55.012062335362984</v>
      </c>
      <c r="K65500">
        <v>0</v>
      </c>
      <c r="L65500" t="s">
        <v>11743</v>
      </c>
    </row>
    <row r="65501" spans="1:12">
      <c r="A65501" t="s">
        <v>6718</v>
      </c>
      <c r="B65501" t="s">
        <v>215</v>
      </c>
      <c r="E65501">
        <v>0</v>
      </c>
      <c r="F65501" s="278">
        <v>47938</v>
      </c>
      <c r="I65501">
        <f>'Fixed Assets'!$S$30</f>
        <v>57.783440433243904</v>
      </c>
      <c r="K65501">
        <v>0</v>
      </c>
      <c r="L65501" t="s">
        <v>11743</v>
      </c>
    </row>
    <row r="65502" spans="1:12">
      <c r="A65502" t="s">
        <v>6718</v>
      </c>
      <c r="B65502" t="s">
        <v>215</v>
      </c>
      <c r="E65502">
        <v>0</v>
      </c>
      <c r="F65502" s="278">
        <v>48304</v>
      </c>
      <c r="I65502">
        <f>'Fixed Assets'!$T$30</f>
        <v>4.3818137056758744</v>
      </c>
      <c r="K65502">
        <v>0</v>
      </c>
      <c r="L65502" t="s">
        <v>11743</v>
      </c>
    </row>
    <row r="65503" spans="1:12">
      <c r="A65503" t="s">
        <v>6718</v>
      </c>
      <c r="B65503" t="s">
        <v>215</v>
      </c>
      <c r="E65503">
        <v>0</v>
      </c>
      <c r="F65503" s="278">
        <v>48669</v>
      </c>
      <c r="I65503">
        <f>'Fixed Assets'!$U$30</f>
        <v>4.2248953019177984</v>
      </c>
      <c r="K65503">
        <v>0</v>
      </c>
      <c r="L65503" t="s">
        <v>11743</v>
      </c>
    </row>
    <row r="65504" spans="1:12">
      <c r="A65504" t="s">
        <v>6718</v>
      </c>
      <c r="B65504" t="s">
        <v>215</v>
      </c>
      <c r="E65504">
        <v>0</v>
      </c>
      <c r="F65504" s="278">
        <v>49034</v>
      </c>
      <c r="I65504">
        <f>'Fixed Assets'!$V$30</f>
        <v>4.0735963487096383</v>
      </c>
      <c r="K65504">
        <v>0</v>
      </c>
      <c r="L65504" t="s">
        <v>11743</v>
      </c>
    </row>
    <row r="65505" spans="1:12">
      <c r="A65505" t="s">
        <v>6718</v>
      </c>
      <c r="B65505" t="s">
        <v>215</v>
      </c>
      <c r="E65505">
        <v>0</v>
      </c>
      <c r="F65505" s="278">
        <v>49399</v>
      </c>
      <c r="I65505">
        <f>'Fixed Assets'!$W$30</f>
        <v>3.9277156062750067</v>
      </c>
      <c r="K65505">
        <v>0</v>
      </c>
      <c r="L65505" t="s">
        <v>11743</v>
      </c>
    </row>
    <row r="65506" spans="1:12">
      <c r="A65506" t="s">
        <v>6718</v>
      </c>
      <c r="B65506" t="s">
        <v>215</v>
      </c>
      <c r="E65506">
        <v>0</v>
      </c>
      <c r="F65506" s="278">
        <v>49765</v>
      </c>
      <c r="I65506">
        <f>'Fixed Assets'!$X$30</f>
        <v>0</v>
      </c>
      <c r="K65506">
        <v>0</v>
      </c>
      <c r="L65506" t="s">
        <v>11743</v>
      </c>
    </row>
    <row r="65507" spans="1:12">
      <c r="A65507" t="s">
        <v>6718</v>
      </c>
      <c r="B65507" t="s">
        <v>223</v>
      </c>
      <c r="E65507">
        <v>0</v>
      </c>
      <c r="F65507" s="278">
        <v>44651</v>
      </c>
      <c r="I65507">
        <f>'Fixed Assets'!$J$31</f>
        <v>0</v>
      </c>
      <c r="K65507">
        <v>0</v>
      </c>
      <c r="L65507" t="s">
        <v>11743</v>
      </c>
    </row>
    <row r="65508" spans="1:12">
      <c r="A65508" t="s">
        <v>6718</v>
      </c>
      <c r="B65508" t="s">
        <v>223</v>
      </c>
      <c r="E65508">
        <v>0</v>
      </c>
      <c r="F65508" s="278">
        <v>45016</v>
      </c>
      <c r="I65508">
        <f>'Fixed Assets'!$K$31</f>
        <v>0</v>
      </c>
      <c r="K65508">
        <v>0</v>
      </c>
      <c r="L65508" t="s">
        <v>11743</v>
      </c>
    </row>
    <row r="65509" spans="1:12">
      <c r="A65509" t="s">
        <v>6718</v>
      </c>
      <c r="B65509" t="s">
        <v>223</v>
      </c>
      <c r="E65509">
        <v>0</v>
      </c>
      <c r="F65509" s="278">
        <v>45382</v>
      </c>
      <c r="I65509">
        <f>'Fixed Assets'!$L$31</f>
        <v>0</v>
      </c>
      <c r="K65509">
        <v>0</v>
      </c>
      <c r="L65509" t="s">
        <v>11743</v>
      </c>
    </row>
    <row r="65510" spans="1:12">
      <c r="A65510" t="s">
        <v>6718</v>
      </c>
      <c r="B65510" t="s">
        <v>223</v>
      </c>
      <c r="E65510">
        <v>0</v>
      </c>
      <c r="F65510" s="278">
        <v>45747</v>
      </c>
      <c r="I65510">
        <f>'Fixed Assets'!$M$31</f>
        <v>0</v>
      </c>
      <c r="K65510">
        <v>0</v>
      </c>
      <c r="L65510" t="s">
        <v>11743</v>
      </c>
    </row>
    <row r="65511" spans="1:12">
      <c r="A65511" t="s">
        <v>6718</v>
      </c>
      <c r="B65511" t="s">
        <v>223</v>
      </c>
      <c r="E65511">
        <v>0</v>
      </c>
      <c r="F65511" s="278">
        <v>46112</v>
      </c>
      <c r="I65511">
        <f>'Fixed Assets'!$N$31</f>
        <v>109.61712456840016</v>
      </c>
      <c r="K65511">
        <v>0</v>
      </c>
      <c r="L65511" t="s">
        <v>11743</v>
      </c>
    </row>
    <row r="65512" spans="1:12">
      <c r="A65512" t="s">
        <v>6718</v>
      </c>
      <c r="B65512" t="s">
        <v>223</v>
      </c>
      <c r="E65512">
        <v>0</v>
      </c>
      <c r="F65512" s="278">
        <v>46477</v>
      </c>
      <c r="I65512">
        <f>'Fixed Assets'!$O$31</f>
        <v>115.30299304520909</v>
      </c>
      <c r="K65512">
        <v>0</v>
      </c>
      <c r="L65512" t="s">
        <v>11743</v>
      </c>
    </row>
    <row r="65513" spans="1:12">
      <c r="A65513" t="s">
        <v>6718</v>
      </c>
      <c r="B65513" t="s">
        <v>223</v>
      </c>
      <c r="E65513">
        <v>0</v>
      </c>
      <c r="F65513" s="278">
        <v>46843</v>
      </c>
      <c r="I65513">
        <f>'Fixed Assets'!$P$31</f>
        <v>121.90495122973891</v>
      </c>
      <c r="K65513">
        <v>0</v>
      </c>
      <c r="L65513" t="s">
        <v>11743</v>
      </c>
    </row>
    <row r="65514" spans="1:12">
      <c r="A65514" t="s">
        <v>6718</v>
      </c>
      <c r="B65514" t="s">
        <v>223</v>
      </c>
      <c r="E65514">
        <v>0</v>
      </c>
      <c r="F65514" s="278">
        <v>47208</v>
      </c>
      <c r="I65514">
        <f>'Fixed Assets'!$Q$31</f>
        <v>130.80530173824727</v>
      </c>
      <c r="K65514">
        <v>0</v>
      </c>
      <c r="L65514" t="s">
        <v>11743</v>
      </c>
    </row>
    <row r="65515" spans="1:12">
      <c r="A65515" t="s">
        <v>6718</v>
      </c>
      <c r="B65515" t="s">
        <v>223</v>
      </c>
      <c r="E65515">
        <v>0</v>
      </c>
      <c r="F65515" s="278">
        <v>47573</v>
      </c>
      <c r="I65515">
        <f>'Fixed Assets'!$R$31</f>
        <v>141.20674048687334</v>
      </c>
      <c r="K65515">
        <v>0</v>
      </c>
      <c r="L65515" t="s">
        <v>11743</v>
      </c>
    </row>
    <row r="65516" spans="1:12">
      <c r="A65516" t="s">
        <v>6718</v>
      </c>
      <c r="B65516" t="s">
        <v>223</v>
      </c>
      <c r="E65516">
        <v>0</v>
      </c>
      <c r="F65516" s="278">
        <v>47938</v>
      </c>
      <c r="I65516">
        <f>'Fixed Assets'!$S$31</f>
        <v>151.88019479407183</v>
      </c>
      <c r="K65516">
        <v>0</v>
      </c>
      <c r="L65516" t="s">
        <v>11743</v>
      </c>
    </row>
    <row r="65517" spans="1:12">
      <c r="A65517" t="s">
        <v>6718</v>
      </c>
      <c r="B65517" t="s">
        <v>223</v>
      </c>
      <c r="E65517">
        <v>0</v>
      </c>
      <c r="F65517" s="278">
        <v>48304</v>
      </c>
      <c r="I65517">
        <f>'Fixed Assets'!$T$31</f>
        <v>24.610210800791176</v>
      </c>
      <c r="K65517">
        <v>0</v>
      </c>
      <c r="L65517" t="s">
        <v>11743</v>
      </c>
    </row>
    <row r="65518" spans="1:12">
      <c r="A65518" t="s">
        <v>6718</v>
      </c>
      <c r="B65518" t="s">
        <v>223</v>
      </c>
      <c r="E65518">
        <v>0</v>
      </c>
      <c r="F65518" s="278">
        <v>48669</v>
      </c>
      <c r="I65518">
        <f>'Fixed Assets'!$U$31</f>
        <v>23.652672696718742</v>
      </c>
      <c r="K65518">
        <v>0</v>
      </c>
      <c r="L65518" t="s">
        <v>11743</v>
      </c>
    </row>
    <row r="65519" spans="1:12">
      <c r="A65519" t="s">
        <v>6718</v>
      </c>
      <c r="B65519" t="s">
        <v>223</v>
      </c>
      <c r="E65519">
        <v>0</v>
      </c>
      <c r="F65519" s="278">
        <v>49034</v>
      </c>
      <c r="I65519">
        <f>'Fixed Assets'!$V$31</f>
        <v>22.732390641697357</v>
      </c>
      <c r="K65519">
        <v>0</v>
      </c>
      <c r="L65519" t="s">
        <v>11743</v>
      </c>
    </row>
    <row r="65520" spans="1:12">
      <c r="A65520" t="s">
        <v>6718</v>
      </c>
      <c r="B65520" t="s">
        <v>223</v>
      </c>
      <c r="E65520">
        <v>0</v>
      </c>
      <c r="F65520" s="278">
        <v>49399</v>
      </c>
      <c r="I65520">
        <f>'Fixed Assets'!$W$31</f>
        <v>21.847915071281488</v>
      </c>
      <c r="K65520">
        <v>0</v>
      </c>
      <c r="L65520" t="s">
        <v>11743</v>
      </c>
    </row>
    <row r="65521" spans="1:12">
      <c r="A65521" t="s">
        <v>6718</v>
      </c>
      <c r="B65521" t="s">
        <v>223</v>
      </c>
      <c r="E65521">
        <v>0</v>
      </c>
      <c r="F65521" s="278">
        <v>49765</v>
      </c>
      <c r="I65521">
        <f>'Fixed Assets'!$X$31</f>
        <v>0</v>
      </c>
      <c r="K65521">
        <v>0</v>
      </c>
      <c r="L65521" t="s">
        <v>11743</v>
      </c>
    </row>
    <row r="65522" spans="1:12">
      <c r="A65522" t="s">
        <v>6718</v>
      </c>
      <c r="B65522" t="s">
        <v>146</v>
      </c>
      <c r="E65522">
        <v>0</v>
      </c>
      <c r="F65522" s="278">
        <v>44651</v>
      </c>
      <c r="I65522">
        <f>'Fixed Assets'!$J$32</f>
        <v>0</v>
      </c>
      <c r="K65522">
        <v>0</v>
      </c>
      <c r="L65522" t="s">
        <v>11743</v>
      </c>
    </row>
    <row r="65523" spans="1:12">
      <c r="A65523" t="s">
        <v>6718</v>
      </c>
      <c r="B65523" t="s">
        <v>146</v>
      </c>
      <c r="E65523">
        <v>0</v>
      </c>
      <c r="F65523" s="278">
        <v>45016</v>
      </c>
      <c r="I65523">
        <f>'Fixed Assets'!$K$32</f>
        <v>0</v>
      </c>
      <c r="K65523">
        <v>0</v>
      </c>
      <c r="L65523" t="s">
        <v>11743</v>
      </c>
    </row>
    <row r="65524" spans="1:12">
      <c r="A65524" t="s">
        <v>6718</v>
      </c>
      <c r="B65524" t="s">
        <v>146</v>
      </c>
      <c r="E65524">
        <v>0</v>
      </c>
      <c r="F65524" s="278">
        <v>45382</v>
      </c>
      <c r="I65524">
        <f>'Fixed Assets'!$L$32</f>
        <v>0</v>
      </c>
      <c r="K65524">
        <v>0</v>
      </c>
      <c r="L65524" t="s">
        <v>11743</v>
      </c>
    </row>
    <row r="65525" spans="1:12">
      <c r="A65525" t="s">
        <v>6718</v>
      </c>
      <c r="B65525" t="s">
        <v>146</v>
      </c>
      <c r="E65525">
        <v>0</v>
      </c>
      <c r="F65525" s="278">
        <v>45747</v>
      </c>
      <c r="I65525">
        <f>'Fixed Assets'!$M$32</f>
        <v>0</v>
      </c>
      <c r="K65525">
        <v>0</v>
      </c>
      <c r="L65525" t="s">
        <v>11743</v>
      </c>
    </row>
    <row r="65526" spans="1:12">
      <c r="A65526" t="s">
        <v>6718</v>
      </c>
      <c r="B65526" t="s">
        <v>146</v>
      </c>
      <c r="E65526">
        <v>0</v>
      </c>
      <c r="F65526" s="278">
        <v>46112</v>
      </c>
      <c r="I65526">
        <f>'Fixed Assets'!$N$32</f>
        <v>9.3258577309380257</v>
      </c>
      <c r="K65526">
        <v>0</v>
      </c>
      <c r="L65526" t="s">
        <v>11743</v>
      </c>
    </row>
    <row r="65527" spans="1:12">
      <c r="A65527" t="s">
        <v>6718</v>
      </c>
      <c r="B65527" t="s">
        <v>146</v>
      </c>
      <c r="E65527">
        <v>0</v>
      </c>
      <c r="F65527" s="278">
        <v>46477</v>
      </c>
      <c r="I65527">
        <f>'Fixed Assets'!$O$32</f>
        <v>15.058704779760143</v>
      </c>
      <c r="K65527">
        <v>0</v>
      </c>
      <c r="L65527" t="s">
        <v>11743</v>
      </c>
    </row>
    <row r="65528" spans="1:12">
      <c r="A65528" t="s">
        <v>6718</v>
      </c>
      <c r="B65528" t="s">
        <v>146</v>
      </c>
      <c r="E65528">
        <v>0</v>
      </c>
      <c r="F65528" s="278">
        <v>46843</v>
      </c>
      <c r="I65528">
        <f>'Fixed Assets'!$P$32</f>
        <v>21.187628405460551</v>
      </c>
      <c r="K65528">
        <v>0</v>
      </c>
      <c r="L65528" t="s">
        <v>11743</v>
      </c>
    </row>
    <row r="65529" spans="1:12">
      <c r="A65529" t="s">
        <v>6718</v>
      </c>
      <c r="B65529" t="s">
        <v>146</v>
      </c>
      <c r="E65529">
        <v>0</v>
      </c>
      <c r="F65529" s="278">
        <v>47208</v>
      </c>
      <c r="I65529">
        <f>'Fixed Assets'!$Q$32</f>
        <v>25.245047040265973</v>
      </c>
      <c r="K65529">
        <v>0</v>
      </c>
      <c r="L65529" t="s">
        <v>11743</v>
      </c>
    </row>
    <row r="65530" spans="1:12">
      <c r="A65530" t="s">
        <v>6718</v>
      </c>
      <c r="B65530" t="s">
        <v>146</v>
      </c>
      <c r="E65530">
        <v>0</v>
      </c>
      <c r="F65530" s="278">
        <v>47573</v>
      </c>
      <c r="I65530">
        <f>'Fixed Assets'!$R$32</f>
        <v>27.805776846532879</v>
      </c>
      <c r="K65530">
        <v>0</v>
      </c>
      <c r="L65530" t="s">
        <v>11743</v>
      </c>
    </row>
    <row r="65531" spans="1:12">
      <c r="A65531" t="s">
        <v>6718</v>
      </c>
      <c r="B65531" t="s">
        <v>146</v>
      </c>
      <c r="E65531">
        <v>0</v>
      </c>
      <c r="F65531" s="278">
        <v>47938</v>
      </c>
      <c r="I65531">
        <f>'Fixed Assets'!$S$32</f>
        <v>30.658000789762532</v>
      </c>
      <c r="K65531">
        <v>0</v>
      </c>
      <c r="L65531" t="s">
        <v>11743</v>
      </c>
    </row>
    <row r="65532" spans="1:12">
      <c r="A65532" t="s">
        <v>6718</v>
      </c>
      <c r="B65532" t="s">
        <v>146</v>
      </c>
      <c r="E65532">
        <v>0</v>
      </c>
      <c r="F65532" s="278">
        <v>48304</v>
      </c>
      <c r="I65532">
        <f>'Fixed Assets'!$T$32</f>
        <v>1.2233213989695966</v>
      </c>
      <c r="K65532">
        <v>0</v>
      </c>
      <c r="L65532" t="s">
        <v>11743</v>
      </c>
    </row>
    <row r="65533" spans="1:12">
      <c r="A65533" t="s">
        <v>6718</v>
      </c>
      <c r="B65533" t="s">
        <v>146</v>
      </c>
      <c r="E65533">
        <v>0</v>
      </c>
      <c r="F65533" s="278">
        <v>48669</v>
      </c>
      <c r="I65533">
        <f>'Fixed Assets'!$U$32</f>
        <v>1.1508105921543397</v>
      </c>
      <c r="K65533">
        <v>0</v>
      </c>
      <c r="L65533" t="s">
        <v>11743</v>
      </c>
    </row>
    <row r="65534" spans="1:12">
      <c r="A65534" t="s">
        <v>6718</v>
      </c>
      <c r="B65534" t="s">
        <v>146</v>
      </c>
      <c r="E65534">
        <v>0</v>
      </c>
      <c r="F65534" s="278">
        <v>49034</v>
      </c>
      <c r="I65534">
        <f>'Fixed Assets'!$V$32</f>
        <v>1.0825977704061536</v>
      </c>
      <c r="K65534">
        <v>0</v>
      </c>
      <c r="L65534" t="s">
        <v>11743</v>
      </c>
    </row>
    <row r="65535" spans="1:12">
      <c r="A65535" t="s">
        <v>6718</v>
      </c>
      <c r="B65535" t="s">
        <v>146</v>
      </c>
      <c r="E65535">
        <v>0</v>
      </c>
      <c r="F65535" s="278">
        <v>49399</v>
      </c>
      <c r="I65535">
        <f>'Fixed Assets'!$W$32</f>
        <v>1.0184281761730529</v>
      </c>
      <c r="K65535">
        <v>0</v>
      </c>
      <c r="L65535" t="s">
        <v>11743</v>
      </c>
    </row>
    <row r="65536" spans="1:12">
      <c r="A65536" t="s">
        <v>6718</v>
      </c>
      <c r="B65536" t="s">
        <v>146</v>
      </c>
      <c r="E65536">
        <v>0</v>
      </c>
      <c r="F65536" s="278">
        <v>49765</v>
      </c>
      <c r="I65536">
        <f>'Fixed Assets'!$X$32</f>
        <v>0</v>
      </c>
      <c r="K65536">
        <v>0</v>
      </c>
      <c r="L65536" t="s">
        <v>11743</v>
      </c>
    </row>
    <row r="65537" spans="1:12">
      <c r="A65537" t="s">
        <v>6718</v>
      </c>
      <c r="B65537" t="s">
        <v>8062</v>
      </c>
      <c r="E65537">
        <v>0</v>
      </c>
      <c r="F65537" s="278">
        <v>44651</v>
      </c>
      <c r="I65537">
        <f>'Fixed Assets'!$J$33</f>
        <v>0</v>
      </c>
      <c r="K65537">
        <v>0</v>
      </c>
      <c r="L65537" t="s">
        <v>11743</v>
      </c>
    </row>
    <row r="65538" spans="1:12">
      <c r="A65538" t="s">
        <v>6718</v>
      </c>
      <c r="B65538" t="s">
        <v>8062</v>
      </c>
      <c r="E65538">
        <v>0</v>
      </c>
      <c r="F65538" s="278">
        <v>45016</v>
      </c>
      <c r="I65538">
        <f>'Fixed Assets'!$K$33</f>
        <v>0</v>
      </c>
      <c r="K65538">
        <v>0</v>
      </c>
      <c r="L65538" t="s">
        <v>11743</v>
      </c>
    </row>
    <row r="65539" spans="1:12">
      <c r="A65539" t="s">
        <v>6718</v>
      </c>
      <c r="B65539" t="s">
        <v>8062</v>
      </c>
      <c r="E65539">
        <v>0</v>
      </c>
      <c r="F65539" s="278">
        <v>45382</v>
      </c>
      <c r="I65539">
        <f>'Fixed Assets'!$L$33</f>
        <v>0</v>
      </c>
      <c r="K65539">
        <v>0</v>
      </c>
      <c r="L65539" t="s">
        <v>11743</v>
      </c>
    </row>
    <row r="65540" spans="1:12">
      <c r="A65540" t="s">
        <v>6718</v>
      </c>
      <c r="B65540" t="s">
        <v>8062</v>
      </c>
      <c r="E65540">
        <v>0</v>
      </c>
      <c r="F65540" s="278">
        <v>45747</v>
      </c>
      <c r="I65540">
        <f>'Fixed Assets'!$M$33</f>
        <v>0</v>
      </c>
      <c r="K65540">
        <v>0</v>
      </c>
      <c r="L65540" t="s">
        <v>11743</v>
      </c>
    </row>
    <row r="65541" spans="1:12">
      <c r="A65541" t="s">
        <v>6718</v>
      </c>
      <c r="B65541" t="s">
        <v>8062</v>
      </c>
      <c r="E65541">
        <v>0</v>
      </c>
      <c r="F65541" s="278">
        <v>46112</v>
      </c>
      <c r="I65541">
        <f>'Fixed Assets'!$N$33</f>
        <v>0</v>
      </c>
      <c r="K65541">
        <v>0</v>
      </c>
      <c r="L65541" t="s">
        <v>11743</v>
      </c>
    </row>
    <row r="65542" spans="1:12">
      <c r="A65542" t="s">
        <v>6718</v>
      </c>
      <c r="B65542" t="s">
        <v>8062</v>
      </c>
      <c r="E65542">
        <v>0</v>
      </c>
      <c r="F65542" s="278">
        <v>46477</v>
      </c>
      <c r="I65542">
        <f>'Fixed Assets'!$O$33</f>
        <v>0</v>
      </c>
      <c r="K65542">
        <v>0</v>
      </c>
      <c r="L65542" t="s">
        <v>11743</v>
      </c>
    </row>
    <row r="65543" spans="1:12">
      <c r="A65543" t="s">
        <v>6718</v>
      </c>
      <c r="B65543" t="s">
        <v>8062</v>
      </c>
      <c r="E65543">
        <v>0</v>
      </c>
      <c r="F65543" s="278">
        <v>46843</v>
      </c>
      <c r="I65543">
        <f>'Fixed Assets'!$P$33</f>
        <v>0</v>
      </c>
      <c r="K65543">
        <v>0</v>
      </c>
      <c r="L65543" t="s">
        <v>11743</v>
      </c>
    </row>
    <row r="65544" spans="1:12">
      <c r="A65544" t="s">
        <v>6718</v>
      </c>
      <c r="B65544" t="s">
        <v>8062</v>
      </c>
      <c r="E65544">
        <v>0</v>
      </c>
      <c r="F65544" s="278">
        <v>47208</v>
      </c>
      <c r="I65544">
        <f>'Fixed Assets'!$Q$33</f>
        <v>0</v>
      </c>
      <c r="K65544">
        <v>0</v>
      </c>
      <c r="L65544" t="s">
        <v>11743</v>
      </c>
    </row>
    <row r="65545" spans="1:12">
      <c r="A65545" t="s">
        <v>6718</v>
      </c>
      <c r="B65545" t="s">
        <v>8062</v>
      </c>
      <c r="E65545">
        <v>0</v>
      </c>
      <c r="F65545" s="278">
        <v>47573</v>
      </c>
      <c r="I65545">
        <f>'Fixed Assets'!$R$33</f>
        <v>0</v>
      </c>
      <c r="K65545">
        <v>0</v>
      </c>
      <c r="L65545" t="s">
        <v>11743</v>
      </c>
    </row>
    <row r="65546" spans="1:12">
      <c r="A65546" t="s">
        <v>6718</v>
      </c>
      <c r="B65546" t="s">
        <v>8062</v>
      </c>
      <c r="E65546">
        <v>0</v>
      </c>
      <c r="F65546" s="278">
        <v>47938</v>
      </c>
      <c r="I65546">
        <f>'Fixed Assets'!$S$33</f>
        <v>0</v>
      </c>
      <c r="K65546">
        <v>0</v>
      </c>
      <c r="L65546" t="s">
        <v>11743</v>
      </c>
    </row>
    <row r="65547" spans="1:12">
      <c r="A65547" t="s">
        <v>6718</v>
      </c>
      <c r="B65547" t="s">
        <v>8062</v>
      </c>
      <c r="E65547">
        <v>0</v>
      </c>
      <c r="F65547" s="278">
        <v>48304</v>
      </c>
      <c r="I65547">
        <f>'Fixed Assets'!$T$33</f>
        <v>0</v>
      </c>
      <c r="K65547">
        <v>0</v>
      </c>
      <c r="L65547" t="s">
        <v>11743</v>
      </c>
    </row>
    <row r="65548" spans="1:12">
      <c r="A65548" t="s">
        <v>6718</v>
      </c>
      <c r="B65548" t="s">
        <v>8062</v>
      </c>
      <c r="E65548">
        <v>0</v>
      </c>
      <c r="F65548" s="278">
        <v>48669</v>
      </c>
      <c r="I65548">
        <f>'Fixed Assets'!$U$33</f>
        <v>0</v>
      </c>
      <c r="K65548">
        <v>0</v>
      </c>
      <c r="L65548" t="s">
        <v>11743</v>
      </c>
    </row>
    <row r="65549" spans="1:12">
      <c r="A65549" t="s">
        <v>6718</v>
      </c>
      <c r="B65549" t="s">
        <v>8062</v>
      </c>
      <c r="E65549">
        <v>0</v>
      </c>
      <c r="F65549" s="278">
        <v>49034</v>
      </c>
      <c r="I65549">
        <f>'Fixed Assets'!$V$33</f>
        <v>0</v>
      </c>
      <c r="K65549">
        <v>0</v>
      </c>
      <c r="L65549" t="s">
        <v>11743</v>
      </c>
    </row>
    <row r="65550" spans="1:12">
      <c r="A65550" t="s">
        <v>6718</v>
      </c>
      <c r="B65550" t="s">
        <v>8062</v>
      </c>
      <c r="E65550">
        <v>0</v>
      </c>
      <c r="F65550" s="278">
        <v>49399</v>
      </c>
      <c r="I65550">
        <f>'Fixed Assets'!$W$33</f>
        <v>0</v>
      </c>
      <c r="K65550">
        <v>0</v>
      </c>
      <c r="L65550" t="s">
        <v>11743</v>
      </c>
    </row>
    <row r="65551" spans="1:12">
      <c r="A65551" t="s">
        <v>6718</v>
      </c>
      <c r="B65551" t="s">
        <v>8062</v>
      </c>
      <c r="E65551">
        <v>0</v>
      </c>
      <c r="F65551" s="278">
        <v>49765</v>
      </c>
      <c r="I65551">
        <f>'Fixed Assets'!$X$33</f>
        <v>0</v>
      </c>
      <c r="K65551">
        <v>0</v>
      </c>
      <c r="L65551" t="s">
        <v>11743</v>
      </c>
    </row>
    <row r="65552" spans="1:12">
      <c r="A65552" t="s">
        <v>6718</v>
      </c>
      <c r="B65552" t="s">
        <v>8075</v>
      </c>
      <c r="E65552">
        <v>0</v>
      </c>
      <c r="F65552" s="278">
        <v>44651</v>
      </c>
      <c r="I65552">
        <f>'Fixed Assets'!$J$34</f>
        <v>0</v>
      </c>
      <c r="K65552">
        <v>0</v>
      </c>
      <c r="L65552" t="s">
        <v>11743</v>
      </c>
    </row>
    <row r="65553" spans="1:12">
      <c r="A65553" t="s">
        <v>6718</v>
      </c>
      <c r="B65553" t="s">
        <v>8075</v>
      </c>
      <c r="E65553">
        <v>0</v>
      </c>
      <c r="F65553" s="278">
        <v>45016</v>
      </c>
      <c r="I65553">
        <f>'Fixed Assets'!$K$34</f>
        <v>0</v>
      </c>
      <c r="K65553">
        <v>0</v>
      </c>
      <c r="L65553" t="s">
        <v>11743</v>
      </c>
    </row>
    <row r="65554" spans="1:12">
      <c r="A65554" t="s">
        <v>6718</v>
      </c>
      <c r="B65554" t="s">
        <v>8075</v>
      </c>
      <c r="E65554">
        <v>0</v>
      </c>
      <c r="F65554" s="278">
        <v>45382</v>
      </c>
      <c r="I65554">
        <f>'Fixed Assets'!$L$34</f>
        <v>0</v>
      </c>
      <c r="K65554">
        <v>0</v>
      </c>
      <c r="L65554" t="s">
        <v>11743</v>
      </c>
    </row>
    <row r="65555" spans="1:12">
      <c r="A65555" t="s">
        <v>6718</v>
      </c>
      <c r="B65555" t="s">
        <v>8075</v>
      </c>
      <c r="E65555">
        <v>0</v>
      </c>
      <c r="F65555" s="278">
        <v>45747</v>
      </c>
      <c r="I65555">
        <f>'Fixed Assets'!$M$34</f>
        <v>0</v>
      </c>
      <c r="K65555">
        <v>0</v>
      </c>
      <c r="L65555" t="s">
        <v>11743</v>
      </c>
    </row>
    <row r="65556" spans="1:12">
      <c r="A65556" t="s">
        <v>6718</v>
      </c>
      <c r="B65556" t="s">
        <v>8075</v>
      </c>
      <c r="E65556">
        <v>0</v>
      </c>
      <c r="F65556" s="278">
        <v>46112</v>
      </c>
      <c r="I65556">
        <f>'Fixed Assets'!$N$34</f>
        <v>0</v>
      </c>
      <c r="K65556">
        <v>0</v>
      </c>
      <c r="L65556" t="s">
        <v>11743</v>
      </c>
    </row>
    <row r="65557" spans="1:12">
      <c r="A65557" t="s">
        <v>6718</v>
      </c>
      <c r="B65557" t="s">
        <v>8075</v>
      </c>
      <c r="E65557">
        <v>0</v>
      </c>
      <c r="F65557" s="278">
        <v>46477</v>
      </c>
      <c r="I65557">
        <f>'Fixed Assets'!$O$34</f>
        <v>0</v>
      </c>
      <c r="K65557">
        <v>0</v>
      </c>
      <c r="L65557" t="s">
        <v>11743</v>
      </c>
    </row>
    <row r="65558" spans="1:12">
      <c r="A65558" t="s">
        <v>6718</v>
      </c>
      <c r="B65558" t="s">
        <v>8075</v>
      </c>
      <c r="E65558">
        <v>0</v>
      </c>
      <c r="F65558" s="278">
        <v>46843</v>
      </c>
      <c r="I65558">
        <f>'Fixed Assets'!$P$34</f>
        <v>0</v>
      </c>
      <c r="K65558">
        <v>0</v>
      </c>
      <c r="L65558" t="s">
        <v>11743</v>
      </c>
    </row>
    <row r="65559" spans="1:12">
      <c r="A65559" t="s">
        <v>6718</v>
      </c>
      <c r="B65559" t="s">
        <v>8075</v>
      </c>
      <c r="E65559">
        <v>0</v>
      </c>
      <c r="F65559" s="278">
        <v>47208</v>
      </c>
      <c r="I65559">
        <f>'Fixed Assets'!$Q$34</f>
        <v>0</v>
      </c>
      <c r="K65559">
        <v>0</v>
      </c>
      <c r="L65559" t="s">
        <v>11743</v>
      </c>
    </row>
    <row r="65560" spans="1:12">
      <c r="A65560" t="s">
        <v>6718</v>
      </c>
      <c r="B65560" t="s">
        <v>8075</v>
      </c>
      <c r="E65560">
        <v>0</v>
      </c>
      <c r="F65560" s="278">
        <v>47573</v>
      </c>
      <c r="I65560">
        <f>'Fixed Assets'!$R$34</f>
        <v>0</v>
      </c>
      <c r="K65560">
        <v>0</v>
      </c>
      <c r="L65560" t="s">
        <v>11743</v>
      </c>
    </row>
    <row r="65561" spans="1:12">
      <c r="A65561" t="s">
        <v>6718</v>
      </c>
      <c r="B65561" t="s">
        <v>8075</v>
      </c>
      <c r="E65561">
        <v>0</v>
      </c>
      <c r="F65561" s="278">
        <v>47938</v>
      </c>
      <c r="I65561">
        <f>'Fixed Assets'!$S$34</f>
        <v>0</v>
      </c>
      <c r="K65561">
        <v>0</v>
      </c>
      <c r="L65561" t="s">
        <v>11743</v>
      </c>
    </row>
    <row r="65562" spans="1:12">
      <c r="A65562" t="s">
        <v>6718</v>
      </c>
      <c r="B65562" t="s">
        <v>8075</v>
      </c>
      <c r="E65562">
        <v>0</v>
      </c>
      <c r="F65562" s="278">
        <v>48304</v>
      </c>
      <c r="I65562">
        <f>'Fixed Assets'!$T$34</f>
        <v>0</v>
      </c>
      <c r="K65562">
        <v>0</v>
      </c>
      <c r="L65562" t="s">
        <v>11743</v>
      </c>
    </row>
    <row r="65563" spans="1:12">
      <c r="A65563" t="s">
        <v>6718</v>
      </c>
      <c r="B65563" t="s">
        <v>8075</v>
      </c>
      <c r="E65563">
        <v>0</v>
      </c>
      <c r="F65563" s="278">
        <v>48669</v>
      </c>
      <c r="I65563">
        <f>'Fixed Assets'!$U$34</f>
        <v>0</v>
      </c>
      <c r="K65563">
        <v>0</v>
      </c>
      <c r="L65563" t="s">
        <v>11743</v>
      </c>
    </row>
    <row r="65564" spans="1:12">
      <c r="A65564" t="s">
        <v>6718</v>
      </c>
      <c r="B65564" t="s">
        <v>8075</v>
      </c>
      <c r="E65564">
        <v>0</v>
      </c>
      <c r="F65564" s="278">
        <v>49034</v>
      </c>
      <c r="I65564">
        <f>'Fixed Assets'!$V$34</f>
        <v>0</v>
      </c>
      <c r="K65564">
        <v>0</v>
      </c>
      <c r="L65564" t="s">
        <v>11743</v>
      </c>
    </row>
    <row r="65565" spans="1:12">
      <c r="A65565" t="s">
        <v>6718</v>
      </c>
      <c r="B65565" t="s">
        <v>8075</v>
      </c>
      <c r="E65565">
        <v>0</v>
      </c>
      <c r="F65565" s="278">
        <v>49399</v>
      </c>
      <c r="I65565">
        <f>'Fixed Assets'!$W$34</f>
        <v>0</v>
      </c>
      <c r="K65565">
        <v>0</v>
      </c>
      <c r="L65565" t="s">
        <v>11743</v>
      </c>
    </row>
    <row r="65566" spans="1:12">
      <c r="A65566" t="s">
        <v>6718</v>
      </c>
      <c r="B65566" t="s">
        <v>8075</v>
      </c>
      <c r="E65566">
        <v>0</v>
      </c>
      <c r="F65566" s="278">
        <v>49765</v>
      </c>
      <c r="I65566">
        <f>'Fixed Assets'!$X$34</f>
        <v>0</v>
      </c>
      <c r="K65566">
        <v>0</v>
      </c>
      <c r="L65566" t="s">
        <v>11743</v>
      </c>
    </row>
    <row r="65567" spans="1:12">
      <c r="A65567" t="s">
        <v>6725</v>
      </c>
      <c r="B65567" t="s">
        <v>219</v>
      </c>
      <c r="E65567">
        <v>0</v>
      </c>
      <c r="F65567" s="278">
        <v>44651</v>
      </c>
      <c r="I65567">
        <f>'Fixed Assets'!$J$45</f>
        <v>0</v>
      </c>
      <c r="K65567">
        <v>0</v>
      </c>
      <c r="L65567" t="s">
        <v>11744</v>
      </c>
    </row>
    <row r="65568" spans="1:12">
      <c r="A65568" t="s">
        <v>6725</v>
      </c>
      <c r="B65568" t="s">
        <v>219</v>
      </c>
      <c r="E65568">
        <v>0</v>
      </c>
      <c r="F65568" s="278">
        <v>45016</v>
      </c>
      <c r="I65568">
        <f>'Fixed Assets'!$K$45</f>
        <v>0</v>
      </c>
      <c r="K65568">
        <v>0</v>
      </c>
      <c r="L65568" t="s">
        <v>11744</v>
      </c>
    </row>
    <row r="65569" spans="1:12">
      <c r="A65569" t="s">
        <v>6725</v>
      </c>
      <c r="B65569" t="s">
        <v>219</v>
      </c>
      <c r="E65569">
        <v>0</v>
      </c>
      <c r="F65569" s="278">
        <v>45382</v>
      </c>
      <c r="I65569">
        <f>'Fixed Assets'!$L$45</f>
        <v>0</v>
      </c>
      <c r="K65569">
        <v>0</v>
      </c>
      <c r="L65569" t="s">
        <v>11744</v>
      </c>
    </row>
    <row r="65570" spans="1:12">
      <c r="A65570" t="s">
        <v>6725</v>
      </c>
      <c r="B65570" t="s">
        <v>219</v>
      </c>
      <c r="E65570">
        <v>0</v>
      </c>
      <c r="F65570" s="278">
        <v>45747</v>
      </c>
      <c r="I65570">
        <f>'Fixed Assets'!$M$45</f>
        <v>113.96199999999999</v>
      </c>
      <c r="K65570">
        <v>0</v>
      </c>
      <c r="L65570" t="s">
        <v>11744</v>
      </c>
    </row>
    <row r="65571" spans="1:12">
      <c r="A65571" t="s">
        <v>6725</v>
      </c>
      <c r="B65571" t="s">
        <v>219</v>
      </c>
      <c r="E65571">
        <v>0</v>
      </c>
      <c r="F65571" s="278">
        <v>46112</v>
      </c>
      <c r="I65571">
        <f>'Fixed Assets'!$N$45</f>
        <v>0</v>
      </c>
      <c r="K65571">
        <v>0</v>
      </c>
      <c r="L65571" t="s">
        <v>11744</v>
      </c>
    </row>
    <row r="65572" spans="1:12">
      <c r="A65572" t="s">
        <v>6725</v>
      </c>
      <c r="B65572" t="s">
        <v>219</v>
      </c>
      <c r="E65572">
        <v>0</v>
      </c>
      <c r="F65572" s="278">
        <v>46477</v>
      </c>
      <c r="I65572">
        <f>'Fixed Assets'!$O$45</f>
        <v>0</v>
      </c>
      <c r="K65572">
        <v>0</v>
      </c>
      <c r="L65572" t="s">
        <v>11744</v>
      </c>
    </row>
    <row r="65573" spans="1:12">
      <c r="A65573" t="s">
        <v>6725</v>
      </c>
      <c r="B65573" t="s">
        <v>219</v>
      </c>
      <c r="E65573">
        <v>0</v>
      </c>
      <c r="F65573" s="278">
        <v>46843</v>
      </c>
      <c r="I65573">
        <f>'Fixed Assets'!$P$45</f>
        <v>0</v>
      </c>
      <c r="K65573">
        <v>0</v>
      </c>
      <c r="L65573" t="s">
        <v>11744</v>
      </c>
    </row>
    <row r="65574" spans="1:12">
      <c r="A65574" t="s">
        <v>6725</v>
      </c>
      <c r="B65574" t="s">
        <v>219</v>
      </c>
      <c r="E65574">
        <v>0</v>
      </c>
      <c r="F65574" s="278">
        <v>47208</v>
      </c>
      <c r="I65574">
        <f>'Fixed Assets'!$Q$45</f>
        <v>0</v>
      </c>
      <c r="K65574">
        <v>0</v>
      </c>
      <c r="L65574" t="s">
        <v>11744</v>
      </c>
    </row>
    <row r="65575" spans="1:12">
      <c r="A65575" t="s">
        <v>6725</v>
      </c>
      <c r="B65575" t="s">
        <v>219</v>
      </c>
      <c r="E65575">
        <v>0</v>
      </c>
      <c r="F65575" s="278">
        <v>47573</v>
      </c>
      <c r="I65575">
        <f>'Fixed Assets'!$R$45</f>
        <v>0</v>
      </c>
      <c r="K65575">
        <v>0</v>
      </c>
      <c r="L65575" t="s">
        <v>11744</v>
      </c>
    </row>
    <row r="65576" spans="1:12">
      <c r="A65576" t="s">
        <v>6725</v>
      </c>
      <c r="B65576" t="s">
        <v>219</v>
      </c>
      <c r="E65576">
        <v>0</v>
      </c>
      <c r="F65576" s="278">
        <v>47938</v>
      </c>
      <c r="I65576">
        <f>'Fixed Assets'!$S$45</f>
        <v>0</v>
      </c>
      <c r="K65576">
        <v>0</v>
      </c>
      <c r="L65576" t="s">
        <v>11744</v>
      </c>
    </row>
    <row r="65577" spans="1:12">
      <c r="A65577" t="s">
        <v>6725</v>
      </c>
      <c r="B65577" t="s">
        <v>219</v>
      </c>
      <c r="E65577">
        <v>0</v>
      </c>
      <c r="F65577" s="278">
        <v>48304</v>
      </c>
      <c r="I65577">
        <f>'Fixed Assets'!$T$45</f>
        <v>0</v>
      </c>
      <c r="K65577">
        <v>0</v>
      </c>
      <c r="L65577" t="s">
        <v>11744</v>
      </c>
    </row>
    <row r="65578" spans="1:12">
      <c r="A65578" t="s">
        <v>6725</v>
      </c>
      <c r="B65578" t="s">
        <v>219</v>
      </c>
      <c r="E65578">
        <v>0</v>
      </c>
      <c r="F65578" s="278">
        <v>48669</v>
      </c>
      <c r="I65578">
        <f>'Fixed Assets'!$U$45</f>
        <v>0</v>
      </c>
      <c r="K65578">
        <v>0</v>
      </c>
      <c r="L65578" t="s">
        <v>11744</v>
      </c>
    </row>
    <row r="65579" spans="1:12">
      <c r="A65579" t="s">
        <v>6725</v>
      </c>
      <c r="B65579" t="s">
        <v>219</v>
      </c>
      <c r="E65579">
        <v>0</v>
      </c>
      <c r="F65579" s="278">
        <v>49034</v>
      </c>
      <c r="I65579">
        <f>'Fixed Assets'!$V$45</f>
        <v>0</v>
      </c>
      <c r="K65579">
        <v>0</v>
      </c>
      <c r="L65579" t="s">
        <v>11744</v>
      </c>
    </row>
    <row r="65580" spans="1:12">
      <c r="A65580" t="s">
        <v>6725</v>
      </c>
      <c r="B65580" t="s">
        <v>219</v>
      </c>
      <c r="E65580">
        <v>0</v>
      </c>
      <c r="F65580" s="278">
        <v>49399</v>
      </c>
      <c r="I65580">
        <f>'Fixed Assets'!$W$45</f>
        <v>0</v>
      </c>
      <c r="K65580">
        <v>0</v>
      </c>
      <c r="L65580" t="s">
        <v>11744</v>
      </c>
    </row>
    <row r="65581" spans="1:12">
      <c r="A65581" t="s">
        <v>6725</v>
      </c>
      <c r="B65581" t="s">
        <v>219</v>
      </c>
      <c r="E65581">
        <v>0</v>
      </c>
      <c r="F65581" s="278">
        <v>49765</v>
      </c>
      <c r="I65581">
        <f>'Fixed Assets'!$X$45</f>
        <v>0</v>
      </c>
      <c r="K65581">
        <v>0</v>
      </c>
      <c r="L65581" t="s">
        <v>11744</v>
      </c>
    </row>
    <row r="65582" spans="1:12">
      <c r="A65582" t="s">
        <v>6725</v>
      </c>
      <c r="B65582" t="s">
        <v>215</v>
      </c>
      <c r="E65582">
        <v>0</v>
      </c>
      <c r="F65582" s="278">
        <v>44651</v>
      </c>
      <c r="I65582">
        <f>'Fixed Assets'!$J$46</f>
        <v>0</v>
      </c>
      <c r="K65582">
        <v>0</v>
      </c>
      <c r="L65582" t="s">
        <v>11744</v>
      </c>
    </row>
    <row r="65583" spans="1:12">
      <c r="A65583" t="s">
        <v>6725</v>
      </c>
      <c r="B65583" t="s">
        <v>215</v>
      </c>
      <c r="E65583">
        <v>0</v>
      </c>
      <c r="F65583" s="278">
        <v>45016</v>
      </c>
      <c r="I65583">
        <f>'Fixed Assets'!$K$46</f>
        <v>0</v>
      </c>
      <c r="K65583">
        <v>0</v>
      </c>
      <c r="L65583" t="s">
        <v>11744</v>
      </c>
    </row>
    <row r="65584" spans="1:12">
      <c r="A65584" t="s">
        <v>6725</v>
      </c>
      <c r="B65584" t="s">
        <v>215</v>
      </c>
      <c r="E65584">
        <v>0</v>
      </c>
      <c r="F65584" s="278">
        <v>45382</v>
      </c>
      <c r="I65584">
        <f>'Fixed Assets'!$L$46</f>
        <v>0</v>
      </c>
      <c r="K65584">
        <v>0</v>
      </c>
      <c r="L65584" t="s">
        <v>11744</v>
      </c>
    </row>
    <row r="65585" spans="1:12">
      <c r="A65585" t="s">
        <v>6725</v>
      </c>
      <c r="B65585" t="s">
        <v>215</v>
      </c>
      <c r="E65585">
        <v>0</v>
      </c>
      <c r="F65585" s="278">
        <v>45747</v>
      </c>
      <c r="I65585">
        <f>'Fixed Assets'!$M$46</f>
        <v>1655.1299999999997</v>
      </c>
      <c r="K65585">
        <v>0</v>
      </c>
      <c r="L65585" t="s">
        <v>11744</v>
      </c>
    </row>
    <row r="65586" spans="1:12">
      <c r="A65586" t="s">
        <v>6725</v>
      </c>
      <c r="B65586" t="s">
        <v>215</v>
      </c>
      <c r="E65586">
        <v>0</v>
      </c>
      <c r="F65586" s="278">
        <v>46112</v>
      </c>
      <c r="I65586">
        <f>'Fixed Assets'!$N$46</f>
        <v>0</v>
      </c>
      <c r="K65586">
        <v>0</v>
      </c>
      <c r="L65586" t="s">
        <v>11744</v>
      </c>
    </row>
    <row r="65587" spans="1:12">
      <c r="A65587" t="s">
        <v>6725</v>
      </c>
      <c r="B65587" t="s">
        <v>215</v>
      </c>
      <c r="E65587">
        <v>0</v>
      </c>
      <c r="F65587" s="278">
        <v>46477</v>
      </c>
      <c r="I65587">
        <f>'Fixed Assets'!$O$46</f>
        <v>0</v>
      </c>
      <c r="K65587">
        <v>0</v>
      </c>
      <c r="L65587" t="s">
        <v>11744</v>
      </c>
    </row>
    <row r="65588" spans="1:12">
      <c r="A65588" t="s">
        <v>6725</v>
      </c>
      <c r="B65588" t="s">
        <v>215</v>
      </c>
      <c r="E65588">
        <v>0</v>
      </c>
      <c r="F65588" s="278">
        <v>46843</v>
      </c>
      <c r="I65588">
        <f>'Fixed Assets'!$P$46</f>
        <v>0</v>
      </c>
      <c r="K65588">
        <v>0</v>
      </c>
      <c r="L65588" t="s">
        <v>11744</v>
      </c>
    </row>
    <row r="65589" spans="1:12">
      <c r="A65589" t="s">
        <v>6725</v>
      </c>
      <c r="B65589" t="s">
        <v>215</v>
      </c>
      <c r="E65589">
        <v>0</v>
      </c>
      <c r="F65589" s="278">
        <v>47208</v>
      </c>
      <c r="I65589">
        <f>'Fixed Assets'!$Q$46</f>
        <v>0</v>
      </c>
      <c r="K65589">
        <v>0</v>
      </c>
      <c r="L65589" t="s">
        <v>11744</v>
      </c>
    </row>
    <row r="65590" spans="1:12">
      <c r="A65590" t="s">
        <v>6725</v>
      </c>
      <c r="B65590" t="s">
        <v>215</v>
      </c>
      <c r="E65590">
        <v>0</v>
      </c>
      <c r="F65590" s="278">
        <v>47573</v>
      </c>
      <c r="I65590">
        <f>'Fixed Assets'!$R$46</f>
        <v>0</v>
      </c>
      <c r="K65590">
        <v>0</v>
      </c>
      <c r="L65590" t="s">
        <v>11744</v>
      </c>
    </row>
    <row r="65591" spans="1:12">
      <c r="A65591" t="s">
        <v>6725</v>
      </c>
      <c r="B65591" t="s">
        <v>215</v>
      </c>
      <c r="E65591">
        <v>0</v>
      </c>
      <c r="F65591" s="278">
        <v>47938</v>
      </c>
      <c r="I65591">
        <f>'Fixed Assets'!$S$46</f>
        <v>0</v>
      </c>
      <c r="K65591">
        <v>0</v>
      </c>
      <c r="L65591" t="s">
        <v>11744</v>
      </c>
    </row>
    <row r="65592" spans="1:12">
      <c r="A65592" t="s">
        <v>6725</v>
      </c>
      <c r="B65592" t="s">
        <v>215</v>
      </c>
      <c r="E65592">
        <v>0</v>
      </c>
      <c r="F65592" s="278">
        <v>48304</v>
      </c>
      <c r="I65592">
        <f>'Fixed Assets'!$T$46</f>
        <v>0</v>
      </c>
      <c r="K65592">
        <v>0</v>
      </c>
      <c r="L65592" t="s">
        <v>11744</v>
      </c>
    </row>
    <row r="65593" spans="1:12">
      <c r="A65593" t="s">
        <v>6725</v>
      </c>
      <c r="B65593" t="s">
        <v>215</v>
      </c>
      <c r="E65593">
        <v>0</v>
      </c>
      <c r="F65593" s="278">
        <v>48669</v>
      </c>
      <c r="I65593">
        <f>'Fixed Assets'!$U$46</f>
        <v>0</v>
      </c>
      <c r="K65593">
        <v>0</v>
      </c>
      <c r="L65593" t="s">
        <v>11744</v>
      </c>
    </row>
    <row r="65594" spans="1:12">
      <c r="A65594" t="s">
        <v>6725</v>
      </c>
      <c r="B65594" t="s">
        <v>215</v>
      </c>
      <c r="E65594">
        <v>0</v>
      </c>
      <c r="F65594" s="278">
        <v>49034</v>
      </c>
      <c r="I65594">
        <f>'Fixed Assets'!$V$46</f>
        <v>0</v>
      </c>
      <c r="K65594">
        <v>0</v>
      </c>
      <c r="L65594" t="s">
        <v>11744</v>
      </c>
    </row>
    <row r="65595" spans="1:12">
      <c r="A65595" t="s">
        <v>6725</v>
      </c>
      <c r="B65595" t="s">
        <v>215</v>
      </c>
      <c r="E65595">
        <v>0</v>
      </c>
      <c r="F65595" s="278">
        <v>49399</v>
      </c>
      <c r="I65595">
        <f>'Fixed Assets'!$W$46</f>
        <v>0</v>
      </c>
      <c r="K65595">
        <v>0</v>
      </c>
      <c r="L65595" t="s">
        <v>11744</v>
      </c>
    </row>
    <row r="65596" spans="1:12">
      <c r="A65596" t="s">
        <v>6725</v>
      </c>
      <c r="B65596" t="s">
        <v>215</v>
      </c>
      <c r="E65596">
        <v>0</v>
      </c>
      <c r="F65596" s="278">
        <v>49765</v>
      </c>
      <c r="I65596">
        <f>'Fixed Assets'!$X$46</f>
        <v>0</v>
      </c>
      <c r="K65596">
        <v>0</v>
      </c>
      <c r="L65596" t="s">
        <v>11744</v>
      </c>
    </row>
    <row r="65597" spans="1:12">
      <c r="A65597" t="s">
        <v>6725</v>
      </c>
      <c r="B65597" t="s">
        <v>223</v>
      </c>
      <c r="E65597">
        <v>0</v>
      </c>
      <c r="F65597" s="278">
        <v>44651</v>
      </c>
      <c r="I65597">
        <f>'Fixed Assets'!$J$47</f>
        <v>0</v>
      </c>
      <c r="K65597">
        <v>0</v>
      </c>
      <c r="L65597" t="s">
        <v>11744</v>
      </c>
    </row>
    <row r="65598" spans="1:12">
      <c r="A65598" t="s">
        <v>6725</v>
      </c>
      <c r="B65598" t="s">
        <v>223</v>
      </c>
      <c r="E65598">
        <v>0</v>
      </c>
      <c r="F65598" s="278">
        <v>45016</v>
      </c>
      <c r="I65598">
        <f>'Fixed Assets'!$K$47</f>
        <v>0</v>
      </c>
      <c r="K65598">
        <v>0</v>
      </c>
      <c r="L65598" t="s">
        <v>11744</v>
      </c>
    </row>
    <row r="65599" spans="1:12">
      <c r="A65599" t="s">
        <v>6725</v>
      </c>
      <c r="B65599" t="s">
        <v>223</v>
      </c>
      <c r="E65599">
        <v>0</v>
      </c>
      <c r="F65599" s="278">
        <v>45382</v>
      </c>
      <c r="I65599">
        <f>'Fixed Assets'!$L$47</f>
        <v>0</v>
      </c>
      <c r="K65599">
        <v>0</v>
      </c>
      <c r="L65599" t="s">
        <v>11744</v>
      </c>
    </row>
    <row r="65600" spans="1:12">
      <c r="A65600" t="s">
        <v>6725</v>
      </c>
      <c r="B65600" t="s">
        <v>223</v>
      </c>
      <c r="E65600">
        <v>0</v>
      </c>
      <c r="F65600" s="278">
        <v>45747</v>
      </c>
      <c r="I65600">
        <f>'Fixed Assets'!$M$47</f>
        <v>3597.3120000000004</v>
      </c>
      <c r="K65600">
        <v>0</v>
      </c>
      <c r="L65600" t="s">
        <v>11744</v>
      </c>
    </row>
    <row r="65601" spans="1:12">
      <c r="A65601" t="s">
        <v>6725</v>
      </c>
      <c r="B65601" t="s">
        <v>223</v>
      </c>
      <c r="E65601">
        <v>0</v>
      </c>
      <c r="F65601" s="278">
        <v>46112</v>
      </c>
      <c r="I65601">
        <f>'Fixed Assets'!$N$47</f>
        <v>0</v>
      </c>
      <c r="K65601">
        <v>0</v>
      </c>
      <c r="L65601" t="s">
        <v>11744</v>
      </c>
    </row>
    <row r="65602" spans="1:12">
      <c r="A65602" t="s">
        <v>6725</v>
      </c>
      <c r="B65602" t="s">
        <v>223</v>
      </c>
      <c r="E65602">
        <v>0</v>
      </c>
      <c r="F65602" s="278">
        <v>46477</v>
      </c>
      <c r="I65602">
        <f>'Fixed Assets'!$O$47</f>
        <v>0</v>
      </c>
      <c r="K65602">
        <v>0</v>
      </c>
      <c r="L65602" t="s">
        <v>11744</v>
      </c>
    </row>
    <row r="65603" spans="1:12">
      <c r="A65603" t="s">
        <v>6725</v>
      </c>
      <c r="B65603" t="s">
        <v>223</v>
      </c>
      <c r="E65603">
        <v>0</v>
      </c>
      <c r="F65603" s="278">
        <v>46843</v>
      </c>
      <c r="I65603">
        <f>'Fixed Assets'!$P$47</f>
        <v>0</v>
      </c>
      <c r="K65603">
        <v>0</v>
      </c>
      <c r="L65603" t="s">
        <v>11744</v>
      </c>
    </row>
    <row r="65604" spans="1:12">
      <c r="A65604" t="s">
        <v>6725</v>
      </c>
      <c r="B65604" t="s">
        <v>223</v>
      </c>
      <c r="E65604">
        <v>0</v>
      </c>
      <c r="F65604" s="278">
        <v>47208</v>
      </c>
      <c r="I65604">
        <f>'Fixed Assets'!$Q$47</f>
        <v>0</v>
      </c>
      <c r="K65604">
        <v>0</v>
      </c>
      <c r="L65604" t="s">
        <v>11744</v>
      </c>
    </row>
    <row r="65605" spans="1:12">
      <c r="A65605" t="s">
        <v>6725</v>
      </c>
      <c r="B65605" t="s">
        <v>223</v>
      </c>
      <c r="E65605">
        <v>0</v>
      </c>
      <c r="F65605" s="278">
        <v>47573</v>
      </c>
      <c r="I65605">
        <f>'Fixed Assets'!$R$47</f>
        <v>0</v>
      </c>
      <c r="K65605">
        <v>0</v>
      </c>
      <c r="L65605" t="s">
        <v>11744</v>
      </c>
    </row>
    <row r="65606" spans="1:12">
      <c r="A65606" t="s">
        <v>6725</v>
      </c>
      <c r="B65606" t="s">
        <v>223</v>
      </c>
      <c r="E65606">
        <v>0</v>
      </c>
      <c r="F65606" s="278">
        <v>47938</v>
      </c>
      <c r="I65606">
        <f>'Fixed Assets'!$S$47</f>
        <v>0</v>
      </c>
      <c r="K65606">
        <v>0</v>
      </c>
      <c r="L65606" t="s">
        <v>11744</v>
      </c>
    </row>
    <row r="65607" spans="1:12">
      <c r="A65607" t="s">
        <v>6725</v>
      </c>
      <c r="B65607" t="s">
        <v>223</v>
      </c>
      <c r="E65607">
        <v>0</v>
      </c>
      <c r="F65607" s="278">
        <v>48304</v>
      </c>
      <c r="I65607">
        <f>'Fixed Assets'!$T$47</f>
        <v>0</v>
      </c>
      <c r="K65607">
        <v>0</v>
      </c>
      <c r="L65607" t="s">
        <v>11744</v>
      </c>
    </row>
    <row r="65608" spans="1:12">
      <c r="A65608" t="s">
        <v>6725</v>
      </c>
      <c r="B65608" t="s">
        <v>223</v>
      </c>
      <c r="E65608">
        <v>0</v>
      </c>
      <c r="F65608" s="278">
        <v>48669</v>
      </c>
      <c r="I65608">
        <f>'Fixed Assets'!$U$47</f>
        <v>0</v>
      </c>
      <c r="K65608">
        <v>0</v>
      </c>
      <c r="L65608" t="s">
        <v>11744</v>
      </c>
    </row>
    <row r="65609" spans="1:12">
      <c r="A65609" t="s">
        <v>6725</v>
      </c>
      <c r="B65609" t="s">
        <v>223</v>
      </c>
      <c r="E65609">
        <v>0</v>
      </c>
      <c r="F65609" s="278">
        <v>49034</v>
      </c>
      <c r="I65609">
        <f>'Fixed Assets'!$V$47</f>
        <v>0</v>
      </c>
      <c r="K65609">
        <v>0</v>
      </c>
      <c r="L65609" t="s">
        <v>11744</v>
      </c>
    </row>
    <row r="65610" spans="1:12">
      <c r="A65610" t="s">
        <v>6725</v>
      </c>
      <c r="B65610" t="s">
        <v>223</v>
      </c>
      <c r="E65610">
        <v>0</v>
      </c>
      <c r="F65610" s="278">
        <v>49399</v>
      </c>
      <c r="I65610">
        <f>'Fixed Assets'!$W$47</f>
        <v>0</v>
      </c>
      <c r="K65610">
        <v>0</v>
      </c>
      <c r="L65610" t="s">
        <v>11744</v>
      </c>
    </row>
    <row r="65611" spans="1:12">
      <c r="A65611" t="s">
        <v>6725</v>
      </c>
      <c r="B65611" t="s">
        <v>223</v>
      </c>
      <c r="E65611">
        <v>0</v>
      </c>
      <c r="F65611" s="278">
        <v>49765</v>
      </c>
      <c r="I65611">
        <f>'Fixed Assets'!$X$47</f>
        <v>0</v>
      </c>
      <c r="K65611">
        <v>0</v>
      </c>
      <c r="L65611" t="s">
        <v>11744</v>
      </c>
    </row>
    <row r="65612" spans="1:12">
      <c r="A65612" t="s">
        <v>6725</v>
      </c>
      <c r="B65612" t="s">
        <v>146</v>
      </c>
      <c r="E65612">
        <v>0</v>
      </c>
      <c r="F65612" s="278">
        <v>44651</v>
      </c>
      <c r="I65612">
        <f>'Fixed Assets'!$J$48</f>
        <v>0</v>
      </c>
      <c r="K65612">
        <v>0</v>
      </c>
      <c r="L65612" t="s">
        <v>11744</v>
      </c>
    </row>
    <row r="65613" spans="1:12">
      <c r="A65613" t="s">
        <v>6725</v>
      </c>
      <c r="B65613" t="s">
        <v>146</v>
      </c>
      <c r="E65613">
        <v>0</v>
      </c>
      <c r="F65613" s="278">
        <v>45016</v>
      </c>
      <c r="I65613">
        <f>'Fixed Assets'!$K$48</f>
        <v>0</v>
      </c>
      <c r="K65613">
        <v>0</v>
      </c>
      <c r="L65613" t="s">
        <v>11744</v>
      </c>
    </row>
    <row r="65614" spans="1:12">
      <c r="A65614" t="s">
        <v>6725</v>
      </c>
      <c r="B65614" t="s">
        <v>146</v>
      </c>
      <c r="E65614">
        <v>0</v>
      </c>
      <c r="F65614" s="278">
        <v>45382</v>
      </c>
      <c r="I65614">
        <f>'Fixed Assets'!$L$48</f>
        <v>0</v>
      </c>
      <c r="K65614">
        <v>0</v>
      </c>
      <c r="L65614" t="s">
        <v>11744</v>
      </c>
    </row>
    <row r="65615" spans="1:12">
      <c r="A65615" t="s">
        <v>6725</v>
      </c>
      <c r="B65615" t="s">
        <v>146</v>
      </c>
      <c r="E65615">
        <v>0</v>
      </c>
      <c r="F65615" s="278">
        <v>45747</v>
      </c>
      <c r="I65615">
        <f>'Fixed Assets'!$M$48</f>
        <v>403.78699999999998</v>
      </c>
      <c r="K65615">
        <v>0</v>
      </c>
      <c r="L65615" t="s">
        <v>11744</v>
      </c>
    </row>
    <row r="65616" spans="1:12">
      <c r="A65616" t="s">
        <v>6725</v>
      </c>
      <c r="B65616" t="s">
        <v>146</v>
      </c>
      <c r="E65616">
        <v>0</v>
      </c>
      <c r="F65616" s="278">
        <v>46112</v>
      </c>
      <c r="I65616">
        <f>'Fixed Assets'!$N$48</f>
        <v>0</v>
      </c>
      <c r="K65616">
        <v>0</v>
      </c>
      <c r="L65616" t="s">
        <v>11744</v>
      </c>
    </row>
    <row r="65617" spans="1:12">
      <c r="A65617" t="s">
        <v>6725</v>
      </c>
      <c r="B65617" t="s">
        <v>146</v>
      </c>
      <c r="E65617">
        <v>0</v>
      </c>
      <c r="F65617" s="278">
        <v>46477</v>
      </c>
      <c r="I65617">
        <f>'Fixed Assets'!$O$48</f>
        <v>0</v>
      </c>
      <c r="K65617">
        <v>0</v>
      </c>
      <c r="L65617" t="s">
        <v>11744</v>
      </c>
    </row>
    <row r="65618" spans="1:12">
      <c r="A65618" t="s">
        <v>6725</v>
      </c>
      <c r="B65618" t="s">
        <v>146</v>
      </c>
      <c r="E65618">
        <v>0</v>
      </c>
      <c r="F65618" s="278">
        <v>46843</v>
      </c>
      <c r="I65618">
        <f>'Fixed Assets'!$P$48</f>
        <v>0</v>
      </c>
      <c r="K65618">
        <v>0</v>
      </c>
      <c r="L65618" t="s">
        <v>11744</v>
      </c>
    </row>
    <row r="65619" spans="1:12">
      <c r="A65619" t="s">
        <v>6725</v>
      </c>
      <c r="B65619" t="s">
        <v>146</v>
      </c>
      <c r="E65619">
        <v>0</v>
      </c>
      <c r="F65619" s="278">
        <v>47208</v>
      </c>
      <c r="I65619">
        <f>'Fixed Assets'!$Q$48</f>
        <v>0</v>
      </c>
      <c r="K65619">
        <v>0</v>
      </c>
      <c r="L65619" t="s">
        <v>11744</v>
      </c>
    </row>
    <row r="65620" spans="1:12">
      <c r="A65620" t="s">
        <v>6725</v>
      </c>
      <c r="B65620" t="s">
        <v>146</v>
      </c>
      <c r="E65620">
        <v>0</v>
      </c>
      <c r="F65620" s="278">
        <v>47573</v>
      </c>
      <c r="I65620">
        <f>'Fixed Assets'!$R$48</f>
        <v>0</v>
      </c>
      <c r="K65620">
        <v>0</v>
      </c>
      <c r="L65620" t="s">
        <v>11744</v>
      </c>
    </row>
    <row r="65621" spans="1:12">
      <c r="A65621" t="s">
        <v>6725</v>
      </c>
      <c r="B65621" t="s">
        <v>146</v>
      </c>
      <c r="E65621">
        <v>0</v>
      </c>
      <c r="F65621" s="278">
        <v>47938</v>
      </c>
      <c r="I65621">
        <f>'Fixed Assets'!$S$48</f>
        <v>0</v>
      </c>
      <c r="K65621">
        <v>0</v>
      </c>
      <c r="L65621" t="s">
        <v>11744</v>
      </c>
    </row>
    <row r="65622" spans="1:12">
      <c r="A65622" t="s">
        <v>6725</v>
      </c>
      <c r="B65622" t="s">
        <v>146</v>
      </c>
      <c r="E65622">
        <v>0</v>
      </c>
      <c r="F65622" s="278">
        <v>48304</v>
      </c>
      <c r="I65622">
        <f>'Fixed Assets'!$T$48</f>
        <v>0</v>
      </c>
      <c r="K65622">
        <v>0</v>
      </c>
      <c r="L65622" t="s">
        <v>11744</v>
      </c>
    </row>
    <row r="65623" spans="1:12">
      <c r="A65623" t="s">
        <v>6725</v>
      </c>
      <c r="B65623" t="s">
        <v>146</v>
      </c>
      <c r="E65623">
        <v>0</v>
      </c>
      <c r="F65623" s="278">
        <v>48669</v>
      </c>
      <c r="I65623">
        <f>'Fixed Assets'!$U$48</f>
        <v>0</v>
      </c>
      <c r="K65623">
        <v>0</v>
      </c>
      <c r="L65623" t="s">
        <v>11744</v>
      </c>
    </row>
    <row r="65624" spans="1:12">
      <c r="A65624" t="s">
        <v>6725</v>
      </c>
      <c r="B65624" t="s">
        <v>146</v>
      </c>
      <c r="E65624">
        <v>0</v>
      </c>
      <c r="F65624" s="278">
        <v>49034</v>
      </c>
      <c r="I65624">
        <f>'Fixed Assets'!$V$48</f>
        <v>0</v>
      </c>
      <c r="K65624">
        <v>0</v>
      </c>
      <c r="L65624" t="s">
        <v>11744</v>
      </c>
    </row>
    <row r="65625" spans="1:12">
      <c r="A65625" t="s">
        <v>6725</v>
      </c>
      <c r="B65625" t="s">
        <v>146</v>
      </c>
      <c r="E65625">
        <v>0</v>
      </c>
      <c r="F65625" s="278">
        <v>49399</v>
      </c>
      <c r="I65625">
        <f>'Fixed Assets'!$W$48</f>
        <v>0</v>
      </c>
      <c r="K65625">
        <v>0</v>
      </c>
      <c r="L65625" t="s">
        <v>11744</v>
      </c>
    </row>
    <row r="65626" spans="1:12">
      <c r="A65626" t="s">
        <v>6725</v>
      </c>
      <c r="B65626" t="s">
        <v>146</v>
      </c>
      <c r="E65626">
        <v>0</v>
      </c>
      <c r="F65626" s="278">
        <v>49765</v>
      </c>
      <c r="I65626">
        <f>'Fixed Assets'!$X$48</f>
        <v>0</v>
      </c>
      <c r="K65626">
        <v>0</v>
      </c>
      <c r="L65626" t="s">
        <v>11744</v>
      </c>
    </row>
    <row r="65627" spans="1:12">
      <c r="A65627" t="s">
        <v>6725</v>
      </c>
      <c r="B65627" t="s">
        <v>8062</v>
      </c>
      <c r="E65627">
        <v>0</v>
      </c>
      <c r="F65627" s="278">
        <v>44651</v>
      </c>
      <c r="I65627">
        <f>'Fixed Assets'!$J$49</f>
        <v>0</v>
      </c>
      <c r="K65627">
        <v>0</v>
      </c>
      <c r="L65627" t="s">
        <v>11744</v>
      </c>
    </row>
    <row r="65628" spans="1:12">
      <c r="A65628" t="s">
        <v>6725</v>
      </c>
      <c r="B65628" t="s">
        <v>8062</v>
      </c>
      <c r="E65628">
        <v>0</v>
      </c>
      <c r="F65628" s="278">
        <v>45016</v>
      </c>
      <c r="I65628">
        <f>'Fixed Assets'!$K$49</f>
        <v>0</v>
      </c>
      <c r="K65628">
        <v>0</v>
      </c>
      <c r="L65628" t="s">
        <v>11744</v>
      </c>
    </row>
    <row r="65629" spans="1:12">
      <c r="A65629" t="s">
        <v>6725</v>
      </c>
      <c r="B65629" t="s">
        <v>8062</v>
      </c>
      <c r="E65629">
        <v>0</v>
      </c>
      <c r="F65629" s="278">
        <v>45382</v>
      </c>
      <c r="I65629">
        <f>'Fixed Assets'!$L$49</f>
        <v>0</v>
      </c>
      <c r="K65629">
        <v>0</v>
      </c>
      <c r="L65629" t="s">
        <v>11744</v>
      </c>
    </row>
    <row r="65630" spans="1:12">
      <c r="A65630" t="s">
        <v>6725</v>
      </c>
      <c r="B65630" t="s">
        <v>8062</v>
      </c>
      <c r="E65630">
        <v>0</v>
      </c>
      <c r="F65630" s="278">
        <v>45747</v>
      </c>
      <c r="I65630">
        <f>'Fixed Assets'!$M$49</f>
        <v>0</v>
      </c>
      <c r="K65630">
        <v>0</v>
      </c>
      <c r="L65630" t="s">
        <v>11744</v>
      </c>
    </row>
    <row r="65631" spans="1:12">
      <c r="A65631" t="s">
        <v>6725</v>
      </c>
      <c r="B65631" t="s">
        <v>8062</v>
      </c>
      <c r="E65631">
        <v>0</v>
      </c>
      <c r="F65631" s="278">
        <v>46112</v>
      </c>
      <c r="I65631">
        <f>'Fixed Assets'!$N$49</f>
        <v>0</v>
      </c>
      <c r="K65631">
        <v>0</v>
      </c>
      <c r="L65631" t="s">
        <v>11744</v>
      </c>
    </row>
    <row r="65632" spans="1:12">
      <c r="A65632" t="s">
        <v>6725</v>
      </c>
      <c r="B65632" t="s">
        <v>8062</v>
      </c>
      <c r="E65632">
        <v>0</v>
      </c>
      <c r="F65632" s="278">
        <v>46477</v>
      </c>
      <c r="I65632">
        <f>'Fixed Assets'!$O$49</f>
        <v>0</v>
      </c>
      <c r="K65632">
        <v>0</v>
      </c>
      <c r="L65632" t="s">
        <v>11744</v>
      </c>
    </row>
    <row r="65633" spans="1:12">
      <c r="A65633" t="s">
        <v>6725</v>
      </c>
      <c r="B65633" t="s">
        <v>8062</v>
      </c>
      <c r="E65633">
        <v>0</v>
      </c>
      <c r="F65633" s="278">
        <v>46843</v>
      </c>
      <c r="I65633">
        <f>'Fixed Assets'!$P$49</f>
        <v>0</v>
      </c>
      <c r="K65633">
        <v>0</v>
      </c>
      <c r="L65633" t="s">
        <v>11744</v>
      </c>
    </row>
    <row r="65634" spans="1:12">
      <c r="A65634" t="s">
        <v>6725</v>
      </c>
      <c r="B65634" t="s">
        <v>8062</v>
      </c>
      <c r="E65634">
        <v>0</v>
      </c>
      <c r="F65634" s="278">
        <v>47208</v>
      </c>
      <c r="I65634">
        <f>'Fixed Assets'!$Q$49</f>
        <v>0</v>
      </c>
      <c r="K65634">
        <v>0</v>
      </c>
      <c r="L65634" t="s">
        <v>11744</v>
      </c>
    </row>
    <row r="65635" spans="1:12">
      <c r="A65635" t="s">
        <v>6725</v>
      </c>
      <c r="B65635" t="s">
        <v>8062</v>
      </c>
      <c r="E65635">
        <v>0</v>
      </c>
      <c r="F65635" s="278">
        <v>47573</v>
      </c>
      <c r="I65635">
        <f>'Fixed Assets'!$R$49</f>
        <v>0</v>
      </c>
      <c r="K65635">
        <v>0</v>
      </c>
      <c r="L65635" t="s">
        <v>11744</v>
      </c>
    </row>
    <row r="65636" spans="1:12">
      <c r="A65636" t="s">
        <v>6725</v>
      </c>
      <c r="B65636" t="s">
        <v>8062</v>
      </c>
      <c r="E65636">
        <v>0</v>
      </c>
      <c r="F65636" s="278">
        <v>47938</v>
      </c>
      <c r="I65636">
        <f>'Fixed Assets'!$S$49</f>
        <v>0</v>
      </c>
      <c r="K65636">
        <v>0</v>
      </c>
      <c r="L65636" t="s">
        <v>11744</v>
      </c>
    </row>
    <row r="65637" spans="1:12">
      <c r="A65637" t="s">
        <v>6725</v>
      </c>
      <c r="B65637" t="s">
        <v>8062</v>
      </c>
      <c r="E65637">
        <v>0</v>
      </c>
      <c r="F65637" s="278">
        <v>48304</v>
      </c>
      <c r="I65637">
        <f>'Fixed Assets'!$T$49</f>
        <v>0</v>
      </c>
      <c r="K65637">
        <v>0</v>
      </c>
      <c r="L65637" t="s">
        <v>11744</v>
      </c>
    </row>
    <row r="65638" spans="1:12">
      <c r="A65638" t="s">
        <v>6725</v>
      </c>
      <c r="B65638" t="s">
        <v>8062</v>
      </c>
      <c r="E65638">
        <v>0</v>
      </c>
      <c r="F65638" s="278">
        <v>48669</v>
      </c>
      <c r="I65638">
        <f>'Fixed Assets'!$U$49</f>
        <v>0</v>
      </c>
      <c r="K65638">
        <v>0</v>
      </c>
      <c r="L65638" t="s">
        <v>11744</v>
      </c>
    </row>
    <row r="65639" spans="1:12">
      <c r="A65639" t="s">
        <v>6725</v>
      </c>
      <c r="B65639" t="s">
        <v>8062</v>
      </c>
      <c r="E65639">
        <v>0</v>
      </c>
      <c r="F65639" s="278">
        <v>49034</v>
      </c>
      <c r="I65639">
        <f>'Fixed Assets'!$V$49</f>
        <v>0</v>
      </c>
      <c r="K65639">
        <v>0</v>
      </c>
      <c r="L65639" t="s">
        <v>11744</v>
      </c>
    </row>
    <row r="65640" spans="1:12">
      <c r="A65640" t="s">
        <v>6725</v>
      </c>
      <c r="B65640" t="s">
        <v>8062</v>
      </c>
      <c r="E65640">
        <v>0</v>
      </c>
      <c r="F65640" s="278">
        <v>49399</v>
      </c>
      <c r="I65640">
        <f>'Fixed Assets'!$W$49</f>
        <v>0</v>
      </c>
      <c r="K65640">
        <v>0</v>
      </c>
      <c r="L65640" t="s">
        <v>11744</v>
      </c>
    </row>
    <row r="65641" spans="1:12">
      <c r="A65641" t="s">
        <v>6725</v>
      </c>
      <c r="B65641" t="s">
        <v>8062</v>
      </c>
      <c r="E65641">
        <v>0</v>
      </c>
      <c r="F65641" s="278">
        <v>49765</v>
      </c>
      <c r="I65641">
        <f>'Fixed Assets'!$X$49</f>
        <v>0</v>
      </c>
      <c r="K65641">
        <v>0</v>
      </c>
      <c r="L65641" t="s">
        <v>11744</v>
      </c>
    </row>
    <row r="65642" spans="1:12">
      <c r="A65642" t="s">
        <v>6725</v>
      </c>
      <c r="B65642" t="s">
        <v>8075</v>
      </c>
      <c r="E65642">
        <v>0</v>
      </c>
      <c r="F65642" s="278">
        <v>44651</v>
      </c>
      <c r="I65642">
        <f>'Fixed Assets'!$J$50</f>
        <v>0</v>
      </c>
      <c r="K65642">
        <v>0</v>
      </c>
      <c r="L65642" t="s">
        <v>11744</v>
      </c>
    </row>
    <row r="65643" spans="1:12">
      <c r="A65643" t="s">
        <v>6725</v>
      </c>
      <c r="B65643" t="s">
        <v>8075</v>
      </c>
      <c r="E65643">
        <v>0</v>
      </c>
      <c r="F65643" s="278">
        <v>45016</v>
      </c>
      <c r="I65643">
        <f>'Fixed Assets'!$K$50</f>
        <v>0</v>
      </c>
      <c r="K65643">
        <v>0</v>
      </c>
      <c r="L65643" t="s">
        <v>11744</v>
      </c>
    </row>
    <row r="65644" spans="1:12">
      <c r="A65644" t="s">
        <v>6725</v>
      </c>
      <c r="B65644" t="s">
        <v>8075</v>
      </c>
      <c r="E65644">
        <v>0</v>
      </c>
      <c r="F65644" s="278">
        <v>45382</v>
      </c>
      <c r="I65644">
        <f>'Fixed Assets'!$L$50</f>
        <v>0</v>
      </c>
      <c r="K65644">
        <v>0</v>
      </c>
      <c r="L65644" t="s">
        <v>11744</v>
      </c>
    </row>
    <row r="65645" spans="1:12">
      <c r="A65645" t="s">
        <v>6725</v>
      </c>
      <c r="B65645" t="s">
        <v>8075</v>
      </c>
      <c r="E65645">
        <v>0</v>
      </c>
      <c r="F65645" s="278">
        <v>45747</v>
      </c>
      <c r="I65645">
        <f>'Fixed Assets'!$M$50</f>
        <v>0</v>
      </c>
      <c r="K65645">
        <v>0</v>
      </c>
      <c r="L65645" t="s">
        <v>11744</v>
      </c>
    </row>
    <row r="65646" spans="1:12">
      <c r="A65646" t="s">
        <v>6725</v>
      </c>
      <c r="B65646" t="s">
        <v>8075</v>
      </c>
      <c r="E65646">
        <v>0</v>
      </c>
      <c r="F65646" s="278">
        <v>46112</v>
      </c>
      <c r="I65646">
        <f>'Fixed Assets'!$N$50</f>
        <v>0</v>
      </c>
      <c r="K65646">
        <v>0</v>
      </c>
      <c r="L65646" t="s">
        <v>11744</v>
      </c>
    </row>
    <row r="65647" spans="1:12">
      <c r="A65647" t="s">
        <v>6725</v>
      </c>
      <c r="B65647" t="s">
        <v>8075</v>
      </c>
      <c r="E65647">
        <v>0</v>
      </c>
      <c r="F65647" s="278">
        <v>46477</v>
      </c>
      <c r="I65647">
        <f>'Fixed Assets'!$O$50</f>
        <v>0</v>
      </c>
      <c r="K65647">
        <v>0</v>
      </c>
      <c r="L65647" t="s">
        <v>11744</v>
      </c>
    </row>
    <row r="65648" spans="1:12">
      <c r="A65648" t="s">
        <v>6725</v>
      </c>
      <c r="B65648" t="s">
        <v>8075</v>
      </c>
      <c r="E65648">
        <v>0</v>
      </c>
      <c r="F65648" s="278">
        <v>46843</v>
      </c>
      <c r="I65648">
        <f>'Fixed Assets'!$P$50</f>
        <v>0</v>
      </c>
      <c r="K65648">
        <v>0</v>
      </c>
      <c r="L65648" t="s">
        <v>11744</v>
      </c>
    </row>
    <row r="65649" spans="1:12">
      <c r="A65649" t="s">
        <v>6725</v>
      </c>
      <c r="B65649" t="s">
        <v>8075</v>
      </c>
      <c r="E65649">
        <v>0</v>
      </c>
      <c r="F65649" s="278">
        <v>47208</v>
      </c>
      <c r="I65649">
        <f>'Fixed Assets'!$Q$50</f>
        <v>0</v>
      </c>
      <c r="K65649">
        <v>0</v>
      </c>
      <c r="L65649" t="s">
        <v>11744</v>
      </c>
    </row>
    <row r="65650" spans="1:12">
      <c r="A65650" t="s">
        <v>6725</v>
      </c>
      <c r="B65650" t="s">
        <v>8075</v>
      </c>
      <c r="E65650">
        <v>0</v>
      </c>
      <c r="F65650" s="278">
        <v>47573</v>
      </c>
      <c r="I65650">
        <f>'Fixed Assets'!$R$50</f>
        <v>0</v>
      </c>
      <c r="K65650">
        <v>0</v>
      </c>
      <c r="L65650" t="s">
        <v>11744</v>
      </c>
    </row>
    <row r="65651" spans="1:12">
      <c r="A65651" t="s">
        <v>6725</v>
      </c>
      <c r="B65651" t="s">
        <v>8075</v>
      </c>
      <c r="E65651">
        <v>0</v>
      </c>
      <c r="F65651" s="278">
        <v>47938</v>
      </c>
      <c r="I65651">
        <f>'Fixed Assets'!$S$50</f>
        <v>0</v>
      </c>
      <c r="K65651">
        <v>0</v>
      </c>
      <c r="L65651" t="s">
        <v>11744</v>
      </c>
    </row>
    <row r="65652" spans="1:12">
      <c r="A65652" t="s">
        <v>6725</v>
      </c>
      <c r="B65652" t="s">
        <v>8075</v>
      </c>
      <c r="E65652">
        <v>0</v>
      </c>
      <c r="F65652" s="278">
        <v>48304</v>
      </c>
      <c r="I65652">
        <f>'Fixed Assets'!$T$50</f>
        <v>0</v>
      </c>
      <c r="K65652">
        <v>0</v>
      </c>
      <c r="L65652" t="s">
        <v>11744</v>
      </c>
    </row>
    <row r="65653" spans="1:12">
      <c r="A65653" t="s">
        <v>6725</v>
      </c>
      <c r="B65653" t="s">
        <v>8075</v>
      </c>
      <c r="E65653">
        <v>0</v>
      </c>
      <c r="F65653" s="278">
        <v>48669</v>
      </c>
      <c r="I65653">
        <f>'Fixed Assets'!$U$50</f>
        <v>0</v>
      </c>
      <c r="K65653">
        <v>0</v>
      </c>
      <c r="L65653" t="s">
        <v>11744</v>
      </c>
    </row>
    <row r="65654" spans="1:12">
      <c r="A65654" t="s">
        <v>6725</v>
      </c>
      <c r="B65654" t="s">
        <v>8075</v>
      </c>
      <c r="E65654">
        <v>0</v>
      </c>
      <c r="F65654" s="278">
        <v>49034</v>
      </c>
      <c r="I65654">
        <f>'Fixed Assets'!$V$50</f>
        <v>0</v>
      </c>
      <c r="K65654">
        <v>0</v>
      </c>
      <c r="L65654" t="s">
        <v>11744</v>
      </c>
    </row>
    <row r="65655" spans="1:12">
      <c r="A65655" t="s">
        <v>6725</v>
      </c>
      <c r="B65655" t="s">
        <v>8075</v>
      </c>
      <c r="E65655">
        <v>0</v>
      </c>
      <c r="F65655" s="278">
        <v>49399</v>
      </c>
      <c r="I65655">
        <f>'Fixed Assets'!$W$50</f>
        <v>0</v>
      </c>
      <c r="K65655">
        <v>0</v>
      </c>
      <c r="L65655" t="s">
        <v>11744</v>
      </c>
    </row>
    <row r="65656" spans="1:12">
      <c r="A65656" t="s">
        <v>6725</v>
      </c>
      <c r="B65656" t="s">
        <v>8075</v>
      </c>
      <c r="E65656">
        <v>0</v>
      </c>
      <c r="F65656" s="278">
        <v>49765</v>
      </c>
      <c r="I65656">
        <f>'Fixed Assets'!$X$50</f>
        <v>0</v>
      </c>
      <c r="K65656">
        <v>0</v>
      </c>
      <c r="L65656" t="s">
        <v>11744</v>
      </c>
    </row>
    <row r="65657" spans="1:12">
      <c r="A65657" t="s">
        <v>6732</v>
      </c>
      <c r="B65657" t="s">
        <v>219</v>
      </c>
      <c r="E65657">
        <v>0</v>
      </c>
      <c r="F65657" s="278">
        <v>44651</v>
      </c>
      <c r="I65657">
        <f>'Fixed Assets'!$J$67</f>
        <v>0</v>
      </c>
      <c r="K65657">
        <v>0</v>
      </c>
      <c r="L65657" t="s">
        <v>11745</v>
      </c>
    </row>
    <row r="65658" spans="1:12">
      <c r="A65658" t="s">
        <v>6732</v>
      </c>
      <c r="B65658" t="s">
        <v>219</v>
      </c>
      <c r="E65658">
        <v>0</v>
      </c>
      <c r="F65658" s="278">
        <v>45016</v>
      </c>
      <c r="I65658">
        <f>'Fixed Assets'!$K$67</f>
        <v>0</v>
      </c>
      <c r="K65658">
        <v>0</v>
      </c>
      <c r="L65658" t="s">
        <v>11745</v>
      </c>
    </row>
    <row r="65659" spans="1:12">
      <c r="A65659" t="s">
        <v>6732</v>
      </c>
      <c r="B65659" t="s">
        <v>219</v>
      </c>
      <c r="E65659">
        <v>0</v>
      </c>
      <c r="F65659" s="278">
        <v>45382</v>
      </c>
      <c r="I65659">
        <f>'Fixed Assets'!$L$67</f>
        <v>0</v>
      </c>
      <c r="K65659">
        <v>0</v>
      </c>
      <c r="L65659" t="s">
        <v>11745</v>
      </c>
    </row>
    <row r="65660" spans="1:12">
      <c r="A65660" t="s">
        <v>6732</v>
      </c>
      <c r="B65660" t="s">
        <v>219</v>
      </c>
      <c r="E65660">
        <v>0</v>
      </c>
      <c r="F65660" s="278">
        <v>45747</v>
      </c>
      <c r="I65660">
        <f>'Fixed Assets'!$M$67</f>
        <v>113.96199999999999</v>
      </c>
      <c r="K65660">
        <v>0</v>
      </c>
      <c r="L65660" t="s">
        <v>11745</v>
      </c>
    </row>
    <row r="65661" spans="1:12">
      <c r="A65661" t="s">
        <v>6732</v>
      </c>
      <c r="B65661" t="s">
        <v>219</v>
      </c>
      <c r="E65661">
        <v>0</v>
      </c>
      <c r="F65661" s="278">
        <v>46112</v>
      </c>
      <c r="I65661">
        <f>'Fixed Assets'!$N$67</f>
        <v>0</v>
      </c>
      <c r="K65661">
        <v>0</v>
      </c>
      <c r="L65661" t="s">
        <v>11745</v>
      </c>
    </row>
    <row r="65662" spans="1:12">
      <c r="A65662" t="s">
        <v>6732</v>
      </c>
      <c r="B65662" t="s">
        <v>219</v>
      </c>
      <c r="E65662">
        <v>0</v>
      </c>
      <c r="F65662" s="278">
        <v>46477</v>
      </c>
      <c r="I65662">
        <f>'Fixed Assets'!$O$67</f>
        <v>0</v>
      </c>
      <c r="K65662">
        <v>0</v>
      </c>
      <c r="L65662" t="s">
        <v>11745</v>
      </c>
    </row>
    <row r="65663" spans="1:12">
      <c r="A65663" t="s">
        <v>6732</v>
      </c>
      <c r="B65663" t="s">
        <v>219</v>
      </c>
      <c r="E65663">
        <v>0</v>
      </c>
      <c r="F65663" s="278">
        <v>46843</v>
      </c>
      <c r="I65663">
        <f>'Fixed Assets'!$P$67</f>
        <v>0</v>
      </c>
      <c r="K65663">
        <v>0</v>
      </c>
      <c r="L65663" t="s">
        <v>11745</v>
      </c>
    </row>
    <row r="65664" spans="1:12">
      <c r="A65664" t="s">
        <v>6732</v>
      </c>
      <c r="B65664" t="s">
        <v>219</v>
      </c>
      <c r="E65664">
        <v>0</v>
      </c>
      <c r="F65664" s="278">
        <v>47208</v>
      </c>
      <c r="I65664">
        <f>'Fixed Assets'!$Q$67</f>
        <v>0</v>
      </c>
      <c r="K65664">
        <v>0</v>
      </c>
      <c r="L65664" t="s">
        <v>11745</v>
      </c>
    </row>
    <row r="65665" spans="1:12">
      <c r="A65665" t="s">
        <v>6732</v>
      </c>
      <c r="B65665" t="s">
        <v>219</v>
      </c>
      <c r="E65665">
        <v>0</v>
      </c>
      <c r="F65665" s="278">
        <v>47573</v>
      </c>
      <c r="I65665">
        <f>'Fixed Assets'!$R$67</f>
        <v>0</v>
      </c>
      <c r="K65665">
        <v>0</v>
      </c>
      <c r="L65665" t="s">
        <v>11745</v>
      </c>
    </row>
    <row r="65666" spans="1:12">
      <c r="A65666" t="s">
        <v>6732</v>
      </c>
      <c r="B65666" t="s">
        <v>219</v>
      </c>
      <c r="E65666">
        <v>0</v>
      </c>
      <c r="F65666" s="278">
        <v>47938</v>
      </c>
      <c r="I65666">
        <f>'Fixed Assets'!$S$67</f>
        <v>0</v>
      </c>
      <c r="K65666">
        <v>0</v>
      </c>
      <c r="L65666" t="s">
        <v>11745</v>
      </c>
    </row>
    <row r="65667" spans="1:12">
      <c r="A65667" t="s">
        <v>6732</v>
      </c>
      <c r="B65667" t="s">
        <v>219</v>
      </c>
      <c r="E65667">
        <v>0</v>
      </c>
      <c r="F65667" s="278">
        <v>48304</v>
      </c>
      <c r="I65667">
        <f>'Fixed Assets'!$T$67</f>
        <v>0</v>
      </c>
      <c r="K65667">
        <v>0</v>
      </c>
      <c r="L65667" t="s">
        <v>11745</v>
      </c>
    </row>
    <row r="65668" spans="1:12">
      <c r="A65668" t="s">
        <v>6732</v>
      </c>
      <c r="B65668" t="s">
        <v>219</v>
      </c>
      <c r="E65668">
        <v>0</v>
      </c>
      <c r="F65668" s="278">
        <v>48669</v>
      </c>
      <c r="I65668">
        <f>'Fixed Assets'!$U$67</f>
        <v>0</v>
      </c>
      <c r="K65668">
        <v>0</v>
      </c>
      <c r="L65668" t="s">
        <v>11745</v>
      </c>
    </row>
    <row r="65669" spans="1:12">
      <c r="A65669" t="s">
        <v>6732</v>
      </c>
      <c r="B65669" t="s">
        <v>219</v>
      </c>
      <c r="E65669">
        <v>0</v>
      </c>
      <c r="F65669" s="278">
        <v>49034</v>
      </c>
      <c r="I65669">
        <f>'Fixed Assets'!$V$67</f>
        <v>0</v>
      </c>
      <c r="K65669">
        <v>0</v>
      </c>
      <c r="L65669" t="s">
        <v>11745</v>
      </c>
    </row>
    <row r="65670" spans="1:12">
      <c r="A65670" t="s">
        <v>6732</v>
      </c>
      <c r="B65670" t="s">
        <v>219</v>
      </c>
      <c r="E65670">
        <v>0</v>
      </c>
      <c r="F65670" s="278">
        <v>49399</v>
      </c>
      <c r="I65670">
        <f>'Fixed Assets'!$W$67</f>
        <v>0</v>
      </c>
      <c r="K65670">
        <v>0</v>
      </c>
      <c r="L65670" t="s">
        <v>11745</v>
      </c>
    </row>
    <row r="65671" spans="1:12">
      <c r="A65671" t="s">
        <v>6732</v>
      </c>
      <c r="B65671" t="s">
        <v>219</v>
      </c>
      <c r="E65671">
        <v>0</v>
      </c>
      <c r="F65671" s="278">
        <v>49765</v>
      </c>
      <c r="I65671">
        <f>'Fixed Assets'!$X$67</f>
        <v>0</v>
      </c>
      <c r="K65671">
        <v>0</v>
      </c>
      <c r="L65671" t="s">
        <v>11745</v>
      </c>
    </row>
    <row r="65672" spans="1:12">
      <c r="A65672" t="s">
        <v>6732</v>
      </c>
      <c r="B65672" t="s">
        <v>215</v>
      </c>
      <c r="E65672">
        <v>0</v>
      </c>
      <c r="F65672" s="278">
        <v>44651</v>
      </c>
      <c r="I65672">
        <f>'Fixed Assets'!$J$68</f>
        <v>0</v>
      </c>
      <c r="K65672">
        <v>0</v>
      </c>
      <c r="L65672" t="s">
        <v>11745</v>
      </c>
    </row>
    <row r="65673" spans="1:12">
      <c r="A65673" t="s">
        <v>6732</v>
      </c>
      <c r="B65673" t="s">
        <v>215</v>
      </c>
      <c r="E65673">
        <v>0</v>
      </c>
      <c r="F65673" s="278">
        <v>45016</v>
      </c>
      <c r="I65673">
        <f>'Fixed Assets'!$K$68</f>
        <v>0</v>
      </c>
      <c r="K65673">
        <v>0</v>
      </c>
      <c r="L65673" t="s">
        <v>11745</v>
      </c>
    </row>
    <row r="65674" spans="1:12">
      <c r="A65674" t="s">
        <v>6732</v>
      </c>
      <c r="B65674" t="s">
        <v>215</v>
      </c>
      <c r="E65674">
        <v>0</v>
      </c>
      <c r="F65674" s="278">
        <v>45382</v>
      </c>
      <c r="I65674">
        <f>'Fixed Assets'!$L$68</f>
        <v>0</v>
      </c>
      <c r="K65674">
        <v>0</v>
      </c>
      <c r="L65674" t="s">
        <v>11745</v>
      </c>
    </row>
    <row r="65675" spans="1:12">
      <c r="A65675" t="s">
        <v>6732</v>
      </c>
      <c r="B65675" t="s">
        <v>215</v>
      </c>
      <c r="E65675">
        <v>0</v>
      </c>
      <c r="F65675" s="278">
        <v>45747</v>
      </c>
      <c r="I65675">
        <f>'Fixed Assets'!$M$68</f>
        <v>1655.1299999999997</v>
      </c>
      <c r="K65675">
        <v>0</v>
      </c>
      <c r="L65675" t="s">
        <v>11745</v>
      </c>
    </row>
    <row r="65676" spans="1:12">
      <c r="A65676" t="s">
        <v>6732</v>
      </c>
      <c r="B65676" t="s">
        <v>215</v>
      </c>
      <c r="E65676">
        <v>0</v>
      </c>
      <c r="F65676" s="278">
        <v>46112</v>
      </c>
      <c r="I65676">
        <f>'Fixed Assets'!$N$68</f>
        <v>0</v>
      </c>
      <c r="K65676">
        <v>0</v>
      </c>
      <c r="L65676" t="s">
        <v>11745</v>
      </c>
    </row>
    <row r="65677" spans="1:12">
      <c r="A65677" t="s">
        <v>6732</v>
      </c>
      <c r="B65677" t="s">
        <v>215</v>
      </c>
      <c r="E65677">
        <v>0</v>
      </c>
      <c r="F65677" s="278">
        <v>46477</v>
      </c>
      <c r="I65677">
        <f>'Fixed Assets'!$O$68</f>
        <v>0</v>
      </c>
      <c r="K65677">
        <v>0</v>
      </c>
      <c r="L65677" t="s">
        <v>11745</v>
      </c>
    </row>
    <row r="65678" spans="1:12">
      <c r="A65678" t="s">
        <v>6732</v>
      </c>
      <c r="B65678" t="s">
        <v>215</v>
      </c>
      <c r="E65678">
        <v>0</v>
      </c>
      <c r="F65678" s="278">
        <v>46843</v>
      </c>
      <c r="I65678">
        <f>'Fixed Assets'!$P$68</f>
        <v>0</v>
      </c>
      <c r="K65678">
        <v>0</v>
      </c>
      <c r="L65678" t="s">
        <v>11745</v>
      </c>
    </row>
    <row r="65679" spans="1:12">
      <c r="A65679" t="s">
        <v>6732</v>
      </c>
      <c r="B65679" t="s">
        <v>215</v>
      </c>
      <c r="E65679">
        <v>0</v>
      </c>
      <c r="F65679" s="278">
        <v>47208</v>
      </c>
      <c r="I65679">
        <f>'Fixed Assets'!$Q$68</f>
        <v>0</v>
      </c>
      <c r="K65679">
        <v>0</v>
      </c>
      <c r="L65679" t="s">
        <v>11745</v>
      </c>
    </row>
    <row r="65680" spans="1:12">
      <c r="A65680" t="s">
        <v>6732</v>
      </c>
      <c r="B65680" t="s">
        <v>215</v>
      </c>
      <c r="E65680">
        <v>0</v>
      </c>
      <c r="F65680" s="278">
        <v>47573</v>
      </c>
      <c r="I65680">
        <f>'Fixed Assets'!$R$68</f>
        <v>0</v>
      </c>
      <c r="K65680">
        <v>0</v>
      </c>
      <c r="L65680" t="s">
        <v>11745</v>
      </c>
    </row>
    <row r="65681" spans="1:12">
      <c r="A65681" t="s">
        <v>6732</v>
      </c>
      <c r="B65681" t="s">
        <v>215</v>
      </c>
      <c r="E65681">
        <v>0</v>
      </c>
      <c r="F65681" s="278">
        <v>47938</v>
      </c>
      <c r="I65681">
        <f>'Fixed Assets'!$S$68</f>
        <v>0</v>
      </c>
      <c r="K65681">
        <v>0</v>
      </c>
      <c r="L65681" t="s">
        <v>11745</v>
      </c>
    </row>
    <row r="65682" spans="1:12">
      <c r="A65682" t="s">
        <v>6732</v>
      </c>
      <c r="B65682" t="s">
        <v>215</v>
      </c>
      <c r="E65682">
        <v>0</v>
      </c>
      <c r="F65682" s="278">
        <v>48304</v>
      </c>
      <c r="I65682">
        <f>'Fixed Assets'!$T$68</f>
        <v>0</v>
      </c>
      <c r="K65682">
        <v>0</v>
      </c>
      <c r="L65682" t="s">
        <v>11745</v>
      </c>
    </row>
    <row r="65683" spans="1:12">
      <c r="A65683" t="s">
        <v>6732</v>
      </c>
      <c r="B65683" t="s">
        <v>215</v>
      </c>
      <c r="E65683">
        <v>0</v>
      </c>
      <c r="F65683" s="278">
        <v>48669</v>
      </c>
      <c r="I65683">
        <f>'Fixed Assets'!$U$68</f>
        <v>0</v>
      </c>
      <c r="K65683">
        <v>0</v>
      </c>
      <c r="L65683" t="s">
        <v>11745</v>
      </c>
    </row>
    <row r="65684" spans="1:12">
      <c r="A65684" t="s">
        <v>6732</v>
      </c>
      <c r="B65684" t="s">
        <v>215</v>
      </c>
      <c r="E65684">
        <v>0</v>
      </c>
      <c r="F65684" s="278">
        <v>49034</v>
      </c>
      <c r="I65684">
        <f>'Fixed Assets'!$V$68</f>
        <v>0</v>
      </c>
      <c r="K65684">
        <v>0</v>
      </c>
      <c r="L65684" t="s">
        <v>11745</v>
      </c>
    </row>
    <row r="65685" spans="1:12">
      <c r="A65685" t="s">
        <v>6732</v>
      </c>
      <c r="B65685" t="s">
        <v>215</v>
      </c>
      <c r="E65685">
        <v>0</v>
      </c>
      <c r="F65685" s="278">
        <v>49399</v>
      </c>
      <c r="I65685">
        <f>'Fixed Assets'!$W$68</f>
        <v>0</v>
      </c>
      <c r="K65685">
        <v>0</v>
      </c>
      <c r="L65685" t="s">
        <v>11745</v>
      </c>
    </row>
    <row r="65686" spans="1:12">
      <c r="A65686" t="s">
        <v>6732</v>
      </c>
      <c r="B65686" t="s">
        <v>215</v>
      </c>
      <c r="E65686">
        <v>0</v>
      </c>
      <c r="F65686" s="278">
        <v>49765</v>
      </c>
      <c r="I65686">
        <f>'Fixed Assets'!$X$68</f>
        <v>0</v>
      </c>
      <c r="K65686">
        <v>0</v>
      </c>
      <c r="L65686" t="s">
        <v>11745</v>
      </c>
    </row>
    <row r="65687" spans="1:12">
      <c r="A65687" t="s">
        <v>6732</v>
      </c>
      <c r="B65687" t="s">
        <v>223</v>
      </c>
      <c r="E65687">
        <v>0</v>
      </c>
      <c r="F65687" s="278">
        <v>44651</v>
      </c>
      <c r="I65687">
        <f>'Fixed Assets'!$J$69</f>
        <v>0</v>
      </c>
      <c r="K65687">
        <v>0</v>
      </c>
      <c r="L65687" t="s">
        <v>11745</v>
      </c>
    </row>
    <row r="65688" spans="1:12">
      <c r="A65688" t="s">
        <v>6732</v>
      </c>
      <c r="B65688" t="s">
        <v>223</v>
      </c>
      <c r="E65688">
        <v>0</v>
      </c>
      <c r="F65688" s="278">
        <v>45016</v>
      </c>
      <c r="I65688">
        <f>'Fixed Assets'!$K$69</f>
        <v>0</v>
      </c>
      <c r="K65688">
        <v>0</v>
      </c>
      <c r="L65688" t="s">
        <v>11745</v>
      </c>
    </row>
    <row r="65689" spans="1:12">
      <c r="A65689" t="s">
        <v>6732</v>
      </c>
      <c r="B65689" t="s">
        <v>223</v>
      </c>
      <c r="E65689">
        <v>0</v>
      </c>
      <c r="F65689" s="278">
        <v>45382</v>
      </c>
      <c r="I65689">
        <f>'Fixed Assets'!$L$69</f>
        <v>0</v>
      </c>
      <c r="K65689">
        <v>0</v>
      </c>
      <c r="L65689" t="s">
        <v>11745</v>
      </c>
    </row>
    <row r="65690" spans="1:12">
      <c r="A65690" t="s">
        <v>6732</v>
      </c>
      <c r="B65690" t="s">
        <v>223</v>
      </c>
      <c r="E65690">
        <v>0</v>
      </c>
      <c r="F65690" s="278">
        <v>45747</v>
      </c>
      <c r="I65690">
        <f>'Fixed Assets'!$M$69</f>
        <v>3597.3120000000004</v>
      </c>
      <c r="K65690">
        <v>0</v>
      </c>
      <c r="L65690" t="s">
        <v>11745</v>
      </c>
    </row>
    <row r="65691" spans="1:12">
      <c r="A65691" t="s">
        <v>6732</v>
      </c>
      <c r="B65691" t="s">
        <v>223</v>
      </c>
      <c r="E65691">
        <v>0</v>
      </c>
      <c r="F65691" s="278">
        <v>46112</v>
      </c>
      <c r="I65691">
        <f>'Fixed Assets'!$N$69</f>
        <v>0</v>
      </c>
      <c r="K65691">
        <v>0</v>
      </c>
      <c r="L65691" t="s">
        <v>11745</v>
      </c>
    </row>
    <row r="65692" spans="1:12">
      <c r="A65692" t="s">
        <v>6732</v>
      </c>
      <c r="B65692" t="s">
        <v>223</v>
      </c>
      <c r="E65692">
        <v>0</v>
      </c>
      <c r="F65692" s="278">
        <v>46477</v>
      </c>
      <c r="I65692">
        <f>'Fixed Assets'!$O$69</f>
        <v>0</v>
      </c>
      <c r="K65692">
        <v>0</v>
      </c>
      <c r="L65692" t="s">
        <v>11745</v>
      </c>
    </row>
    <row r="65693" spans="1:12">
      <c r="A65693" t="s">
        <v>6732</v>
      </c>
      <c r="B65693" t="s">
        <v>223</v>
      </c>
      <c r="E65693">
        <v>0</v>
      </c>
      <c r="F65693" s="278">
        <v>46843</v>
      </c>
      <c r="I65693">
        <f>'Fixed Assets'!$P$69</f>
        <v>0</v>
      </c>
      <c r="K65693">
        <v>0</v>
      </c>
      <c r="L65693" t="s">
        <v>11745</v>
      </c>
    </row>
    <row r="65694" spans="1:12">
      <c r="A65694" t="s">
        <v>6732</v>
      </c>
      <c r="B65694" t="s">
        <v>223</v>
      </c>
      <c r="E65694">
        <v>0</v>
      </c>
      <c r="F65694" s="278">
        <v>47208</v>
      </c>
      <c r="I65694">
        <f>'Fixed Assets'!$Q$69</f>
        <v>0</v>
      </c>
      <c r="K65694">
        <v>0</v>
      </c>
      <c r="L65694" t="s">
        <v>11745</v>
      </c>
    </row>
    <row r="65695" spans="1:12">
      <c r="A65695" t="s">
        <v>6732</v>
      </c>
      <c r="B65695" t="s">
        <v>223</v>
      </c>
      <c r="E65695">
        <v>0</v>
      </c>
      <c r="F65695" s="278">
        <v>47573</v>
      </c>
      <c r="I65695">
        <f>'Fixed Assets'!$R$69</f>
        <v>0</v>
      </c>
      <c r="K65695">
        <v>0</v>
      </c>
      <c r="L65695" t="s">
        <v>11745</v>
      </c>
    </row>
    <row r="65696" spans="1:12">
      <c r="A65696" t="s">
        <v>6732</v>
      </c>
      <c r="B65696" t="s">
        <v>223</v>
      </c>
      <c r="E65696">
        <v>0</v>
      </c>
      <c r="F65696" s="278">
        <v>47938</v>
      </c>
      <c r="I65696">
        <f>'Fixed Assets'!$S$69</f>
        <v>0</v>
      </c>
      <c r="K65696">
        <v>0</v>
      </c>
      <c r="L65696" t="s">
        <v>11745</v>
      </c>
    </row>
    <row r="65697" spans="1:12">
      <c r="A65697" t="s">
        <v>6732</v>
      </c>
      <c r="B65697" t="s">
        <v>223</v>
      </c>
      <c r="E65697">
        <v>0</v>
      </c>
      <c r="F65697" s="278">
        <v>48304</v>
      </c>
      <c r="I65697">
        <f>'Fixed Assets'!$T$69</f>
        <v>0</v>
      </c>
      <c r="K65697">
        <v>0</v>
      </c>
      <c r="L65697" t="s">
        <v>11745</v>
      </c>
    </row>
    <row r="65698" spans="1:12">
      <c r="A65698" t="s">
        <v>6732</v>
      </c>
      <c r="B65698" t="s">
        <v>223</v>
      </c>
      <c r="E65698">
        <v>0</v>
      </c>
      <c r="F65698" s="278">
        <v>48669</v>
      </c>
      <c r="I65698">
        <f>'Fixed Assets'!$U$69</f>
        <v>0</v>
      </c>
      <c r="K65698">
        <v>0</v>
      </c>
      <c r="L65698" t="s">
        <v>11745</v>
      </c>
    </row>
    <row r="65699" spans="1:12">
      <c r="A65699" t="s">
        <v>6732</v>
      </c>
      <c r="B65699" t="s">
        <v>223</v>
      </c>
      <c r="E65699">
        <v>0</v>
      </c>
      <c r="F65699" s="278">
        <v>49034</v>
      </c>
      <c r="I65699">
        <f>'Fixed Assets'!$V$69</f>
        <v>0</v>
      </c>
      <c r="K65699">
        <v>0</v>
      </c>
      <c r="L65699" t="s">
        <v>11745</v>
      </c>
    </row>
    <row r="65700" spans="1:12">
      <c r="A65700" t="s">
        <v>6732</v>
      </c>
      <c r="B65700" t="s">
        <v>223</v>
      </c>
      <c r="E65700">
        <v>0</v>
      </c>
      <c r="F65700" s="278">
        <v>49399</v>
      </c>
      <c r="I65700">
        <f>'Fixed Assets'!$W$69</f>
        <v>0</v>
      </c>
      <c r="K65700">
        <v>0</v>
      </c>
      <c r="L65700" t="s">
        <v>11745</v>
      </c>
    </row>
    <row r="65701" spans="1:12">
      <c r="A65701" t="s">
        <v>6732</v>
      </c>
      <c r="B65701" t="s">
        <v>223</v>
      </c>
      <c r="E65701">
        <v>0</v>
      </c>
      <c r="F65701" s="278">
        <v>49765</v>
      </c>
      <c r="I65701">
        <f>'Fixed Assets'!$X$69</f>
        <v>0</v>
      </c>
      <c r="K65701">
        <v>0</v>
      </c>
      <c r="L65701" t="s">
        <v>11745</v>
      </c>
    </row>
    <row r="65702" spans="1:12">
      <c r="A65702" t="s">
        <v>6732</v>
      </c>
      <c r="B65702" t="s">
        <v>146</v>
      </c>
      <c r="E65702">
        <v>0</v>
      </c>
      <c r="F65702" s="278">
        <v>44651</v>
      </c>
      <c r="I65702">
        <f>'Fixed Assets'!$J$70</f>
        <v>0</v>
      </c>
      <c r="K65702">
        <v>0</v>
      </c>
      <c r="L65702" t="s">
        <v>11745</v>
      </c>
    </row>
    <row r="65703" spans="1:12">
      <c r="A65703" t="s">
        <v>6732</v>
      </c>
      <c r="B65703" t="s">
        <v>146</v>
      </c>
      <c r="E65703">
        <v>0</v>
      </c>
      <c r="F65703" s="278">
        <v>45016</v>
      </c>
      <c r="I65703">
        <f>'Fixed Assets'!$K$70</f>
        <v>0</v>
      </c>
      <c r="K65703">
        <v>0</v>
      </c>
      <c r="L65703" t="s">
        <v>11745</v>
      </c>
    </row>
    <row r="65704" spans="1:12">
      <c r="A65704" t="s">
        <v>6732</v>
      </c>
      <c r="B65704" t="s">
        <v>146</v>
      </c>
      <c r="E65704">
        <v>0</v>
      </c>
      <c r="F65704" s="278">
        <v>45382</v>
      </c>
      <c r="I65704">
        <f>'Fixed Assets'!$L$70</f>
        <v>0</v>
      </c>
      <c r="K65704">
        <v>0</v>
      </c>
      <c r="L65704" t="s">
        <v>11745</v>
      </c>
    </row>
    <row r="65705" spans="1:12">
      <c r="A65705" t="s">
        <v>6732</v>
      </c>
      <c r="B65705" t="s">
        <v>146</v>
      </c>
      <c r="E65705">
        <v>0</v>
      </c>
      <c r="F65705" s="278">
        <v>45747</v>
      </c>
      <c r="I65705">
        <f>'Fixed Assets'!$M$70</f>
        <v>403.78699999999998</v>
      </c>
      <c r="K65705">
        <v>0</v>
      </c>
      <c r="L65705" t="s">
        <v>11745</v>
      </c>
    </row>
    <row r="65706" spans="1:12">
      <c r="A65706" t="s">
        <v>6732</v>
      </c>
      <c r="B65706" t="s">
        <v>146</v>
      </c>
      <c r="E65706">
        <v>0</v>
      </c>
      <c r="F65706" s="278">
        <v>46112</v>
      </c>
      <c r="I65706">
        <f>'Fixed Assets'!$N$70</f>
        <v>0</v>
      </c>
      <c r="K65706">
        <v>0</v>
      </c>
      <c r="L65706" t="s">
        <v>11745</v>
      </c>
    </row>
    <row r="65707" spans="1:12">
      <c r="A65707" t="s">
        <v>6732</v>
      </c>
      <c r="B65707" t="s">
        <v>146</v>
      </c>
      <c r="E65707">
        <v>0</v>
      </c>
      <c r="F65707" s="278">
        <v>46477</v>
      </c>
      <c r="I65707">
        <f>'Fixed Assets'!$O$70</f>
        <v>0</v>
      </c>
      <c r="K65707">
        <v>0</v>
      </c>
      <c r="L65707" t="s">
        <v>11745</v>
      </c>
    </row>
    <row r="65708" spans="1:12">
      <c r="A65708" t="s">
        <v>6732</v>
      </c>
      <c r="B65708" t="s">
        <v>146</v>
      </c>
      <c r="E65708">
        <v>0</v>
      </c>
      <c r="F65708" s="278">
        <v>46843</v>
      </c>
      <c r="I65708">
        <f>'Fixed Assets'!$P$70</f>
        <v>0</v>
      </c>
      <c r="K65708">
        <v>0</v>
      </c>
      <c r="L65708" t="s">
        <v>11745</v>
      </c>
    </row>
    <row r="65709" spans="1:12">
      <c r="A65709" t="s">
        <v>6732</v>
      </c>
      <c r="B65709" t="s">
        <v>146</v>
      </c>
      <c r="E65709">
        <v>0</v>
      </c>
      <c r="F65709" s="278">
        <v>47208</v>
      </c>
      <c r="I65709">
        <f>'Fixed Assets'!$Q$70</f>
        <v>0</v>
      </c>
      <c r="K65709">
        <v>0</v>
      </c>
      <c r="L65709" t="s">
        <v>11745</v>
      </c>
    </row>
    <row r="65710" spans="1:12">
      <c r="A65710" t="s">
        <v>6732</v>
      </c>
      <c r="B65710" t="s">
        <v>146</v>
      </c>
      <c r="E65710">
        <v>0</v>
      </c>
      <c r="F65710" s="278">
        <v>47573</v>
      </c>
      <c r="I65710">
        <f>'Fixed Assets'!$R$70</f>
        <v>0</v>
      </c>
      <c r="K65710">
        <v>0</v>
      </c>
      <c r="L65710" t="s">
        <v>11745</v>
      </c>
    </row>
    <row r="65711" spans="1:12">
      <c r="A65711" t="s">
        <v>6732</v>
      </c>
      <c r="B65711" t="s">
        <v>146</v>
      </c>
      <c r="E65711">
        <v>0</v>
      </c>
      <c r="F65711" s="278">
        <v>47938</v>
      </c>
      <c r="I65711">
        <f>'Fixed Assets'!$S$70</f>
        <v>0</v>
      </c>
      <c r="K65711">
        <v>0</v>
      </c>
      <c r="L65711" t="s">
        <v>11745</v>
      </c>
    </row>
    <row r="65712" spans="1:12">
      <c r="A65712" t="s">
        <v>6732</v>
      </c>
      <c r="B65712" t="s">
        <v>146</v>
      </c>
      <c r="E65712">
        <v>0</v>
      </c>
      <c r="F65712" s="278">
        <v>48304</v>
      </c>
      <c r="I65712">
        <f>'Fixed Assets'!$T$70</f>
        <v>0</v>
      </c>
      <c r="K65712">
        <v>0</v>
      </c>
      <c r="L65712" t="s">
        <v>11745</v>
      </c>
    </row>
    <row r="65713" spans="1:12">
      <c r="A65713" t="s">
        <v>6732</v>
      </c>
      <c r="B65713" t="s">
        <v>146</v>
      </c>
      <c r="E65713">
        <v>0</v>
      </c>
      <c r="F65713" s="278">
        <v>48669</v>
      </c>
      <c r="I65713">
        <f>'Fixed Assets'!$U$70</f>
        <v>0</v>
      </c>
      <c r="K65713">
        <v>0</v>
      </c>
      <c r="L65713" t="s">
        <v>11745</v>
      </c>
    </row>
    <row r="65714" spans="1:12">
      <c r="A65714" t="s">
        <v>6732</v>
      </c>
      <c r="B65714" t="s">
        <v>146</v>
      </c>
      <c r="E65714">
        <v>0</v>
      </c>
      <c r="F65714" s="278">
        <v>49034</v>
      </c>
      <c r="I65714">
        <f>'Fixed Assets'!$V$70</f>
        <v>0</v>
      </c>
      <c r="K65714">
        <v>0</v>
      </c>
      <c r="L65714" t="s">
        <v>11745</v>
      </c>
    </row>
    <row r="65715" spans="1:12">
      <c r="A65715" t="s">
        <v>6732</v>
      </c>
      <c r="B65715" t="s">
        <v>146</v>
      </c>
      <c r="E65715">
        <v>0</v>
      </c>
      <c r="F65715" s="278">
        <v>49399</v>
      </c>
      <c r="I65715">
        <f>'Fixed Assets'!$W$70</f>
        <v>0</v>
      </c>
      <c r="K65715">
        <v>0</v>
      </c>
      <c r="L65715" t="s">
        <v>11745</v>
      </c>
    </row>
    <row r="65716" spans="1:12">
      <c r="A65716" t="s">
        <v>6732</v>
      </c>
      <c r="B65716" t="s">
        <v>146</v>
      </c>
      <c r="E65716">
        <v>0</v>
      </c>
      <c r="F65716" s="278">
        <v>49765</v>
      </c>
      <c r="I65716">
        <f>'Fixed Assets'!$X$70</f>
        <v>0</v>
      </c>
      <c r="K65716">
        <v>0</v>
      </c>
      <c r="L65716" t="s">
        <v>11745</v>
      </c>
    </row>
    <row r="65717" spans="1:12">
      <c r="A65717" t="s">
        <v>6732</v>
      </c>
      <c r="B65717" t="s">
        <v>8062</v>
      </c>
      <c r="E65717">
        <v>0</v>
      </c>
      <c r="F65717" s="278">
        <v>44651</v>
      </c>
      <c r="I65717">
        <f>'Fixed Assets'!$J$71</f>
        <v>0</v>
      </c>
      <c r="K65717">
        <v>0</v>
      </c>
      <c r="L65717" t="s">
        <v>11745</v>
      </c>
    </row>
    <row r="65718" spans="1:12">
      <c r="A65718" t="s">
        <v>6732</v>
      </c>
      <c r="B65718" t="s">
        <v>8062</v>
      </c>
      <c r="E65718">
        <v>0</v>
      </c>
      <c r="F65718" s="278">
        <v>45016</v>
      </c>
      <c r="I65718">
        <f>'Fixed Assets'!$K$71</f>
        <v>0</v>
      </c>
      <c r="K65718">
        <v>0</v>
      </c>
      <c r="L65718" t="s">
        <v>11745</v>
      </c>
    </row>
    <row r="65719" spans="1:12">
      <c r="A65719" t="s">
        <v>6732</v>
      </c>
      <c r="B65719" t="s">
        <v>8062</v>
      </c>
      <c r="E65719">
        <v>0</v>
      </c>
      <c r="F65719" s="278">
        <v>45382</v>
      </c>
      <c r="I65719">
        <f>'Fixed Assets'!$L$71</f>
        <v>0</v>
      </c>
      <c r="K65719">
        <v>0</v>
      </c>
      <c r="L65719" t="s">
        <v>11745</v>
      </c>
    </row>
    <row r="65720" spans="1:12">
      <c r="A65720" t="s">
        <v>6732</v>
      </c>
      <c r="B65720" t="s">
        <v>8062</v>
      </c>
      <c r="E65720">
        <v>0</v>
      </c>
      <c r="F65720" s="278">
        <v>45747</v>
      </c>
      <c r="I65720">
        <f>'Fixed Assets'!$M$71</f>
        <v>0</v>
      </c>
      <c r="K65720">
        <v>0</v>
      </c>
      <c r="L65720" t="s">
        <v>11745</v>
      </c>
    </row>
    <row r="65721" spans="1:12">
      <c r="A65721" t="s">
        <v>6732</v>
      </c>
      <c r="B65721" t="s">
        <v>8062</v>
      </c>
      <c r="E65721">
        <v>0</v>
      </c>
      <c r="F65721" s="278">
        <v>46112</v>
      </c>
      <c r="I65721">
        <f>'Fixed Assets'!$N$71</f>
        <v>0</v>
      </c>
      <c r="K65721">
        <v>0</v>
      </c>
      <c r="L65721" t="s">
        <v>11745</v>
      </c>
    </row>
    <row r="65722" spans="1:12">
      <c r="A65722" t="s">
        <v>6732</v>
      </c>
      <c r="B65722" t="s">
        <v>8062</v>
      </c>
      <c r="E65722">
        <v>0</v>
      </c>
      <c r="F65722" s="278">
        <v>46477</v>
      </c>
      <c r="I65722">
        <f>'Fixed Assets'!$O$71</f>
        <v>0</v>
      </c>
      <c r="K65722">
        <v>0</v>
      </c>
      <c r="L65722" t="s">
        <v>11745</v>
      </c>
    </row>
    <row r="65723" spans="1:12">
      <c r="A65723" t="s">
        <v>6732</v>
      </c>
      <c r="B65723" t="s">
        <v>8062</v>
      </c>
      <c r="E65723">
        <v>0</v>
      </c>
      <c r="F65723" s="278">
        <v>46843</v>
      </c>
      <c r="I65723">
        <f>'Fixed Assets'!$P$71</f>
        <v>0</v>
      </c>
      <c r="K65723">
        <v>0</v>
      </c>
      <c r="L65723" t="s">
        <v>11745</v>
      </c>
    </row>
    <row r="65724" spans="1:12">
      <c r="A65724" t="s">
        <v>6732</v>
      </c>
      <c r="B65724" t="s">
        <v>8062</v>
      </c>
      <c r="E65724">
        <v>0</v>
      </c>
      <c r="F65724" s="278">
        <v>47208</v>
      </c>
      <c r="I65724">
        <f>'Fixed Assets'!$Q$71</f>
        <v>0</v>
      </c>
      <c r="K65724">
        <v>0</v>
      </c>
      <c r="L65724" t="s">
        <v>11745</v>
      </c>
    </row>
    <row r="65725" spans="1:12">
      <c r="A65725" t="s">
        <v>6732</v>
      </c>
      <c r="B65725" t="s">
        <v>8062</v>
      </c>
      <c r="E65725">
        <v>0</v>
      </c>
      <c r="F65725" s="278">
        <v>47573</v>
      </c>
      <c r="I65725">
        <f>'Fixed Assets'!$R$71</f>
        <v>0</v>
      </c>
      <c r="K65725">
        <v>0</v>
      </c>
      <c r="L65725" t="s">
        <v>11745</v>
      </c>
    </row>
    <row r="65726" spans="1:12">
      <c r="A65726" t="s">
        <v>6732</v>
      </c>
      <c r="B65726" t="s">
        <v>8062</v>
      </c>
      <c r="E65726">
        <v>0</v>
      </c>
      <c r="F65726" s="278">
        <v>47938</v>
      </c>
      <c r="I65726">
        <f>'Fixed Assets'!$S$71</f>
        <v>0</v>
      </c>
      <c r="K65726">
        <v>0</v>
      </c>
      <c r="L65726" t="s">
        <v>11745</v>
      </c>
    </row>
    <row r="65727" spans="1:12">
      <c r="A65727" t="s">
        <v>6732</v>
      </c>
      <c r="B65727" t="s">
        <v>8062</v>
      </c>
      <c r="E65727">
        <v>0</v>
      </c>
      <c r="F65727" s="278">
        <v>48304</v>
      </c>
      <c r="I65727">
        <f>'Fixed Assets'!$T$71</f>
        <v>0</v>
      </c>
      <c r="K65727">
        <v>0</v>
      </c>
      <c r="L65727" t="s">
        <v>11745</v>
      </c>
    </row>
    <row r="65728" spans="1:12">
      <c r="A65728" t="s">
        <v>6732</v>
      </c>
      <c r="B65728" t="s">
        <v>8062</v>
      </c>
      <c r="E65728">
        <v>0</v>
      </c>
      <c r="F65728" s="278">
        <v>48669</v>
      </c>
      <c r="I65728">
        <f>'Fixed Assets'!$U$71</f>
        <v>0</v>
      </c>
      <c r="K65728">
        <v>0</v>
      </c>
      <c r="L65728" t="s">
        <v>11745</v>
      </c>
    </row>
    <row r="65729" spans="1:12">
      <c r="A65729" t="s">
        <v>6732</v>
      </c>
      <c r="B65729" t="s">
        <v>8062</v>
      </c>
      <c r="E65729">
        <v>0</v>
      </c>
      <c r="F65729" s="278">
        <v>49034</v>
      </c>
      <c r="I65729">
        <f>'Fixed Assets'!$V$71</f>
        <v>0</v>
      </c>
      <c r="K65729">
        <v>0</v>
      </c>
      <c r="L65729" t="s">
        <v>11745</v>
      </c>
    </row>
    <row r="65730" spans="1:12">
      <c r="A65730" t="s">
        <v>6732</v>
      </c>
      <c r="B65730" t="s">
        <v>8062</v>
      </c>
      <c r="E65730">
        <v>0</v>
      </c>
      <c r="F65730" s="278">
        <v>49399</v>
      </c>
      <c r="I65730">
        <f>'Fixed Assets'!$W$71</f>
        <v>0</v>
      </c>
      <c r="K65730">
        <v>0</v>
      </c>
      <c r="L65730" t="s">
        <v>11745</v>
      </c>
    </row>
    <row r="65731" spans="1:12">
      <c r="A65731" t="s">
        <v>6732</v>
      </c>
      <c r="B65731" t="s">
        <v>8062</v>
      </c>
      <c r="E65731">
        <v>0</v>
      </c>
      <c r="F65731" s="278">
        <v>49765</v>
      </c>
      <c r="I65731">
        <f>'Fixed Assets'!$X$71</f>
        <v>0</v>
      </c>
      <c r="K65731">
        <v>0</v>
      </c>
      <c r="L65731" t="s">
        <v>11745</v>
      </c>
    </row>
    <row r="65732" spans="1:12">
      <c r="A65732" t="s">
        <v>6732</v>
      </c>
      <c r="B65732" t="s">
        <v>8075</v>
      </c>
      <c r="E65732">
        <v>0</v>
      </c>
      <c r="F65732" s="278">
        <v>44651</v>
      </c>
      <c r="I65732">
        <f>'Fixed Assets'!$J$72</f>
        <v>0</v>
      </c>
      <c r="K65732">
        <v>0</v>
      </c>
      <c r="L65732" t="s">
        <v>11745</v>
      </c>
    </row>
    <row r="65733" spans="1:12">
      <c r="A65733" t="s">
        <v>6732</v>
      </c>
      <c r="B65733" t="s">
        <v>8075</v>
      </c>
      <c r="E65733">
        <v>0</v>
      </c>
      <c r="F65733" s="278">
        <v>45016</v>
      </c>
      <c r="I65733">
        <f>'Fixed Assets'!$K$72</f>
        <v>0</v>
      </c>
      <c r="K65733">
        <v>0</v>
      </c>
      <c r="L65733" t="s">
        <v>11745</v>
      </c>
    </row>
    <row r="65734" spans="1:12">
      <c r="A65734" t="s">
        <v>6732</v>
      </c>
      <c r="B65734" t="s">
        <v>8075</v>
      </c>
      <c r="E65734">
        <v>0</v>
      </c>
      <c r="F65734" s="278">
        <v>45382</v>
      </c>
      <c r="I65734">
        <f>'Fixed Assets'!$L$72</f>
        <v>0</v>
      </c>
      <c r="K65734">
        <v>0</v>
      </c>
      <c r="L65734" t="s">
        <v>11745</v>
      </c>
    </row>
    <row r="65735" spans="1:12">
      <c r="A65735" t="s">
        <v>6732</v>
      </c>
      <c r="B65735" t="s">
        <v>8075</v>
      </c>
      <c r="E65735">
        <v>0</v>
      </c>
      <c r="F65735" s="278">
        <v>45747</v>
      </c>
      <c r="I65735">
        <f>'Fixed Assets'!$M$72</f>
        <v>0</v>
      </c>
      <c r="K65735">
        <v>0</v>
      </c>
      <c r="L65735" t="s">
        <v>11745</v>
      </c>
    </row>
    <row r="65736" spans="1:12">
      <c r="A65736" t="s">
        <v>6732</v>
      </c>
      <c r="B65736" t="s">
        <v>8075</v>
      </c>
      <c r="E65736">
        <v>0</v>
      </c>
      <c r="F65736" s="278">
        <v>46112</v>
      </c>
      <c r="I65736">
        <f>'Fixed Assets'!$N$72</f>
        <v>0</v>
      </c>
      <c r="K65736">
        <v>0</v>
      </c>
      <c r="L65736" t="s">
        <v>11745</v>
      </c>
    </row>
    <row r="65737" spans="1:12">
      <c r="A65737" t="s">
        <v>6732</v>
      </c>
      <c r="B65737" t="s">
        <v>8075</v>
      </c>
      <c r="E65737">
        <v>0</v>
      </c>
      <c r="F65737" s="278">
        <v>46477</v>
      </c>
      <c r="I65737">
        <f>'Fixed Assets'!$O$72</f>
        <v>0</v>
      </c>
      <c r="K65737">
        <v>0</v>
      </c>
      <c r="L65737" t="s">
        <v>11745</v>
      </c>
    </row>
    <row r="65738" spans="1:12">
      <c r="A65738" t="s">
        <v>6732</v>
      </c>
      <c r="B65738" t="s">
        <v>8075</v>
      </c>
      <c r="E65738">
        <v>0</v>
      </c>
      <c r="F65738" s="278">
        <v>46843</v>
      </c>
      <c r="I65738">
        <f>'Fixed Assets'!$P$72</f>
        <v>0</v>
      </c>
      <c r="K65738">
        <v>0</v>
      </c>
      <c r="L65738" t="s">
        <v>11745</v>
      </c>
    </row>
    <row r="65739" spans="1:12">
      <c r="A65739" t="s">
        <v>6732</v>
      </c>
      <c r="B65739" t="s">
        <v>8075</v>
      </c>
      <c r="E65739">
        <v>0</v>
      </c>
      <c r="F65739" s="278">
        <v>47208</v>
      </c>
      <c r="I65739">
        <f>'Fixed Assets'!$Q$72</f>
        <v>0</v>
      </c>
      <c r="K65739">
        <v>0</v>
      </c>
      <c r="L65739" t="s">
        <v>11745</v>
      </c>
    </row>
    <row r="65740" spans="1:12">
      <c r="A65740" t="s">
        <v>6732</v>
      </c>
      <c r="B65740" t="s">
        <v>8075</v>
      </c>
      <c r="E65740">
        <v>0</v>
      </c>
      <c r="F65740" s="278">
        <v>47573</v>
      </c>
      <c r="I65740">
        <f>'Fixed Assets'!$R$72</f>
        <v>0</v>
      </c>
      <c r="K65740">
        <v>0</v>
      </c>
      <c r="L65740" t="s">
        <v>11745</v>
      </c>
    </row>
    <row r="65741" spans="1:12">
      <c r="A65741" t="s">
        <v>6732</v>
      </c>
      <c r="B65741" t="s">
        <v>8075</v>
      </c>
      <c r="E65741">
        <v>0</v>
      </c>
      <c r="F65741" s="278">
        <v>47938</v>
      </c>
      <c r="I65741">
        <f>'Fixed Assets'!$S$72</f>
        <v>0</v>
      </c>
      <c r="K65741">
        <v>0</v>
      </c>
      <c r="L65741" t="s">
        <v>11745</v>
      </c>
    </row>
    <row r="65742" spans="1:12">
      <c r="A65742" t="s">
        <v>6732</v>
      </c>
      <c r="B65742" t="s">
        <v>8075</v>
      </c>
      <c r="E65742">
        <v>0</v>
      </c>
      <c r="F65742" s="278">
        <v>48304</v>
      </c>
      <c r="I65742">
        <f>'Fixed Assets'!$T$72</f>
        <v>0</v>
      </c>
      <c r="K65742">
        <v>0</v>
      </c>
      <c r="L65742" t="s">
        <v>11745</v>
      </c>
    </row>
    <row r="65743" spans="1:12">
      <c r="A65743" t="s">
        <v>6732</v>
      </c>
      <c r="B65743" t="s">
        <v>8075</v>
      </c>
      <c r="E65743">
        <v>0</v>
      </c>
      <c r="F65743" s="278">
        <v>48669</v>
      </c>
      <c r="I65743">
        <f>'Fixed Assets'!$U$72</f>
        <v>0</v>
      </c>
      <c r="K65743">
        <v>0</v>
      </c>
      <c r="L65743" t="s">
        <v>11745</v>
      </c>
    </row>
    <row r="65744" spans="1:12">
      <c r="A65744" t="s">
        <v>6732</v>
      </c>
      <c r="B65744" t="s">
        <v>8075</v>
      </c>
      <c r="E65744">
        <v>0</v>
      </c>
      <c r="F65744" s="278">
        <v>49034</v>
      </c>
      <c r="I65744">
        <f>'Fixed Assets'!$V$72</f>
        <v>0</v>
      </c>
      <c r="K65744">
        <v>0</v>
      </c>
      <c r="L65744" t="s">
        <v>11745</v>
      </c>
    </row>
    <row r="65745" spans="1:12">
      <c r="A65745" t="s">
        <v>6732</v>
      </c>
      <c r="B65745" t="s">
        <v>8075</v>
      </c>
      <c r="E65745">
        <v>0</v>
      </c>
      <c r="F65745" s="278">
        <v>49399</v>
      </c>
      <c r="I65745">
        <f>'Fixed Assets'!$W$72</f>
        <v>0</v>
      </c>
      <c r="K65745">
        <v>0</v>
      </c>
      <c r="L65745" t="s">
        <v>11745</v>
      </c>
    </row>
    <row r="65746" spans="1:12">
      <c r="A65746" t="s">
        <v>6732</v>
      </c>
      <c r="B65746" t="s">
        <v>8075</v>
      </c>
      <c r="E65746">
        <v>0</v>
      </c>
      <c r="F65746" s="278">
        <v>49765</v>
      </c>
      <c r="I65746">
        <f>'Fixed Assets'!$X$72</f>
        <v>0</v>
      </c>
      <c r="K65746">
        <v>0</v>
      </c>
      <c r="L65746" t="s">
        <v>11745</v>
      </c>
    </row>
    <row r="65747" spans="1:12">
      <c r="A65747" t="s">
        <v>6739</v>
      </c>
      <c r="B65747" t="s">
        <v>219</v>
      </c>
      <c r="E65747">
        <v>0</v>
      </c>
      <c r="F65747" s="278">
        <v>44651</v>
      </c>
      <c r="I65747">
        <f>'Fixed Assets'!$J$83</f>
        <v>0</v>
      </c>
      <c r="K65747">
        <v>0</v>
      </c>
      <c r="L65747" t="s">
        <v>11746</v>
      </c>
    </row>
    <row r="65748" spans="1:12">
      <c r="A65748" t="s">
        <v>6739</v>
      </c>
      <c r="B65748" t="s">
        <v>219</v>
      </c>
      <c r="E65748">
        <v>0</v>
      </c>
      <c r="F65748" s="278">
        <v>45016</v>
      </c>
      <c r="I65748">
        <f>'Fixed Assets'!$K$83</f>
        <v>0</v>
      </c>
      <c r="K65748">
        <v>0</v>
      </c>
      <c r="L65748" t="s">
        <v>11746</v>
      </c>
    </row>
    <row r="65749" spans="1:12">
      <c r="A65749" t="s">
        <v>6739</v>
      </c>
      <c r="B65749" t="s">
        <v>219</v>
      </c>
      <c r="E65749">
        <v>0</v>
      </c>
      <c r="F65749" s="278">
        <v>45382</v>
      </c>
      <c r="I65749">
        <f>'Fixed Assets'!$L$83</f>
        <v>0</v>
      </c>
      <c r="K65749">
        <v>0</v>
      </c>
      <c r="L65749" t="s">
        <v>11746</v>
      </c>
    </row>
    <row r="65750" spans="1:12">
      <c r="A65750" t="s">
        <v>6739</v>
      </c>
      <c r="B65750" t="s">
        <v>219</v>
      </c>
      <c r="E65750">
        <v>0</v>
      </c>
      <c r="F65750" s="278">
        <v>45747</v>
      </c>
      <c r="I65750">
        <f>'Fixed Assets'!$M$83</f>
        <v>46.852080924855485</v>
      </c>
      <c r="K65750">
        <v>0</v>
      </c>
      <c r="L65750" t="s">
        <v>11746</v>
      </c>
    </row>
    <row r="65751" spans="1:12">
      <c r="A65751" t="s">
        <v>6739</v>
      </c>
      <c r="B65751" t="s">
        <v>219</v>
      </c>
      <c r="E65751">
        <v>0</v>
      </c>
      <c r="F65751" s="278">
        <v>46112</v>
      </c>
      <c r="I65751">
        <f>'Fixed Assets'!$N$83</f>
        <v>0</v>
      </c>
      <c r="K65751">
        <v>0</v>
      </c>
      <c r="L65751" t="s">
        <v>11746</v>
      </c>
    </row>
    <row r="65752" spans="1:12">
      <c r="A65752" t="s">
        <v>6739</v>
      </c>
      <c r="B65752" t="s">
        <v>219</v>
      </c>
      <c r="E65752">
        <v>0</v>
      </c>
      <c r="F65752" s="278">
        <v>46477</v>
      </c>
      <c r="I65752">
        <f>'Fixed Assets'!$O$83</f>
        <v>0</v>
      </c>
      <c r="K65752">
        <v>0</v>
      </c>
      <c r="L65752" t="s">
        <v>11746</v>
      </c>
    </row>
    <row r="65753" spans="1:12">
      <c r="A65753" t="s">
        <v>6739</v>
      </c>
      <c r="B65753" t="s">
        <v>219</v>
      </c>
      <c r="E65753">
        <v>0</v>
      </c>
      <c r="F65753" s="278">
        <v>46843</v>
      </c>
      <c r="I65753">
        <f>'Fixed Assets'!$P$83</f>
        <v>0</v>
      </c>
      <c r="K65753">
        <v>0</v>
      </c>
      <c r="L65753" t="s">
        <v>11746</v>
      </c>
    </row>
    <row r="65754" spans="1:12">
      <c r="A65754" t="s">
        <v>6739</v>
      </c>
      <c r="B65754" t="s">
        <v>219</v>
      </c>
      <c r="E65754">
        <v>0</v>
      </c>
      <c r="F65754" s="278">
        <v>47208</v>
      </c>
      <c r="I65754">
        <f>'Fixed Assets'!$Q$83</f>
        <v>0</v>
      </c>
      <c r="K65754">
        <v>0</v>
      </c>
      <c r="L65754" t="s">
        <v>11746</v>
      </c>
    </row>
    <row r="65755" spans="1:12">
      <c r="A65755" t="s">
        <v>6739</v>
      </c>
      <c r="B65755" t="s">
        <v>219</v>
      </c>
      <c r="E65755">
        <v>0</v>
      </c>
      <c r="F65755" s="278">
        <v>47573</v>
      </c>
      <c r="I65755">
        <f>'Fixed Assets'!$R$83</f>
        <v>0</v>
      </c>
      <c r="K65755">
        <v>0</v>
      </c>
      <c r="L65755" t="s">
        <v>11746</v>
      </c>
    </row>
    <row r="65756" spans="1:12">
      <c r="A65756" t="s">
        <v>6739</v>
      </c>
      <c r="B65756" t="s">
        <v>219</v>
      </c>
      <c r="E65756">
        <v>0</v>
      </c>
      <c r="F65756" s="278">
        <v>47938</v>
      </c>
      <c r="I65756">
        <f>'Fixed Assets'!$S$83</f>
        <v>0</v>
      </c>
      <c r="K65756">
        <v>0</v>
      </c>
      <c r="L65756" t="s">
        <v>11746</v>
      </c>
    </row>
    <row r="65757" spans="1:12">
      <c r="A65757" t="s">
        <v>6739</v>
      </c>
      <c r="B65757" t="s">
        <v>219</v>
      </c>
      <c r="E65757">
        <v>0</v>
      </c>
      <c r="F65757" s="278">
        <v>48304</v>
      </c>
      <c r="I65757">
        <f>'Fixed Assets'!$T$83</f>
        <v>0</v>
      </c>
      <c r="K65757">
        <v>0</v>
      </c>
      <c r="L65757" t="s">
        <v>11746</v>
      </c>
    </row>
    <row r="65758" spans="1:12">
      <c r="A65758" t="s">
        <v>6739</v>
      </c>
      <c r="B65758" t="s">
        <v>219</v>
      </c>
      <c r="E65758">
        <v>0</v>
      </c>
      <c r="F65758" s="278">
        <v>48669</v>
      </c>
      <c r="I65758">
        <f>'Fixed Assets'!$U$83</f>
        <v>0</v>
      </c>
      <c r="K65758">
        <v>0</v>
      </c>
      <c r="L65758" t="s">
        <v>11746</v>
      </c>
    </row>
    <row r="65759" spans="1:12">
      <c r="A65759" t="s">
        <v>6739</v>
      </c>
      <c r="B65759" t="s">
        <v>219</v>
      </c>
      <c r="E65759">
        <v>0</v>
      </c>
      <c r="F65759" s="278">
        <v>49034</v>
      </c>
      <c r="I65759">
        <f>'Fixed Assets'!$V$83</f>
        <v>0</v>
      </c>
      <c r="K65759">
        <v>0</v>
      </c>
      <c r="L65759" t="s">
        <v>11746</v>
      </c>
    </row>
    <row r="65760" spans="1:12">
      <c r="A65760" t="s">
        <v>6739</v>
      </c>
      <c r="B65760" t="s">
        <v>219</v>
      </c>
      <c r="E65760">
        <v>0</v>
      </c>
      <c r="F65760" s="278">
        <v>49399</v>
      </c>
      <c r="I65760">
        <f>'Fixed Assets'!$W$83</f>
        <v>0</v>
      </c>
      <c r="K65760">
        <v>0</v>
      </c>
      <c r="L65760" t="s">
        <v>11746</v>
      </c>
    </row>
    <row r="65761" spans="1:12">
      <c r="A65761" t="s">
        <v>6739</v>
      </c>
      <c r="B65761" t="s">
        <v>219</v>
      </c>
      <c r="E65761">
        <v>0</v>
      </c>
      <c r="F65761" s="278">
        <v>49765</v>
      </c>
      <c r="I65761">
        <f>'Fixed Assets'!$X$83</f>
        <v>0</v>
      </c>
      <c r="K65761">
        <v>0</v>
      </c>
      <c r="L65761" t="s">
        <v>11746</v>
      </c>
    </row>
    <row r="65762" spans="1:12">
      <c r="A65762" t="s">
        <v>6739</v>
      </c>
      <c r="B65762" t="s">
        <v>215</v>
      </c>
      <c r="E65762">
        <v>0</v>
      </c>
      <c r="F65762" s="278">
        <v>44651</v>
      </c>
      <c r="I65762">
        <f>'Fixed Assets'!$J$84</f>
        <v>0</v>
      </c>
      <c r="K65762">
        <v>0</v>
      </c>
      <c r="L65762" t="s">
        <v>11746</v>
      </c>
    </row>
    <row r="65763" spans="1:12">
      <c r="A65763" t="s">
        <v>6739</v>
      </c>
      <c r="B65763" t="s">
        <v>215</v>
      </c>
      <c r="E65763">
        <v>0</v>
      </c>
      <c r="F65763" s="278">
        <v>45016</v>
      </c>
      <c r="I65763">
        <f>'Fixed Assets'!$K$84</f>
        <v>0</v>
      </c>
      <c r="K65763">
        <v>0</v>
      </c>
      <c r="L65763" t="s">
        <v>11746</v>
      </c>
    </row>
    <row r="65764" spans="1:12">
      <c r="A65764" t="s">
        <v>6739</v>
      </c>
      <c r="B65764" t="s">
        <v>215</v>
      </c>
      <c r="E65764">
        <v>0</v>
      </c>
      <c r="F65764" s="278">
        <v>45382</v>
      </c>
      <c r="I65764">
        <f>'Fixed Assets'!$L$84</f>
        <v>0</v>
      </c>
      <c r="K65764">
        <v>0</v>
      </c>
      <c r="L65764" t="s">
        <v>11746</v>
      </c>
    </row>
    <row r="65765" spans="1:12">
      <c r="A65765" t="s">
        <v>6739</v>
      </c>
      <c r="B65765" t="s">
        <v>215</v>
      </c>
      <c r="E65765">
        <v>0</v>
      </c>
      <c r="F65765" s="278">
        <v>45747</v>
      </c>
      <c r="I65765">
        <f>'Fixed Assets'!$M$84</f>
        <v>492.52955202312148</v>
      </c>
      <c r="K65765">
        <v>0</v>
      </c>
      <c r="L65765" t="s">
        <v>11746</v>
      </c>
    </row>
    <row r="65766" spans="1:12">
      <c r="A65766" t="s">
        <v>6739</v>
      </c>
      <c r="B65766" t="s">
        <v>215</v>
      </c>
      <c r="E65766">
        <v>0</v>
      </c>
      <c r="F65766" s="278">
        <v>46112</v>
      </c>
      <c r="I65766">
        <f>'Fixed Assets'!$N$84</f>
        <v>0</v>
      </c>
      <c r="K65766">
        <v>0</v>
      </c>
      <c r="L65766" t="s">
        <v>11746</v>
      </c>
    </row>
    <row r="65767" spans="1:12">
      <c r="A65767" t="s">
        <v>6739</v>
      </c>
      <c r="B65767" t="s">
        <v>215</v>
      </c>
      <c r="E65767">
        <v>0</v>
      </c>
      <c r="F65767" s="278">
        <v>46477</v>
      </c>
      <c r="I65767">
        <f>'Fixed Assets'!$O$84</f>
        <v>0</v>
      </c>
      <c r="K65767">
        <v>0</v>
      </c>
      <c r="L65767" t="s">
        <v>11746</v>
      </c>
    </row>
    <row r="65768" spans="1:12">
      <c r="A65768" t="s">
        <v>6739</v>
      </c>
      <c r="B65768" t="s">
        <v>215</v>
      </c>
      <c r="E65768">
        <v>0</v>
      </c>
      <c r="F65768" s="278">
        <v>46843</v>
      </c>
      <c r="I65768">
        <f>'Fixed Assets'!$P$84</f>
        <v>0</v>
      </c>
      <c r="K65768">
        <v>0</v>
      </c>
      <c r="L65768" t="s">
        <v>11746</v>
      </c>
    </row>
    <row r="65769" spans="1:12">
      <c r="A65769" t="s">
        <v>6739</v>
      </c>
      <c r="B65769" t="s">
        <v>215</v>
      </c>
      <c r="E65769">
        <v>0</v>
      </c>
      <c r="F65769" s="278">
        <v>47208</v>
      </c>
      <c r="I65769">
        <f>'Fixed Assets'!$Q$84</f>
        <v>0</v>
      </c>
      <c r="K65769">
        <v>0</v>
      </c>
      <c r="L65769" t="s">
        <v>11746</v>
      </c>
    </row>
    <row r="65770" spans="1:12">
      <c r="A65770" t="s">
        <v>6739</v>
      </c>
      <c r="B65770" t="s">
        <v>215</v>
      </c>
      <c r="E65770">
        <v>0</v>
      </c>
      <c r="F65770" s="278">
        <v>47573</v>
      </c>
      <c r="I65770">
        <f>'Fixed Assets'!$R$84</f>
        <v>0</v>
      </c>
      <c r="K65770">
        <v>0</v>
      </c>
      <c r="L65770" t="s">
        <v>11746</v>
      </c>
    </row>
    <row r="65771" spans="1:12">
      <c r="A65771" t="s">
        <v>6739</v>
      </c>
      <c r="B65771" t="s">
        <v>215</v>
      </c>
      <c r="E65771">
        <v>0</v>
      </c>
      <c r="F65771" s="278">
        <v>47938</v>
      </c>
      <c r="I65771">
        <f>'Fixed Assets'!$S$84</f>
        <v>0</v>
      </c>
      <c r="K65771">
        <v>0</v>
      </c>
      <c r="L65771" t="s">
        <v>11746</v>
      </c>
    </row>
    <row r="65772" spans="1:12">
      <c r="A65772" t="s">
        <v>6739</v>
      </c>
      <c r="B65772" t="s">
        <v>215</v>
      </c>
      <c r="E65772">
        <v>0</v>
      </c>
      <c r="F65772" s="278">
        <v>48304</v>
      </c>
      <c r="I65772">
        <f>'Fixed Assets'!$T$84</f>
        <v>0</v>
      </c>
      <c r="K65772">
        <v>0</v>
      </c>
      <c r="L65772" t="s">
        <v>11746</v>
      </c>
    </row>
    <row r="65773" spans="1:12">
      <c r="A65773" t="s">
        <v>6739</v>
      </c>
      <c r="B65773" t="s">
        <v>215</v>
      </c>
      <c r="E65773">
        <v>0</v>
      </c>
      <c r="F65773" s="278">
        <v>48669</v>
      </c>
      <c r="I65773">
        <f>'Fixed Assets'!$U$84</f>
        <v>0</v>
      </c>
      <c r="K65773">
        <v>0</v>
      </c>
      <c r="L65773" t="s">
        <v>11746</v>
      </c>
    </row>
    <row r="65774" spans="1:12">
      <c r="A65774" t="s">
        <v>6739</v>
      </c>
      <c r="B65774" t="s">
        <v>215</v>
      </c>
      <c r="E65774">
        <v>0</v>
      </c>
      <c r="F65774" s="278">
        <v>49034</v>
      </c>
      <c r="I65774">
        <f>'Fixed Assets'!$V$84</f>
        <v>0</v>
      </c>
      <c r="K65774">
        <v>0</v>
      </c>
      <c r="L65774" t="s">
        <v>11746</v>
      </c>
    </row>
    <row r="65775" spans="1:12">
      <c r="A65775" t="s">
        <v>6739</v>
      </c>
      <c r="B65775" t="s">
        <v>215</v>
      </c>
      <c r="E65775">
        <v>0</v>
      </c>
      <c r="F65775" s="278">
        <v>49399</v>
      </c>
      <c r="I65775">
        <f>'Fixed Assets'!$W$84</f>
        <v>0</v>
      </c>
      <c r="K65775">
        <v>0</v>
      </c>
      <c r="L65775" t="s">
        <v>11746</v>
      </c>
    </row>
    <row r="65776" spans="1:12">
      <c r="A65776" t="s">
        <v>6739</v>
      </c>
      <c r="B65776" t="s">
        <v>215</v>
      </c>
      <c r="E65776">
        <v>0</v>
      </c>
      <c r="F65776" s="278">
        <v>49765</v>
      </c>
      <c r="I65776">
        <f>'Fixed Assets'!$X$84</f>
        <v>0</v>
      </c>
      <c r="K65776">
        <v>0</v>
      </c>
      <c r="L65776" t="s">
        <v>11746</v>
      </c>
    </row>
    <row r="65777" spans="1:12">
      <c r="A65777" t="s">
        <v>6739</v>
      </c>
      <c r="B65777" t="s">
        <v>223</v>
      </c>
      <c r="E65777">
        <v>0</v>
      </c>
      <c r="F65777" s="278">
        <v>44651</v>
      </c>
      <c r="I65777">
        <f>'Fixed Assets'!$J$85</f>
        <v>0</v>
      </c>
      <c r="K65777">
        <v>0</v>
      </c>
      <c r="L65777" t="s">
        <v>11746</v>
      </c>
    </row>
    <row r="65778" spans="1:12">
      <c r="A65778" t="s">
        <v>6739</v>
      </c>
      <c r="B65778" t="s">
        <v>223</v>
      </c>
      <c r="E65778">
        <v>0</v>
      </c>
      <c r="F65778" s="278">
        <v>45016</v>
      </c>
      <c r="I65778">
        <f>'Fixed Assets'!$K$85</f>
        <v>0</v>
      </c>
      <c r="K65778">
        <v>0</v>
      </c>
      <c r="L65778" t="s">
        <v>11746</v>
      </c>
    </row>
    <row r="65779" spans="1:12">
      <c r="A65779" t="s">
        <v>6739</v>
      </c>
      <c r="B65779" t="s">
        <v>223</v>
      </c>
      <c r="E65779">
        <v>0</v>
      </c>
      <c r="F65779" s="278">
        <v>45382</v>
      </c>
      <c r="I65779">
        <f>'Fixed Assets'!$L$85</f>
        <v>0</v>
      </c>
      <c r="K65779">
        <v>0</v>
      </c>
      <c r="L65779" t="s">
        <v>11746</v>
      </c>
    </row>
    <row r="65780" spans="1:12">
      <c r="A65780" t="s">
        <v>6739</v>
      </c>
      <c r="B65780" t="s">
        <v>223</v>
      </c>
      <c r="E65780">
        <v>0</v>
      </c>
      <c r="F65780" s="278">
        <v>45747</v>
      </c>
      <c r="I65780">
        <f>'Fixed Assets'!$M$85</f>
        <v>1089.6023930635836</v>
      </c>
      <c r="K65780">
        <v>0</v>
      </c>
      <c r="L65780" t="s">
        <v>11746</v>
      </c>
    </row>
    <row r="65781" spans="1:12">
      <c r="A65781" t="s">
        <v>6739</v>
      </c>
      <c r="B65781" t="s">
        <v>223</v>
      </c>
      <c r="E65781">
        <v>0</v>
      </c>
      <c r="F65781" s="278">
        <v>46112</v>
      </c>
      <c r="I65781">
        <f>'Fixed Assets'!$N$85</f>
        <v>0</v>
      </c>
      <c r="K65781">
        <v>0</v>
      </c>
      <c r="L65781" t="s">
        <v>11746</v>
      </c>
    </row>
    <row r="65782" spans="1:12">
      <c r="A65782" t="s">
        <v>6739</v>
      </c>
      <c r="B65782" t="s">
        <v>223</v>
      </c>
      <c r="E65782">
        <v>0</v>
      </c>
      <c r="F65782" s="278">
        <v>46477</v>
      </c>
      <c r="I65782">
        <f>'Fixed Assets'!$O$85</f>
        <v>0</v>
      </c>
      <c r="K65782">
        <v>0</v>
      </c>
      <c r="L65782" t="s">
        <v>11746</v>
      </c>
    </row>
    <row r="65783" spans="1:12">
      <c r="A65783" t="s">
        <v>6739</v>
      </c>
      <c r="B65783" t="s">
        <v>223</v>
      </c>
      <c r="E65783">
        <v>0</v>
      </c>
      <c r="F65783" s="278">
        <v>46843</v>
      </c>
      <c r="I65783">
        <f>'Fixed Assets'!$P$85</f>
        <v>0</v>
      </c>
      <c r="K65783">
        <v>0</v>
      </c>
      <c r="L65783" t="s">
        <v>11746</v>
      </c>
    </row>
    <row r="65784" spans="1:12">
      <c r="A65784" t="s">
        <v>6739</v>
      </c>
      <c r="B65784" t="s">
        <v>223</v>
      </c>
      <c r="E65784">
        <v>0</v>
      </c>
      <c r="F65784" s="278">
        <v>47208</v>
      </c>
      <c r="I65784">
        <f>'Fixed Assets'!$Q$85</f>
        <v>0</v>
      </c>
      <c r="K65784">
        <v>0</v>
      </c>
      <c r="L65784" t="s">
        <v>11746</v>
      </c>
    </row>
    <row r="65785" spans="1:12">
      <c r="A65785" t="s">
        <v>6739</v>
      </c>
      <c r="B65785" t="s">
        <v>223</v>
      </c>
      <c r="E65785">
        <v>0</v>
      </c>
      <c r="F65785" s="278">
        <v>47573</v>
      </c>
      <c r="I65785">
        <f>'Fixed Assets'!$R$85</f>
        <v>0</v>
      </c>
      <c r="K65785">
        <v>0</v>
      </c>
      <c r="L65785" t="s">
        <v>11746</v>
      </c>
    </row>
    <row r="65786" spans="1:12">
      <c r="A65786" t="s">
        <v>6739</v>
      </c>
      <c r="B65786" t="s">
        <v>223</v>
      </c>
      <c r="E65786">
        <v>0</v>
      </c>
      <c r="F65786" s="278">
        <v>47938</v>
      </c>
      <c r="I65786">
        <f>'Fixed Assets'!$S$85</f>
        <v>0</v>
      </c>
      <c r="K65786">
        <v>0</v>
      </c>
      <c r="L65786" t="s">
        <v>11746</v>
      </c>
    </row>
    <row r="65787" spans="1:12">
      <c r="A65787" t="s">
        <v>6739</v>
      </c>
      <c r="B65787" t="s">
        <v>223</v>
      </c>
      <c r="E65787">
        <v>0</v>
      </c>
      <c r="F65787" s="278">
        <v>48304</v>
      </c>
      <c r="I65787">
        <f>'Fixed Assets'!$T$85</f>
        <v>0</v>
      </c>
      <c r="K65787">
        <v>0</v>
      </c>
      <c r="L65787" t="s">
        <v>11746</v>
      </c>
    </row>
    <row r="65788" spans="1:12">
      <c r="A65788" t="s">
        <v>6739</v>
      </c>
      <c r="B65788" t="s">
        <v>223</v>
      </c>
      <c r="E65788">
        <v>0</v>
      </c>
      <c r="F65788" s="278">
        <v>48669</v>
      </c>
      <c r="I65788">
        <f>'Fixed Assets'!$U$85</f>
        <v>0</v>
      </c>
      <c r="K65788">
        <v>0</v>
      </c>
      <c r="L65788" t="s">
        <v>11746</v>
      </c>
    </row>
    <row r="65789" spans="1:12">
      <c r="A65789" t="s">
        <v>6739</v>
      </c>
      <c r="B65789" t="s">
        <v>223</v>
      </c>
      <c r="E65789">
        <v>0</v>
      </c>
      <c r="F65789" s="278">
        <v>49034</v>
      </c>
      <c r="I65789">
        <f>'Fixed Assets'!$V$85</f>
        <v>0</v>
      </c>
      <c r="K65789">
        <v>0</v>
      </c>
      <c r="L65789" t="s">
        <v>11746</v>
      </c>
    </row>
    <row r="65790" spans="1:12">
      <c r="A65790" t="s">
        <v>6739</v>
      </c>
      <c r="B65790" t="s">
        <v>223</v>
      </c>
      <c r="E65790">
        <v>0</v>
      </c>
      <c r="F65790" s="278">
        <v>49399</v>
      </c>
      <c r="I65790">
        <f>'Fixed Assets'!$W$85</f>
        <v>0</v>
      </c>
      <c r="K65790">
        <v>0</v>
      </c>
      <c r="L65790" t="s">
        <v>11746</v>
      </c>
    </row>
    <row r="65791" spans="1:12">
      <c r="A65791" t="s">
        <v>6739</v>
      </c>
      <c r="B65791" t="s">
        <v>223</v>
      </c>
      <c r="E65791">
        <v>0</v>
      </c>
      <c r="F65791" s="278">
        <v>49765</v>
      </c>
      <c r="I65791">
        <f>'Fixed Assets'!$X$85</f>
        <v>0</v>
      </c>
      <c r="K65791">
        <v>0</v>
      </c>
      <c r="L65791" t="s">
        <v>11746</v>
      </c>
    </row>
    <row r="65792" spans="1:12">
      <c r="A65792" t="s">
        <v>6739</v>
      </c>
      <c r="B65792" t="s">
        <v>146</v>
      </c>
      <c r="E65792">
        <v>0</v>
      </c>
      <c r="F65792" s="278">
        <v>44651</v>
      </c>
      <c r="I65792">
        <f>'Fixed Assets'!$J$86</f>
        <v>0</v>
      </c>
      <c r="K65792">
        <v>0</v>
      </c>
      <c r="L65792" t="s">
        <v>11746</v>
      </c>
    </row>
    <row r="65793" spans="1:12">
      <c r="A65793" t="s">
        <v>6739</v>
      </c>
      <c r="B65793" t="s">
        <v>146</v>
      </c>
      <c r="E65793">
        <v>0</v>
      </c>
      <c r="F65793" s="278">
        <v>45016</v>
      </c>
      <c r="I65793">
        <f>'Fixed Assets'!$K$86</f>
        <v>0</v>
      </c>
      <c r="K65793">
        <v>0</v>
      </c>
      <c r="L65793" t="s">
        <v>11746</v>
      </c>
    </row>
    <row r="65794" spans="1:12">
      <c r="A65794" t="s">
        <v>6739</v>
      </c>
      <c r="B65794" t="s">
        <v>146</v>
      </c>
      <c r="E65794">
        <v>0</v>
      </c>
      <c r="F65794" s="278">
        <v>45382</v>
      </c>
      <c r="I65794">
        <f>'Fixed Assets'!$L$86</f>
        <v>0</v>
      </c>
      <c r="K65794">
        <v>0</v>
      </c>
      <c r="L65794" t="s">
        <v>11746</v>
      </c>
    </row>
    <row r="65795" spans="1:12">
      <c r="A65795" t="s">
        <v>6739</v>
      </c>
      <c r="B65795" t="s">
        <v>146</v>
      </c>
      <c r="E65795">
        <v>0</v>
      </c>
      <c r="F65795" s="278">
        <v>45747</v>
      </c>
      <c r="I65795">
        <f>'Fixed Assets'!$M$86</f>
        <v>147.16897398843932</v>
      </c>
      <c r="K65795">
        <v>0</v>
      </c>
      <c r="L65795" t="s">
        <v>11746</v>
      </c>
    </row>
    <row r="65796" spans="1:12">
      <c r="A65796" t="s">
        <v>6739</v>
      </c>
      <c r="B65796" t="s">
        <v>146</v>
      </c>
      <c r="E65796">
        <v>0</v>
      </c>
      <c r="F65796" s="278">
        <v>46112</v>
      </c>
      <c r="I65796">
        <f>'Fixed Assets'!$N$86</f>
        <v>0</v>
      </c>
      <c r="K65796">
        <v>0</v>
      </c>
      <c r="L65796" t="s">
        <v>11746</v>
      </c>
    </row>
    <row r="65797" spans="1:12">
      <c r="A65797" t="s">
        <v>6739</v>
      </c>
      <c r="B65797" t="s">
        <v>146</v>
      </c>
      <c r="E65797">
        <v>0</v>
      </c>
      <c r="F65797" s="278">
        <v>46477</v>
      </c>
      <c r="I65797">
        <f>'Fixed Assets'!$O$86</f>
        <v>0</v>
      </c>
      <c r="K65797">
        <v>0</v>
      </c>
      <c r="L65797" t="s">
        <v>11746</v>
      </c>
    </row>
    <row r="65798" spans="1:12">
      <c r="A65798" t="s">
        <v>6739</v>
      </c>
      <c r="B65798" t="s">
        <v>146</v>
      </c>
      <c r="E65798">
        <v>0</v>
      </c>
      <c r="F65798" s="278">
        <v>46843</v>
      </c>
      <c r="I65798">
        <f>'Fixed Assets'!$P$86</f>
        <v>0</v>
      </c>
      <c r="K65798">
        <v>0</v>
      </c>
      <c r="L65798" t="s">
        <v>11746</v>
      </c>
    </row>
    <row r="65799" spans="1:12">
      <c r="A65799" t="s">
        <v>6739</v>
      </c>
      <c r="B65799" t="s">
        <v>146</v>
      </c>
      <c r="E65799">
        <v>0</v>
      </c>
      <c r="F65799" s="278">
        <v>47208</v>
      </c>
      <c r="I65799">
        <f>'Fixed Assets'!$Q$86</f>
        <v>0</v>
      </c>
      <c r="K65799">
        <v>0</v>
      </c>
      <c r="L65799" t="s">
        <v>11746</v>
      </c>
    </row>
    <row r="65800" spans="1:12">
      <c r="A65800" t="s">
        <v>6739</v>
      </c>
      <c r="B65800" t="s">
        <v>146</v>
      </c>
      <c r="E65800">
        <v>0</v>
      </c>
      <c r="F65800" s="278">
        <v>47573</v>
      </c>
      <c r="I65800">
        <f>'Fixed Assets'!$R$86</f>
        <v>0</v>
      </c>
      <c r="K65800">
        <v>0</v>
      </c>
      <c r="L65800" t="s">
        <v>11746</v>
      </c>
    </row>
    <row r="65801" spans="1:12">
      <c r="A65801" t="s">
        <v>6739</v>
      </c>
      <c r="B65801" t="s">
        <v>146</v>
      </c>
      <c r="E65801">
        <v>0</v>
      </c>
      <c r="F65801" s="278">
        <v>47938</v>
      </c>
      <c r="I65801">
        <f>'Fixed Assets'!$S$86</f>
        <v>0</v>
      </c>
      <c r="K65801">
        <v>0</v>
      </c>
      <c r="L65801" t="s">
        <v>11746</v>
      </c>
    </row>
    <row r="65802" spans="1:12">
      <c r="A65802" t="s">
        <v>6739</v>
      </c>
      <c r="B65802" t="s">
        <v>146</v>
      </c>
      <c r="E65802">
        <v>0</v>
      </c>
      <c r="F65802" s="278">
        <v>48304</v>
      </c>
      <c r="I65802">
        <f>'Fixed Assets'!$T$86</f>
        <v>0</v>
      </c>
      <c r="K65802">
        <v>0</v>
      </c>
      <c r="L65802" t="s">
        <v>11746</v>
      </c>
    </row>
    <row r="65803" spans="1:12">
      <c r="A65803" t="s">
        <v>6739</v>
      </c>
      <c r="B65803" t="s">
        <v>146</v>
      </c>
      <c r="E65803">
        <v>0</v>
      </c>
      <c r="F65803" s="278">
        <v>48669</v>
      </c>
      <c r="I65803">
        <f>'Fixed Assets'!$U$86</f>
        <v>0</v>
      </c>
      <c r="K65803">
        <v>0</v>
      </c>
      <c r="L65803" t="s">
        <v>11746</v>
      </c>
    </row>
    <row r="65804" spans="1:12">
      <c r="A65804" t="s">
        <v>6739</v>
      </c>
      <c r="B65804" t="s">
        <v>146</v>
      </c>
      <c r="E65804">
        <v>0</v>
      </c>
      <c r="F65804" s="278">
        <v>49034</v>
      </c>
      <c r="I65804">
        <f>'Fixed Assets'!$V$86</f>
        <v>0</v>
      </c>
      <c r="K65804">
        <v>0</v>
      </c>
      <c r="L65804" t="s">
        <v>11746</v>
      </c>
    </row>
    <row r="65805" spans="1:12">
      <c r="A65805" t="s">
        <v>6739</v>
      </c>
      <c r="B65805" t="s">
        <v>146</v>
      </c>
      <c r="E65805">
        <v>0</v>
      </c>
      <c r="F65805" s="278">
        <v>49399</v>
      </c>
      <c r="I65805">
        <f>'Fixed Assets'!$W$86</f>
        <v>0</v>
      </c>
      <c r="K65805">
        <v>0</v>
      </c>
      <c r="L65805" t="s">
        <v>11746</v>
      </c>
    </row>
    <row r="65806" spans="1:12">
      <c r="A65806" t="s">
        <v>6739</v>
      </c>
      <c r="B65806" t="s">
        <v>146</v>
      </c>
      <c r="E65806">
        <v>0</v>
      </c>
      <c r="F65806" s="278">
        <v>49765</v>
      </c>
      <c r="I65806">
        <f>'Fixed Assets'!$X$86</f>
        <v>0</v>
      </c>
      <c r="K65806">
        <v>0</v>
      </c>
      <c r="L65806" t="s">
        <v>11746</v>
      </c>
    </row>
    <row r="65807" spans="1:12">
      <c r="A65807" t="s">
        <v>6739</v>
      </c>
      <c r="B65807" t="s">
        <v>8062</v>
      </c>
      <c r="E65807">
        <v>0</v>
      </c>
      <c r="F65807" s="278">
        <v>44651</v>
      </c>
      <c r="I65807">
        <f>'Fixed Assets'!$J$87</f>
        <v>0</v>
      </c>
      <c r="K65807">
        <v>0</v>
      </c>
      <c r="L65807" t="s">
        <v>11746</v>
      </c>
    </row>
    <row r="65808" spans="1:12">
      <c r="A65808" t="s">
        <v>6739</v>
      </c>
      <c r="B65808" t="s">
        <v>8062</v>
      </c>
      <c r="E65808">
        <v>0</v>
      </c>
      <c r="F65808" s="278">
        <v>45016</v>
      </c>
      <c r="I65808">
        <f>'Fixed Assets'!$K$87</f>
        <v>0</v>
      </c>
      <c r="K65808">
        <v>0</v>
      </c>
      <c r="L65808" t="s">
        <v>11746</v>
      </c>
    </row>
    <row r="65809" spans="1:12">
      <c r="A65809" t="s">
        <v>6739</v>
      </c>
      <c r="B65809" t="s">
        <v>8062</v>
      </c>
      <c r="E65809">
        <v>0</v>
      </c>
      <c r="F65809" s="278">
        <v>45382</v>
      </c>
      <c r="I65809">
        <f>'Fixed Assets'!$L$87</f>
        <v>0</v>
      </c>
      <c r="K65809">
        <v>0</v>
      </c>
      <c r="L65809" t="s">
        <v>11746</v>
      </c>
    </row>
    <row r="65810" spans="1:12">
      <c r="A65810" t="s">
        <v>6739</v>
      </c>
      <c r="B65810" t="s">
        <v>8062</v>
      </c>
      <c r="E65810">
        <v>0</v>
      </c>
      <c r="F65810" s="278">
        <v>45747</v>
      </c>
      <c r="I65810">
        <f>'Fixed Assets'!$M$87</f>
        <v>0</v>
      </c>
      <c r="K65810">
        <v>0</v>
      </c>
      <c r="L65810" t="s">
        <v>11746</v>
      </c>
    </row>
    <row r="65811" spans="1:12">
      <c r="A65811" t="s">
        <v>6739</v>
      </c>
      <c r="B65811" t="s">
        <v>8062</v>
      </c>
      <c r="E65811">
        <v>0</v>
      </c>
      <c r="F65811" s="278">
        <v>46112</v>
      </c>
      <c r="I65811">
        <f>'Fixed Assets'!$N$87</f>
        <v>0</v>
      </c>
      <c r="K65811">
        <v>0</v>
      </c>
      <c r="L65811" t="s">
        <v>11746</v>
      </c>
    </row>
    <row r="65812" spans="1:12">
      <c r="A65812" t="s">
        <v>6739</v>
      </c>
      <c r="B65812" t="s">
        <v>8062</v>
      </c>
      <c r="E65812">
        <v>0</v>
      </c>
      <c r="F65812" s="278">
        <v>46477</v>
      </c>
      <c r="I65812">
        <f>'Fixed Assets'!$O$87</f>
        <v>0</v>
      </c>
      <c r="K65812">
        <v>0</v>
      </c>
      <c r="L65812" t="s">
        <v>11746</v>
      </c>
    </row>
    <row r="65813" spans="1:12">
      <c r="A65813" t="s">
        <v>6739</v>
      </c>
      <c r="B65813" t="s">
        <v>8062</v>
      </c>
      <c r="E65813">
        <v>0</v>
      </c>
      <c r="F65813" s="278">
        <v>46843</v>
      </c>
      <c r="I65813">
        <f>'Fixed Assets'!$P$87</f>
        <v>0</v>
      </c>
      <c r="K65813">
        <v>0</v>
      </c>
      <c r="L65813" t="s">
        <v>11746</v>
      </c>
    </row>
    <row r="65814" spans="1:12">
      <c r="A65814" t="s">
        <v>6739</v>
      </c>
      <c r="B65814" t="s">
        <v>8062</v>
      </c>
      <c r="E65814">
        <v>0</v>
      </c>
      <c r="F65814" s="278">
        <v>47208</v>
      </c>
      <c r="I65814">
        <f>'Fixed Assets'!$Q$87</f>
        <v>0</v>
      </c>
      <c r="K65814">
        <v>0</v>
      </c>
      <c r="L65814" t="s">
        <v>11746</v>
      </c>
    </row>
    <row r="65815" spans="1:12">
      <c r="A65815" t="s">
        <v>6739</v>
      </c>
      <c r="B65815" t="s">
        <v>8062</v>
      </c>
      <c r="E65815">
        <v>0</v>
      </c>
      <c r="F65815" s="278">
        <v>47573</v>
      </c>
      <c r="I65815">
        <f>'Fixed Assets'!$R$87</f>
        <v>0</v>
      </c>
      <c r="K65815">
        <v>0</v>
      </c>
      <c r="L65815" t="s">
        <v>11746</v>
      </c>
    </row>
    <row r="65816" spans="1:12">
      <c r="A65816" t="s">
        <v>6739</v>
      </c>
      <c r="B65816" t="s">
        <v>8062</v>
      </c>
      <c r="E65816">
        <v>0</v>
      </c>
      <c r="F65816" s="278">
        <v>47938</v>
      </c>
      <c r="I65816">
        <f>'Fixed Assets'!$S$87</f>
        <v>0</v>
      </c>
      <c r="K65816">
        <v>0</v>
      </c>
      <c r="L65816" t="s">
        <v>11746</v>
      </c>
    </row>
    <row r="65817" spans="1:12">
      <c r="A65817" t="s">
        <v>6739</v>
      </c>
      <c r="B65817" t="s">
        <v>8062</v>
      </c>
      <c r="E65817">
        <v>0</v>
      </c>
      <c r="F65817" s="278">
        <v>48304</v>
      </c>
      <c r="I65817">
        <f>'Fixed Assets'!$T$87</f>
        <v>0</v>
      </c>
      <c r="K65817">
        <v>0</v>
      </c>
      <c r="L65817" t="s">
        <v>11746</v>
      </c>
    </row>
    <row r="65818" spans="1:12">
      <c r="A65818" t="s">
        <v>6739</v>
      </c>
      <c r="B65818" t="s">
        <v>8062</v>
      </c>
      <c r="E65818">
        <v>0</v>
      </c>
      <c r="F65818" s="278">
        <v>48669</v>
      </c>
      <c r="I65818">
        <f>'Fixed Assets'!$U$87</f>
        <v>0</v>
      </c>
      <c r="K65818">
        <v>0</v>
      </c>
      <c r="L65818" t="s">
        <v>11746</v>
      </c>
    </row>
    <row r="65819" spans="1:12">
      <c r="A65819" t="s">
        <v>6739</v>
      </c>
      <c r="B65819" t="s">
        <v>8062</v>
      </c>
      <c r="E65819">
        <v>0</v>
      </c>
      <c r="F65819" s="278">
        <v>49034</v>
      </c>
      <c r="I65819">
        <f>'Fixed Assets'!$V$87</f>
        <v>0</v>
      </c>
      <c r="K65819">
        <v>0</v>
      </c>
      <c r="L65819" t="s">
        <v>11746</v>
      </c>
    </row>
    <row r="65820" spans="1:12">
      <c r="A65820" t="s">
        <v>6739</v>
      </c>
      <c r="B65820" t="s">
        <v>8062</v>
      </c>
      <c r="E65820">
        <v>0</v>
      </c>
      <c r="F65820" s="278">
        <v>49399</v>
      </c>
      <c r="I65820">
        <f>'Fixed Assets'!$W$87</f>
        <v>0</v>
      </c>
      <c r="K65820">
        <v>0</v>
      </c>
      <c r="L65820" t="s">
        <v>11746</v>
      </c>
    </row>
    <row r="65821" spans="1:12">
      <c r="A65821" t="s">
        <v>6739</v>
      </c>
      <c r="B65821" t="s">
        <v>8062</v>
      </c>
      <c r="E65821">
        <v>0</v>
      </c>
      <c r="F65821" s="278">
        <v>49765</v>
      </c>
      <c r="I65821">
        <f>'Fixed Assets'!$X$87</f>
        <v>0</v>
      </c>
      <c r="K65821">
        <v>0</v>
      </c>
      <c r="L65821" t="s">
        <v>11746</v>
      </c>
    </row>
    <row r="65822" spans="1:12">
      <c r="A65822" t="s">
        <v>6739</v>
      </c>
      <c r="B65822" t="s">
        <v>8075</v>
      </c>
      <c r="E65822">
        <v>0</v>
      </c>
      <c r="F65822" s="278">
        <v>44651</v>
      </c>
      <c r="I65822">
        <f>'Fixed Assets'!$J$88</f>
        <v>0</v>
      </c>
      <c r="K65822">
        <v>0</v>
      </c>
      <c r="L65822" t="s">
        <v>11746</v>
      </c>
    </row>
    <row r="65823" spans="1:12">
      <c r="A65823" t="s">
        <v>6739</v>
      </c>
      <c r="B65823" t="s">
        <v>8075</v>
      </c>
      <c r="E65823">
        <v>0</v>
      </c>
      <c r="F65823" s="278">
        <v>45016</v>
      </c>
      <c r="I65823">
        <f>'Fixed Assets'!$K$88</f>
        <v>0</v>
      </c>
      <c r="K65823">
        <v>0</v>
      </c>
      <c r="L65823" t="s">
        <v>11746</v>
      </c>
    </row>
    <row r="65824" spans="1:12">
      <c r="A65824" t="s">
        <v>6739</v>
      </c>
      <c r="B65824" t="s">
        <v>8075</v>
      </c>
      <c r="E65824">
        <v>0</v>
      </c>
      <c r="F65824" s="278">
        <v>45382</v>
      </c>
      <c r="I65824">
        <f>'Fixed Assets'!$L$88</f>
        <v>0</v>
      </c>
      <c r="K65824">
        <v>0</v>
      </c>
      <c r="L65824" t="s">
        <v>11746</v>
      </c>
    </row>
    <row r="65825" spans="1:12">
      <c r="A65825" t="s">
        <v>6739</v>
      </c>
      <c r="B65825" t="s">
        <v>8075</v>
      </c>
      <c r="E65825">
        <v>0</v>
      </c>
      <c r="F65825" s="278">
        <v>45747</v>
      </c>
      <c r="I65825">
        <f>'Fixed Assets'!$M$88</f>
        <v>0</v>
      </c>
      <c r="K65825">
        <v>0</v>
      </c>
      <c r="L65825" t="s">
        <v>11746</v>
      </c>
    </row>
    <row r="65826" spans="1:12">
      <c r="A65826" t="s">
        <v>6739</v>
      </c>
      <c r="B65826" t="s">
        <v>8075</v>
      </c>
      <c r="E65826">
        <v>0</v>
      </c>
      <c r="F65826" s="278">
        <v>46112</v>
      </c>
      <c r="I65826">
        <f>'Fixed Assets'!$N$88</f>
        <v>0</v>
      </c>
      <c r="K65826">
        <v>0</v>
      </c>
      <c r="L65826" t="s">
        <v>11746</v>
      </c>
    </row>
    <row r="65827" spans="1:12">
      <c r="A65827" t="s">
        <v>6739</v>
      </c>
      <c r="B65827" t="s">
        <v>8075</v>
      </c>
      <c r="E65827">
        <v>0</v>
      </c>
      <c r="F65827" s="278">
        <v>46477</v>
      </c>
      <c r="I65827">
        <f>'Fixed Assets'!$O$88</f>
        <v>0</v>
      </c>
      <c r="K65827">
        <v>0</v>
      </c>
      <c r="L65827" t="s">
        <v>11746</v>
      </c>
    </row>
    <row r="65828" spans="1:12">
      <c r="A65828" t="s">
        <v>6739</v>
      </c>
      <c r="B65828" t="s">
        <v>8075</v>
      </c>
      <c r="E65828">
        <v>0</v>
      </c>
      <c r="F65828" s="278">
        <v>46843</v>
      </c>
      <c r="I65828">
        <f>'Fixed Assets'!$P$88</f>
        <v>0</v>
      </c>
      <c r="K65828">
        <v>0</v>
      </c>
      <c r="L65828" t="s">
        <v>11746</v>
      </c>
    </row>
    <row r="65829" spans="1:12">
      <c r="A65829" t="s">
        <v>6739</v>
      </c>
      <c r="B65829" t="s">
        <v>8075</v>
      </c>
      <c r="E65829">
        <v>0</v>
      </c>
      <c r="F65829" s="278">
        <v>47208</v>
      </c>
      <c r="I65829">
        <f>'Fixed Assets'!$Q$88</f>
        <v>0</v>
      </c>
      <c r="K65829">
        <v>0</v>
      </c>
      <c r="L65829" t="s">
        <v>11746</v>
      </c>
    </row>
    <row r="65830" spans="1:12">
      <c r="A65830" t="s">
        <v>6739</v>
      </c>
      <c r="B65830" t="s">
        <v>8075</v>
      </c>
      <c r="E65830">
        <v>0</v>
      </c>
      <c r="F65830" s="278">
        <v>47573</v>
      </c>
      <c r="I65830">
        <f>'Fixed Assets'!$R$88</f>
        <v>0</v>
      </c>
      <c r="K65830">
        <v>0</v>
      </c>
      <c r="L65830" t="s">
        <v>11746</v>
      </c>
    </row>
    <row r="65831" spans="1:12">
      <c r="A65831" t="s">
        <v>6739</v>
      </c>
      <c r="B65831" t="s">
        <v>8075</v>
      </c>
      <c r="E65831">
        <v>0</v>
      </c>
      <c r="F65831" s="278">
        <v>47938</v>
      </c>
      <c r="I65831">
        <f>'Fixed Assets'!$S$88</f>
        <v>0</v>
      </c>
      <c r="K65831">
        <v>0</v>
      </c>
      <c r="L65831" t="s">
        <v>11746</v>
      </c>
    </row>
    <row r="65832" spans="1:12">
      <c r="A65832" t="s">
        <v>6739</v>
      </c>
      <c r="B65832" t="s">
        <v>8075</v>
      </c>
      <c r="E65832">
        <v>0</v>
      </c>
      <c r="F65832" s="278">
        <v>48304</v>
      </c>
      <c r="I65832">
        <f>'Fixed Assets'!$T$88</f>
        <v>0</v>
      </c>
      <c r="K65832">
        <v>0</v>
      </c>
      <c r="L65832" t="s">
        <v>11746</v>
      </c>
    </row>
    <row r="65833" spans="1:12">
      <c r="A65833" t="s">
        <v>6739</v>
      </c>
      <c r="B65833" t="s">
        <v>8075</v>
      </c>
      <c r="E65833">
        <v>0</v>
      </c>
      <c r="F65833" s="278">
        <v>48669</v>
      </c>
      <c r="I65833">
        <f>'Fixed Assets'!$U$88</f>
        <v>0</v>
      </c>
      <c r="K65833">
        <v>0</v>
      </c>
      <c r="L65833" t="s">
        <v>11746</v>
      </c>
    </row>
    <row r="65834" spans="1:12">
      <c r="A65834" t="s">
        <v>6739</v>
      </c>
      <c r="B65834" t="s">
        <v>8075</v>
      </c>
      <c r="E65834">
        <v>0</v>
      </c>
      <c r="F65834" s="278">
        <v>49034</v>
      </c>
      <c r="I65834">
        <f>'Fixed Assets'!$V$88</f>
        <v>0</v>
      </c>
      <c r="K65834">
        <v>0</v>
      </c>
      <c r="L65834" t="s">
        <v>11746</v>
      </c>
    </row>
    <row r="65835" spans="1:12">
      <c r="A65835" t="s">
        <v>6739</v>
      </c>
      <c r="B65835" t="s">
        <v>8075</v>
      </c>
      <c r="E65835">
        <v>0</v>
      </c>
      <c r="F65835" s="278">
        <v>49399</v>
      </c>
      <c r="I65835">
        <f>'Fixed Assets'!$W$88</f>
        <v>0</v>
      </c>
      <c r="K65835">
        <v>0</v>
      </c>
      <c r="L65835" t="s">
        <v>11746</v>
      </c>
    </row>
    <row r="65836" spans="1:12">
      <c r="A65836" t="s">
        <v>6739</v>
      </c>
      <c r="B65836" t="s">
        <v>8075</v>
      </c>
      <c r="E65836">
        <v>0</v>
      </c>
      <c r="F65836" s="278">
        <v>49765</v>
      </c>
      <c r="I65836">
        <f>'Fixed Assets'!$X$88</f>
        <v>0</v>
      </c>
      <c r="K65836">
        <v>0</v>
      </c>
      <c r="L65836" t="s">
        <v>11746</v>
      </c>
    </row>
    <row r="65837" spans="1:12">
      <c r="A65837" t="s">
        <v>6746</v>
      </c>
      <c r="B65837" t="s">
        <v>219</v>
      </c>
      <c r="E65837">
        <v>0</v>
      </c>
      <c r="F65837" s="278">
        <v>44651</v>
      </c>
      <c r="I65837">
        <f>'Fixed Assets'!$J$104</f>
        <v>0</v>
      </c>
      <c r="K65837">
        <v>0</v>
      </c>
      <c r="L65837" t="s">
        <v>11747</v>
      </c>
    </row>
    <row r="65838" spans="1:12">
      <c r="A65838" t="s">
        <v>6746</v>
      </c>
      <c r="B65838" t="s">
        <v>219</v>
      </c>
      <c r="E65838">
        <v>0</v>
      </c>
      <c r="F65838" s="278">
        <v>45016</v>
      </c>
      <c r="I65838">
        <f>'Fixed Assets'!$K$104</f>
        <v>0</v>
      </c>
      <c r="K65838">
        <v>0</v>
      </c>
      <c r="L65838" t="s">
        <v>11747</v>
      </c>
    </row>
    <row r="65839" spans="1:12">
      <c r="A65839" t="s">
        <v>6746</v>
      </c>
      <c r="B65839" t="s">
        <v>219</v>
      </c>
      <c r="E65839">
        <v>0</v>
      </c>
      <c r="F65839" s="278">
        <v>45382</v>
      </c>
      <c r="I65839">
        <f>'Fixed Assets'!$L$104</f>
        <v>0</v>
      </c>
      <c r="K65839">
        <v>0</v>
      </c>
      <c r="L65839" t="s">
        <v>11747</v>
      </c>
    </row>
    <row r="65840" spans="1:12">
      <c r="A65840" t="s">
        <v>6746</v>
      </c>
      <c r="B65840" t="s">
        <v>219</v>
      </c>
      <c r="E65840">
        <v>0</v>
      </c>
      <c r="F65840" s="278">
        <v>45747</v>
      </c>
      <c r="I65840">
        <f>'Fixed Assets'!$M$104</f>
        <v>67.109919075144504</v>
      </c>
      <c r="K65840">
        <v>0</v>
      </c>
      <c r="L65840" t="s">
        <v>11747</v>
      </c>
    </row>
    <row r="65841" spans="1:12">
      <c r="A65841" t="s">
        <v>6746</v>
      </c>
      <c r="B65841" t="s">
        <v>219</v>
      </c>
      <c r="E65841">
        <v>0</v>
      </c>
      <c r="F65841" s="278">
        <v>46112</v>
      </c>
      <c r="I65841">
        <f>'Fixed Assets'!$N$104</f>
        <v>0</v>
      </c>
      <c r="K65841">
        <v>0</v>
      </c>
      <c r="L65841" t="s">
        <v>11747</v>
      </c>
    </row>
    <row r="65842" spans="1:12">
      <c r="A65842" t="s">
        <v>6746</v>
      </c>
      <c r="B65842" t="s">
        <v>219</v>
      </c>
      <c r="E65842">
        <v>0</v>
      </c>
      <c r="F65842" s="278">
        <v>46477</v>
      </c>
      <c r="I65842">
        <f>'Fixed Assets'!$O$104</f>
        <v>0</v>
      </c>
      <c r="K65842">
        <v>0</v>
      </c>
      <c r="L65842" t="s">
        <v>11747</v>
      </c>
    </row>
    <row r="65843" spans="1:12">
      <c r="A65843" t="s">
        <v>6746</v>
      </c>
      <c r="B65843" t="s">
        <v>219</v>
      </c>
      <c r="E65843">
        <v>0</v>
      </c>
      <c r="F65843" s="278">
        <v>46843</v>
      </c>
      <c r="I65843">
        <f>'Fixed Assets'!$P$104</f>
        <v>0</v>
      </c>
      <c r="K65843">
        <v>0</v>
      </c>
      <c r="L65843" t="s">
        <v>11747</v>
      </c>
    </row>
    <row r="65844" spans="1:12">
      <c r="A65844" t="s">
        <v>6746</v>
      </c>
      <c r="B65844" t="s">
        <v>219</v>
      </c>
      <c r="E65844">
        <v>0</v>
      </c>
      <c r="F65844" s="278">
        <v>47208</v>
      </c>
      <c r="I65844">
        <f>'Fixed Assets'!$Q$104</f>
        <v>0</v>
      </c>
      <c r="K65844">
        <v>0</v>
      </c>
      <c r="L65844" t="s">
        <v>11747</v>
      </c>
    </row>
    <row r="65845" spans="1:12">
      <c r="A65845" t="s">
        <v>6746</v>
      </c>
      <c r="B65845" t="s">
        <v>219</v>
      </c>
      <c r="E65845">
        <v>0</v>
      </c>
      <c r="F65845" s="278">
        <v>47573</v>
      </c>
      <c r="I65845">
        <f>'Fixed Assets'!$R$104</f>
        <v>0</v>
      </c>
      <c r="K65845">
        <v>0</v>
      </c>
      <c r="L65845" t="s">
        <v>11747</v>
      </c>
    </row>
    <row r="65846" spans="1:12">
      <c r="A65846" t="s">
        <v>6746</v>
      </c>
      <c r="B65846" t="s">
        <v>219</v>
      </c>
      <c r="E65846">
        <v>0</v>
      </c>
      <c r="F65846" s="278">
        <v>47938</v>
      </c>
      <c r="I65846">
        <f>'Fixed Assets'!$S$104</f>
        <v>0</v>
      </c>
      <c r="K65846">
        <v>0</v>
      </c>
      <c r="L65846" t="s">
        <v>11747</v>
      </c>
    </row>
    <row r="65847" spans="1:12">
      <c r="A65847" t="s">
        <v>6746</v>
      </c>
      <c r="B65847" t="s">
        <v>219</v>
      </c>
      <c r="E65847">
        <v>0</v>
      </c>
      <c r="F65847" s="278">
        <v>48304</v>
      </c>
      <c r="I65847">
        <f>'Fixed Assets'!$T$104</f>
        <v>0</v>
      </c>
      <c r="K65847">
        <v>0</v>
      </c>
      <c r="L65847" t="s">
        <v>11747</v>
      </c>
    </row>
    <row r="65848" spans="1:12">
      <c r="A65848" t="s">
        <v>6746</v>
      </c>
      <c r="B65848" t="s">
        <v>219</v>
      </c>
      <c r="E65848">
        <v>0</v>
      </c>
      <c r="F65848" s="278">
        <v>48669</v>
      </c>
      <c r="I65848">
        <f>'Fixed Assets'!$U$104</f>
        <v>0</v>
      </c>
      <c r="K65848">
        <v>0</v>
      </c>
      <c r="L65848" t="s">
        <v>11747</v>
      </c>
    </row>
    <row r="65849" spans="1:12">
      <c r="A65849" t="s">
        <v>6746</v>
      </c>
      <c r="B65849" t="s">
        <v>219</v>
      </c>
      <c r="E65849">
        <v>0</v>
      </c>
      <c r="F65849" s="278">
        <v>49034</v>
      </c>
      <c r="I65849">
        <f>'Fixed Assets'!$V$104</f>
        <v>0</v>
      </c>
      <c r="K65849">
        <v>0</v>
      </c>
      <c r="L65849" t="s">
        <v>11747</v>
      </c>
    </row>
    <row r="65850" spans="1:12">
      <c r="A65850" t="s">
        <v>6746</v>
      </c>
      <c r="B65850" t="s">
        <v>219</v>
      </c>
      <c r="E65850">
        <v>0</v>
      </c>
      <c r="F65850" s="278">
        <v>49399</v>
      </c>
      <c r="I65850">
        <f>'Fixed Assets'!$W$104</f>
        <v>0</v>
      </c>
      <c r="K65850">
        <v>0</v>
      </c>
      <c r="L65850" t="s">
        <v>11747</v>
      </c>
    </row>
    <row r="65851" spans="1:12">
      <c r="A65851" t="s">
        <v>6746</v>
      </c>
      <c r="B65851" t="s">
        <v>219</v>
      </c>
      <c r="E65851">
        <v>0</v>
      </c>
      <c r="F65851" s="278">
        <v>49765</v>
      </c>
      <c r="I65851">
        <f>'Fixed Assets'!$X$104</f>
        <v>0</v>
      </c>
      <c r="K65851">
        <v>0</v>
      </c>
      <c r="L65851" t="s">
        <v>11747</v>
      </c>
    </row>
    <row r="65852" spans="1:12">
      <c r="A65852" t="s">
        <v>6746</v>
      </c>
      <c r="B65852" t="s">
        <v>215</v>
      </c>
      <c r="E65852">
        <v>0</v>
      </c>
      <c r="F65852" s="278">
        <v>44651</v>
      </c>
      <c r="I65852">
        <f>'Fixed Assets'!$J$105</f>
        <v>0</v>
      </c>
      <c r="K65852">
        <v>0</v>
      </c>
      <c r="L65852" t="s">
        <v>11747</v>
      </c>
    </row>
    <row r="65853" spans="1:12">
      <c r="A65853" t="s">
        <v>6746</v>
      </c>
      <c r="B65853" t="s">
        <v>215</v>
      </c>
      <c r="E65853">
        <v>0</v>
      </c>
      <c r="F65853" s="278">
        <v>45016</v>
      </c>
      <c r="I65853">
        <f>'Fixed Assets'!$K$105</f>
        <v>0</v>
      </c>
      <c r="K65853">
        <v>0</v>
      </c>
      <c r="L65853" t="s">
        <v>11747</v>
      </c>
    </row>
    <row r="65854" spans="1:12">
      <c r="A65854" t="s">
        <v>6746</v>
      </c>
      <c r="B65854" t="s">
        <v>215</v>
      </c>
      <c r="E65854">
        <v>0</v>
      </c>
      <c r="F65854" s="278">
        <v>45382</v>
      </c>
      <c r="I65854">
        <f>'Fixed Assets'!$L$105</f>
        <v>0</v>
      </c>
      <c r="K65854">
        <v>0</v>
      </c>
      <c r="L65854" t="s">
        <v>11747</v>
      </c>
    </row>
    <row r="65855" spans="1:12">
      <c r="A65855" t="s">
        <v>6746</v>
      </c>
      <c r="B65855" t="s">
        <v>215</v>
      </c>
      <c r="E65855">
        <v>0</v>
      </c>
      <c r="F65855" s="278">
        <v>45747</v>
      </c>
      <c r="I65855">
        <f>'Fixed Assets'!$M$105</f>
        <v>1162.6004479768781</v>
      </c>
      <c r="K65855">
        <v>0</v>
      </c>
      <c r="L65855" t="s">
        <v>11747</v>
      </c>
    </row>
    <row r="65856" spans="1:12">
      <c r="A65856" t="s">
        <v>6746</v>
      </c>
      <c r="B65856" t="s">
        <v>215</v>
      </c>
      <c r="E65856">
        <v>0</v>
      </c>
      <c r="F65856" s="278">
        <v>46112</v>
      </c>
      <c r="I65856">
        <f>'Fixed Assets'!$N$105</f>
        <v>0</v>
      </c>
      <c r="K65856">
        <v>0</v>
      </c>
      <c r="L65856" t="s">
        <v>11747</v>
      </c>
    </row>
    <row r="65857" spans="1:12">
      <c r="A65857" t="s">
        <v>6746</v>
      </c>
      <c r="B65857" t="s">
        <v>215</v>
      </c>
      <c r="E65857">
        <v>0</v>
      </c>
      <c r="F65857" s="278">
        <v>46477</v>
      </c>
      <c r="I65857">
        <f>'Fixed Assets'!$O$105</f>
        <v>0</v>
      </c>
      <c r="K65857">
        <v>0</v>
      </c>
      <c r="L65857" t="s">
        <v>11747</v>
      </c>
    </row>
    <row r="65858" spans="1:12">
      <c r="A65858" t="s">
        <v>6746</v>
      </c>
      <c r="B65858" t="s">
        <v>215</v>
      </c>
      <c r="E65858">
        <v>0</v>
      </c>
      <c r="F65858" s="278">
        <v>46843</v>
      </c>
      <c r="I65858">
        <f>'Fixed Assets'!$P$105</f>
        <v>0</v>
      </c>
      <c r="K65858">
        <v>0</v>
      </c>
      <c r="L65858" t="s">
        <v>11747</v>
      </c>
    </row>
    <row r="65859" spans="1:12">
      <c r="A65859" t="s">
        <v>6746</v>
      </c>
      <c r="B65859" t="s">
        <v>215</v>
      </c>
      <c r="E65859">
        <v>0</v>
      </c>
      <c r="F65859" s="278">
        <v>47208</v>
      </c>
      <c r="I65859">
        <f>'Fixed Assets'!$Q$105</f>
        <v>0</v>
      </c>
      <c r="K65859">
        <v>0</v>
      </c>
      <c r="L65859" t="s">
        <v>11747</v>
      </c>
    </row>
    <row r="65860" spans="1:12">
      <c r="A65860" t="s">
        <v>6746</v>
      </c>
      <c r="B65860" t="s">
        <v>215</v>
      </c>
      <c r="E65860">
        <v>0</v>
      </c>
      <c r="F65860" s="278">
        <v>47573</v>
      </c>
      <c r="I65860">
        <f>'Fixed Assets'!$R$105</f>
        <v>0</v>
      </c>
      <c r="K65860">
        <v>0</v>
      </c>
      <c r="L65860" t="s">
        <v>11747</v>
      </c>
    </row>
    <row r="65861" spans="1:12">
      <c r="A65861" t="s">
        <v>6746</v>
      </c>
      <c r="B65861" t="s">
        <v>215</v>
      </c>
      <c r="E65861">
        <v>0</v>
      </c>
      <c r="F65861" s="278">
        <v>47938</v>
      </c>
      <c r="I65861">
        <f>'Fixed Assets'!$S$105</f>
        <v>0</v>
      </c>
      <c r="K65861">
        <v>0</v>
      </c>
      <c r="L65861" t="s">
        <v>11747</v>
      </c>
    </row>
    <row r="65862" spans="1:12">
      <c r="A65862" t="s">
        <v>6746</v>
      </c>
      <c r="B65862" t="s">
        <v>215</v>
      </c>
      <c r="E65862">
        <v>0</v>
      </c>
      <c r="F65862" s="278">
        <v>48304</v>
      </c>
      <c r="I65862">
        <f>'Fixed Assets'!$T$105</f>
        <v>0</v>
      </c>
      <c r="K65862">
        <v>0</v>
      </c>
      <c r="L65862" t="s">
        <v>11747</v>
      </c>
    </row>
    <row r="65863" spans="1:12">
      <c r="A65863" t="s">
        <v>6746</v>
      </c>
      <c r="B65863" t="s">
        <v>215</v>
      </c>
      <c r="E65863">
        <v>0</v>
      </c>
      <c r="F65863" s="278">
        <v>48669</v>
      </c>
      <c r="I65863">
        <f>'Fixed Assets'!$U$105</f>
        <v>0</v>
      </c>
      <c r="K65863">
        <v>0</v>
      </c>
      <c r="L65863" t="s">
        <v>11747</v>
      </c>
    </row>
    <row r="65864" spans="1:12">
      <c r="A65864" t="s">
        <v>6746</v>
      </c>
      <c r="B65864" t="s">
        <v>215</v>
      </c>
      <c r="E65864">
        <v>0</v>
      </c>
      <c r="F65864" s="278">
        <v>49034</v>
      </c>
      <c r="I65864">
        <f>'Fixed Assets'!$V$105</f>
        <v>0</v>
      </c>
      <c r="K65864">
        <v>0</v>
      </c>
      <c r="L65864" t="s">
        <v>11747</v>
      </c>
    </row>
    <row r="65865" spans="1:12">
      <c r="A65865" t="s">
        <v>6746</v>
      </c>
      <c r="B65865" t="s">
        <v>215</v>
      </c>
      <c r="E65865">
        <v>0</v>
      </c>
      <c r="F65865" s="278">
        <v>49399</v>
      </c>
      <c r="I65865">
        <f>'Fixed Assets'!$W$105</f>
        <v>0</v>
      </c>
      <c r="K65865">
        <v>0</v>
      </c>
      <c r="L65865" t="s">
        <v>11747</v>
      </c>
    </row>
    <row r="65866" spans="1:12">
      <c r="A65866" t="s">
        <v>6746</v>
      </c>
      <c r="B65866" t="s">
        <v>215</v>
      </c>
      <c r="E65866">
        <v>0</v>
      </c>
      <c r="F65866" s="278">
        <v>49765</v>
      </c>
      <c r="I65866">
        <f>'Fixed Assets'!$X$105</f>
        <v>0</v>
      </c>
      <c r="K65866">
        <v>0</v>
      </c>
      <c r="L65866" t="s">
        <v>11747</v>
      </c>
    </row>
    <row r="65867" spans="1:12">
      <c r="A65867" t="s">
        <v>6746</v>
      </c>
      <c r="B65867" t="s">
        <v>223</v>
      </c>
      <c r="E65867">
        <v>0</v>
      </c>
      <c r="F65867" s="278">
        <v>44651</v>
      </c>
      <c r="I65867">
        <f>'Fixed Assets'!$J$106</f>
        <v>0</v>
      </c>
      <c r="K65867">
        <v>0</v>
      </c>
      <c r="L65867" t="s">
        <v>11747</v>
      </c>
    </row>
    <row r="65868" spans="1:12">
      <c r="A65868" t="s">
        <v>6746</v>
      </c>
      <c r="B65868" t="s">
        <v>223</v>
      </c>
      <c r="E65868">
        <v>0</v>
      </c>
      <c r="F65868" s="278">
        <v>45016</v>
      </c>
      <c r="I65868">
        <f>'Fixed Assets'!$K$106</f>
        <v>0</v>
      </c>
      <c r="K65868">
        <v>0</v>
      </c>
      <c r="L65868" t="s">
        <v>11747</v>
      </c>
    </row>
    <row r="65869" spans="1:12">
      <c r="A65869" t="s">
        <v>6746</v>
      </c>
      <c r="B65869" t="s">
        <v>223</v>
      </c>
      <c r="E65869">
        <v>0</v>
      </c>
      <c r="F65869" s="278">
        <v>45382</v>
      </c>
      <c r="I65869">
        <f>'Fixed Assets'!$L$106</f>
        <v>0</v>
      </c>
      <c r="K65869">
        <v>0</v>
      </c>
      <c r="L65869" t="s">
        <v>11747</v>
      </c>
    </row>
    <row r="65870" spans="1:12">
      <c r="A65870" t="s">
        <v>6746</v>
      </c>
      <c r="B65870" t="s">
        <v>223</v>
      </c>
      <c r="E65870">
        <v>0</v>
      </c>
      <c r="F65870" s="278">
        <v>45747</v>
      </c>
      <c r="I65870">
        <f>'Fixed Assets'!$M$106</f>
        <v>2507.709606936417</v>
      </c>
      <c r="K65870">
        <v>0</v>
      </c>
      <c r="L65870" t="s">
        <v>11747</v>
      </c>
    </row>
    <row r="65871" spans="1:12">
      <c r="A65871" t="s">
        <v>6746</v>
      </c>
      <c r="B65871" t="s">
        <v>223</v>
      </c>
      <c r="E65871">
        <v>0</v>
      </c>
      <c r="F65871" s="278">
        <v>46112</v>
      </c>
      <c r="I65871">
        <f>'Fixed Assets'!$N$106</f>
        <v>0</v>
      </c>
      <c r="K65871">
        <v>0</v>
      </c>
      <c r="L65871" t="s">
        <v>11747</v>
      </c>
    </row>
    <row r="65872" spans="1:12">
      <c r="A65872" t="s">
        <v>6746</v>
      </c>
      <c r="B65872" t="s">
        <v>223</v>
      </c>
      <c r="E65872">
        <v>0</v>
      </c>
      <c r="F65872" s="278">
        <v>46477</v>
      </c>
      <c r="I65872">
        <f>'Fixed Assets'!$O$106</f>
        <v>0</v>
      </c>
      <c r="K65872">
        <v>0</v>
      </c>
      <c r="L65872" t="s">
        <v>11747</v>
      </c>
    </row>
    <row r="65873" spans="1:12">
      <c r="A65873" t="s">
        <v>6746</v>
      </c>
      <c r="B65873" t="s">
        <v>223</v>
      </c>
      <c r="E65873">
        <v>0</v>
      </c>
      <c r="F65873" s="278">
        <v>46843</v>
      </c>
      <c r="I65873">
        <f>'Fixed Assets'!$P$106</f>
        <v>0</v>
      </c>
      <c r="K65873">
        <v>0</v>
      </c>
      <c r="L65873" t="s">
        <v>11747</v>
      </c>
    </row>
    <row r="65874" spans="1:12">
      <c r="A65874" t="s">
        <v>6746</v>
      </c>
      <c r="B65874" t="s">
        <v>223</v>
      </c>
      <c r="E65874">
        <v>0</v>
      </c>
      <c r="F65874" s="278">
        <v>47208</v>
      </c>
      <c r="I65874">
        <f>'Fixed Assets'!$Q$106</f>
        <v>0</v>
      </c>
      <c r="K65874">
        <v>0</v>
      </c>
      <c r="L65874" t="s">
        <v>11747</v>
      </c>
    </row>
    <row r="65875" spans="1:12">
      <c r="A65875" t="s">
        <v>6746</v>
      </c>
      <c r="B65875" t="s">
        <v>223</v>
      </c>
      <c r="E65875">
        <v>0</v>
      </c>
      <c r="F65875" s="278">
        <v>47573</v>
      </c>
      <c r="I65875">
        <f>'Fixed Assets'!$R$106</f>
        <v>0</v>
      </c>
      <c r="K65875">
        <v>0</v>
      </c>
      <c r="L65875" t="s">
        <v>11747</v>
      </c>
    </row>
    <row r="65876" spans="1:12">
      <c r="A65876" t="s">
        <v>6746</v>
      </c>
      <c r="B65876" t="s">
        <v>223</v>
      </c>
      <c r="E65876">
        <v>0</v>
      </c>
      <c r="F65876" s="278">
        <v>47938</v>
      </c>
      <c r="I65876">
        <f>'Fixed Assets'!$S$106</f>
        <v>0</v>
      </c>
      <c r="K65876">
        <v>0</v>
      </c>
      <c r="L65876" t="s">
        <v>11747</v>
      </c>
    </row>
    <row r="65877" spans="1:12">
      <c r="A65877" t="s">
        <v>6746</v>
      </c>
      <c r="B65877" t="s">
        <v>223</v>
      </c>
      <c r="E65877">
        <v>0</v>
      </c>
      <c r="F65877" s="278">
        <v>48304</v>
      </c>
      <c r="I65877">
        <f>'Fixed Assets'!$T$106</f>
        <v>0</v>
      </c>
      <c r="K65877">
        <v>0</v>
      </c>
      <c r="L65877" t="s">
        <v>11747</v>
      </c>
    </row>
    <row r="65878" spans="1:12">
      <c r="A65878" t="s">
        <v>6746</v>
      </c>
      <c r="B65878" t="s">
        <v>223</v>
      </c>
      <c r="E65878">
        <v>0</v>
      </c>
      <c r="F65878" s="278">
        <v>48669</v>
      </c>
      <c r="I65878">
        <f>'Fixed Assets'!$U$106</f>
        <v>0</v>
      </c>
      <c r="K65878">
        <v>0</v>
      </c>
      <c r="L65878" t="s">
        <v>11747</v>
      </c>
    </row>
    <row r="65879" spans="1:12">
      <c r="A65879" t="s">
        <v>6746</v>
      </c>
      <c r="B65879" t="s">
        <v>223</v>
      </c>
      <c r="E65879">
        <v>0</v>
      </c>
      <c r="F65879" s="278">
        <v>49034</v>
      </c>
      <c r="I65879">
        <f>'Fixed Assets'!$V$106</f>
        <v>0</v>
      </c>
      <c r="K65879">
        <v>0</v>
      </c>
      <c r="L65879" t="s">
        <v>11747</v>
      </c>
    </row>
    <row r="65880" spans="1:12">
      <c r="A65880" t="s">
        <v>6746</v>
      </c>
      <c r="B65880" t="s">
        <v>223</v>
      </c>
      <c r="E65880">
        <v>0</v>
      </c>
      <c r="F65880" s="278">
        <v>49399</v>
      </c>
      <c r="I65880">
        <f>'Fixed Assets'!$W$106</f>
        <v>0</v>
      </c>
      <c r="K65880">
        <v>0</v>
      </c>
      <c r="L65880" t="s">
        <v>11747</v>
      </c>
    </row>
    <row r="65881" spans="1:12">
      <c r="A65881" t="s">
        <v>6746</v>
      </c>
      <c r="B65881" t="s">
        <v>223</v>
      </c>
      <c r="E65881">
        <v>0</v>
      </c>
      <c r="F65881" s="278">
        <v>49765</v>
      </c>
      <c r="I65881">
        <f>'Fixed Assets'!$X$106</f>
        <v>0</v>
      </c>
      <c r="K65881">
        <v>0</v>
      </c>
      <c r="L65881" t="s">
        <v>11747</v>
      </c>
    </row>
    <row r="65882" spans="1:12">
      <c r="A65882" t="s">
        <v>6746</v>
      </c>
      <c r="B65882" t="s">
        <v>146</v>
      </c>
      <c r="E65882">
        <v>0</v>
      </c>
      <c r="F65882" s="278">
        <v>44651</v>
      </c>
      <c r="I65882">
        <f>'Fixed Assets'!$J$107</f>
        <v>0</v>
      </c>
      <c r="K65882">
        <v>0</v>
      </c>
      <c r="L65882" t="s">
        <v>11747</v>
      </c>
    </row>
    <row r="65883" spans="1:12">
      <c r="A65883" t="s">
        <v>6746</v>
      </c>
      <c r="B65883" t="s">
        <v>146</v>
      </c>
      <c r="E65883">
        <v>0</v>
      </c>
      <c r="F65883" s="278">
        <v>45016</v>
      </c>
      <c r="I65883">
        <f>'Fixed Assets'!$K$107</f>
        <v>0</v>
      </c>
      <c r="K65883">
        <v>0</v>
      </c>
      <c r="L65883" t="s">
        <v>11747</v>
      </c>
    </row>
    <row r="65884" spans="1:12">
      <c r="A65884" t="s">
        <v>6746</v>
      </c>
      <c r="B65884" t="s">
        <v>146</v>
      </c>
      <c r="E65884">
        <v>0</v>
      </c>
      <c r="F65884" s="278">
        <v>45382</v>
      </c>
      <c r="I65884">
        <f>'Fixed Assets'!$L$107</f>
        <v>0</v>
      </c>
      <c r="K65884">
        <v>0</v>
      </c>
      <c r="L65884" t="s">
        <v>11747</v>
      </c>
    </row>
    <row r="65885" spans="1:12">
      <c r="A65885" t="s">
        <v>6746</v>
      </c>
      <c r="B65885" t="s">
        <v>146</v>
      </c>
      <c r="E65885">
        <v>0</v>
      </c>
      <c r="F65885" s="278">
        <v>45747</v>
      </c>
      <c r="I65885">
        <f>'Fixed Assets'!$M$107</f>
        <v>256.61802601156069</v>
      </c>
      <c r="K65885">
        <v>0</v>
      </c>
      <c r="L65885" t="s">
        <v>11747</v>
      </c>
    </row>
    <row r="65886" spans="1:12">
      <c r="A65886" t="s">
        <v>6746</v>
      </c>
      <c r="B65886" t="s">
        <v>146</v>
      </c>
      <c r="E65886">
        <v>0</v>
      </c>
      <c r="F65886" s="278">
        <v>46112</v>
      </c>
      <c r="I65886">
        <f>'Fixed Assets'!$N$107</f>
        <v>0</v>
      </c>
      <c r="K65886">
        <v>0</v>
      </c>
      <c r="L65886" t="s">
        <v>11747</v>
      </c>
    </row>
    <row r="65887" spans="1:12">
      <c r="A65887" t="s">
        <v>6746</v>
      </c>
      <c r="B65887" t="s">
        <v>146</v>
      </c>
      <c r="E65887">
        <v>0</v>
      </c>
      <c r="F65887" s="278">
        <v>46477</v>
      </c>
      <c r="I65887">
        <f>'Fixed Assets'!$O$107</f>
        <v>0</v>
      </c>
      <c r="K65887">
        <v>0</v>
      </c>
      <c r="L65887" t="s">
        <v>11747</v>
      </c>
    </row>
    <row r="65888" spans="1:12">
      <c r="A65888" t="s">
        <v>6746</v>
      </c>
      <c r="B65888" t="s">
        <v>146</v>
      </c>
      <c r="E65888">
        <v>0</v>
      </c>
      <c r="F65888" s="278">
        <v>46843</v>
      </c>
      <c r="I65888">
        <f>'Fixed Assets'!$P$107</f>
        <v>0</v>
      </c>
      <c r="K65888">
        <v>0</v>
      </c>
      <c r="L65888" t="s">
        <v>11747</v>
      </c>
    </row>
    <row r="65889" spans="1:12">
      <c r="A65889" t="s">
        <v>6746</v>
      </c>
      <c r="B65889" t="s">
        <v>146</v>
      </c>
      <c r="E65889">
        <v>0</v>
      </c>
      <c r="F65889" s="278">
        <v>47208</v>
      </c>
      <c r="I65889">
        <f>'Fixed Assets'!$Q$107</f>
        <v>0</v>
      </c>
      <c r="K65889">
        <v>0</v>
      </c>
      <c r="L65889" t="s">
        <v>11747</v>
      </c>
    </row>
    <row r="65890" spans="1:12">
      <c r="A65890" t="s">
        <v>6746</v>
      </c>
      <c r="B65890" t="s">
        <v>146</v>
      </c>
      <c r="E65890">
        <v>0</v>
      </c>
      <c r="F65890" s="278">
        <v>47573</v>
      </c>
      <c r="I65890">
        <f>'Fixed Assets'!$R$107</f>
        <v>0</v>
      </c>
      <c r="K65890">
        <v>0</v>
      </c>
      <c r="L65890" t="s">
        <v>11747</v>
      </c>
    </row>
    <row r="65891" spans="1:12">
      <c r="A65891" t="s">
        <v>6746</v>
      </c>
      <c r="B65891" t="s">
        <v>146</v>
      </c>
      <c r="E65891">
        <v>0</v>
      </c>
      <c r="F65891" s="278">
        <v>47938</v>
      </c>
      <c r="I65891">
        <f>'Fixed Assets'!$S$107</f>
        <v>0</v>
      </c>
      <c r="K65891">
        <v>0</v>
      </c>
      <c r="L65891" t="s">
        <v>11747</v>
      </c>
    </row>
    <row r="65892" spans="1:12">
      <c r="A65892" t="s">
        <v>6746</v>
      </c>
      <c r="B65892" t="s">
        <v>146</v>
      </c>
      <c r="E65892">
        <v>0</v>
      </c>
      <c r="F65892" s="278">
        <v>48304</v>
      </c>
      <c r="I65892">
        <f>'Fixed Assets'!$T$107</f>
        <v>0</v>
      </c>
      <c r="K65892">
        <v>0</v>
      </c>
      <c r="L65892" t="s">
        <v>11747</v>
      </c>
    </row>
    <row r="65893" spans="1:12">
      <c r="A65893" t="s">
        <v>6746</v>
      </c>
      <c r="B65893" t="s">
        <v>146</v>
      </c>
      <c r="E65893">
        <v>0</v>
      </c>
      <c r="F65893" s="278">
        <v>48669</v>
      </c>
      <c r="I65893">
        <f>'Fixed Assets'!$U$107</f>
        <v>0</v>
      </c>
      <c r="K65893">
        <v>0</v>
      </c>
      <c r="L65893" t="s">
        <v>11747</v>
      </c>
    </row>
    <row r="65894" spans="1:12">
      <c r="A65894" t="s">
        <v>6746</v>
      </c>
      <c r="B65894" t="s">
        <v>146</v>
      </c>
      <c r="E65894">
        <v>0</v>
      </c>
      <c r="F65894" s="278">
        <v>49034</v>
      </c>
      <c r="I65894">
        <f>'Fixed Assets'!$V$107</f>
        <v>0</v>
      </c>
      <c r="K65894">
        <v>0</v>
      </c>
      <c r="L65894" t="s">
        <v>11747</v>
      </c>
    </row>
    <row r="65895" spans="1:12">
      <c r="A65895" t="s">
        <v>6746</v>
      </c>
      <c r="B65895" t="s">
        <v>146</v>
      </c>
      <c r="E65895">
        <v>0</v>
      </c>
      <c r="F65895" s="278">
        <v>49399</v>
      </c>
      <c r="I65895">
        <f>'Fixed Assets'!$W$107</f>
        <v>0</v>
      </c>
      <c r="K65895">
        <v>0</v>
      </c>
      <c r="L65895" t="s">
        <v>11747</v>
      </c>
    </row>
    <row r="65896" spans="1:12">
      <c r="A65896" t="s">
        <v>6746</v>
      </c>
      <c r="B65896" t="s">
        <v>146</v>
      </c>
      <c r="E65896">
        <v>0</v>
      </c>
      <c r="F65896" s="278">
        <v>49765</v>
      </c>
      <c r="I65896">
        <f>'Fixed Assets'!$X$107</f>
        <v>0</v>
      </c>
      <c r="K65896">
        <v>0</v>
      </c>
      <c r="L65896" t="s">
        <v>11747</v>
      </c>
    </row>
    <row r="65897" spans="1:12">
      <c r="A65897" t="s">
        <v>6746</v>
      </c>
      <c r="B65897" t="s">
        <v>8062</v>
      </c>
      <c r="E65897">
        <v>0</v>
      </c>
      <c r="F65897" s="278">
        <v>44651</v>
      </c>
      <c r="I65897">
        <f>'Fixed Assets'!$J$108</f>
        <v>0</v>
      </c>
      <c r="K65897">
        <v>0</v>
      </c>
      <c r="L65897" t="s">
        <v>11747</v>
      </c>
    </row>
    <row r="65898" spans="1:12">
      <c r="A65898" t="s">
        <v>6746</v>
      </c>
      <c r="B65898" t="s">
        <v>8062</v>
      </c>
      <c r="E65898">
        <v>0</v>
      </c>
      <c r="F65898" s="278">
        <v>45016</v>
      </c>
      <c r="I65898">
        <f>'Fixed Assets'!$K$108</f>
        <v>0</v>
      </c>
      <c r="K65898">
        <v>0</v>
      </c>
      <c r="L65898" t="s">
        <v>11747</v>
      </c>
    </row>
    <row r="65899" spans="1:12">
      <c r="A65899" t="s">
        <v>6746</v>
      </c>
      <c r="B65899" t="s">
        <v>8062</v>
      </c>
      <c r="E65899">
        <v>0</v>
      </c>
      <c r="F65899" s="278">
        <v>45382</v>
      </c>
      <c r="I65899">
        <f>'Fixed Assets'!$L$108</f>
        <v>0</v>
      </c>
      <c r="K65899">
        <v>0</v>
      </c>
      <c r="L65899" t="s">
        <v>11747</v>
      </c>
    </row>
    <row r="65900" spans="1:12">
      <c r="A65900" t="s">
        <v>6746</v>
      </c>
      <c r="B65900" t="s">
        <v>8062</v>
      </c>
      <c r="E65900">
        <v>0</v>
      </c>
      <c r="F65900" s="278">
        <v>45747</v>
      </c>
      <c r="I65900">
        <f>'Fixed Assets'!$M$108</f>
        <v>0</v>
      </c>
      <c r="K65900">
        <v>0</v>
      </c>
      <c r="L65900" t="s">
        <v>11747</v>
      </c>
    </row>
    <row r="65901" spans="1:12">
      <c r="A65901" t="s">
        <v>6746</v>
      </c>
      <c r="B65901" t="s">
        <v>8062</v>
      </c>
      <c r="E65901">
        <v>0</v>
      </c>
      <c r="F65901" s="278">
        <v>46112</v>
      </c>
      <c r="I65901">
        <f>'Fixed Assets'!$N$108</f>
        <v>0</v>
      </c>
      <c r="K65901">
        <v>0</v>
      </c>
      <c r="L65901" t="s">
        <v>11747</v>
      </c>
    </row>
    <row r="65902" spans="1:12">
      <c r="A65902" t="s">
        <v>6746</v>
      </c>
      <c r="B65902" t="s">
        <v>8062</v>
      </c>
      <c r="E65902">
        <v>0</v>
      </c>
      <c r="F65902" s="278">
        <v>46477</v>
      </c>
      <c r="I65902">
        <f>'Fixed Assets'!$O$108</f>
        <v>0</v>
      </c>
      <c r="K65902">
        <v>0</v>
      </c>
      <c r="L65902" t="s">
        <v>11747</v>
      </c>
    </row>
    <row r="65903" spans="1:12">
      <c r="A65903" t="s">
        <v>6746</v>
      </c>
      <c r="B65903" t="s">
        <v>8062</v>
      </c>
      <c r="E65903">
        <v>0</v>
      </c>
      <c r="F65903" s="278">
        <v>46843</v>
      </c>
      <c r="I65903">
        <f>'Fixed Assets'!$P$108</f>
        <v>0</v>
      </c>
      <c r="K65903">
        <v>0</v>
      </c>
      <c r="L65903" t="s">
        <v>11747</v>
      </c>
    </row>
    <row r="65904" spans="1:12">
      <c r="A65904" t="s">
        <v>6746</v>
      </c>
      <c r="B65904" t="s">
        <v>8062</v>
      </c>
      <c r="E65904">
        <v>0</v>
      </c>
      <c r="F65904" s="278">
        <v>47208</v>
      </c>
      <c r="I65904">
        <f>'Fixed Assets'!$Q$108</f>
        <v>0</v>
      </c>
      <c r="K65904">
        <v>0</v>
      </c>
      <c r="L65904" t="s">
        <v>11747</v>
      </c>
    </row>
    <row r="65905" spans="1:12">
      <c r="A65905" t="s">
        <v>6746</v>
      </c>
      <c r="B65905" t="s">
        <v>8062</v>
      </c>
      <c r="E65905">
        <v>0</v>
      </c>
      <c r="F65905" s="278">
        <v>47573</v>
      </c>
      <c r="I65905">
        <f>'Fixed Assets'!$R$108</f>
        <v>0</v>
      </c>
      <c r="K65905">
        <v>0</v>
      </c>
      <c r="L65905" t="s">
        <v>11747</v>
      </c>
    </row>
    <row r="65906" spans="1:12">
      <c r="A65906" t="s">
        <v>6746</v>
      </c>
      <c r="B65906" t="s">
        <v>8062</v>
      </c>
      <c r="E65906">
        <v>0</v>
      </c>
      <c r="F65906" s="278">
        <v>47938</v>
      </c>
      <c r="I65906">
        <f>'Fixed Assets'!$S$108</f>
        <v>0</v>
      </c>
      <c r="K65906">
        <v>0</v>
      </c>
      <c r="L65906" t="s">
        <v>11747</v>
      </c>
    </row>
    <row r="65907" spans="1:12">
      <c r="A65907" t="s">
        <v>6746</v>
      </c>
      <c r="B65907" t="s">
        <v>8062</v>
      </c>
      <c r="E65907">
        <v>0</v>
      </c>
      <c r="F65907" s="278">
        <v>48304</v>
      </c>
      <c r="I65907">
        <f>'Fixed Assets'!$T$108</f>
        <v>0</v>
      </c>
      <c r="K65907">
        <v>0</v>
      </c>
      <c r="L65907" t="s">
        <v>11747</v>
      </c>
    </row>
    <row r="65908" spans="1:12">
      <c r="A65908" t="s">
        <v>6746</v>
      </c>
      <c r="B65908" t="s">
        <v>8062</v>
      </c>
      <c r="E65908">
        <v>0</v>
      </c>
      <c r="F65908" s="278">
        <v>48669</v>
      </c>
      <c r="I65908">
        <f>'Fixed Assets'!$U$108</f>
        <v>0</v>
      </c>
      <c r="K65908">
        <v>0</v>
      </c>
      <c r="L65908" t="s">
        <v>11747</v>
      </c>
    </row>
    <row r="65909" spans="1:12">
      <c r="A65909" t="s">
        <v>6746</v>
      </c>
      <c r="B65909" t="s">
        <v>8062</v>
      </c>
      <c r="E65909">
        <v>0</v>
      </c>
      <c r="F65909" s="278">
        <v>49034</v>
      </c>
      <c r="I65909">
        <f>'Fixed Assets'!$V$108</f>
        <v>0</v>
      </c>
      <c r="K65909">
        <v>0</v>
      </c>
      <c r="L65909" t="s">
        <v>11747</v>
      </c>
    </row>
    <row r="65910" spans="1:12">
      <c r="A65910" t="s">
        <v>6746</v>
      </c>
      <c r="B65910" t="s">
        <v>8062</v>
      </c>
      <c r="E65910">
        <v>0</v>
      </c>
      <c r="F65910" s="278">
        <v>49399</v>
      </c>
      <c r="I65910">
        <f>'Fixed Assets'!$W$108</f>
        <v>0</v>
      </c>
      <c r="K65910">
        <v>0</v>
      </c>
      <c r="L65910" t="s">
        <v>11747</v>
      </c>
    </row>
    <row r="65911" spans="1:12">
      <c r="A65911" t="s">
        <v>6746</v>
      </c>
      <c r="B65911" t="s">
        <v>8062</v>
      </c>
      <c r="E65911">
        <v>0</v>
      </c>
      <c r="F65911" s="278">
        <v>49765</v>
      </c>
      <c r="I65911">
        <f>'Fixed Assets'!$X$108</f>
        <v>0</v>
      </c>
      <c r="K65911">
        <v>0</v>
      </c>
      <c r="L65911" t="s">
        <v>11747</v>
      </c>
    </row>
    <row r="65912" spans="1:12">
      <c r="A65912" t="s">
        <v>6746</v>
      </c>
      <c r="B65912" t="s">
        <v>8075</v>
      </c>
      <c r="E65912">
        <v>0</v>
      </c>
      <c r="F65912" s="278">
        <v>44651</v>
      </c>
      <c r="I65912">
        <f>'Fixed Assets'!$J$109</f>
        <v>0</v>
      </c>
      <c r="K65912">
        <v>0</v>
      </c>
      <c r="L65912" t="s">
        <v>11747</v>
      </c>
    </row>
    <row r="65913" spans="1:12">
      <c r="A65913" t="s">
        <v>6746</v>
      </c>
      <c r="B65913" t="s">
        <v>8075</v>
      </c>
      <c r="E65913">
        <v>0</v>
      </c>
      <c r="F65913" s="278">
        <v>45016</v>
      </c>
      <c r="I65913">
        <f>'Fixed Assets'!$K$109</f>
        <v>0</v>
      </c>
      <c r="K65913">
        <v>0</v>
      </c>
      <c r="L65913" t="s">
        <v>11747</v>
      </c>
    </row>
    <row r="65914" spans="1:12">
      <c r="A65914" t="s">
        <v>6746</v>
      </c>
      <c r="B65914" t="s">
        <v>8075</v>
      </c>
      <c r="E65914">
        <v>0</v>
      </c>
      <c r="F65914" s="278">
        <v>45382</v>
      </c>
      <c r="I65914">
        <f>'Fixed Assets'!$L$109</f>
        <v>0</v>
      </c>
      <c r="K65914">
        <v>0</v>
      </c>
      <c r="L65914" t="s">
        <v>11747</v>
      </c>
    </row>
    <row r="65915" spans="1:12">
      <c r="A65915" t="s">
        <v>6746</v>
      </c>
      <c r="B65915" t="s">
        <v>8075</v>
      </c>
      <c r="E65915">
        <v>0</v>
      </c>
      <c r="F65915" s="278">
        <v>45747</v>
      </c>
      <c r="I65915">
        <f>'Fixed Assets'!$M$109</f>
        <v>0</v>
      </c>
      <c r="K65915">
        <v>0</v>
      </c>
      <c r="L65915" t="s">
        <v>11747</v>
      </c>
    </row>
    <row r="65916" spans="1:12">
      <c r="A65916" t="s">
        <v>6746</v>
      </c>
      <c r="B65916" t="s">
        <v>8075</v>
      </c>
      <c r="E65916">
        <v>0</v>
      </c>
      <c r="F65916" s="278">
        <v>46112</v>
      </c>
      <c r="I65916">
        <f>'Fixed Assets'!$N$109</f>
        <v>0</v>
      </c>
      <c r="K65916">
        <v>0</v>
      </c>
      <c r="L65916" t="s">
        <v>11747</v>
      </c>
    </row>
    <row r="65917" spans="1:12">
      <c r="A65917" t="s">
        <v>6746</v>
      </c>
      <c r="B65917" t="s">
        <v>8075</v>
      </c>
      <c r="E65917">
        <v>0</v>
      </c>
      <c r="F65917" s="278">
        <v>46477</v>
      </c>
      <c r="I65917">
        <f>'Fixed Assets'!$O$109</f>
        <v>0</v>
      </c>
      <c r="K65917">
        <v>0</v>
      </c>
      <c r="L65917" t="s">
        <v>11747</v>
      </c>
    </row>
    <row r="65918" spans="1:12">
      <c r="A65918" t="s">
        <v>6746</v>
      </c>
      <c r="B65918" t="s">
        <v>8075</v>
      </c>
      <c r="E65918">
        <v>0</v>
      </c>
      <c r="F65918" s="278">
        <v>46843</v>
      </c>
      <c r="I65918">
        <f>'Fixed Assets'!$P$109</f>
        <v>0</v>
      </c>
      <c r="K65918">
        <v>0</v>
      </c>
      <c r="L65918" t="s">
        <v>11747</v>
      </c>
    </row>
    <row r="65919" spans="1:12">
      <c r="A65919" t="s">
        <v>6746</v>
      </c>
      <c r="B65919" t="s">
        <v>8075</v>
      </c>
      <c r="E65919">
        <v>0</v>
      </c>
      <c r="F65919" s="278">
        <v>47208</v>
      </c>
      <c r="I65919">
        <f>'Fixed Assets'!$Q$109</f>
        <v>0</v>
      </c>
      <c r="K65919">
        <v>0</v>
      </c>
      <c r="L65919" t="s">
        <v>11747</v>
      </c>
    </row>
    <row r="65920" spans="1:12">
      <c r="A65920" t="s">
        <v>6746</v>
      </c>
      <c r="B65920" t="s">
        <v>8075</v>
      </c>
      <c r="E65920">
        <v>0</v>
      </c>
      <c r="F65920" s="278">
        <v>47573</v>
      </c>
      <c r="I65920">
        <f>'Fixed Assets'!$R$109</f>
        <v>0</v>
      </c>
      <c r="K65920">
        <v>0</v>
      </c>
      <c r="L65920" t="s">
        <v>11747</v>
      </c>
    </row>
    <row r="65921" spans="1:12">
      <c r="A65921" t="s">
        <v>6746</v>
      </c>
      <c r="B65921" t="s">
        <v>8075</v>
      </c>
      <c r="E65921">
        <v>0</v>
      </c>
      <c r="F65921" s="278">
        <v>47938</v>
      </c>
      <c r="I65921">
        <f>'Fixed Assets'!$S$109</f>
        <v>0</v>
      </c>
      <c r="K65921">
        <v>0</v>
      </c>
      <c r="L65921" t="s">
        <v>11747</v>
      </c>
    </row>
    <row r="65922" spans="1:12">
      <c r="A65922" t="s">
        <v>6746</v>
      </c>
      <c r="B65922" t="s">
        <v>8075</v>
      </c>
      <c r="E65922">
        <v>0</v>
      </c>
      <c r="F65922" s="278">
        <v>48304</v>
      </c>
      <c r="I65922">
        <f>'Fixed Assets'!$T$109</f>
        <v>0</v>
      </c>
      <c r="K65922">
        <v>0</v>
      </c>
      <c r="L65922" t="s">
        <v>11747</v>
      </c>
    </row>
    <row r="65923" spans="1:12">
      <c r="A65923" t="s">
        <v>6746</v>
      </c>
      <c r="B65923" t="s">
        <v>8075</v>
      </c>
      <c r="E65923">
        <v>0</v>
      </c>
      <c r="F65923" s="278">
        <v>48669</v>
      </c>
      <c r="I65923">
        <f>'Fixed Assets'!$U$109</f>
        <v>0</v>
      </c>
      <c r="K65923">
        <v>0</v>
      </c>
      <c r="L65923" t="s">
        <v>11747</v>
      </c>
    </row>
    <row r="65924" spans="1:12">
      <c r="A65924" t="s">
        <v>6746</v>
      </c>
      <c r="B65924" t="s">
        <v>8075</v>
      </c>
      <c r="E65924">
        <v>0</v>
      </c>
      <c r="F65924" s="278">
        <v>49034</v>
      </c>
      <c r="I65924">
        <f>'Fixed Assets'!$V$109</f>
        <v>0</v>
      </c>
      <c r="K65924">
        <v>0</v>
      </c>
      <c r="L65924" t="s">
        <v>11747</v>
      </c>
    </row>
    <row r="65925" spans="1:12">
      <c r="A65925" t="s">
        <v>6746</v>
      </c>
      <c r="B65925" t="s">
        <v>8075</v>
      </c>
      <c r="E65925">
        <v>0</v>
      </c>
      <c r="F65925" s="278">
        <v>49399</v>
      </c>
      <c r="I65925">
        <f>'Fixed Assets'!$W$109</f>
        <v>0</v>
      </c>
      <c r="K65925">
        <v>0</v>
      </c>
      <c r="L65925" t="s">
        <v>11747</v>
      </c>
    </row>
    <row r="65926" spans="1:12">
      <c r="A65926" t="s">
        <v>6746</v>
      </c>
      <c r="B65926" t="s">
        <v>8075</v>
      </c>
      <c r="E65926">
        <v>0</v>
      </c>
      <c r="F65926" s="278">
        <v>49765</v>
      </c>
      <c r="I65926">
        <f>'Fixed Assets'!$X$109</f>
        <v>0</v>
      </c>
      <c r="K65926">
        <v>0</v>
      </c>
      <c r="L65926" t="s">
        <v>11747</v>
      </c>
    </row>
    <row r="65927" spans="1:12">
      <c r="A65927" t="s">
        <v>6753</v>
      </c>
      <c r="B65927" t="s">
        <v>219</v>
      </c>
      <c r="E65927">
        <v>0</v>
      </c>
      <c r="F65927" s="278">
        <v>44651</v>
      </c>
      <c r="I65927">
        <f>'Fixed Assets'!$J$120</f>
        <v>0</v>
      </c>
      <c r="K65927">
        <v>0</v>
      </c>
      <c r="L65927" t="s">
        <v>11748</v>
      </c>
    </row>
    <row r="65928" spans="1:12">
      <c r="A65928" t="s">
        <v>6753</v>
      </c>
      <c r="B65928" t="s">
        <v>219</v>
      </c>
      <c r="E65928">
        <v>0</v>
      </c>
      <c r="F65928" s="278">
        <v>45016</v>
      </c>
      <c r="I65928">
        <f>'Fixed Assets'!$K$120</f>
        <v>0</v>
      </c>
      <c r="K65928">
        <v>0</v>
      </c>
      <c r="L65928" t="s">
        <v>11748</v>
      </c>
    </row>
    <row r="65929" spans="1:12">
      <c r="A65929" t="s">
        <v>6753</v>
      </c>
      <c r="B65929" t="s">
        <v>219</v>
      </c>
      <c r="E65929">
        <v>0</v>
      </c>
      <c r="F65929" s="278">
        <v>45382</v>
      </c>
      <c r="I65929">
        <f>'Fixed Assets'!$L$120</f>
        <v>0</v>
      </c>
      <c r="K65929">
        <v>0</v>
      </c>
      <c r="L65929" t="s">
        <v>11748</v>
      </c>
    </row>
    <row r="65930" spans="1:12">
      <c r="A65930" t="s">
        <v>6753</v>
      </c>
      <c r="B65930" t="s">
        <v>219</v>
      </c>
      <c r="E65930">
        <v>0</v>
      </c>
      <c r="F65930" s="278">
        <v>45747</v>
      </c>
      <c r="I65930">
        <f>'Fixed Assets'!$M$120</f>
        <v>0</v>
      </c>
      <c r="K65930">
        <v>0</v>
      </c>
      <c r="L65930" t="s">
        <v>11748</v>
      </c>
    </row>
    <row r="65931" spans="1:12">
      <c r="A65931" t="s">
        <v>6753</v>
      </c>
      <c r="B65931" t="s">
        <v>219</v>
      </c>
      <c r="E65931">
        <v>0</v>
      </c>
      <c r="F65931" s="278">
        <v>46112</v>
      </c>
      <c r="I65931">
        <f>'Fixed Assets'!$N$120</f>
        <v>13.564967702205054</v>
      </c>
      <c r="K65931">
        <v>0</v>
      </c>
      <c r="L65931" t="s">
        <v>11748</v>
      </c>
    </row>
    <row r="65932" spans="1:12">
      <c r="A65932" t="s">
        <v>6753</v>
      </c>
      <c r="B65932" t="s">
        <v>219</v>
      </c>
      <c r="E65932">
        <v>0</v>
      </c>
      <c r="F65932" s="278">
        <v>46477</v>
      </c>
      <c r="I65932">
        <f>'Fixed Assets'!$O$120</f>
        <v>11.259310257781749</v>
      </c>
      <c r="K65932">
        <v>0</v>
      </c>
      <c r="L65932" t="s">
        <v>11748</v>
      </c>
    </row>
    <row r="65933" spans="1:12">
      <c r="A65933" t="s">
        <v>6753</v>
      </c>
      <c r="B65933" t="s">
        <v>219</v>
      </c>
      <c r="E65933">
        <v>0</v>
      </c>
      <c r="F65933" s="278">
        <v>46843</v>
      </c>
      <c r="I65933">
        <f>'Fixed Assets'!$P$120</f>
        <v>11.361384593826097</v>
      </c>
      <c r="K65933">
        <v>0</v>
      </c>
      <c r="L65933" t="s">
        <v>11748</v>
      </c>
    </row>
    <row r="65934" spans="1:12">
      <c r="A65934" t="s">
        <v>6753</v>
      </c>
      <c r="B65934" t="s">
        <v>219</v>
      </c>
      <c r="E65934">
        <v>0</v>
      </c>
      <c r="F65934" s="278">
        <v>47208</v>
      </c>
      <c r="I65934">
        <f>'Fixed Assets'!$Q$120</f>
        <v>15.204442398847569</v>
      </c>
      <c r="K65934">
        <v>0</v>
      </c>
      <c r="L65934" t="s">
        <v>11748</v>
      </c>
    </row>
    <row r="65935" spans="1:12">
      <c r="A65935" t="s">
        <v>6753</v>
      </c>
      <c r="B65935" t="s">
        <v>219</v>
      </c>
      <c r="E65935">
        <v>0</v>
      </c>
      <c r="F65935" s="278">
        <v>47573</v>
      </c>
      <c r="I65935">
        <f>'Fixed Assets'!$R$120</f>
        <v>14.17799730519004</v>
      </c>
      <c r="K65935">
        <v>0</v>
      </c>
      <c r="L65935" t="s">
        <v>11748</v>
      </c>
    </row>
    <row r="65936" spans="1:12">
      <c r="A65936" t="s">
        <v>6753</v>
      </c>
      <c r="B65936" t="s">
        <v>219</v>
      </c>
      <c r="E65936">
        <v>0</v>
      </c>
      <c r="F65936" s="278">
        <v>47938</v>
      </c>
      <c r="I65936">
        <f>'Fixed Assets'!$S$120</f>
        <v>17.606805006298636</v>
      </c>
      <c r="K65936">
        <v>0</v>
      </c>
      <c r="L65936" t="s">
        <v>11748</v>
      </c>
    </row>
    <row r="65937" spans="1:12">
      <c r="A65937" t="s">
        <v>6753</v>
      </c>
      <c r="B65937" t="s">
        <v>219</v>
      </c>
      <c r="E65937">
        <v>0</v>
      </c>
      <c r="F65937" s="278">
        <v>48304</v>
      </c>
      <c r="I65937">
        <f>'Fixed Assets'!$T$120</f>
        <v>0</v>
      </c>
      <c r="K65937">
        <v>0</v>
      </c>
      <c r="L65937" t="s">
        <v>11748</v>
      </c>
    </row>
    <row r="65938" spans="1:12">
      <c r="A65938" t="s">
        <v>6753</v>
      </c>
      <c r="B65938" t="s">
        <v>219</v>
      </c>
      <c r="E65938">
        <v>0</v>
      </c>
      <c r="F65938" s="278">
        <v>48669</v>
      </c>
      <c r="I65938">
        <f>'Fixed Assets'!$U$120</f>
        <v>0</v>
      </c>
      <c r="K65938">
        <v>0</v>
      </c>
      <c r="L65938" t="s">
        <v>11748</v>
      </c>
    </row>
    <row r="65939" spans="1:12">
      <c r="A65939" t="s">
        <v>6753</v>
      </c>
      <c r="B65939" t="s">
        <v>219</v>
      </c>
      <c r="E65939">
        <v>0</v>
      </c>
      <c r="F65939" s="278">
        <v>49034</v>
      </c>
      <c r="I65939">
        <f>'Fixed Assets'!$V$120</f>
        <v>0</v>
      </c>
      <c r="K65939">
        <v>0</v>
      </c>
      <c r="L65939" t="s">
        <v>11748</v>
      </c>
    </row>
    <row r="65940" spans="1:12">
      <c r="A65940" t="s">
        <v>6753</v>
      </c>
      <c r="B65940" t="s">
        <v>219</v>
      </c>
      <c r="E65940">
        <v>0</v>
      </c>
      <c r="F65940" s="278">
        <v>49399</v>
      </c>
      <c r="I65940">
        <f>'Fixed Assets'!$W$120</f>
        <v>0</v>
      </c>
      <c r="K65940">
        <v>0</v>
      </c>
      <c r="L65940" t="s">
        <v>11748</v>
      </c>
    </row>
    <row r="65941" spans="1:12">
      <c r="A65941" t="s">
        <v>6753</v>
      </c>
      <c r="B65941" t="s">
        <v>219</v>
      </c>
      <c r="E65941">
        <v>0</v>
      </c>
      <c r="F65941" s="278">
        <v>49765</v>
      </c>
      <c r="I65941">
        <f>'Fixed Assets'!$X$120</f>
        <v>0</v>
      </c>
      <c r="K65941">
        <v>0</v>
      </c>
      <c r="L65941" t="s">
        <v>11748</v>
      </c>
    </row>
    <row r="65942" spans="1:12">
      <c r="A65942" t="s">
        <v>6753</v>
      </c>
      <c r="B65942" t="s">
        <v>215</v>
      </c>
      <c r="E65942">
        <v>0</v>
      </c>
      <c r="F65942" s="278">
        <v>44651</v>
      </c>
      <c r="I65942">
        <f>'Fixed Assets'!$J$121</f>
        <v>0</v>
      </c>
      <c r="K65942">
        <v>0</v>
      </c>
      <c r="L65942" t="s">
        <v>11748</v>
      </c>
    </row>
    <row r="65943" spans="1:12">
      <c r="A65943" t="s">
        <v>6753</v>
      </c>
      <c r="B65943" t="s">
        <v>215</v>
      </c>
      <c r="E65943">
        <v>0</v>
      </c>
      <c r="F65943" s="278">
        <v>45016</v>
      </c>
      <c r="I65943">
        <f>'Fixed Assets'!$K$121</f>
        <v>0</v>
      </c>
      <c r="K65943">
        <v>0</v>
      </c>
      <c r="L65943" t="s">
        <v>11748</v>
      </c>
    </row>
    <row r="65944" spans="1:12">
      <c r="A65944" t="s">
        <v>6753</v>
      </c>
      <c r="B65944" t="s">
        <v>215</v>
      </c>
      <c r="E65944">
        <v>0</v>
      </c>
      <c r="F65944" s="278">
        <v>45382</v>
      </c>
      <c r="I65944">
        <f>'Fixed Assets'!$L$121</f>
        <v>0</v>
      </c>
      <c r="K65944">
        <v>0</v>
      </c>
      <c r="L65944" t="s">
        <v>11748</v>
      </c>
    </row>
    <row r="65945" spans="1:12">
      <c r="A65945" t="s">
        <v>6753</v>
      </c>
      <c r="B65945" t="s">
        <v>215</v>
      </c>
      <c r="E65945">
        <v>0</v>
      </c>
      <c r="F65945" s="278">
        <v>45747</v>
      </c>
      <c r="I65945">
        <f>'Fixed Assets'!$M$121</f>
        <v>0</v>
      </c>
      <c r="K65945">
        <v>0</v>
      </c>
      <c r="L65945" t="s">
        <v>11748</v>
      </c>
    </row>
    <row r="65946" spans="1:12">
      <c r="A65946" t="s">
        <v>6753</v>
      </c>
      <c r="B65946" t="s">
        <v>215</v>
      </c>
      <c r="E65946">
        <v>0</v>
      </c>
      <c r="F65946" s="278">
        <v>46112</v>
      </c>
      <c r="I65946">
        <f>'Fixed Assets'!$N$121</f>
        <v>57.50181625305747</v>
      </c>
      <c r="K65946">
        <v>0</v>
      </c>
      <c r="L65946" t="s">
        <v>11748</v>
      </c>
    </row>
    <row r="65947" spans="1:12">
      <c r="A65947" t="s">
        <v>6753</v>
      </c>
      <c r="B65947" t="s">
        <v>215</v>
      </c>
      <c r="E65947">
        <v>0</v>
      </c>
      <c r="F65947" s="278">
        <v>46477</v>
      </c>
      <c r="I65947">
        <f>'Fixed Assets'!$O$121</f>
        <v>59.549190784807521</v>
      </c>
      <c r="K65947">
        <v>0</v>
      </c>
      <c r="L65947" t="s">
        <v>11748</v>
      </c>
    </row>
    <row r="65948" spans="1:12">
      <c r="A65948" t="s">
        <v>6753</v>
      </c>
      <c r="B65948" t="s">
        <v>215</v>
      </c>
      <c r="E65948">
        <v>0</v>
      </c>
      <c r="F65948" s="278">
        <v>46843</v>
      </c>
      <c r="I65948">
        <f>'Fixed Assets'!$P$121</f>
        <v>65.849432226443625</v>
      </c>
      <c r="K65948">
        <v>0</v>
      </c>
      <c r="L65948" t="s">
        <v>11748</v>
      </c>
    </row>
    <row r="65949" spans="1:12">
      <c r="A65949" t="s">
        <v>6753</v>
      </c>
      <c r="B65949" t="s">
        <v>215</v>
      </c>
      <c r="E65949">
        <v>0</v>
      </c>
      <c r="F65949" s="278">
        <v>47208</v>
      </c>
      <c r="I65949">
        <f>'Fixed Assets'!$Q$121</f>
        <v>66.337279691181251</v>
      </c>
      <c r="K65949">
        <v>0</v>
      </c>
      <c r="L65949" t="s">
        <v>11748</v>
      </c>
    </row>
    <row r="65950" spans="1:12">
      <c r="A65950" t="s">
        <v>6753</v>
      </c>
      <c r="B65950" t="s">
        <v>215</v>
      </c>
      <c r="E65950">
        <v>0</v>
      </c>
      <c r="F65950" s="278">
        <v>47573</v>
      </c>
      <c r="I65950">
        <f>'Fixed Assets'!$R$121</f>
        <v>63.978152986591247</v>
      </c>
      <c r="K65950">
        <v>0</v>
      </c>
      <c r="L65950" t="s">
        <v>11748</v>
      </c>
    </row>
    <row r="65951" spans="1:12">
      <c r="A65951" t="s">
        <v>6753</v>
      </c>
      <c r="B65951" t="s">
        <v>215</v>
      </c>
      <c r="E65951">
        <v>0</v>
      </c>
      <c r="F65951" s="278">
        <v>47938</v>
      </c>
      <c r="I65951">
        <f>'Fixed Assets'!$S$121</f>
        <v>85.197723064093253</v>
      </c>
      <c r="K65951">
        <v>0</v>
      </c>
      <c r="L65951" t="s">
        <v>11748</v>
      </c>
    </row>
    <row r="65952" spans="1:12">
      <c r="A65952" t="s">
        <v>6753</v>
      </c>
      <c r="B65952" t="s">
        <v>215</v>
      </c>
      <c r="E65952">
        <v>0</v>
      </c>
      <c r="F65952" s="278">
        <v>48304</v>
      </c>
      <c r="I65952">
        <f>'Fixed Assets'!$T$121</f>
        <v>0</v>
      </c>
      <c r="K65952">
        <v>0</v>
      </c>
      <c r="L65952" t="s">
        <v>11748</v>
      </c>
    </row>
    <row r="65953" spans="1:12">
      <c r="A65953" t="s">
        <v>6753</v>
      </c>
      <c r="B65953" t="s">
        <v>215</v>
      </c>
      <c r="E65953">
        <v>0</v>
      </c>
      <c r="F65953" s="278">
        <v>48669</v>
      </c>
      <c r="I65953">
        <f>'Fixed Assets'!$U$121</f>
        <v>0</v>
      </c>
      <c r="K65953">
        <v>0</v>
      </c>
      <c r="L65953" t="s">
        <v>11748</v>
      </c>
    </row>
    <row r="65954" spans="1:12">
      <c r="A65954" t="s">
        <v>6753</v>
      </c>
      <c r="B65954" t="s">
        <v>215</v>
      </c>
      <c r="E65954">
        <v>0</v>
      </c>
      <c r="F65954" s="278">
        <v>49034</v>
      </c>
      <c r="I65954">
        <f>'Fixed Assets'!$V$121</f>
        <v>0</v>
      </c>
      <c r="K65954">
        <v>0</v>
      </c>
      <c r="L65954" t="s">
        <v>11748</v>
      </c>
    </row>
    <row r="65955" spans="1:12">
      <c r="A65955" t="s">
        <v>6753</v>
      </c>
      <c r="B65955" t="s">
        <v>215</v>
      </c>
      <c r="E65955">
        <v>0</v>
      </c>
      <c r="F65955" s="278">
        <v>49399</v>
      </c>
      <c r="I65955">
        <f>'Fixed Assets'!$W$121</f>
        <v>0</v>
      </c>
      <c r="K65955">
        <v>0</v>
      </c>
      <c r="L65955" t="s">
        <v>11748</v>
      </c>
    </row>
    <row r="65956" spans="1:12">
      <c r="A65956" t="s">
        <v>6753</v>
      </c>
      <c r="B65956" t="s">
        <v>215</v>
      </c>
      <c r="E65956">
        <v>0</v>
      </c>
      <c r="F65956" s="278">
        <v>49765</v>
      </c>
      <c r="I65956">
        <f>'Fixed Assets'!$X$121</f>
        <v>0</v>
      </c>
      <c r="K65956">
        <v>0</v>
      </c>
      <c r="L65956" t="s">
        <v>11748</v>
      </c>
    </row>
    <row r="65957" spans="1:12">
      <c r="A65957" t="s">
        <v>6753</v>
      </c>
      <c r="B65957" t="s">
        <v>223</v>
      </c>
      <c r="E65957">
        <v>0</v>
      </c>
      <c r="F65957" s="278">
        <v>44651</v>
      </c>
      <c r="I65957">
        <f>'Fixed Assets'!$J$122</f>
        <v>0</v>
      </c>
      <c r="K65957">
        <v>0</v>
      </c>
      <c r="L65957" t="s">
        <v>11748</v>
      </c>
    </row>
    <row r="65958" spans="1:12">
      <c r="A65958" t="s">
        <v>6753</v>
      </c>
      <c r="B65958" t="s">
        <v>223</v>
      </c>
      <c r="E65958">
        <v>0</v>
      </c>
      <c r="F65958" s="278">
        <v>45016</v>
      </c>
      <c r="I65958">
        <f>'Fixed Assets'!$K$122</f>
        <v>0</v>
      </c>
      <c r="K65958">
        <v>0</v>
      </c>
      <c r="L65958" t="s">
        <v>11748</v>
      </c>
    </row>
    <row r="65959" spans="1:12">
      <c r="A65959" t="s">
        <v>6753</v>
      </c>
      <c r="B65959" t="s">
        <v>223</v>
      </c>
      <c r="E65959">
        <v>0</v>
      </c>
      <c r="F65959" s="278">
        <v>45382</v>
      </c>
      <c r="I65959">
        <f>'Fixed Assets'!$L$122</f>
        <v>0</v>
      </c>
      <c r="K65959">
        <v>0</v>
      </c>
      <c r="L65959" t="s">
        <v>11748</v>
      </c>
    </row>
    <row r="65960" spans="1:12">
      <c r="A65960" t="s">
        <v>6753</v>
      </c>
      <c r="B65960" t="s">
        <v>223</v>
      </c>
      <c r="E65960">
        <v>0</v>
      </c>
      <c r="F65960" s="278">
        <v>45747</v>
      </c>
      <c r="I65960">
        <f>'Fixed Assets'!$M$122</f>
        <v>0</v>
      </c>
      <c r="K65960">
        <v>0</v>
      </c>
      <c r="L65960" t="s">
        <v>11748</v>
      </c>
    </row>
    <row r="65961" spans="1:12">
      <c r="A65961" t="s">
        <v>6753</v>
      </c>
      <c r="B65961" t="s">
        <v>223</v>
      </c>
      <c r="E65961">
        <v>0</v>
      </c>
      <c r="F65961" s="278">
        <v>46112</v>
      </c>
      <c r="I65961">
        <f>'Fixed Assets'!$N$122</f>
        <v>200.57066307710528</v>
      </c>
      <c r="K65961">
        <v>0</v>
      </c>
      <c r="L65961" t="s">
        <v>11748</v>
      </c>
    </row>
    <row r="65962" spans="1:12">
      <c r="A65962" t="s">
        <v>6753</v>
      </c>
      <c r="B65962" t="s">
        <v>223</v>
      </c>
      <c r="E65962">
        <v>0</v>
      </c>
      <c r="F65962" s="278">
        <v>46477</v>
      </c>
      <c r="I65962">
        <f>'Fixed Assets'!$O$122</f>
        <v>202.49311090446375</v>
      </c>
      <c r="K65962">
        <v>0</v>
      </c>
      <c r="L65962" t="s">
        <v>11748</v>
      </c>
    </row>
    <row r="65963" spans="1:12">
      <c r="A65963" t="s">
        <v>6753</v>
      </c>
      <c r="B65963" t="s">
        <v>223</v>
      </c>
      <c r="E65963">
        <v>0</v>
      </c>
      <c r="F65963" s="278">
        <v>46843</v>
      </c>
      <c r="I65963">
        <f>'Fixed Assets'!$P$122</f>
        <v>251.69817626642072</v>
      </c>
      <c r="K65963">
        <v>0</v>
      </c>
      <c r="L65963" t="s">
        <v>11748</v>
      </c>
    </row>
    <row r="65964" spans="1:12">
      <c r="A65964" t="s">
        <v>6753</v>
      </c>
      <c r="B65964" t="s">
        <v>223</v>
      </c>
      <c r="E65964">
        <v>0</v>
      </c>
      <c r="F65964" s="278">
        <v>47208</v>
      </c>
      <c r="I65964">
        <f>'Fixed Assets'!$Q$122</f>
        <v>314.88409230096249</v>
      </c>
      <c r="K65964">
        <v>0</v>
      </c>
      <c r="L65964" t="s">
        <v>11748</v>
      </c>
    </row>
    <row r="65965" spans="1:12">
      <c r="A65965" t="s">
        <v>6753</v>
      </c>
      <c r="B65965" t="s">
        <v>223</v>
      </c>
      <c r="E65965">
        <v>0</v>
      </c>
      <c r="F65965" s="278">
        <v>47573</v>
      </c>
      <c r="I65965">
        <f>'Fixed Assets'!$R$122</f>
        <v>336.17614197114415</v>
      </c>
      <c r="K65965">
        <v>0</v>
      </c>
      <c r="L65965" t="s">
        <v>11748</v>
      </c>
    </row>
    <row r="65966" spans="1:12">
      <c r="A65966" t="s">
        <v>6753</v>
      </c>
      <c r="B65966" t="s">
        <v>223</v>
      </c>
      <c r="E65966">
        <v>0</v>
      </c>
      <c r="F65966" s="278">
        <v>47938</v>
      </c>
      <c r="I65966">
        <f>'Fixed Assets'!$S$122</f>
        <v>350.57017375705993</v>
      </c>
      <c r="K65966">
        <v>0</v>
      </c>
      <c r="L65966" t="s">
        <v>11748</v>
      </c>
    </row>
    <row r="65967" spans="1:12">
      <c r="A65967" t="s">
        <v>6753</v>
      </c>
      <c r="B65967" t="s">
        <v>223</v>
      </c>
      <c r="E65967">
        <v>0</v>
      </c>
      <c r="F65967" s="278">
        <v>48304</v>
      </c>
      <c r="I65967">
        <f>'Fixed Assets'!$T$122</f>
        <v>0</v>
      </c>
      <c r="K65967">
        <v>0</v>
      </c>
      <c r="L65967" t="s">
        <v>11748</v>
      </c>
    </row>
    <row r="65968" spans="1:12">
      <c r="A65968" t="s">
        <v>6753</v>
      </c>
      <c r="B65968" t="s">
        <v>223</v>
      </c>
      <c r="E65968">
        <v>0</v>
      </c>
      <c r="F65968" s="278">
        <v>48669</v>
      </c>
      <c r="I65968">
        <f>'Fixed Assets'!$U$122</f>
        <v>0</v>
      </c>
      <c r="K65968">
        <v>0</v>
      </c>
      <c r="L65968" t="s">
        <v>11748</v>
      </c>
    </row>
    <row r="65969" spans="1:12">
      <c r="A65969" t="s">
        <v>6753</v>
      </c>
      <c r="B65969" t="s">
        <v>223</v>
      </c>
      <c r="E65969">
        <v>0</v>
      </c>
      <c r="F65969" s="278">
        <v>49034</v>
      </c>
      <c r="I65969">
        <f>'Fixed Assets'!$V$122</f>
        <v>0</v>
      </c>
      <c r="K65969">
        <v>0</v>
      </c>
      <c r="L65969" t="s">
        <v>11748</v>
      </c>
    </row>
    <row r="65970" spans="1:12">
      <c r="A65970" t="s">
        <v>6753</v>
      </c>
      <c r="B65970" t="s">
        <v>223</v>
      </c>
      <c r="E65970">
        <v>0</v>
      </c>
      <c r="F65970" s="278">
        <v>49399</v>
      </c>
      <c r="I65970">
        <f>'Fixed Assets'!$W$122</f>
        <v>0</v>
      </c>
      <c r="K65970">
        <v>0</v>
      </c>
      <c r="L65970" t="s">
        <v>11748</v>
      </c>
    </row>
    <row r="65971" spans="1:12">
      <c r="A65971" t="s">
        <v>6753</v>
      </c>
      <c r="B65971" t="s">
        <v>223</v>
      </c>
      <c r="E65971">
        <v>0</v>
      </c>
      <c r="F65971" s="278">
        <v>49765</v>
      </c>
      <c r="I65971">
        <f>'Fixed Assets'!$X$122</f>
        <v>0</v>
      </c>
      <c r="K65971">
        <v>0</v>
      </c>
      <c r="L65971" t="s">
        <v>11748</v>
      </c>
    </row>
    <row r="65972" spans="1:12">
      <c r="A65972" t="s">
        <v>6753</v>
      </c>
      <c r="B65972" t="s">
        <v>146</v>
      </c>
      <c r="E65972">
        <v>0</v>
      </c>
      <c r="F65972" s="278">
        <v>44651</v>
      </c>
      <c r="I65972">
        <f>'Fixed Assets'!$J$123</f>
        <v>0</v>
      </c>
      <c r="K65972">
        <v>0</v>
      </c>
      <c r="L65972" t="s">
        <v>11748</v>
      </c>
    </row>
    <row r="65973" spans="1:12">
      <c r="A65973" t="s">
        <v>6753</v>
      </c>
      <c r="B65973" t="s">
        <v>146</v>
      </c>
      <c r="E65973">
        <v>0</v>
      </c>
      <c r="F65973" s="278">
        <v>45016</v>
      </c>
      <c r="I65973">
        <f>'Fixed Assets'!$K$123</f>
        <v>0</v>
      </c>
      <c r="K65973">
        <v>0</v>
      </c>
      <c r="L65973" t="s">
        <v>11748</v>
      </c>
    </row>
    <row r="65974" spans="1:12">
      <c r="A65974" t="s">
        <v>6753</v>
      </c>
      <c r="B65974" t="s">
        <v>146</v>
      </c>
      <c r="E65974">
        <v>0</v>
      </c>
      <c r="F65974" s="278">
        <v>45382</v>
      </c>
      <c r="I65974">
        <f>'Fixed Assets'!$L$123</f>
        <v>0</v>
      </c>
      <c r="K65974">
        <v>0</v>
      </c>
      <c r="L65974" t="s">
        <v>11748</v>
      </c>
    </row>
    <row r="65975" spans="1:12">
      <c r="A65975" t="s">
        <v>6753</v>
      </c>
      <c r="B65975" t="s">
        <v>146</v>
      </c>
      <c r="E65975">
        <v>0</v>
      </c>
      <c r="F65975" s="278">
        <v>45747</v>
      </c>
      <c r="I65975">
        <f>'Fixed Assets'!$M$123</f>
        <v>0</v>
      </c>
      <c r="K65975">
        <v>0</v>
      </c>
      <c r="L65975" t="s">
        <v>11748</v>
      </c>
    </row>
    <row r="65976" spans="1:12">
      <c r="A65976" t="s">
        <v>6753</v>
      </c>
      <c r="B65976" t="s">
        <v>146</v>
      </c>
      <c r="E65976">
        <v>0</v>
      </c>
      <c r="F65976" s="278">
        <v>46112</v>
      </c>
      <c r="I65976">
        <f>'Fixed Assets'!$N$123</f>
        <v>36.104794346817648</v>
      </c>
      <c r="K65976">
        <v>0</v>
      </c>
      <c r="L65976" t="s">
        <v>11748</v>
      </c>
    </row>
    <row r="65977" spans="1:12">
      <c r="A65977" t="s">
        <v>6753</v>
      </c>
      <c r="B65977" t="s">
        <v>146</v>
      </c>
      <c r="E65977">
        <v>0</v>
      </c>
      <c r="F65977" s="278">
        <v>46477</v>
      </c>
      <c r="I65977">
        <f>'Fixed Assets'!$O$123</f>
        <v>75.39340593260134</v>
      </c>
      <c r="K65977">
        <v>0</v>
      </c>
      <c r="L65977" t="s">
        <v>11748</v>
      </c>
    </row>
    <row r="65978" spans="1:12">
      <c r="A65978" t="s">
        <v>6753</v>
      </c>
      <c r="B65978" t="s">
        <v>146</v>
      </c>
      <c r="E65978">
        <v>0</v>
      </c>
      <c r="F65978" s="278">
        <v>46843</v>
      </c>
      <c r="I65978">
        <f>'Fixed Assets'!$P$123</f>
        <v>51.326433225241949</v>
      </c>
      <c r="K65978">
        <v>0</v>
      </c>
      <c r="L65978" t="s">
        <v>11748</v>
      </c>
    </row>
    <row r="65979" spans="1:12">
      <c r="A65979" t="s">
        <v>6753</v>
      </c>
      <c r="B65979" t="s">
        <v>146</v>
      </c>
      <c r="E65979">
        <v>0</v>
      </c>
      <c r="F65979" s="278">
        <v>47208</v>
      </c>
      <c r="I65979">
        <f>'Fixed Assets'!$Q$123</f>
        <v>47.399058125731749</v>
      </c>
      <c r="K65979">
        <v>0</v>
      </c>
      <c r="L65979" t="s">
        <v>11748</v>
      </c>
    </row>
    <row r="65980" spans="1:12">
      <c r="A65980" t="s">
        <v>6753</v>
      </c>
      <c r="B65980" t="s">
        <v>146</v>
      </c>
      <c r="E65980">
        <v>0</v>
      </c>
      <c r="F65980" s="278">
        <v>47573</v>
      </c>
      <c r="I65980">
        <f>'Fixed Assets'!$R$123</f>
        <v>30.080631791091349</v>
      </c>
      <c r="K65980">
        <v>0</v>
      </c>
      <c r="L65980" t="s">
        <v>11748</v>
      </c>
    </row>
    <row r="65981" spans="1:12">
      <c r="A65981" t="s">
        <v>6753</v>
      </c>
      <c r="B65981" t="s">
        <v>146</v>
      </c>
      <c r="E65981">
        <v>0</v>
      </c>
      <c r="F65981" s="278">
        <v>47938</v>
      </c>
      <c r="I65981">
        <f>'Fixed Assets'!$S$123</f>
        <v>64.836179048923086</v>
      </c>
      <c r="K65981">
        <v>0</v>
      </c>
      <c r="L65981" t="s">
        <v>11748</v>
      </c>
    </row>
    <row r="65982" spans="1:12">
      <c r="A65982" t="s">
        <v>6753</v>
      </c>
      <c r="B65982" t="s">
        <v>146</v>
      </c>
      <c r="E65982">
        <v>0</v>
      </c>
      <c r="F65982" s="278">
        <v>48304</v>
      </c>
      <c r="I65982">
        <f>'Fixed Assets'!$T$123</f>
        <v>0</v>
      </c>
      <c r="K65982">
        <v>0</v>
      </c>
      <c r="L65982" t="s">
        <v>11748</v>
      </c>
    </row>
    <row r="65983" spans="1:12">
      <c r="A65983" t="s">
        <v>6753</v>
      </c>
      <c r="B65983" t="s">
        <v>146</v>
      </c>
      <c r="E65983">
        <v>0</v>
      </c>
      <c r="F65983" s="278">
        <v>48669</v>
      </c>
      <c r="I65983">
        <f>'Fixed Assets'!$U$123</f>
        <v>0</v>
      </c>
      <c r="K65983">
        <v>0</v>
      </c>
      <c r="L65983" t="s">
        <v>11748</v>
      </c>
    </row>
    <row r="65984" spans="1:12">
      <c r="A65984" t="s">
        <v>6753</v>
      </c>
      <c r="B65984" t="s">
        <v>146</v>
      </c>
      <c r="E65984">
        <v>0</v>
      </c>
      <c r="F65984" s="278">
        <v>49034</v>
      </c>
      <c r="I65984">
        <f>'Fixed Assets'!$V$123</f>
        <v>0</v>
      </c>
      <c r="K65984">
        <v>0</v>
      </c>
      <c r="L65984" t="s">
        <v>11748</v>
      </c>
    </row>
    <row r="65985" spans="1:12">
      <c r="A65985" t="s">
        <v>6753</v>
      </c>
      <c r="B65985" t="s">
        <v>146</v>
      </c>
      <c r="E65985">
        <v>0</v>
      </c>
      <c r="F65985" s="278">
        <v>49399</v>
      </c>
      <c r="I65985">
        <f>'Fixed Assets'!$W$123</f>
        <v>0</v>
      </c>
      <c r="K65985">
        <v>0</v>
      </c>
      <c r="L65985" t="s">
        <v>11748</v>
      </c>
    </row>
    <row r="65986" spans="1:12">
      <c r="A65986" t="s">
        <v>6753</v>
      </c>
      <c r="B65986" t="s">
        <v>146</v>
      </c>
      <c r="E65986">
        <v>0</v>
      </c>
      <c r="F65986" s="278">
        <v>49765</v>
      </c>
      <c r="I65986">
        <f>'Fixed Assets'!$X$123</f>
        <v>0</v>
      </c>
      <c r="K65986">
        <v>0</v>
      </c>
      <c r="L65986" t="s">
        <v>11748</v>
      </c>
    </row>
    <row r="65987" spans="1:12">
      <c r="A65987" t="s">
        <v>6753</v>
      </c>
      <c r="B65987" t="s">
        <v>8062</v>
      </c>
      <c r="E65987">
        <v>0</v>
      </c>
      <c r="F65987" s="278">
        <v>44651</v>
      </c>
      <c r="I65987">
        <f>'Fixed Assets'!$J$124</f>
        <v>0</v>
      </c>
      <c r="K65987">
        <v>0</v>
      </c>
      <c r="L65987" t="s">
        <v>11748</v>
      </c>
    </row>
    <row r="65988" spans="1:12">
      <c r="A65988" t="s">
        <v>6753</v>
      </c>
      <c r="B65988" t="s">
        <v>8062</v>
      </c>
      <c r="E65988">
        <v>0</v>
      </c>
      <c r="F65988" s="278">
        <v>45016</v>
      </c>
      <c r="I65988">
        <f>'Fixed Assets'!$K$124</f>
        <v>0</v>
      </c>
      <c r="K65988">
        <v>0</v>
      </c>
      <c r="L65988" t="s">
        <v>11748</v>
      </c>
    </row>
    <row r="65989" spans="1:12">
      <c r="A65989" t="s">
        <v>6753</v>
      </c>
      <c r="B65989" t="s">
        <v>8062</v>
      </c>
      <c r="E65989">
        <v>0</v>
      </c>
      <c r="F65989" s="278">
        <v>45382</v>
      </c>
      <c r="I65989">
        <f>'Fixed Assets'!$L$124</f>
        <v>0</v>
      </c>
      <c r="K65989">
        <v>0</v>
      </c>
      <c r="L65989" t="s">
        <v>11748</v>
      </c>
    </row>
    <row r="65990" spans="1:12">
      <c r="A65990" t="s">
        <v>6753</v>
      </c>
      <c r="B65990" t="s">
        <v>8062</v>
      </c>
      <c r="E65990">
        <v>0</v>
      </c>
      <c r="F65990" s="278">
        <v>45747</v>
      </c>
      <c r="I65990">
        <f>'Fixed Assets'!$M$124</f>
        <v>0</v>
      </c>
      <c r="K65990">
        <v>0</v>
      </c>
      <c r="L65990" t="s">
        <v>11748</v>
      </c>
    </row>
    <row r="65991" spans="1:12">
      <c r="A65991" t="s">
        <v>6753</v>
      </c>
      <c r="B65991" t="s">
        <v>8062</v>
      </c>
      <c r="E65991">
        <v>0</v>
      </c>
      <c r="F65991" s="278">
        <v>46112</v>
      </c>
      <c r="I65991">
        <f>'Fixed Assets'!$N$124</f>
        <v>0</v>
      </c>
      <c r="K65991">
        <v>0</v>
      </c>
      <c r="L65991" t="s">
        <v>11748</v>
      </c>
    </row>
    <row r="65992" spans="1:12">
      <c r="A65992" t="s">
        <v>6753</v>
      </c>
      <c r="B65992" t="s">
        <v>8062</v>
      </c>
      <c r="E65992">
        <v>0</v>
      </c>
      <c r="F65992" s="278">
        <v>46477</v>
      </c>
      <c r="I65992">
        <f>'Fixed Assets'!$O$124</f>
        <v>0</v>
      </c>
      <c r="K65992">
        <v>0</v>
      </c>
      <c r="L65992" t="s">
        <v>11748</v>
      </c>
    </row>
    <row r="65993" spans="1:12">
      <c r="A65993" t="s">
        <v>6753</v>
      </c>
      <c r="B65993" t="s">
        <v>8062</v>
      </c>
      <c r="E65993">
        <v>0</v>
      </c>
      <c r="F65993" s="278">
        <v>46843</v>
      </c>
      <c r="I65993">
        <f>'Fixed Assets'!$P$124</f>
        <v>0</v>
      </c>
      <c r="K65993">
        <v>0</v>
      </c>
      <c r="L65993" t="s">
        <v>11748</v>
      </c>
    </row>
    <row r="65994" spans="1:12">
      <c r="A65994" t="s">
        <v>6753</v>
      </c>
      <c r="B65994" t="s">
        <v>8062</v>
      </c>
      <c r="E65994">
        <v>0</v>
      </c>
      <c r="F65994" s="278">
        <v>47208</v>
      </c>
      <c r="I65994">
        <f>'Fixed Assets'!$Q$124</f>
        <v>0</v>
      </c>
      <c r="K65994">
        <v>0</v>
      </c>
      <c r="L65994" t="s">
        <v>11748</v>
      </c>
    </row>
    <row r="65995" spans="1:12">
      <c r="A65995" t="s">
        <v>6753</v>
      </c>
      <c r="B65995" t="s">
        <v>8062</v>
      </c>
      <c r="E65995">
        <v>0</v>
      </c>
      <c r="F65995" s="278">
        <v>47573</v>
      </c>
      <c r="I65995">
        <f>'Fixed Assets'!$R$124</f>
        <v>0</v>
      </c>
      <c r="K65995">
        <v>0</v>
      </c>
      <c r="L65995" t="s">
        <v>11748</v>
      </c>
    </row>
    <row r="65996" spans="1:12">
      <c r="A65996" t="s">
        <v>6753</v>
      </c>
      <c r="B65996" t="s">
        <v>8062</v>
      </c>
      <c r="E65996">
        <v>0</v>
      </c>
      <c r="F65996" s="278">
        <v>47938</v>
      </c>
      <c r="I65996">
        <f>'Fixed Assets'!$S$124</f>
        <v>0</v>
      </c>
      <c r="K65996">
        <v>0</v>
      </c>
      <c r="L65996" t="s">
        <v>11748</v>
      </c>
    </row>
    <row r="65997" spans="1:12">
      <c r="A65997" t="s">
        <v>6753</v>
      </c>
      <c r="B65997" t="s">
        <v>8062</v>
      </c>
      <c r="E65997">
        <v>0</v>
      </c>
      <c r="F65997" s="278">
        <v>48304</v>
      </c>
      <c r="I65997">
        <f>'Fixed Assets'!$T$124</f>
        <v>0</v>
      </c>
      <c r="K65997">
        <v>0</v>
      </c>
      <c r="L65997" t="s">
        <v>11748</v>
      </c>
    </row>
    <row r="65998" spans="1:12">
      <c r="A65998" t="s">
        <v>6753</v>
      </c>
      <c r="B65998" t="s">
        <v>8062</v>
      </c>
      <c r="E65998">
        <v>0</v>
      </c>
      <c r="F65998" s="278">
        <v>48669</v>
      </c>
      <c r="I65998">
        <f>'Fixed Assets'!$U$124</f>
        <v>0</v>
      </c>
      <c r="K65998">
        <v>0</v>
      </c>
      <c r="L65998" t="s">
        <v>11748</v>
      </c>
    </row>
    <row r="65999" spans="1:12">
      <c r="A65999" t="s">
        <v>6753</v>
      </c>
      <c r="B65999" t="s">
        <v>8062</v>
      </c>
      <c r="E65999">
        <v>0</v>
      </c>
      <c r="F65999" s="278">
        <v>49034</v>
      </c>
      <c r="I65999">
        <f>'Fixed Assets'!$V$124</f>
        <v>0</v>
      </c>
      <c r="K65999">
        <v>0</v>
      </c>
      <c r="L65999" t="s">
        <v>11748</v>
      </c>
    </row>
    <row r="66000" spans="1:12">
      <c r="A66000" t="s">
        <v>6753</v>
      </c>
      <c r="B66000" t="s">
        <v>8062</v>
      </c>
      <c r="E66000">
        <v>0</v>
      </c>
      <c r="F66000" s="278">
        <v>49399</v>
      </c>
      <c r="I66000">
        <f>'Fixed Assets'!$W$124</f>
        <v>0</v>
      </c>
      <c r="K66000">
        <v>0</v>
      </c>
      <c r="L66000" t="s">
        <v>11748</v>
      </c>
    </row>
    <row r="66001" spans="1:12">
      <c r="A66001" t="s">
        <v>6753</v>
      </c>
      <c r="B66001" t="s">
        <v>8062</v>
      </c>
      <c r="E66001">
        <v>0</v>
      </c>
      <c r="F66001" s="278">
        <v>49765</v>
      </c>
      <c r="I66001">
        <f>'Fixed Assets'!$X$124</f>
        <v>0</v>
      </c>
      <c r="K66001">
        <v>0</v>
      </c>
      <c r="L66001" t="s">
        <v>11748</v>
      </c>
    </row>
    <row r="66002" spans="1:12">
      <c r="A66002" t="s">
        <v>6753</v>
      </c>
      <c r="B66002" t="s">
        <v>8075</v>
      </c>
      <c r="E66002">
        <v>0</v>
      </c>
      <c r="F66002" s="278">
        <v>44651</v>
      </c>
      <c r="I66002">
        <f>'Fixed Assets'!$J$125</f>
        <v>0</v>
      </c>
      <c r="K66002">
        <v>0</v>
      </c>
      <c r="L66002" t="s">
        <v>11748</v>
      </c>
    </row>
    <row r="66003" spans="1:12">
      <c r="A66003" t="s">
        <v>6753</v>
      </c>
      <c r="B66003" t="s">
        <v>8075</v>
      </c>
      <c r="E66003">
        <v>0</v>
      </c>
      <c r="F66003" s="278">
        <v>45016</v>
      </c>
      <c r="I66003">
        <f>'Fixed Assets'!$K$125</f>
        <v>0</v>
      </c>
      <c r="K66003">
        <v>0</v>
      </c>
      <c r="L66003" t="s">
        <v>11748</v>
      </c>
    </row>
    <row r="66004" spans="1:12">
      <c r="A66004" t="s">
        <v>6753</v>
      </c>
      <c r="B66004" t="s">
        <v>8075</v>
      </c>
      <c r="E66004">
        <v>0</v>
      </c>
      <c r="F66004" s="278">
        <v>45382</v>
      </c>
      <c r="I66004">
        <f>'Fixed Assets'!$L$125</f>
        <v>0</v>
      </c>
      <c r="K66004">
        <v>0</v>
      </c>
      <c r="L66004" t="s">
        <v>11748</v>
      </c>
    </row>
    <row r="66005" spans="1:12">
      <c r="A66005" t="s">
        <v>6753</v>
      </c>
      <c r="B66005" t="s">
        <v>8075</v>
      </c>
      <c r="E66005">
        <v>0</v>
      </c>
      <c r="F66005" s="278">
        <v>45747</v>
      </c>
      <c r="I66005">
        <f>'Fixed Assets'!$M$125</f>
        <v>0</v>
      </c>
      <c r="K66005">
        <v>0</v>
      </c>
      <c r="L66005" t="s">
        <v>11748</v>
      </c>
    </row>
    <row r="66006" spans="1:12">
      <c r="A66006" t="s">
        <v>6753</v>
      </c>
      <c r="B66006" t="s">
        <v>8075</v>
      </c>
      <c r="E66006">
        <v>0</v>
      </c>
      <c r="F66006" s="278">
        <v>46112</v>
      </c>
      <c r="I66006">
        <f>'Fixed Assets'!$N$125</f>
        <v>0</v>
      </c>
      <c r="K66006">
        <v>0</v>
      </c>
      <c r="L66006" t="s">
        <v>11748</v>
      </c>
    </row>
    <row r="66007" spans="1:12">
      <c r="A66007" t="s">
        <v>6753</v>
      </c>
      <c r="B66007" t="s">
        <v>8075</v>
      </c>
      <c r="E66007">
        <v>0</v>
      </c>
      <c r="F66007" s="278">
        <v>46477</v>
      </c>
      <c r="I66007">
        <f>'Fixed Assets'!$O$125</f>
        <v>0</v>
      </c>
      <c r="K66007">
        <v>0</v>
      </c>
      <c r="L66007" t="s">
        <v>11748</v>
      </c>
    </row>
    <row r="66008" spans="1:12">
      <c r="A66008" t="s">
        <v>6753</v>
      </c>
      <c r="B66008" t="s">
        <v>8075</v>
      </c>
      <c r="E66008">
        <v>0</v>
      </c>
      <c r="F66008" s="278">
        <v>46843</v>
      </c>
      <c r="I66008">
        <f>'Fixed Assets'!$P$125</f>
        <v>0</v>
      </c>
      <c r="K66008">
        <v>0</v>
      </c>
      <c r="L66008" t="s">
        <v>11748</v>
      </c>
    </row>
    <row r="66009" spans="1:12">
      <c r="A66009" t="s">
        <v>6753</v>
      </c>
      <c r="B66009" t="s">
        <v>8075</v>
      </c>
      <c r="E66009">
        <v>0</v>
      </c>
      <c r="F66009" s="278">
        <v>47208</v>
      </c>
      <c r="I66009">
        <f>'Fixed Assets'!$Q$125</f>
        <v>0</v>
      </c>
      <c r="K66009">
        <v>0</v>
      </c>
      <c r="L66009" t="s">
        <v>11748</v>
      </c>
    </row>
    <row r="66010" spans="1:12">
      <c r="A66010" t="s">
        <v>6753</v>
      </c>
      <c r="B66010" t="s">
        <v>8075</v>
      </c>
      <c r="E66010">
        <v>0</v>
      </c>
      <c r="F66010" s="278">
        <v>47573</v>
      </c>
      <c r="I66010">
        <f>'Fixed Assets'!$R$125</f>
        <v>0</v>
      </c>
      <c r="K66010">
        <v>0</v>
      </c>
      <c r="L66010" t="s">
        <v>11748</v>
      </c>
    </row>
    <row r="66011" spans="1:12">
      <c r="A66011" t="s">
        <v>6753</v>
      </c>
      <c r="B66011" t="s">
        <v>8075</v>
      </c>
      <c r="E66011">
        <v>0</v>
      </c>
      <c r="F66011" s="278">
        <v>47938</v>
      </c>
      <c r="I66011">
        <f>'Fixed Assets'!$S$125</f>
        <v>0</v>
      </c>
      <c r="K66011">
        <v>0</v>
      </c>
      <c r="L66011" t="s">
        <v>11748</v>
      </c>
    </row>
    <row r="66012" spans="1:12">
      <c r="A66012" t="s">
        <v>6753</v>
      </c>
      <c r="B66012" t="s">
        <v>8075</v>
      </c>
      <c r="E66012">
        <v>0</v>
      </c>
      <c r="F66012" s="278">
        <v>48304</v>
      </c>
      <c r="I66012">
        <f>'Fixed Assets'!$T$125</f>
        <v>0</v>
      </c>
      <c r="K66012">
        <v>0</v>
      </c>
      <c r="L66012" t="s">
        <v>11748</v>
      </c>
    </row>
    <row r="66013" spans="1:12">
      <c r="A66013" t="s">
        <v>6753</v>
      </c>
      <c r="B66013" t="s">
        <v>8075</v>
      </c>
      <c r="E66013">
        <v>0</v>
      </c>
      <c r="F66013" s="278">
        <v>48669</v>
      </c>
      <c r="I66013">
        <f>'Fixed Assets'!$U$125</f>
        <v>0</v>
      </c>
      <c r="K66013">
        <v>0</v>
      </c>
      <c r="L66013" t="s">
        <v>11748</v>
      </c>
    </row>
    <row r="66014" spans="1:12">
      <c r="A66014" t="s">
        <v>6753</v>
      </c>
      <c r="B66014" t="s">
        <v>8075</v>
      </c>
      <c r="E66014">
        <v>0</v>
      </c>
      <c r="F66014" s="278">
        <v>49034</v>
      </c>
      <c r="I66014">
        <f>'Fixed Assets'!$V$125</f>
        <v>0</v>
      </c>
      <c r="K66014">
        <v>0</v>
      </c>
      <c r="L66014" t="s">
        <v>11748</v>
      </c>
    </row>
    <row r="66015" spans="1:12">
      <c r="A66015" t="s">
        <v>6753</v>
      </c>
      <c r="B66015" t="s">
        <v>8075</v>
      </c>
      <c r="E66015">
        <v>0</v>
      </c>
      <c r="F66015" s="278">
        <v>49399</v>
      </c>
      <c r="I66015">
        <f>'Fixed Assets'!$W$125</f>
        <v>0</v>
      </c>
      <c r="K66015">
        <v>0</v>
      </c>
      <c r="L66015" t="s">
        <v>11748</v>
      </c>
    </row>
    <row r="66016" spans="1:12">
      <c r="A66016" t="s">
        <v>6753</v>
      </c>
      <c r="B66016" t="s">
        <v>8075</v>
      </c>
      <c r="E66016">
        <v>0</v>
      </c>
      <c r="F66016" s="278">
        <v>49765</v>
      </c>
      <c r="I66016">
        <f>'Fixed Assets'!$X$125</f>
        <v>0</v>
      </c>
      <c r="K66016">
        <v>0</v>
      </c>
      <c r="L66016" t="s">
        <v>11748</v>
      </c>
    </row>
    <row r="66017" spans="1:12">
      <c r="A66017" t="s">
        <v>6760</v>
      </c>
      <c r="B66017" t="s">
        <v>219</v>
      </c>
      <c r="E66017">
        <v>0</v>
      </c>
      <c r="F66017" s="278">
        <v>44651</v>
      </c>
      <c r="I66017">
        <f>'Fixed Assets'!$J$136</f>
        <v>0</v>
      </c>
      <c r="K66017">
        <v>0</v>
      </c>
      <c r="L66017" t="s">
        <v>11749</v>
      </c>
    </row>
    <row r="66018" spans="1:12">
      <c r="A66018" t="s">
        <v>6760</v>
      </c>
      <c r="B66018" t="s">
        <v>219</v>
      </c>
      <c r="E66018">
        <v>0</v>
      </c>
      <c r="F66018" s="278">
        <v>45016</v>
      </c>
      <c r="I66018">
        <f>'Fixed Assets'!$K$136</f>
        <v>0</v>
      </c>
      <c r="K66018">
        <v>0</v>
      </c>
      <c r="L66018" t="s">
        <v>11749</v>
      </c>
    </row>
    <row r="66019" spans="1:12">
      <c r="A66019" t="s">
        <v>6760</v>
      </c>
      <c r="B66019" t="s">
        <v>219</v>
      </c>
      <c r="E66019">
        <v>0</v>
      </c>
      <c r="F66019" s="278">
        <v>45382</v>
      </c>
      <c r="I66019">
        <f>'Fixed Assets'!$L$136</f>
        <v>0</v>
      </c>
      <c r="K66019">
        <v>0</v>
      </c>
      <c r="L66019" t="s">
        <v>11749</v>
      </c>
    </row>
    <row r="66020" spans="1:12">
      <c r="A66020" t="s">
        <v>6760</v>
      </c>
      <c r="B66020" t="s">
        <v>219</v>
      </c>
      <c r="E66020">
        <v>0</v>
      </c>
      <c r="F66020" s="278">
        <v>45747</v>
      </c>
      <c r="I66020">
        <f>'Fixed Assets'!$M$136</f>
        <v>0</v>
      </c>
      <c r="K66020">
        <v>0</v>
      </c>
      <c r="L66020" t="s">
        <v>11749</v>
      </c>
    </row>
    <row r="66021" spans="1:12">
      <c r="A66021" t="s">
        <v>6760</v>
      </c>
      <c r="B66021" t="s">
        <v>219</v>
      </c>
      <c r="E66021">
        <v>0</v>
      </c>
      <c r="F66021" s="278">
        <v>46112</v>
      </c>
      <c r="I66021">
        <f>'Fixed Assets'!$N$136</f>
        <v>21</v>
      </c>
      <c r="K66021">
        <v>0</v>
      </c>
      <c r="L66021" t="s">
        <v>11749</v>
      </c>
    </row>
    <row r="66022" spans="1:12">
      <c r="A66022" t="s">
        <v>6760</v>
      </c>
      <c r="B66022" t="s">
        <v>219</v>
      </c>
      <c r="E66022">
        <v>0</v>
      </c>
      <c r="F66022" s="278">
        <v>46477</v>
      </c>
      <c r="I66022">
        <f>'Fixed Assets'!$O$136</f>
        <v>17</v>
      </c>
      <c r="K66022">
        <v>0</v>
      </c>
      <c r="L66022" t="s">
        <v>11749</v>
      </c>
    </row>
    <row r="66023" spans="1:12">
      <c r="A66023" t="s">
        <v>6760</v>
      </c>
      <c r="B66023" t="s">
        <v>219</v>
      </c>
      <c r="E66023">
        <v>0</v>
      </c>
      <c r="F66023" s="278">
        <v>46843</v>
      </c>
      <c r="I66023">
        <f>'Fixed Assets'!$P$136</f>
        <v>17</v>
      </c>
      <c r="K66023">
        <v>0</v>
      </c>
      <c r="L66023" t="s">
        <v>11749</v>
      </c>
    </row>
    <row r="66024" spans="1:12">
      <c r="A66024" t="s">
        <v>6760</v>
      </c>
      <c r="B66024" t="s">
        <v>219</v>
      </c>
      <c r="E66024">
        <v>0</v>
      </c>
      <c r="F66024" s="278">
        <v>47208</v>
      </c>
      <c r="I66024">
        <f>'Fixed Assets'!$Q$136</f>
        <v>18</v>
      </c>
      <c r="K66024">
        <v>0</v>
      </c>
      <c r="L66024" t="s">
        <v>11749</v>
      </c>
    </row>
    <row r="66025" spans="1:12">
      <c r="A66025" t="s">
        <v>6760</v>
      </c>
      <c r="B66025" t="s">
        <v>219</v>
      </c>
      <c r="E66025">
        <v>0</v>
      </c>
      <c r="F66025" s="278">
        <v>47573</v>
      </c>
      <c r="I66025">
        <f>'Fixed Assets'!$R$136</f>
        <v>20</v>
      </c>
      <c r="K66025">
        <v>0</v>
      </c>
      <c r="L66025" t="s">
        <v>11749</v>
      </c>
    </row>
    <row r="66026" spans="1:12">
      <c r="A66026" t="s">
        <v>6760</v>
      </c>
      <c r="B66026" t="s">
        <v>219</v>
      </c>
      <c r="E66026">
        <v>0</v>
      </c>
      <c r="F66026" s="278">
        <v>47938</v>
      </c>
      <c r="I66026">
        <f>'Fixed Assets'!$S$136</f>
        <v>20</v>
      </c>
      <c r="K66026">
        <v>0</v>
      </c>
      <c r="L66026" t="s">
        <v>11749</v>
      </c>
    </row>
    <row r="66027" spans="1:12">
      <c r="A66027" t="s">
        <v>6760</v>
      </c>
      <c r="B66027" t="s">
        <v>219</v>
      </c>
      <c r="E66027">
        <v>0</v>
      </c>
      <c r="F66027" s="278">
        <v>48304</v>
      </c>
      <c r="I66027">
        <f>'Fixed Assets'!$T$136</f>
        <v>0</v>
      </c>
      <c r="K66027">
        <v>0</v>
      </c>
      <c r="L66027" t="s">
        <v>11749</v>
      </c>
    </row>
    <row r="66028" spans="1:12">
      <c r="A66028" t="s">
        <v>6760</v>
      </c>
      <c r="B66028" t="s">
        <v>219</v>
      </c>
      <c r="E66028">
        <v>0</v>
      </c>
      <c r="F66028" s="278">
        <v>48669</v>
      </c>
      <c r="I66028">
        <f>'Fixed Assets'!$U$136</f>
        <v>0</v>
      </c>
      <c r="K66028">
        <v>0</v>
      </c>
      <c r="L66028" t="s">
        <v>11749</v>
      </c>
    </row>
    <row r="66029" spans="1:12">
      <c r="A66029" t="s">
        <v>6760</v>
      </c>
      <c r="B66029" t="s">
        <v>219</v>
      </c>
      <c r="E66029">
        <v>0</v>
      </c>
      <c r="F66029" s="278">
        <v>49034</v>
      </c>
      <c r="I66029">
        <f>'Fixed Assets'!$V$136</f>
        <v>0</v>
      </c>
      <c r="K66029">
        <v>0</v>
      </c>
      <c r="L66029" t="s">
        <v>11749</v>
      </c>
    </row>
    <row r="66030" spans="1:12">
      <c r="A66030" t="s">
        <v>6760</v>
      </c>
      <c r="B66030" t="s">
        <v>219</v>
      </c>
      <c r="E66030">
        <v>0</v>
      </c>
      <c r="F66030" s="278">
        <v>49399</v>
      </c>
      <c r="I66030">
        <f>'Fixed Assets'!$W$136</f>
        <v>0</v>
      </c>
      <c r="K66030">
        <v>0</v>
      </c>
      <c r="L66030" t="s">
        <v>11749</v>
      </c>
    </row>
    <row r="66031" spans="1:12">
      <c r="A66031" t="s">
        <v>6760</v>
      </c>
      <c r="B66031" t="s">
        <v>219</v>
      </c>
      <c r="E66031">
        <v>0</v>
      </c>
      <c r="F66031" s="278">
        <v>49765</v>
      </c>
      <c r="I66031">
        <f>'Fixed Assets'!$X$136</f>
        <v>0</v>
      </c>
      <c r="K66031">
        <v>0</v>
      </c>
      <c r="L66031" t="s">
        <v>11749</v>
      </c>
    </row>
    <row r="66032" spans="1:12">
      <c r="A66032" t="s">
        <v>6760</v>
      </c>
      <c r="B66032" t="s">
        <v>215</v>
      </c>
      <c r="E66032">
        <v>0</v>
      </c>
      <c r="F66032" s="278">
        <v>44651</v>
      </c>
      <c r="I66032">
        <f>'Fixed Assets'!$J$137</f>
        <v>0</v>
      </c>
      <c r="K66032">
        <v>0</v>
      </c>
      <c r="L66032" t="s">
        <v>11749</v>
      </c>
    </row>
    <row r="66033" spans="1:12">
      <c r="A66033" t="s">
        <v>6760</v>
      </c>
      <c r="B66033" t="s">
        <v>215</v>
      </c>
      <c r="E66033">
        <v>0</v>
      </c>
      <c r="F66033" s="278">
        <v>45016</v>
      </c>
      <c r="I66033">
        <f>'Fixed Assets'!$K$137</f>
        <v>0</v>
      </c>
      <c r="K66033">
        <v>0</v>
      </c>
      <c r="L66033" t="s">
        <v>11749</v>
      </c>
    </row>
    <row r="66034" spans="1:12">
      <c r="A66034" t="s">
        <v>6760</v>
      </c>
      <c r="B66034" t="s">
        <v>215</v>
      </c>
      <c r="E66034">
        <v>0</v>
      </c>
      <c r="F66034" s="278">
        <v>45382</v>
      </c>
      <c r="I66034">
        <f>'Fixed Assets'!$L$137</f>
        <v>0</v>
      </c>
      <c r="K66034">
        <v>0</v>
      </c>
      <c r="L66034" t="s">
        <v>11749</v>
      </c>
    </row>
    <row r="66035" spans="1:12">
      <c r="A66035" t="s">
        <v>6760</v>
      </c>
      <c r="B66035" t="s">
        <v>215</v>
      </c>
      <c r="E66035">
        <v>0</v>
      </c>
      <c r="F66035" s="278">
        <v>45747</v>
      </c>
      <c r="I66035">
        <f>'Fixed Assets'!$M$137</f>
        <v>0</v>
      </c>
      <c r="K66035">
        <v>0</v>
      </c>
      <c r="L66035" t="s">
        <v>11749</v>
      </c>
    </row>
    <row r="66036" spans="1:12">
      <c r="A66036" t="s">
        <v>6760</v>
      </c>
      <c r="B66036" t="s">
        <v>215</v>
      </c>
      <c r="E66036">
        <v>0</v>
      </c>
      <c r="F66036" s="278">
        <v>46112</v>
      </c>
      <c r="I66036">
        <f>'Fixed Assets'!$N$137</f>
        <v>28</v>
      </c>
      <c r="K66036">
        <v>0</v>
      </c>
      <c r="L66036" t="s">
        <v>11749</v>
      </c>
    </row>
    <row r="66037" spans="1:12">
      <c r="A66037" t="s">
        <v>6760</v>
      </c>
      <c r="B66037" t="s">
        <v>215</v>
      </c>
      <c r="E66037">
        <v>0</v>
      </c>
      <c r="F66037" s="278">
        <v>46477</v>
      </c>
      <c r="I66037">
        <f>'Fixed Assets'!$O$137</f>
        <v>28</v>
      </c>
      <c r="K66037">
        <v>0</v>
      </c>
      <c r="L66037" t="s">
        <v>11749</v>
      </c>
    </row>
    <row r="66038" spans="1:12">
      <c r="A66038" t="s">
        <v>6760</v>
      </c>
      <c r="B66038" t="s">
        <v>215</v>
      </c>
      <c r="E66038">
        <v>0</v>
      </c>
      <c r="F66038" s="278">
        <v>46843</v>
      </c>
      <c r="I66038">
        <f>'Fixed Assets'!$P$137</f>
        <v>27</v>
      </c>
      <c r="K66038">
        <v>0</v>
      </c>
      <c r="L66038" t="s">
        <v>11749</v>
      </c>
    </row>
    <row r="66039" spans="1:12">
      <c r="A66039" t="s">
        <v>6760</v>
      </c>
      <c r="B66039" t="s">
        <v>215</v>
      </c>
      <c r="E66039">
        <v>0</v>
      </c>
      <c r="F66039" s="278">
        <v>47208</v>
      </c>
      <c r="I66039">
        <f>'Fixed Assets'!$Q$137</f>
        <v>26</v>
      </c>
      <c r="K66039">
        <v>0</v>
      </c>
      <c r="L66039" t="s">
        <v>11749</v>
      </c>
    </row>
    <row r="66040" spans="1:12">
      <c r="A66040" t="s">
        <v>6760</v>
      </c>
      <c r="B66040" t="s">
        <v>215</v>
      </c>
      <c r="E66040">
        <v>0</v>
      </c>
      <c r="F66040" s="278">
        <v>47573</v>
      </c>
      <c r="I66040">
        <f>'Fixed Assets'!$R$137</f>
        <v>26</v>
      </c>
      <c r="K66040">
        <v>0</v>
      </c>
      <c r="L66040" t="s">
        <v>11749</v>
      </c>
    </row>
    <row r="66041" spans="1:12">
      <c r="A66041" t="s">
        <v>6760</v>
      </c>
      <c r="B66041" t="s">
        <v>215</v>
      </c>
      <c r="E66041">
        <v>0</v>
      </c>
      <c r="F66041" s="278">
        <v>47938</v>
      </c>
      <c r="I66041">
        <f>'Fixed Assets'!$S$137</f>
        <v>26</v>
      </c>
      <c r="K66041">
        <v>0</v>
      </c>
      <c r="L66041" t="s">
        <v>11749</v>
      </c>
    </row>
    <row r="66042" spans="1:12">
      <c r="A66042" t="s">
        <v>6760</v>
      </c>
      <c r="B66042" t="s">
        <v>215</v>
      </c>
      <c r="E66042">
        <v>0</v>
      </c>
      <c r="F66042" s="278">
        <v>48304</v>
      </c>
      <c r="I66042">
        <f>'Fixed Assets'!$T$137</f>
        <v>0</v>
      </c>
      <c r="K66042">
        <v>0</v>
      </c>
      <c r="L66042" t="s">
        <v>11749</v>
      </c>
    </row>
    <row r="66043" spans="1:12">
      <c r="A66043" t="s">
        <v>6760</v>
      </c>
      <c r="B66043" t="s">
        <v>215</v>
      </c>
      <c r="E66043">
        <v>0</v>
      </c>
      <c r="F66043" s="278">
        <v>48669</v>
      </c>
      <c r="I66043">
        <f>'Fixed Assets'!$U$137</f>
        <v>0</v>
      </c>
      <c r="K66043">
        <v>0</v>
      </c>
      <c r="L66043" t="s">
        <v>11749</v>
      </c>
    </row>
    <row r="66044" spans="1:12">
      <c r="A66044" t="s">
        <v>6760</v>
      </c>
      <c r="B66044" t="s">
        <v>215</v>
      </c>
      <c r="E66044">
        <v>0</v>
      </c>
      <c r="F66044" s="278">
        <v>49034</v>
      </c>
      <c r="I66044">
        <f>'Fixed Assets'!$V$137</f>
        <v>0</v>
      </c>
      <c r="K66044">
        <v>0</v>
      </c>
      <c r="L66044" t="s">
        <v>11749</v>
      </c>
    </row>
    <row r="66045" spans="1:12">
      <c r="A66045" t="s">
        <v>6760</v>
      </c>
      <c r="B66045" t="s">
        <v>215</v>
      </c>
      <c r="E66045">
        <v>0</v>
      </c>
      <c r="F66045" s="278">
        <v>49399</v>
      </c>
      <c r="I66045">
        <f>'Fixed Assets'!$W$137</f>
        <v>0</v>
      </c>
      <c r="K66045">
        <v>0</v>
      </c>
      <c r="L66045" t="s">
        <v>11749</v>
      </c>
    </row>
    <row r="66046" spans="1:12">
      <c r="A66046" t="s">
        <v>6760</v>
      </c>
      <c r="B66046" t="s">
        <v>215</v>
      </c>
      <c r="E66046">
        <v>0</v>
      </c>
      <c r="F66046" s="278">
        <v>49765</v>
      </c>
      <c r="I66046">
        <f>'Fixed Assets'!$X$137</f>
        <v>0</v>
      </c>
      <c r="K66046">
        <v>0</v>
      </c>
      <c r="L66046" t="s">
        <v>11749</v>
      </c>
    </row>
    <row r="66047" spans="1:12">
      <c r="A66047" t="s">
        <v>6760</v>
      </c>
      <c r="B66047" t="s">
        <v>223</v>
      </c>
      <c r="E66047">
        <v>0</v>
      </c>
      <c r="F66047" s="278">
        <v>44651</v>
      </c>
      <c r="I66047">
        <f>'Fixed Assets'!$J$138</f>
        <v>0</v>
      </c>
      <c r="K66047">
        <v>0</v>
      </c>
      <c r="L66047" t="s">
        <v>11749</v>
      </c>
    </row>
    <row r="66048" spans="1:12">
      <c r="A66048" t="s">
        <v>6760</v>
      </c>
      <c r="B66048" t="s">
        <v>223</v>
      </c>
      <c r="E66048">
        <v>0</v>
      </c>
      <c r="F66048" s="278">
        <v>45016</v>
      </c>
      <c r="I66048">
        <f>'Fixed Assets'!$K$138</f>
        <v>0</v>
      </c>
      <c r="K66048">
        <v>0</v>
      </c>
      <c r="L66048" t="s">
        <v>11749</v>
      </c>
    </row>
    <row r="66049" spans="1:12">
      <c r="A66049" t="s">
        <v>6760</v>
      </c>
      <c r="B66049" t="s">
        <v>223</v>
      </c>
      <c r="E66049">
        <v>0</v>
      </c>
      <c r="F66049" s="278">
        <v>45382</v>
      </c>
      <c r="I66049">
        <f>'Fixed Assets'!$L$138</f>
        <v>0</v>
      </c>
      <c r="K66049">
        <v>0</v>
      </c>
      <c r="L66049" t="s">
        <v>11749</v>
      </c>
    </row>
    <row r="66050" spans="1:12">
      <c r="A66050" t="s">
        <v>6760</v>
      </c>
      <c r="B66050" t="s">
        <v>223</v>
      </c>
      <c r="E66050">
        <v>0</v>
      </c>
      <c r="F66050" s="278">
        <v>45747</v>
      </c>
      <c r="I66050">
        <f>'Fixed Assets'!$M$138</f>
        <v>0</v>
      </c>
      <c r="K66050">
        <v>0</v>
      </c>
      <c r="L66050" t="s">
        <v>11749</v>
      </c>
    </row>
    <row r="66051" spans="1:12">
      <c r="A66051" t="s">
        <v>6760</v>
      </c>
      <c r="B66051" t="s">
        <v>223</v>
      </c>
      <c r="E66051">
        <v>0</v>
      </c>
      <c r="F66051" s="278">
        <v>46112</v>
      </c>
      <c r="I66051">
        <f>'Fixed Assets'!$N$138</f>
        <v>32</v>
      </c>
      <c r="K66051">
        <v>0</v>
      </c>
      <c r="L66051" t="s">
        <v>11749</v>
      </c>
    </row>
    <row r="66052" spans="1:12">
      <c r="A66052" t="s">
        <v>6760</v>
      </c>
      <c r="B66052" t="s">
        <v>223</v>
      </c>
      <c r="E66052">
        <v>0</v>
      </c>
      <c r="F66052" s="278">
        <v>46477</v>
      </c>
      <c r="I66052">
        <f>'Fixed Assets'!$O$138</f>
        <v>32</v>
      </c>
      <c r="K66052">
        <v>0</v>
      </c>
      <c r="L66052" t="s">
        <v>11749</v>
      </c>
    </row>
    <row r="66053" spans="1:12">
      <c r="A66053" t="s">
        <v>6760</v>
      </c>
      <c r="B66053" t="s">
        <v>223</v>
      </c>
      <c r="E66053">
        <v>0</v>
      </c>
      <c r="F66053" s="278">
        <v>46843</v>
      </c>
      <c r="I66053">
        <f>'Fixed Assets'!$P$138</f>
        <v>32</v>
      </c>
      <c r="K66053">
        <v>0</v>
      </c>
      <c r="L66053" t="s">
        <v>11749</v>
      </c>
    </row>
    <row r="66054" spans="1:12">
      <c r="A66054" t="s">
        <v>6760</v>
      </c>
      <c r="B66054" t="s">
        <v>223</v>
      </c>
      <c r="E66054">
        <v>0</v>
      </c>
      <c r="F66054" s="278">
        <v>47208</v>
      </c>
      <c r="I66054">
        <f>'Fixed Assets'!$Q$138</f>
        <v>33</v>
      </c>
      <c r="K66054">
        <v>0</v>
      </c>
      <c r="L66054" t="s">
        <v>11749</v>
      </c>
    </row>
    <row r="66055" spans="1:12">
      <c r="A66055" t="s">
        <v>6760</v>
      </c>
      <c r="B66055" t="s">
        <v>223</v>
      </c>
      <c r="E66055">
        <v>0</v>
      </c>
      <c r="F66055" s="278">
        <v>47573</v>
      </c>
      <c r="I66055">
        <f>'Fixed Assets'!$R$138</f>
        <v>35</v>
      </c>
      <c r="K66055">
        <v>0</v>
      </c>
      <c r="L66055" t="s">
        <v>11749</v>
      </c>
    </row>
    <row r="66056" spans="1:12">
      <c r="A66056" t="s">
        <v>6760</v>
      </c>
      <c r="B66056" t="s">
        <v>223</v>
      </c>
      <c r="E66056">
        <v>0</v>
      </c>
      <c r="F66056" s="278">
        <v>47938</v>
      </c>
      <c r="I66056">
        <f>'Fixed Assets'!$S$138</f>
        <v>35</v>
      </c>
      <c r="K66056">
        <v>0</v>
      </c>
      <c r="L66056" t="s">
        <v>11749</v>
      </c>
    </row>
    <row r="66057" spans="1:12">
      <c r="A66057" t="s">
        <v>6760</v>
      </c>
      <c r="B66057" t="s">
        <v>223</v>
      </c>
      <c r="E66057">
        <v>0</v>
      </c>
      <c r="F66057" s="278">
        <v>48304</v>
      </c>
      <c r="I66057">
        <f>'Fixed Assets'!$T$138</f>
        <v>0</v>
      </c>
      <c r="K66057">
        <v>0</v>
      </c>
      <c r="L66057" t="s">
        <v>11749</v>
      </c>
    </row>
    <row r="66058" spans="1:12">
      <c r="A66058" t="s">
        <v>6760</v>
      </c>
      <c r="B66058" t="s">
        <v>223</v>
      </c>
      <c r="E66058">
        <v>0</v>
      </c>
      <c r="F66058" s="278">
        <v>48669</v>
      </c>
      <c r="I66058">
        <f>'Fixed Assets'!$U$138</f>
        <v>0</v>
      </c>
      <c r="K66058">
        <v>0</v>
      </c>
      <c r="L66058" t="s">
        <v>11749</v>
      </c>
    </row>
    <row r="66059" spans="1:12">
      <c r="A66059" t="s">
        <v>6760</v>
      </c>
      <c r="B66059" t="s">
        <v>223</v>
      </c>
      <c r="E66059">
        <v>0</v>
      </c>
      <c r="F66059" s="278">
        <v>49034</v>
      </c>
      <c r="I66059">
        <f>'Fixed Assets'!$V$138</f>
        <v>0</v>
      </c>
      <c r="K66059">
        <v>0</v>
      </c>
      <c r="L66059" t="s">
        <v>11749</v>
      </c>
    </row>
    <row r="66060" spans="1:12">
      <c r="A66060" t="s">
        <v>6760</v>
      </c>
      <c r="B66060" t="s">
        <v>223</v>
      </c>
      <c r="E66060">
        <v>0</v>
      </c>
      <c r="F66060" s="278">
        <v>49399</v>
      </c>
      <c r="I66060">
        <f>'Fixed Assets'!$W$138</f>
        <v>0</v>
      </c>
      <c r="K66060">
        <v>0</v>
      </c>
      <c r="L66060" t="s">
        <v>11749</v>
      </c>
    </row>
    <row r="66061" spans="1:12">
      <c r="A66061" t="s">
        <v>6760</v>
      </c>
      <c r="B66061" t="s">
        <v>223</v>
      </c>
      <c r="E66061">
        <v>0</v>
      </c>
      <c r="F66061" s="278">
        <v>49765</v>
      </c>
      <c r="I66061">
        <f>'Fixed Assets'!$X$138</f>
        <v>0</v>
      </c>
      <c r="K66061">
        <v>0</v>
      </c>
      <c r="L66061" t="s">
        <v>11749</v>
      </c>
    </row>
    <row r="66062" spans="1:12">
      <c r="A66062" t="s">
        <v>6760</v>
      </c>
      <c r="B66062" t="s">
        <v>146</v>
      </c>
      <c r="E66062">
        <v>0</v>
      </c>
      <c r="F66062" s="278">
        <v>44651</v>
      </c>
      <c r="I66062">
        <f>'Fixed Assets'!$J$139</f>
        <v>0</v>
      </c>
      <c r="K66062">
        <v>0</v>
      </c>
      <c r="L66062" t="s">
        <v>11749</v>
      </c>
    </row>
    <row r="66063" spans="1:12">
      <c r="A66063" t="s">
        <v>6760</v>
      </c>
      <c r="B66063" t="s">
        <v>146</v>
      </c>
      <c r="E66063">
        <v>0</v>
      </c>
      <c r="F66063" s="278">
        <v>45016</v>
      </c>
      <c r="I66063">
        <f>'Fixed Assets'!$K$139</f>
        <v>0</v>
      </c>
      <c r="K66063">
        <v>0</v>
      </c>
      <c r="L66063" t="s">
        <v>11749</v>
      </c>
    </row>
    <row r="66064" spans="1:12">
      <c r="A66064" t="s">
        <v>6760</v>
      </c>
      <c r="B66064" t="s">
        <v>146</v>
      </c>
      <c r="E66064">
        <v>0</v>
      </c>
      <c r="F66064" s="278">
        <v>45382</v>
      </c>
      <c r="I66064">
        <f>'Fixed Assets'!$L$139</f>
        <v>0</v>
      </c>
      <c r="K66064">
        <v>0</v>
      </c>
      <c r="L66064" t="s">
        <v>11749</v>
      </c>
    </row>
    <row r="66065" spans="1:12">
      <c r="A66065" t="s">
        <v>6760</v>
      </c>
      <c r="B66065" t="s">
        <v>146</v>
      </c>
      <c r="E66065">
        <v>0</v>
      </c>
      <c r="F66065" s="278">
        <v>45747</v>
      </c>
      <c r="I66065">
        <f>'Fixed Assets'!$M$139</f>
        <v>0</v>
      </c>
      <c r="K66065">
        <v>0</v>
      </c>
      <c r="L66065" t="s">
        <v>11749</v>
      </c>
    </row>
    <row r="66066" spans="1:12">
      <c r="A66066" t="s">
        <v>6760</v>
      </c>
      <c r="B66066" t="s">
        <v>146</v>
      </c>
      <c r="E66066">
        <v>0</v>
      </c>
      <c r="F66066" s="278">
        <v>46112</v>
      </c>
      <c r="I66066">
        <f>'Fixed Assets'!$N$139</f>
        <v>23</v>
      </c>
      <c r="K66066">
        <v>0</v>
      </c>
      <c r="L66066" t="s">
        <v>11749</v>
      </c>
    </row>
    <row r="66067" spans="1:12">
      <c r="A66067" t="s">
        <v>6760</v>
      </c>
      <c r="B66067" t="s">
        <v>146</v>
      </c>
      <c r="E66067">
        <v>0</v>
      </c>
      <c r="F66067" s="278">
        <v>46477</v>
      </c>
      <c r="I66067">
        <f>'Fixed Assets'!$O$139</f>
        <v>26</v>
      </c>
      <c r="K66067">
        <v>0</v>
      </c>
      <c r="L66067" t="s">
        <v>11749</v>
      </c>
    </row>
    <row r="66068" spans="1:12">
      <c r="A66068" t="s">
        <v>6760</v>
      </c>
      <c r="B66068" t="s">
        <v>146</v>
      </c>
      <c r="E66068">
        <v>0</v>
      </c>
      <c r="F66068" s="278">
        <v>46843</v>
      </c>
      <c r="I66068">
        <f>'Fixed Assets'!$P$139</f>
        <v>24</v>
      </c>
      <c r="K66068">
        <v>0</v>
      </c>
      <c r="L66068" t="s">
        <v>11749</v>
      </c>
    </row>
    <row r="66069" spans="1:12">
      <c r="A66069" t="s">
        <v>6760</v>
      </c>
      <c r="B66069" t="s">
        <v>146</v>
      </c>
      <c r="E66069">
        <v>0</v>
      </c>
      <c r="F66069" s="278">
        <v>47208</v>
      </c>
      <c r="I66069">
        <f>'Fixed Assets'!$Q$139</f>
        <v>25</v>
      </c>
      <c r="K66069">
        <v>0</v>
      </c>
      <c r="L66069" t="s">
        <v>11749</v>
      </c>
    </row>
    <row r="66070" spans="1:12">
      <c r="A66070" t="s">
        <v>6760</v>
      </c>
      <c r="B66070" t="s">
        <v>146</v>
      </c>
      <c r="E66070">
        <v>0</v>
      </c>
      <c r="F66070" s="278">
        <v>47573</v>
      </c>
      <c r="I66070">
        <f>'Fixed Assets'!$R$139</f>
        <v>25</v>
      </c>
      <c r="K66070">
        <v>0</v>
      </c>
      <c r="L66070" t="s">
        <v>11749</v>
      </c>
    </row>
    <row r="66071" spans="1:12">
      <c r="A66071" t="s">
        <v>6760</v>
      </c>
      <c r="B66071" t="s">
        <v>146</v>
      </c>
      <c r="E66071">
        <v>0</v>
      </c>
      <c r="F66071" s="278">
        <v>47938</v>
      </c>
      <c r="I66071">
        <f>'Fixed Assets'!$S$139</f>
        <v>25</v>
      </c>
      <c r="K66071">
        <v>0</v>
      </c>
      <c r="L66071" t="s">
        <v>11749</v>
      </c>
    </row>
    <row r="66072" spans="1:12">
      <c r="A66072" t="s">
        <v>6760</v>
      </c>
      <c r="B66072" t="s">
        <v>146</v>
      </c>
      <c r="E66072">
        <v>0</v>
      </c>
      <c r="F66072" s="278">
        <v>48304</v>
      </c>
      <c r="I66072">
        <f>'Fixed Assets'!$T$139</f>
        <v>0</v>
      </c>
      <c r="K66072">
        <v>0</v>
      </c>
      <c r="L66072" t="s">
        <v>11749</v>
      </c>
    </row>
    <row r="66073" spans="1:12">
      <c r="A66073" t="s">
        <v>6760</v>
      </c>
      <c r="B66073" t="s">
        <v>146</v>
      </c>
      <c r="E66073">
        <v>0</v>
      </c>
      <c r="F66073" s="278">
        <v>48669</v>
      </c>
      <c r="I66073">
        <f>'Fixed Assets'!$U$139</f>
        <v>0</v>
      </c>
      <c r="K66073">
        <v>0</v>
      </c>
      <c r="L66073" t="s">
        <v>11749</v>
      </c>
    </row>
    <row r="66074" spans="1:12">
      <c r="A66074" t="s">
        <v>6760</v>
      </c>
      <c r="B66074" t="s">
        <v>146</v>
      </c>
      <c r="E66074">
        <v>0</v>
      </c>
      <c r="F66074" s="278">
        <v>49034</v>
      </c>
      <c r="I66074">
        <f>'Fixed Assets'!$V$139</f>
        <v>0</v>
      </c>
      <c r="K66074">
        <v>0</v>
      </c>
      <c r="L66074" t="s">
        <v>11749</v>
      </c>
    </row>
    <row r="66075" spans="1:12">
      <c r="A66075" t="s">
        <v>6760</v>
      </c>
      <c r="B66075" t="s">
        <v>146</v>
      </c>
      <c r="E66075">
        <v>0</v>
      </c>
      <c r="F66075" s="278">
        <v>49399</v>
      </c>
      <c r="I66075">
        <f>'Fixed Assets'!$W$139</f>
        <v>0</v>
      </c>
      <c r="K66075">
        <v>0</v>
      </c>
      <c r="L66075" t="s">
        <v>11749</v>
      </c>
    </row>
    <row r="66076" spans="1:12">
      <c r="A66076" t="s">
        <v>6760</v>
      </c>
      <c r="B66076" t="s">
        <v>146</v>
      </c>
      <c r="E66076">
        <v>0</v>
      </c>
      <c r="F66076" s="278">
        <v>49765</v>
      </c>
      <c r="I66076">
        <f>'Fixed Assets'!$X$139</f>
        <v>0</v>
      </c>
      <c r="K66076">
        <v>0</v>
      </c>
      <c r="L66076" t="s">
        <v>11749</v>
      </c>
    </row>
    <row r="66077" spans="1:12">
      <c r="A66077" t="s">
        <v>6760</v>
      </c>
      <c r="B66077" t="s">
        <v>8062</v>
      </c>
      <c r="E66077">
        <v>0</v>
      </c>
      <c r="F66077" s="278">
        <v>44651</v>
      </c>
      <c r="I66077">
        <f>'Fixed Assets'!$J$140</f>
        <v>0</v>
      </c>
      <c r="K66077">
        <v>0</v>
      </c>
      <c r="L66077" t="s">
        <v>11749</v>
      </c>
    </row>
    <row r="66078" spans="1:12">
      <c r="A66078" t="s">
        <v>6760</v>
      </c>
      <c r="B66078" t="s">
        <v>8062</v>
      </c>
      <c r="E66078">
        <v>0</v>
      </c>
      <c r="F66078" s="278">
        <v>45016</v>
      </c>
      <c r="I66078">
        <f>'Fixed Assets'!$K$140</f>
        <v>0</v>
      </c>
      <c r="K66078">
        <v>0</v>
      </c>
      <c r="L66078" t="s">
        <v>11749</v>
      </c>
    </row>
    <row r="66079" spans="1:12">
      <c r="A66079" t="s">
        <v>6760</v>
      </c>
      <c r="B66079" t="s">
        <v>8062</v>
      </c>
      <c r="E66079">
        <v>0</v>
      </c>
      <c r="F66079" s="278">
        <v>45382</v>
      </c>
      <c r="I66079">
        <f>'Fixed Assets'!$L$140</f>
        <v>0</v>
      </c>
      <c r="K66079">
        <v>0</v>
      </c>
      <c r="L66079" t="s">
        <v>11749</v>
      </c>
    </row>
    <row r="66080" spans="1:12">
      <c r="A66080" t="s">
        <v>6760</v>
      </c>
      <c r="B66080" t="s">
        <v>8062</v>
      </c>
      <c r="E66080">
        <v>0</v>
      </c>
      <c r="F66080" s="278">
        <v>45747</v>
      </c>
      <c r="I66080">
        <f>'Fixed Assets'!$M$140</f>
        <v>0</v>
      </c>
      <c r="K66080">
        <v>0</v>
      </c>
      <c r="L66080" t="s">
        <v>11749</v>
      </c>
    </row>
    <row r="66081" spans="1:12">
      <c r="A66081" t="s">
        <v>6760</v>
      </c>
      <c r="B66081" t="s">
        <v>8062</v>
      </c>
      <c r="E66081">
        <v>0</v>
      </c>
      <c r="F66081" s="278">
        <v>46112</v>
      </c>
      <c r="I66081">
        <f>'Fixed Assets'!$N$140</f>
        <v>0</v>
      </c>
      <c r="K66081">
        <v>0</v>
      </c>
      <c r="L66081" t="s">
        <v>11749</v>
      </c>
    </row>
    <row r="66082" spans="1:12">
      <c r="A66082" t="s">
        <v>6760</v>
      </c>
      <c r="B66082" t="s">
        <v>8062</v>
      </c>
      <c r="E66082">
        <v>0</v>
      </c>
      <c r="F66082" s="278">
        <v>46477</v>
      </c>
      <c r="I66082">
        <f>'Fixed Assets'!$O$140</f>
        <v>0</v>
      </c>
      <c r="K66082">
        <v>0</v>
      </c>
      <c r="L66082" t="s">
        <v>11749</v>
      </c>
    </row>
    <row r="66083" spans="1:12">
      <c r="A66083" t="s">
        <v>6760</v>
      </c>
      <c r="B66083" t="s">
        <v>8062</v>
      </c>
      <c r="E66083">
        <v>0</v>
      </c>
      <c r="F66083" s="278">
        <v>46843</v>
      </c>
      <c r="I66083">
        <f>'Fixed Assets'!$P$140</f>
        <v>0</v>
      </c>
      <c r="K66083">
        <v>0</v>
      </c>
      <c r="L66083" t="s">
        <v>11749</v>
      </c>
    </row>
    <row r="66084" spans="1:12">
      <c r="A66084" t="s">
        <v>6760</v>
      </c>
      <c r="B66084" t="s">
        <v>8062</v>
      </c>
      <c r="E66084">
        <v>0</v>
      </c>
      <c r="F66084" s="278">
        <v>47208</v>
      </c>
      <c r="I66084">
        <f>'Fixed Assets'!$Q$140</f>
        <v>0</v>
      </c>
      <c r="K66084">
        <v>0</v>
      </c>
      <c r="L66084" t="s">
        <v>11749</v>
      </c>
    </row>
    <row r="66085" spans="1:12">
      <c r="A66085" t="s">
        <v>6760</v>
      </c>
      <c r="B66085" t="s">
        <v>8062</v>
      </c>
      <c r="E66085">
        <v>0</v>
      </c>
      <c r="F66085" s="278">
        <v>47573</v>
      </c>
      <c r="I66085">
        <f>'Fixed Assets'!$R$140</f>
        <v>0</v>
      </c>
      <c r="K66085">
        <v>0</v>
      </c>
      <c r="L66085" t="s">
        <v>11749</v>
      </c>
    </row>
    <row r="66086" spans="1:12">
      <c r="A66086" t="s">
        <v>6760</v>
      </c>
      <c r="B66086" t="s">
        <v>8062</v>
      </c>
      <c r="E66086">
        <v>0</v>
      </c>
      <c r="F66086" s="278">
        <v>47938</v>
      </c>
      <c r="I66086">
        <f>'Fixed Assets'!$S$140</f>
        <v>0</v>
      </c>
      <c r="K66086">
        <v>0</v>
      </c>
      <c r="L66086" t="s">
        <v>11749</v>
      </c>
    </row>
    <row r="66087" spans="1:12">
      <c r="A66087" t="s">
        <v>6760</v>
      </c>
      <c r="B66087" t="s">
        <v>8062</v>
      </c>
      <c r="E66087">
        <v>0</v>
      </c>
      <c r="F66087" s="278">
        <v>48304</v>
      </c>
      <c r="I66087">
        <f>'Fixed Assets'!$T$140</f>
        <v>0</v>
      </c>
      <c r="K66087">
        <v>0</v>
      </c>
      <c r="L66087" t="s">
        <v>11749</v>
      </c>
    </row>
    <row r="66088" spans="1:12">
      <c r="A66088" t="s">
        <v>6760</v>
      </c>
      <c r="B66088" t="s">
        <v>8062</v>
      </c>
      <c r="E66088">
        <v>0</v>
      </c>
      <c r="F66088" s="278">
        <v>48669</v>
      </c>
      <c r="I66088">
        <f>'Fixed Assets'!$U$140</f>
        <v>0</v>
      </c>
      <c r="K66088">
        <v>0</v>
      </c>
      <c r="L66088" t="s">
        <v>11749</v>
      </c>
    </row>
    <row r="66089" spans="1:12">
      <c r="A66089" t="s">
        <v>6760</v>
      </c>
      <c r="B66089" t="s">
        <v>8062</v>
      </c>
      <c r="E66089">
        <v>0</v>
      </c>
      <c r="F66089" s="278">
        <v>49034</v>
      </c>
      <c r="I66089">
        <f>'Fixed Assets'!$V$140</f>
        <v>0</v>
      </c>
      <c r="K66089">
        <v>0</v>
      </c>
      <c r="L66089" t="s">
        <v>11749</v>
      </c>
    </row>
    <row r="66090" spans="1:12">
      <c r="A66090" t="s">
        <v>6760</v>
      </c>
      <c r="B66090" t="s">
        <v>8062</v>
      </c>
      <c r="E66090">
        <v>0</v>
      </c>
      <c r="F66090" s="278">
        <v>49399</v>
      </c>
      <c r="I66090">
        <f>'Fixed Assets'!$W$140</f>
        <v>0</v>
      </c>
      <c r="K66090">
        <v>0</v>
      </c>
      <c r="L66090" t="s">
        <v>11749</v>
      </c>
    </row>
    <row r="66091" spans="1:12">
      <c r="A66091" t="s">
        <v>6760</v>
      </c>
      <c r="B66091" t="s">
        <v>8062</v>
      </c>
      <c r="E66091">
        <v>0</v>
      </c>
      <c r="F66091" s="278">
        <v>49765</v>
      </c>
      <c r="I66091">
        <f>'Fixed Assets'!$X$140</f>
        <v>0</v>
      </c>
      <c r="K66091">
        <v>0</v>
      </c>
      <c r="L66091" t="s">
        <v>11749</v>
      </c>
    </row>
    <row r="66092" spans="1:12">
      <c r="A66092" t="s">
        <v>6760</v>
      </c>
      <c r="B66092" t="s">
        <v>8075</v>
      </c>
      <c r="E66092">
        <v>0</v>
      </c>
      <c r="F66092" s="278">
        <v>44651</v>
      </c>
      <c r="I66092">
        <f>'Fixed Assets'!$J$141</f>
        <v>0</v>
      </c>
      <c r="K66092">
        <v>0</v>
      </c>
      <c r="L66092" t="s">
        <v>11749</v>
      </c>
    </row>
    <row r="66093" spans="1:12">
      <c r="A66093" t="s">
        <v>6760</v>
      </c>
      <c r="B66093" t="s">
        <v>8075</v>
      </c>
      <c r="E66093">
        <v>0</v>
      </c>
      <c r="F66093" s="278">
        <v>45016</v>
      </c>
      <c r="I66093">
        <f>'Fixed Assets'!$K$141</f>
        <v>0</v>
      </c>
      <c r="K66093">
        <v>0</v>
      </c>
      <c r="L66093" t="s">
        <v>11749</v>
      </c>
    </row>
    <row r="66094" spans="1:12">
      <c r="A66094" t="s">
        <v>6760</v>
      </c>
      <c r="B66094" t="s">
        <v>8075</v>
      </c>
      <c r="E66094">
        <v>0</v>
      </c>
      <c r="F66094" s="278">
        <v>45382</v>
      </c>
      <c r="I66094">
        <f>'Fixed Assets'!$L$141</f>
        <v>0</v>
      </c>
      <c r="K66094">
        <v>0</v>
      </c>
      <c r="L66094" t="s">
        <v>11749</v>
      </c>
    </row>
    <row r="66095" spans="1:12">
      <c r="A66095" t="s">
        <v>6760</v>
      </c>
      <c r="B66095" t="s">
        <v>8075</v>
      </c>
      <c r="E66095">
        <v>0</v>
      </c>
      <c r="F66095" s="278">
        <v>45747</v>
      </c>
      <c r="I66095">
        <f>'Fixed Assets'!$M$141</f>
        <v>0</v>
      </c>
      <c r="K66095">
        <v>0</v>
      </c>
      <c r="L66095" t="s">
        <v>11749</v>
      </c>
    </row>
    <row r="66096" spans="1:12">
      <c r="A66096" t="s">
        <v>6760</v>
      </c>
      <c r="B66096" t="s">
        <v>8075</v>
      </c>
      <c r="E66096">
        <v>0</v>
      </c>
      <c r="F66096" s="278">
        <v>46112</v>
      </c>
      <c r="I66096">
        <f>'Fixed Assets'!$N$141</f>
        <v>0</v>
      </c>
      <c r="K66096">
        <v>0</v>
      </c>
      <c r="L66096" t="s">
        <v>11749</v>
      </c>
    </row>
    <row r="66097" spans="1:12">
      <c r="A66097" t="s">
        <v>6760</v>
      </c>
      <c r="B66097" t="s">
        <v>8075</v>
      </c>
      <c r="E66097">
        <v>0</v>
      </c>
      <c r="F66097" s="278">
        <v>46477</v>
      </c>
      <c r="I66097">
        <f>'Fixed Assets'!$O$141</f>
        <v>0</v>
      </c>
      <c r="K66097">
        <v>0</v>
      </c>
      <c r="L66097" t="s">
        <v>11749</v>
      </c>
    </row>
    <row r="66098" spans="1:12">
      <c r="A66098" t="s">
        <v>6760</v>
      </c>
      <c r="B66098" t="s">
        <v>8075</v>
      </c>
      <c r="E66098">
        <v>0</v>
      </c>
      <c r="F66098" s="278">
        <v>46843</v>
      </c>
      <c r="I66098">
        <f>'Fixed Assets'!$P$141</f>
        <v>0</v>
      </c>
      <c r="K66098">
        <v>0</v>
      </c>
      <c r="L66098" t="s">
        <v>11749</v>
      </c>
    </row>
    <row r="66099" spans="1:12">
      <c r="A66099" t="s">
        <v>6760</v>
      </c>
      <c r="B66099" t="s">
        <v>8075</v>
      </c>
      <c r="E66099">
        <v>0</v>
      </c>
      <c r="F66099" s="278">
        <v>47208</v>
      </c>
      <c r="I66099">
        <f>'Fixed Assets'!$Q$141</f>
        <v>0</v>
      </c>
      <c r="K66099">
        <v>0</v>
      </c>
      <c r="L66099" t="s">
        <v>11749</v>
      </c>
    </row>
    <row r="66100" spans="1:12">
      <c r="A66100" t="s">
        <v>6760</v>
      </c>
      <c r="B66100" t="s">
        <v>8075</v>
      </c>
      <c r="E66100">
        <v>0</v>
      </c>
      <c r="F66100" s="278">
        <v>47573</v>
      </c>
      <c r="I66100">
        <f>'Fixed Assets'!$R$141</f>
        <v>0</v>
      </c>
      <c r="K66100">
        <v>0</v>
      </c>
      <c r="L66100" t="s">
        <v>11749</v>
      </c>
    </row>
    <row r="66101" spans="1:12">
      <c r="A66101" t="s">
        <v>6760</v>
      </c>
      <c r="B66101" t="s">
        <v>8075</v>
      </c>
      <c r="E66101">
        <v>0</v>
      </c>
      <c r="F66101" s="278">
        <v>47938</v>
      </c>
      <c r="I66101">
        <f>'Fixed Assets'!$S$141</f>
        <v>0</v>
      </c>
      <c r="K66101">
        <v>0</v>
      </c>
      <c r="L66101" t="s">
        <v>11749</v>
      </c>
    </row>
    <row r="66102" spans="1:12">
      <c r="A66102" t="s">
        <v>6760</v>
      </c>
      <c r="B66102" t="s">
        <v>8075</v>
      </c>
      <c r="E66102">
        <v>0</v>
      </c>
      <c r="F66102" s="278">
        <v>48304</v>
      </c>
      <c r="I66102">
        <f>'Fixed Assets'!$T$141</f>
        <v>0</v>
      </c>
      <c r="K66102">
        <v>0</v>
      </c>
      <c r="L66102" t="s">
        <v>11749</v>
      </c>
    </row>
    <row r="66103" spans="1:12">
      <c r="A66103" t="s">
        <v>6760</v>
      </c>
      <c r="B66103" t="s">
        <v>8075</v>
      </c>
      <c r="E66103">
        <v>0</v>
      </c>
      <c r="F66103" s="278">
        <v>48669</v>
      </c>
      <c r="I66103">
        <f>'Fixed Assets'!$U$141</f>
        <v>0</v>
      </c>
      <c r="K66103">
        <v>0</v>
      </c>
      <c r="L66103" t="s">
        <v>11749</v>
      </c>
    </row>
    <row r="66104" spans="1:12">
      <c r="A66104" t="s">
        <v>6760</v>
      </c>
      <c r="B66104" t="s">
        <v>8075</v>
      </c>
      <c r="E66104">
        <v>0</v>
      </c>
      <c r="F66104" s="278">
        <v>49034</v>
      </c>
      <c r="I66104">
        <f>'Fixed Assets'!$V$141</f>
        <v>0</v>
      </c>
      <c r="K66104">
        <v>0</v>
      </c>
      <c r="L66104" t="s">
        <v>11749</v>
      </c>
    </row>
    <row r="66105" spans="1:12">
      <c r="A66105" t="s">
        <v>6760</v>
      </c>
      <c r="B66105" t="s">
        <v>8075</v>
      </c>
      <c r="E66105">
        <v>0</v>
      </c>
      <c r="F66105" s="278">
        <v>49399</v>
      </c>
      <c r="I66105">
        <f>'Fixed Assets'!$W$141</f>
        <v>0</v>
      </c>
      <c r="K66105">
        <v>0</v>
      </c>
      <c r="L66105" t="s">
        <v>11749</v>
      </c>
    </row>
    <row r="66106" spans="1:12">
      <c r="A66106" t="s">
        <v>6760</v>
      </c>
      <c r="B66106" t="s">
        <v>8075</v>
      </c>
      <c r="E66106">
        <v>0</v>
      </c>
      <c r="F66106" s="278">
        <v>49765</v>
      </c>
      <c r="I66106">
        <f>'Fixed Assets'!$X$141</f>
        <v>0</v>
      </c>
      <c r="K66106">
        <v>0</v>
      </c>
      <c r="L66106" t="s">
        <v>11749</v>
      </c>
    </row>
    <row r="66107" spans="1:12">
      <c r="A66107" t="s">
        <v>6767</v>
      </c>
      <c r="B66107" t="s">
        <v>219</v>
      </c>
      <c r="E66107">
        <v>0</v>
      </c>
      <c r="F66107" s="278">
        <v>44651</v>
      </c>
      <c r="I66107">
        <f>'Fixed Assets'!$J$158</f>
        <v>0</v>
      </c>
      <c r="K66107">
        <v>0</v>
      </c>
      <c r="L66107" t="s">
        <v>11750</v>
      </c>
    </row>
    <row r="66108" spans="1:12">
      <c r="A66108" t="s">
        <v>6767</v>
      </c>
      <c r="B66108" t="s">
        <v>219</v>
      </c>
      <c r="E66108">
        <v>0</v>
      </c>
      <c r="F66108" s="278">
        <v>45016</v>
      </c>
      <c r="I66108">
        <f>'Fixed Assets'!$K$158</f>
        <v>0</v>
      </c>
      <c r="K66108">
        <v>0</v>
      </c>
      <c r="L66108" t="s">
        <v>11750</v>
      </c>
    </row>
    <row r="66109" spans="1:12">
      <c r="A66109" t="s">
        <v>6767</v>
      </c>
      <c r="B66109" t="s">
        <v>219</v>
      </c>
      <c r="E66109">
        <v>0</v>
      </c>
      <c r="F66109" s="278">
        <v>45382</v>
      </c>
      <c r="I66109">
        <f>'Fixed Assets'!$L$158</f>
        <v>0</v>
      </c>
      <c r="K66109">
        <v>0</v>
      </c>
      <c r="L66109" t="s">
        <v>11750</v>
      </c>
    </row>
    <row r="66110" spans="1:12">
      <c r="A66110" t="s">
        <v>6767</v>
      </c>
      <c r="B66110" t="s">
        <v>219</v>
      </c>
      <c r="E66110">
        <v>0</v>
      </c>
      <c r="F66110" s="278">
        <v>45747</v>
      </c>
      <c r="I66110">
        <f>'Fixed Assets'!$M$158</f>
        <v>0</v>
      </c>
      <c r="K66110">
        <v>0</v>
      </c>
      <c r="L66110" t="s">
        <v>11750</v>
      </c>
    </row>
    <row r="66111" spans="1:12">
      <c r="A66111" t="s">
        <v>6767</v>
      </c>
      <c r="B66111" t="s">
        <v>219</v>
      </c>
      <c r="E66111">
        <v>0</v>
      </c>
      <c r="F66111" s="278">
        <v>46112</v>
      </c>
      <c r="I66111">
        <f>'Fixed Assets'!$N$158</f>
        <v>0</v>
      </c>
      <c r="K66111">
        <v>0</v>
      </c>
      <c r="L66111" t="s">
        <v>11750</v>
      </c>
    </row>
    <row r="66112" spans="1:12">
      <c r="A66112" t="s">
        <v>6767</v>
      </c>
      <c r="B66112" t="s">
        <v>219</v>
      </c>
      <c r="E66112">
        <v>0</v>
      </c>
      <c r="F66112" s="278">
        <v>46477</v>
      </c>
      <c r="I66112">
        <f>'Fixed Assets'!$O$158</f>
        <v>0</v>
      </c>
      <c r="K66112">
        <v>0</v>
      </c>
      <c r="L66112" t="s">
        <v>11750</v>
      </c>
    </row>
    <row r="66113" spans="1:12">
      <c r="A66113" t="s">
        <v>6767</v>
      </c>
      <c r="B66113" t="s">
        <v>219</v>
      </c>
      <c r="E66113">
        <v>0</v>
      </c>
      <c r="F66113" s="278">
        <v>46843</v>
      </c>
      <c r="I66113">
        <f>'Fixed Assets'!$P$158</f>
        <v>0</v>
      </c>
      <c r="K66113">
        <v>0</v>
      </c>
      <c r="L66113" t="s">
        <v>11750</v>
      </c>
    </row>
    <row r="66114" spans="1:12">
      <c r="A66114" t="s">
        <v>6767</v>
      </c>
      <c r="B66114" t="s">
        <v>219</v>
      </c>
      <c r="E66114">
        <v>0</v>
      </c>
      <c r="F66114" s="278">
        <v>47208</v>
      </c>
      <c r="I66114">
        <f>'Fixed Assets'!$Q$158</f>
        <v>0</v>
      </c>
      <c r="K66114">
        <v>0</v>
      </c>
      <c r="L66114" t="s">
        <v>11750</v>
      </c>
    </row>
    <row r="66115" spans="1:12">
      <c r="A66115" t="s">
        <v>6767</v>
      </c>
      <c r="B66115" t="s">
        <v>219</v>
      </c>
      <c r="E66115">
        <v>0</v>
      </c>
      <c r="F66115" s="278">
        <v>47573</v>
      </c>
      <c r="I66115">
        <f>'Fixed Assets'!$R$158</f>
        <v>0</v>
      </c>
      <c r="K66115">
        <v>0</v>
      </c>
      <c r="L66115" t="s">
        <v>11750</v>
      </c>
    </row>
    <row r="66116" spans="1:12">
      <c r="A66116" t="s">
        <v>6767</v>
      </c>
      <c r="B66116" t="s">
        <v>219</v>
      </c>
      <c r="E66116">
        <v>0</v>
      </c>
      <c r="F66116" s="278">
        <v>47938</v>
      </c>
      <c r="I66116">
        <f>'Fixed Assets'!$S$158</f>
        <v>0</v>
      </c>
      <c r="K66116">
        <v>0</v>
      </c>
      <c r="L66116" t="s">
        <v>11750</v>
      </c>
    </row>
    <row r="66117" spans="1:12">
      <c r="A66117" t="s">
        <v>6767</v>
      </c>
      <c r="B66117" t="s">
        <v>219</v>
      </c>
      <c r="E66117">
        <v>0</v>
      </c>
      <c r="F66117" s="278">
        <v>48304</v>
      </c>
      <c r="I66117">
        <f>'Fixed Assets'!$T$158</f>
        <v>0</v>
      </c>
      <c r="K66117">
        <v>0</v>
      </c>
      <c r="L66117" t="s">
        <v>11750</v>
      </c>
    </row>
    <row r="66118" spans="1:12">
      <c r="A66118" t="s">
        <v>6767</v>
      </c>
      <c r="B66118" t="s">
        <v>219</v>
      </c>
      <c r="E66118">
        <v>0</v>
      </c>
      <c r="F66118" s="278">
        <v>48669</v>
      </c>
      <c r="I66118">
        <f>'Fixed Assets'!$U$158</f>
        <v>0</v>
      </c>
      <c r="K66118">
        <v>0</v>
      </c>
      <c r="L66118" t="s">
        <v>11750</v>
      </c>
    </row>
    <row r="66119" spans="1:12">
      <c r="A66119" t="s">
        <v>6767</v>
      </c>
      <c r="B66119" t="s">
        <v>219</v>
      </c>
      <c r="E66119">
        <v>0</v>
      </c>
      <c r="F66119" s="278">
        <v>49034</v>
      </c>
      <c r="I66119">
        <f>'Fixed Assets'!$V$158</f>
        <v>0</v>
      </c>
      <c r="K66119">
        <v>0</v>
      </c>
      <c r="L66119" t="s">
        <v>11750</v>
      </c>
    </row>
    <row r="66120" spans="1:12">
      <c r="A66120" t="s">
        <v>6767</v>
      </c>
      <c r="B66120" t="s">
        <v>219</v>
      </c>
      <c r="E66120">
        <v>0</v>
      </c>
      <c r="F66120" s="278">
        <v>49399</v>
      </c>
      <c r="I66120">
        <f>'Fixed Assets'!$W$158</f>
        <v>0</v>
      </c>
      <c r="K66120">
        <v>0</v>
      </c>
      <c r="L66120" t="s">
        <v>11750</v>
      </c>
    </row>
    <row r="66121" spans="1:12">
      <c r="A66121" t="s">
        <v>6767</v>
      </c>
      <c r="B66121" t="s">
        <v>219</v>
      </c>
      <c r="E66121">
        <v>0</v>
      </c>
      <c r="F66121" s="278">
        <v>49765</v>
      </c>
      <c r="I66121">
        <f>'Fixed Assets'!$X$158</f>
        <v>0</v>
      </c>
      <c r="K66121">
        <v>0</v>
      </c>
      <c r="L66121" t="s">
        <v>11750</v>
      </c>
    </row>
    <row r="66122" spans="1:12">
      <c r="A66122" t="s">
        <v>6767</v>
      </c>
      <c r="B66122" t="s">
        <v>215</v>
      </c>
      <c r="E66122">
        <v>0</v>
      </c>
      <c r="F66122" s="278">
        <v>44651</v>
      </c>
      <c r="I66122">
        <f>'Fixed Assets'!$J$159</f>
        <v>0</v>
      </c>
      <c r="K66122">
        <v>0</v>
      </c>
      <c r="L66122" t="s">
        <v>11750</v>
      </c>
    </row>
    <row r="66123" spans="1:12">
      <c r="A66123" t="s">
        <v>6767</v>
      </c>
      <c r="B66123" t="s">
        <v>215</v>
      </c>
      <c r="E66123">
        <v>0</v>
      </c>
      <c r="F66123" s="278">
        <v>45016</v>
      </c>
      <c r="I66123">
        <f>'Fixed Assets'!$K$159</f>
        <v>0</v>
      </c>
      <c r="K66123">
        <v>0</v>
      </c>
      <c r="L66123" t="s">
        <v>11750</v>
      </c>
    </row>
    <row r="66124" spans="1:12">
      <c r="A66124" t="s">
        <v>6767</v>
      </c>
      <c r="B66124" t="s">
        <v>215</v>
      </c>
      <c r="E66124">
        <v>0</v>
      </c>
      <c r="F66124" s="278">
        <v>45382</v>
      </c>
      <c r="I66124">
        <f>'Fixed Assets'!$L$159</f>
        <v>0</v>
      </c>
      <c r="K66124">
        <v>0</v>
      </c>
      <c r="L66124" t="s">
        <v>11750</v>
      </c>
    </row>
    <row r="66125" spans="1:12">
      <c r="A66125" t="s">
        <v>6767</v>
      </c>
      <c r="B66125" t="s">
        <v>215</v>
      </c>
      <c r="E66125">
        <v>0</v>
      </c>
      <c r="F66125" s="278">
        <v>45747</v>
      </c>
      <c r="I66125">
        <f>'Fixed Assets'!$M$159</f>
        <v>0</v>
      </c>
      <c r="K66125">
        <v>0</v>
      </c>
      <c r="L66125" t="s">
        <v>11750</v>
      </c>
    </row>
    <row r="66126" spans="1:12">
      <c r="A66126" t="s">
        <v>6767</v>
      </c>
      <c r="B66126" t="s">
        <v>215</v>
      </c>
      <c r="E66126">
        <v>0</v>
      </c>
      <c r="F66126" s="278">
        <v>46112</v>
      </c>
      <c r="I66126">
        <f>'Fixed Assets'!$N$159</f>
        <v>0</v>
      </c>
      <c r="K66126">
        <v>0</v>
      </c>
      <c r="L66126" t="s">
        <v>11750</v>
      </c>
    </row>
    <row r="66127" spans="1:12">
      <c r="A66127" t="s">
        <v>6767</v>
      </c>
      <c r="B66127" t="s">
        <v>215</v>
      </c>
      <c r="E66127">
        <v>0</v>
      </c>
      <c r="F66127" s="278">
        <v>46477</v>
      </c>
      <c r="I66127">
        <f>'Fixed Assets'!$O$159</f>
        <v>0</v>
      </c>
      <c r="K66127">
        <v>0</v>
      </c>
      <c r="L66127" t="s">
        <v>11750</v>
      </c>
    </row>
    <row r="66128" spans="1:12">
      <c r="A66128" t="s">
        <v>6767</v>
      </c>
      <c r="B66128" t="s">
        <v>215</v>
      </c>
      <c r="E66128">
        <v>0</v>
      </c>
      <c r="F66128" s="278">
        <v>46843</v>
      </c>
      <c r="I66128">
        <f>'Fixed Assets'!$P$159</f>
        <v>0</v>
      </c>
      <c r="K66128">
        <v>0</v>
      </c>
      <c r="L66128" t="s">
        <v>11750</v>
      </c>
    </row>
    <row r="66129" spans="1:12">
      <c r="A66129" t="s">
        <v>6767</v>
      </c>
      <c r="B66129" t="s">
        <v>215</v>
      </c>
      <c r="E66129">
        <v>0</v>
      </c>
      <c r="F66129" s="278">
        <v>47208</v>
      </c>
      <c r="I66129">
        <f>'Fixed Assets'!$Q$159</f>
        <v>0</v>
      </c>
      <c r="K66129">
        <v>0</v>
      </c>
      <c r="L66129" t="s">
        <v>11750</v>
      </c>
    </row>
    <row r="66130" spans="1:12">
      <c r="A66130" t="s">
        <v>6767</v>
      </c>
      <c r="B66130" t="s">
        <v>215</v>
      </c>
      <c r="E66130">
        <v>0</v>
      </c>
      <c r="F66130" s="278">
        <v>47573</v>
      </c>
      <c r="I66130">
        <f>'Fixed Assets'!$R$159</f>
        <v>0</v>
      </c>
      <c r="K66130">
        <v>0</v>
      </c>
      <c r="L66130" t="s">
        <v>11750</v>
      </c>
    </row>
    <row r="66131" spans="1:12">
      <c r="A66131" t="s">
        <v>6767</v>
      </c>
      <c r="B66131" t="s">
        <v>215</v>
      </c>
      <c r="E66131">
        <v>0</v>
      </c>
      <c r="F66131" s="278">
        <v>47938</v>
      </c>
      <c r="I66131">
        <f>'Fixed Assets'!$S$159</f>
        <v>0</v>
      </c>
      <c r="K66131">
        <v>0</v>
      </c>
      <c r="L66131" t="s">
        <v>11750</v>
      </c>
    </row>
    <row r="66132" spans="1:12">
      <c r="A66132" t="s">
        <v>6767</v>
      </c>
      <c r="B66132" t="s">
        <v>215</v>
      </c>
      <c r="E66132">
        <v>0</v>
      </c>
      <c r="F66132" s="278">
        <v>48304</v>
      </c>
      <c r="I66132">
        <f>'Fixed Assets'!$T$159</f>
        <v>0</v>
      </c>
      <c r="K66132">
        <v>0</v>
      </c>
      <c r="L66132" t="s">
        <v>11750</v>
      </c>
    </row>
    <row r="66133" spans="1:12">
      <c r="A66133" t="s">
        <v>6767</v>
      </c>
      <c r="B66133" t="s">
        <v>215</v>
      </c>
      <c r="E66133">
        <v>0</v>
      </c>
      <c r="F66133" s="278">
        <v>48669</v>
      </c>
      <c r="I66133">
        <f>'Fixed Assets'!$U$159</f>
        <v>0</v>
      </c>
      <c r="K66133">
        <v>0</v>
      </c>
      <c r="L66133" t="s">
        <v>11750</v>
      </c>
    </row>
    <row r="66134" spans="1:12">
      <c r="A66134" t="s">
        <v>6767</v>
      </c>
      <c r="B66134" t="s">
        <v>215</v>
      </c>
      <c r="E66134">
        <v>0</v>
      </c>
      <c r="F66134" s="278">
        <v>49034</v>
      </c>
      <c r="I66134">
        <f>'Fixed Assets'!$V$159</f>
        <v>0</v>
      </c>
      <c r="K66134">
        <v>0</v>
      </c>
      <c r="L66134" t="s">
        <v>11750</v>
      </c>
    </row>
    <row r="66135" spans="1:12">
      <c r="A66135" t="s">
        <v>6767</v>
      </c>
      <c r="B66135" t="s">
        <v>215</v>
      </c>
      <c r="E66135">
        <v>0</v>
      </c>
      <c r="F66135" s="278">
        <v>49399</v>
      </c>
      <c r="I66135">
        <f>'Fixed Assets'!$W$159</f>
        <v>0</v>
      </c>
      <c r="K66135">
        <v>0</v>
      </c>
      <c r="L66135" t="s">
        <v>11750</v>
      </c>
    </row>
    <row r="66136" spans="1:12">
      <c r="A66136" t="s">
        <v>6767</v>
      </c>
      <c r="B66136" t="s">
        <v>215</v>
      </c>
      <c r="E66136">
        <v>0</v>
      </c>
      <c r="F66136" s="278">
        <v>49765</v>
      </c>
      <c r="I66136">
        <f>'Fixed Assets'!$X$159</f>
        <v>0</v>
      </c>
      <c r="K66136">
        <v>0</v>
      </c>
      <c r="L66136" t="s">
        <v>11750</v>
      </c>
    </row>
    <row r="66137" spans="1:12">
      <c r="A66137" t="s">
        <v>6767</v>
      </c>
      <c r="B66137" t="s">
        <v>223</v>
      </c>
      <c r="E66137">
        <v>0</v>
      </c>
      <c r="F66137" s="278">
        <v>44651</v>
      </c>
      <c r="I66137">
        <f>'Fixed Assets'!$J$160</f>
        <v>0</v>
      </c>
      <c r="K66137">
        <v>0</v>
      </c>
      <c r="L66137" t="s">
        <v>11750</v>
      </c>
    </row>
    <row r="66138" spans="1:12">
      <c r="A66138" t="s">
        <v>6767</v>
      </c>
      <c r="B66138" t="s">
        <v>223</v>
      </c>
      <c r="E66138">
        <v>0</v>
      </c>
      <c r="F66138" s="278">
        <v>45016</v>
      </c>
      <c r="I66138">
        <f>'Fixed Assets'!$K$160</f>
        <v>0</v>
      </c>
      <c r="K66138">
        <v>0</v>
      </c>
      <c r="L66138" t="s">
        <v>11750</v>
      </c>
    </row>
    <row r="66139" spans="1:12">
      <c r="A66139" t="s">
        <v>6767</v>
      </c>
      <c r="B66139" t="s">
        <v>223</v>
      </c>
      <c r="E66139">
        <v>0</v>
      </c>
      <c r="F66139" s="278">
        <v>45382</v>
      </c>
      <c r="I66139">
        <f>'Fixed Assets'!$L$160</f>
        <v>0</v>
      </c>
      <c r="K66139">
        <v>0</v>
      </c>
      <c r="L66139" t="s">
        <v>11750</v>
      </c>
    </row>
    <row r="66140" spans="1:12">
      <c r="A66140" t="s">
        <v>6767</v>
      </c>
      <c r="B66140" t="s">
        <v>223</v>
      </c>
      <c r="E66140">
        <v>0</v>
      </c>
      <c r="F66140" s="278">
        <v>45747</v>
      </c>
      <c r="I66140">
        <f>'Fixed Assets'!$M$160</f>
        <v>0</v>
      </c>
      <c r="K66140">
        <v>0</v>
      </c>
      <c r="L66140" t="s">
        <v>11750</v>
      </c>
    </row>
    <row r="66141" spans="1:12">
      <c r="A66141" t="s">
        <v>6767</v>
      </c>
      <c r="B66141" t="s">
        <v>223</v>
      </c>
      <c r="E66141">
        <v>0</v>
      </c>
      <c r="F66141" s="278">
        <v>46112</v>
      </c>
      <c r="I66141">
        <f>'Fixed Assets'!$N$160</f>
        <v>0</v>
      </c>
      <c r="K66141">
        <v>0</v>
      </c>
      <c r="L66141" t="s">
        <v>11750</v>
      </c>
    </row>
    <row r="66142" spans="1:12">
      <c r="A66142" t="s">
        <v>6767</v>
      </c>
      <c r="B66142" t="s">
        <v>223</v>
      </c>
      <c r="E66142">
        <v>0</v>
      </c>
      <c r="F66142" s="278">
        <v>46477</v>
      </c>
      <c r="I66142">
        <f>'Fixed Assets'!$O$160</f>
        <v>0</v>
      </c>
      <c r="K66142">
        <v>0</v>
      </c>
      <c r="L66142" t="s">
        <v>11750</v>
      </c>
    </row>
    <row r="66143" spans="1:12">
      <c r="A66143" t="s">
        <v>6767</v>
      </c>
      <c r="B66143" t="s">
        <v>223</v>
      </c>
      <c r="E66143">
        <v>0</v>
      </c>
      <c r="F66143" s="278">
        <v>46843</v>
      </c>
      <c r="I66143">
        <f>'Fixed Assets'!$P$160</f>
        <v>0</v>
      </c>
      <c r="K66143">
        <v>0</v>
      </c>
      <c r="L66143" t="s">
        <v>11750</v>
      </c>
    </row>
    <row r="66144" spans="1:12">
      <c r="A66144" t="s">
        <v>6767</v>
      </c>
      <c r="B66144" t="s">
        <v>223</v>
      </c>
      <c r="E66144">
        <v>0</v>
      </c>
      <c r="F66144" s="278">
        <v>47208</v>
      </c>
      <c r="I66144">
        <f>'Fixed Assets'!$Q$160</f>
        <v>0</v>
      </c>
      <c r="K66144">
        <v>0</v>
      </c>
      <c r="L66144" t="s">
        <v>11750</v>
      </c>
    </row>
    <row r="66145" spans="1:12">
      <c r="A66145" t="s">
        <v>6767</v>
      </c>
      <c r="B66145" t="s">
        <v>223</v>
      </c>
      <c r="E66145">
        <v>0</v>
      </c>
      <c r="F66145" s="278">
        <v>47573</v>
      </c>
      <c r="I66145">
        <f>'Fixed Assets'!$R$160</f>
        <v>0</v>
      </c>
      <c r="K66145">
        <v>0</v>
      </c>
      <c r="L66145" t="s">
        <v>11750</v>
      </c>
    </row>
    <row r="66146" spans="1:12">
      <c r="A66146" t="s">
        <v>6767</v>
      </c>
      <c r="B66146" t="s">
        <v>223</v>
      </c>
      <c r="E66146">
        <v>0</v>
      </c>
      <c r="F66146" s="278">
        <v>47938</v>
      </c>
      <c r="I66146">
        <f>'Fixed Assets'!$S$160</f>
        <v>0</v>
      </c>
      <c r="K66146">
        <v>0</v>
      </c>
      <c r="L66146" t="s">
        <v>11750</v>
      </c>
    </row>
    <row r="66147" spans="1:12">
      <c r="A66147" t="s">
        <v>6767</v>
      </c>
      <c r="B66147" t="s">
        <v>223</v>
      </c>
      <c r="E66147">
        <v>0</v>
      </c>
      <c r="F66147" s="278">
        <v>48304</v>
      </c>
      <c r="I66147">
        <f>'Fixed Assets'!$T$160</f>
        <v>0</v>
      </c>
      <c r="K66147">
        <v>0</v>
      </c>
      <c r="L66147" t="s">
        <v>11750</v>
      </c>
    </row>
    <row r="66148" spans="1:12">
      <c r="A66148" t="s">
        <v>6767</v>
      </c>
      <c r="B66148" t="s">
        <v>223</v>
      </c>
      <c r="E66148">
        <v>0</v>
      </c>
      <c r="F66148" s="278">
        <v>48669</v>
      </c>
      <c r="I66148">
        <f>'Fixed Assets'!$U$160</f>
        <v>0</v>
      </c>
      <c r="K66148">
        <v>0</v>
      </c>
      <c r="L66148" t="s">
        <v>11750</v>
      </c>
    </row>
    <row r="66149" spans="1:12">
      <c r="A66149" t="s">
        <v>6767</v>
      </c>
      <c r="B66149" t="s">
        <v>223</v>
      </c>
      <c r="E66149">
        <v>0</v>
      </c>
      <c r="F66149" s="278">
        <v>49034</v>
      </c>
      <c r="I66149">
        <f>'Fixed Assets'!$V$160</f>
        <v>0</v>
      </c>
      <c r="K66149">
        <v>0</v>
      </c>
      <c r="L66149" t="s">
        <v>11750</v>
      </c>
    </row>
    <row r="66150" spans="1:12">
      <c r="A66150" t="s">
        <v>6767</v>
      </c>
      <c r="B66150" t="s">
        <v>223</v>
      </c>
      <c r="E66150">
        <v>0</v>
      </c>
      <c r="F66150" s="278">
        <v>49399</v>
      </c>
      <c r="I66150">
        <f>'Fixed Assets'!$W$160</f>
        <v>0</v>
      </c>
      <c r="K66150">
        <v>0</v>
      </c>
      <c r="L66150" t="s">
        <v>11750</v>
      </c>
    </row>
    <row r="66151" spans="1:12">
      <c r="A66151" t="s">
        <v>6767</v>
      </c>
      <c r="B66151" t="s">
        <v>223</v>
      </c>
      <c r="E66151">
        <v>0</v>
      </c>
      <c r="F66151" s="278">
        <v>49765</v>
      </c>
      <c r="I66151">
        <f>'Fixed Assets'!$X$160</f>
        <v>0</v>
      </c>
      <c r="K66151">
        <v>0</v>
      </c>
      <c r="L66151" t="s">
        <v>11750</v>
      </c>
    </row>
    <row r="66152" spans="1:12">
      <c r="A66152" t="s">
        <v>6767</v>
      </c>
      <c r="B66152" t="s">
        <v>146</v>
      </c>
      <c r="E66152">
        <v>0</v>
      </c>
      <c r="F66152" s="278">
        <v>44651</v>
      </c>
      <c r="I66152">
        <f>'Fixed Assets'!$J$161</f>
        <v>0</v>
      </c>
      <c r="K66152">
        <v>0</v>
      </c>
      <c r="L66152" t="s">
        <v>11750</v>
      </c>
    </row>
    <row r="66153" spans="1:12">
      <c r="A66153" t="s">
        <v>6767</v>
      </c>
      <c r="B66153" t="s">
        <v>146</v>
      </c>
      <c r="E66153">
        <v>0</v>
      </c>
      <c r="F66153" s="278">
        <v>45016</v>
      </c>
      <c r="I66153">
        <f>'Fixed Assets'!$K$161</f>
        <v>0</v>
      </c>
      <c r="K66153">
        <v>0</v>
      </c>
      <c r="L66153" t="s">
        <v>11750</v>
      </c>
    </row>
    <row r="66154" spans="1:12">
      <c r="A66154" t="s">
        <v>6767</v>
      </c>
      <c r="B66154" t="s">
        <v>146</v>
      </c>
      <c r="E66154">
        <v>0</v>
      </c>
      <c r="F66154" s="278">
        <v>45382</v>
      </c>
      <c r="I66154">
        <f>'Fixed Assets'!$L$161</f>
        <v>0</v>
      </c>
      <c r="K66154">
        <v>0</v>
      </c>
      <c r="L66154" t="s">
        <v>11750</v>
      </c>
    </row>
    <row r="66155" spans="1:12">
      <c r="A66155" t="s">
        <v>6767</v>
      </c>
      <c r="B66155" t="s">
        <v>146</v>
      </c>
      <c r="E66155">
        <v>0</v>
      </c>
      <c r="F66155" s="278">
        <v>45747</v>
      </c>
      <c r="I66155">
        <f>'Fixed Assets'!$M$161</f>
        <v>0</v>
      </c>
      <c r="K66155">
        <v>0</v>
      </c>
      <c r="L66155" t="s">
        <v>11750</v>
      </c>
    </row>
    <row r="66156" spans="1:12">
      <c r="A66156" t="s">
        <v>6767</v>
      </c>
      <c r="B66156" t="s">
        <v>146</v>
      </c>
      <c r="E66156">
        <v>0</v>
      </c>
      <c r="F66156" s="278">
        <v>46112</v>
      </c>
      <c r="I66156">
        <f>'Fixed Assets'!$N$161</f>
        <v>0</v>
      </c>
      <c r="K66156">
        <v>0</v>
      </c>
      <c r="L66156" t="s">
        <v>11750</v>
      </c>
    </row>
    <row r="66157" spans="1:12">
      <c r="A66157" t="s">
        <v>6767</v>
      </c>
      <c r="B66157" t="s">
        <v>146</v>
      </c>
      <c r="E66157">
        <v>0</v>
      </c>
      <c r="F66157" s="278">
        <v>46477</v>
      </c>
      <c r="I66157">
        <f>'Fixed Assets'!$O$161</f>
        <v>0</v>
      </c>
      <c r="K66157">
        <v>0</v>
      </c>
      <c r="L66157" t="s">
        <v>11750</v>
      </c>
    </row>
    <row r="66158" spans="1:12">
      <c r="A66158" t="s">
        <v>6767</v>
      </c>
      <c r="B66158" t="s">
        <v>146</v>
      </c>
      <c r="E66158">
        <v>0</v>
      </c>
      <c r="F66158" s="278">
        <v>46843</v>
      </c>
      <c r="I66158">
        <f>'Fixed Assets'!$P$161</f>
        <v>0</v>
      </c>
      <c r="K66158">
        <v>0</v>
      </c>
      <c r="L66158" t="s">
        <v>11750</v>
      </c>
    </row>
    <row r="66159" spans="1:12">
      <c r="A66159" t="s">
        <v>6767</v>
      </c>
      <c r="B66159" t="s">
        <v>146</v>
      </c>
      <c r="E66159">
        <v>0</v>
      </c>
      <c r="F66159" s="278">
        <v>47208</v>
      </c>
      <c r="I66159">
        <f>'Fixed Assets'!$Q$161</f>
        <v>0</v>
      </c>
      <c r="K66159">
        <v>0</v>
      </c>
      <c r="L66159" t="s">
        <v>11750</v>
      </c>
    </row>
    <row r="66160" spans="1:12">
      <c r="A66160" t="s">
        <v>6767</v>
      </c>
      <c r="B66160" t="s">
        <v>146</v>
      </c>
      <c r="E66160">
        <v>0</v>
      </c>
      <c r="F66160" s="278">
        <v>47573</v>
      </c>
      <c r="I66160">
        <f>'Fixed Assets'!$R$161</f>
        <v>0</v>
      </c>
      <c r="K66160">
        <v>0</v>
      </c>
      <c r="L66160" t="s">
        <v>11750</v>
      </c>
    </row>
    <row r="66161" spans="1:12">
      <c r="A66161" t="s">
        <v>6767</v>
      </c>
      <c r="B66161" t="s">
        <v>146</v>
      </c>
      <c r="E66161">
        <v>0</v>
      </c>
      <c r="F66161" s="278">
        <v>47938</v>
      </c>
      <c r="I66161">
        <f>'Fixed Assets'!$S$161</f>
        <v>0</v>
      </c>
      <c r="K66161">
        <v>0</v>
      </c>
      <c r="L66161" t="s">
        <v>11750</v>
      </c>
    </row>
    <row r="66162" spans="1:12">
      <c r="A66162" t="s">
        <v>6767</v>
      </c>
      <c r="B66162" t="s">
        <v>146</v>
      </c>
      <c r="E66162">
        <v>0</v>
      </c>
      <c r="F66162" s="278">
        <v>48304</v>
      </c>
      <c r="I66162">
        <f>'Fixed Assets'!$T$161</f>
        <v>0</v>
      </c>
      <c r="K66162">
        <v>0</v>
      </c>
      <c r="L66162" t="s">
        <v>11750</v>
      </c>
    </row>
    <row r="66163" spans="1:12">
      <c r="A66163" t="s">
        <v>6767</v>
      </c>
      <c r="B66163" t="s">
        <v>146</v>
      </c>
      <c r="E66163">
        <v>0</v>
      </c>
      <c r="F66163" s="278">
        <v>48669</v>
      </c>
      <c r="I66163">
        <f>'Fixed Assets'!$U$161</f>
        <v>0</v>
      </c>
      <c r="K66163">
        <v>0</v>
      </c>
      <c r="L66163" t="s">
        <v>11750</v>
      </c>
    </row>
    <row r="66164" spans="1:12">
      <c r="A66164" t="s">
        <v>6767</v>
      </c>
      <c r="B66164" t="s">
        <v>146</v>
      </c>
      <c r="E66164">
        <v>0</v>
      </c>
      <c r="F66164" s="278">
        <v>49034</v>
      </c>
      <c r="I66164">
        <f>'Fixed Assets'!$V$161</f>
        <v>0</v>
      </c>
      <c r="K66164">
        <v>0</v>
      </c>
      <c r="L66164" t="s">
        <v>11750</v>
      </c>
    </row>
    <row r="66165" spans="1:12">
      <c r="A66165" t="s">
        <v>6767</v>
      </c>
      <c r="B66165" t="s">
        <v>146</v>
      </c>
      <c r="E66165">
        <v>0</v>
      </c>
      <c r="F66165" s="278">
        <v>49399</v>
      </c>
      <c r="I66165">
        <f>'Fixed Assets'!$W$161</f>
        <v>0</v>
      </c>
      <c r="K66165">
        <v>0</v>
      </c>
      <c r="L66165" t="s">
        <v>11750</v>
      </c>
    </row>
    <row r="66166" spans="1:12">
      <c r="A66166" t="s">
        <v>6767</v>
      </c>
      <c r="B66166" t="s">
        <v>146</v>
      </c>
      <c r="E66166">
        <v>0</v>
      </c>
      <c r="F66166" s="278">
        <v>49765</v>
      </c>
      <c r="I66166">
        <f>'Fixed Assets'!$X$161</f>
        <v>0</v>
      </c>
      <c r="K66166">
        <v>0</v>
      </c>
      <c r="L66166" t="s">
        <v>11750</v>
      </c>
    </row>
    <row r="66167" spans="1:12">
      <c r="A66167" t="s">
        <v>6767</v>
      </c>
      <c r="B66167" t="s">
        <v>8062</v>
      </c>
      <c r="E66167">
        <v>0</v>
      </c>
      <c r="F66167" s="278">
        <v>44651</v>
      </c>
      <c r="I66167">
        <f>'Fixed Assets'!$J$162</f>
        <v>0</v>
      </c>
      <c r="K66167">
        <v>0</v>
      </c>
      <c r="L66167" t="s">
        <v>11750</v>
      </c>
    </row>
    <row r="66168" spans="1:12">
      <c r="A66168" t="s">
        <v>6767</v>
      </c>
      <c r="B66168" t="s">
        <v>8062</v>
      </c>
      <c r="E66168">
        <v>0</v>
      </c>
      <c r="F66168" s="278">
        <v>45016</v>
      </c>
      <c r="I66168">
        <f>'Fixed Assets'!$K$162</f>
        <v>0</v>
      </c>
      <c r="K66168">
        <v>0</v>
      </c>
      <c r="L66168" t="s">
        <v>11750</v>
      </c>
    </row>
    <row r="66169" spans="1:12">
      <c r="A66169" t="s">
        <v>6767</v>
      </c>
      <c r="B66169" t="s">
        <v>8062</v>
      </c>
      <c r="E66169">
        <v>0</v>
      </c>
      <c r="F66169" s="278">
        <v>45382</v>
      </c>
      <c r="I66169">
        <f>'Fixed Assets'!$L$162</f>
        <v>0</v>
      </c>
      <c r="K66169">
        <v>0</v>
      </c>
      <c r="L66169" t="s">
        <v>11750</v>
      </c>
    </row>
    <row r="66170" spans="1:12">
      <c r="A66170" t="s">
        <v>6767</v>
      </c>
      <c r="B66170" t="s">
        <v>8062</v>
      </c>
      <c r="E66170">
        <v>0</v>
      </c>
      <c r="F66170" s="278">
        <v>45747</v>
      </c>
      <c r="I66170">
        <f>'Fixed Assets'!$M$162</f>
        <v>0</v>
      </c>
      <c r="K66170">
        <v>0</v>
      </c>
      <c r="L66170" t="s">
        <v>11750</v>
      </c>
    </row>
    <row r="66171" spans="1:12">
      <c r="A66171" t="s">
        <v>6767</v>
      </c>
      <c r="B66171" t="s">
        <v>8062</v>
      </c>
      <c r="E66171">
        <v>0</v>
      </c>
      <c r="F66171" s="278">
        <v>46112</v>
      </c>
      <c r="I66171">
        <f>'Fixed Assets'!$N$162</f>
        <v>0</v>
      </c>
      <c r="K66171">
        <v>0</v>
      </c>
      <c r="L66171" t="s">
        <v>11750</v>
      </c>
    </row>
    <row r="66172" spans="1:12">
      <c r="A66172" t="s">
        <v>6767</v>
      </c>
      <c r="B66172" t="s">
        <v>8062</v>
      </c>
      <c r="E66172">
        <v>0</v>
      </c>
      <c r="F66172" s="278">
        <v>46477</v>
      </c>
      <c r="I66172">
        <f>'Fixed Assets'!$O$162</f>
        <v>0</v>
      </c>
      <c r="K66172">
        <v>0</v>
      </c>
      <c r="L66172" t="s">
        <v>11750</v>
      </c>
    </row>
    <row r="66173" spans="1:12">
      <c r="A66173" t="s">
        <v>6767</v>
      </c>
      <c r="B66173" t="s">
        <v>8062</v>
      </c>
      <c r="E66173">
        <v>0</v>
      </c>
      <c r="F66173" s="278">
        <v>46843</v>
      </c>
      <c r="I66173">
        <f>'Fixed Assets'!$P$162</f>
        <v>0</v>
      </c>
      <c r="K66173">
        <v>0</v>
      </c>
      <c r="L66173" t="s">
        <v>11750</v>
      </c>
    </row>
    <row r="66174" spans="1:12">
      <c r="A66174" t="s">
        <v>6767</v>
      </c>
      <c r="B66174" t="s">
        <v>8062</v>
      </c>
      <c r="E66174">
        <v>0</v>
      </c>
      <c r="F66174" s="278">
        <v>47208</v>
      </c>
      <c r="I66174">
        <f>'Fixed Assets'!$Q$162</f>
        <v>0</v>
      </c>
      <c r="K66174">
        <v>0</v>
      </c>
      <c r="L66174" t="s">
        <v>11750</v>
      </c>
    </row>
    <row r="66175" spans="1:12">
      <c r="A66175" t="s">
        <v>6767</v>
      </c>
      <c r="B66175" t="s">
        <v>8062</v>
      </c>
      <c r="E66175">
        <v>0</v>
      </c>
      <c r="F66175" s="278">
        <v>47573</v>
      </c>
      <c r="I66175">
        <f>'Fixed Assets'!$R$162</f>
        <v>0</v>
      </c>
      <c r="K66175">
        <v>0</v>
      </c>
      <c r="L66175" t="s">
        <v>11750</v>
      </c>
    </row>
    <row r="66176" spans="1:12">
      <c r="A66176" t="s">
        <v>6767</v>
      </c>
      <c r="B66176" t="s">
        <v>8062</v>
      </c>
      <c r="E66176">
        <v>0</v>
      </c>
      <c r="F66176" s="278">
        <v>47938</v>
      </c>
      <c r="I66176">
        <f>'Fixed Assets'!$S$162</f>
        <v>0</v>
      </c>
      <c r="K66176">
        <v>0</v>
      </c>
      <c r="L66176" t="s">
        <v>11750</v>
      </c>
    </row>
    <row r="66177" spans="1:12">
      <c r="A66177" t="s">
        <v>6767</v>
      </c>
      <c r="B66177" t="s">
        <v>8062</v>
      </c>
      <c r="E66177">
        <v>0</v>
      </c>
      <c r="F66177" s="278">
        <v>48304</v>
      </c>
      <c r="I66177">
        <f>'Fixed Assets'!$T$162</f>
        <v>0</v>
      </c>
      <c r="K66177">
        <v>0</v>
      </c>
      <c r="L66177" t="s">
        <v>11750</v>
      </c>
    </row>
    <row r="66178" spans="1:12">
      <c r="A66178" t="s">
        <v>6767</v>
      </c>
      <c r="B66178" t="s">
        <v>8062</v>
      </c>
      <c r="E66178">
        <v>0</v>
      </c>
      <c r="F66178" s="278">
        <v>48669</v>
      </c>
      <c r="I66178">
        <f>'Fixed Assets'!$U$162</f>
        <v>0</v>
      </c>
      <c r="K66178">
        <v>0</v>
      </c>
      <c r="L66178" t="s">
        <v>11750</v>
      </c>
    </row>
    <row r="66179" spans="1:12">
      <c r="A66179" t="s">
        <v>6767</v>
      </c>
      <c r="B66179" t="s">
        <v>8062</v>
      </c>
      <c r="E66179">
        <v>0</v>
      </c>
      <c r="F66179" s="278">
        <v>49034</v>
      </c>
      <c r="I66179">
        <f>'Fixed Assets'!$V$162</f>
        <v>0</v>
      </c>
      <c r="K66179">
        <v>0</v>
      </c>
      <c r="L66179" t="s">
        <v>11750</v>
      </c>
    </row>
    <row r="66180" spans="1:12">
      <c r="A66180" t="s">
        <v>6767</v>
      </c>
      <c r="B66180" t="s">
        <v>8062</v>
      </c>
      <c r="E66180">
        <v>0</v>
      </c>
      <c r="F66180" s="278">
        <v>49399</v>
      </c>
      <c r="I66180">
        <f>'Fixed Assets'!$W$162</f>
        <v>0</v>
      </c>
      <c r="K66180">
        <v>0</v>
      </c>
      <c r="L66180" t="s">
        <v>11750</v>
      </c>
    </row>
    <row r="66181" spans="1:12">
      <c r="A66181" t="s">
        <v>6767</v>
      </c>
      <c r="B66181" t="s">
        <v>8062</v>
      </c>
      <c r="E66181">
        <v>0</v>
      </c>
      <c r="F66181" s="278">
        <v>49765</v>
      </c>
      <c r="I66181">
        <f>'Fixed Assets'!$X$162</f>
        <v>0</v>
      </c>
      <c r="K66181">
        <v>0</v>
      </c>
      <c r="L66181" t="s">
        <v>11750</v>
      </c>
    </row>
    <row r="66182" spans="1:12">
      <c r="A66182" t="s">
        <v>6767</v>
      </c>
      <c r="B66182" t="s">
        <v>8075</v>
      </c>
      <c r="E66182">
        <v>0</v>
      </c>
      <c r="F66182" s="278">
        <v>44651</v>
      </c>
      <c r="I66182">
        <f>'Fixed Assets'!$J$163</f>
        <v>0</v>
      </c>
      <c r="K66182">
        <v>0</v>
      </c>
      <c r="L66182" t="s">
        <v>11750</v>
      </c>
    </row>
    <row r="66183" spans="1:12">
      <c r="A66183" t="s">
        <v>6767</v>
      </c>
      <c r="B66183" t="s">
        <v>8075</v>
      </c>
      <c r="E66183">
        <v>0</v>
      </c>
      <c r="F66183" s="278">
        <v>45016</v>
      </c>
      <c r="I66183">
        <f>'Fixed Assets'!$K$163</f>
        <v>0</v>
      </c>
      <c r="K66183">
        <v>0</v>
      </c>
      <c r="L66183" t="s">
        <v>11750</v>
      </c>
    </row>
    <row r="66184" spans="1:12">
      <c r="A66184" t="s">
        <v>6767</v>
      </c>
      <c r="B66184" t="s">
        <v>8075</v>
      </c>
      <c r="E66184">
        <v>0</v>
      </c>
      <c r="F66184" s="278">
        <v>45382</v>
      </c>
      <c r="I66184">
        <f>'Fixed Assets'!$L$163</f>
        <v>0</v>
      </c>
      <c r="K66184">
        <v>0</v>
      </c>
      <c r="L66184" t="s">
        <v>11750</v>
      </c>
    </row>
    <row r="66185" spans="1:12">
      <c r="A66185" t="s">
        <v>6767</v>
      </c>
      <c r="B66185" t="s">
        <v>8075</v>
      </c>
      <c r="E66185">
        <v>0</v>
      </c>
      <c r="F66185" s="278">
        <v>45747</v>
      </c>
      <c r="I66185">
        <f>'Fixed Assets'!$M$163</f>
        <v>0</v>
      </c>
      <c r="K66185">
        <v>0</v>
      </c>
      <c r="L66185" t="s">
        <v>11750</v>
      </c>
    </row>
    <row r="66186" spans="1:12">
      <c r="A66186" t="s">
        <v>6767</v>
      </c>
      <c r="B66186" t="s">
        <v>8075</v>
      </c>
      <c r="E66186">
        <v>0</v>
      </c>
      <c r="F66186" s="278">
        <v>46112</v>
      </c>
      <c r="I66186">
        <f>'Fixed Assets'!$N$163</f>
        <v>0</v>
      </c>
      <c r="K66186">
        <v>0</v>
      </c>
      <c r="L66186" t="s">
        <v>11750</v>
      </c>
    </row>
    <row r="66187" spans="1:12">
      <c r="A66187" t="s">
        <v>6767</v>
      </c>
      <c r="B66187" t="s">
        <v>8075</v>
      </c>
      <c r="E66187">
        <v>0</v>
      </c>
      <c r="F66187" s="278">
        <v>46477</v>
      </c>
      <c r="I66187">
        <f>'Fixed Assets'!$O$163</f>
        <v>0</v>
      </c>
      <c r="K66187">
        <v>0</v>
      </c>
      <c r="L66187" t="s">
        <v>11750</v>
      </c>
    </row>
    <row r="66188" spans="1:12">
      <c r="A66188" t="s">
        <v>6767</v>
      </c>
      <c r="B66188" t="s">
        <v>8075</v>
      </c>
      <c r="E66188">
        <v>0</v>
      </c>
      <c r="F66188" s="278">
        <v>46843</v>
      </c>
      <c r="I66188">
        <f>'Fixed Assets'!$P$163</f>
        <v>0</v>
      </c>
      <c r="K66188">
        <v>0</v>
      </c>
      <c r="L66188" t="s">
        <v>11750</v>
      </c>
    </row>
    <row r="66189" spans="1:12">
      <c r="A66189" t="s">
        <v>6767</v>
      </c>
      <c r="B66189" t="s">
        <v>8075</v>
      </c>
      <c r="E66189">
        <v>0</v>
      </c>
      <c r="F66189" s="278">
        <v>47208</v>
      </c>
      <c r="I66189">
        <f>'Fixed Assets'!$Q$163</f>
        <v>0</v>
      </c>
      <c r="K66189">
        <v>0</v>
      </c>
      <c r="L66189" t="s">
        <v>11750</v>
      </c>
    </row>
    <row r="66190" spans="1:12">
      <c r="A66190" t="s">
        <v>6767</v>
      </c>
      <c r="B66190" t="s">
        <v>8075</v>
      </c>
      <c r="E66190">
        <v>0</v>
      </c>
      <c r="F66190" s="278">
        <v>47573</v>
      </c>
      <c r="I66190">
        <f>'Fixed Assets'!$R$163</f>
        <v>0</v>
      </c>
      <c r="K66190">
        <v>0</v>
      </c>
      <c r="L66190" t="s">
        <v>11750</v>
      </c>
    </row>
    <row r="66191" spans="1:12">
      <c r="A66191" t="s">
        <v>6767</v>
      </c>
      <c r="B66191" t="s">
        <v>8075</v>
      </c>
      <c r="E66191">
        <v>0</v>
      </c>
      <c r="F66191" s="278">
        <v>47938</v>
      </c>
      <c r="I66191">
        <f>'Fixed Assets'!$S$163</f>
        <v>0</v>
      </c>
      <c r="K66191">
        <v>0</v>
      </c>
      <c r="L66191" t="s">
        <v>11750</v>
      </c>
    </row>
    <row r="66192" spans="1:12">
      <c r="A66192" t="s">
        <v>6767</v>
      </c>
      <c r="B66192" t="s">
        <v>8075</v>
      </c>
      <c r="E66192">
        <v>0</v>
      </c>
      <c r="F66192" s="278">
        <v>48304</v>
      </c>
      <c r="I66192">
        <f>'Fixed Assets'!$T$163</f>
        <v>0</v>
      </c>
      <c r="K66192">
        <v>0</v>
      </c>
      <c r="L66192" t="s">
        <v>11750</v>
      </c>
    </row>
    <row r="66193" spans="1:12">
      <c r="A66193" t="s">
        <v>6767</v>
      </c>
      <c r="B66193" t="s">
        <v>8075</v>
      </c>
      <c r="E66193">
        <v>0</v>
      </c>
      <c r="F66193" s="278">
        <v>48669</v>
      </c>
      <c r="I66193">
        <f>'Fixed Assets'!$U$163</f>
        <v>0</v>
      </c>
      <c r="K66193">
        <v>0</v>
      </c>
      <c r="L66193" t="s">
        <v>11750</v>
      </c>
    </row>
    <row r="66194" spans="1:12">
      <c r="A66194" t="s">
        <v>6767</v>
      </c>
      <c r="B66194" t="s">
        <v>8075</v>
      </c>
      <c r="E66194">
        <v>0</v>
      </c>
      <c r="F66194" s="278">
        <v>49034</v>
      </c>
      <c r="I66194">
        <f>'Fixed Assets'!$V$163</f>
        <v>0</v>
      </c>
      <c r="K66194">
        <v>0</v>
      </c>
      <c r="L66194" t="s">
        <v>11750</v>
      </c>
    </row>
    <row r="66195" spans="1:12">
      <c r="A66195" t="s">
        <v>6767</v>
      </c>
      <c r="B66195" t="s">
        <v>8075</v>
      </c>
      <c r="E66195">
        <v>0</v>
      </c>
      <c r="F66195" s="278">
        <v>49399</v>
      </c>
      <c r="I66195">
        <f>'Fixed Assets'!$W$163</f>
        <v>0</v>
      </c>
      <c r="K66195">
        <v>0</v>
      </c>
      <c r="L66195" t="s">
        <v>11750</v>
      </c>
    </row>
    <row r="66196" spans="1:12">
      <c r="A66196" t="s">
        <v>6767</v>
      </c>
      <c r="B66196" t="s">
        <v>8075</v>
      </c>
      <c r="E66196">
        <v>0</v>
      </c>
      <c r="F66196" s="278">
        <v>49765</v>
      </c>
      <c r="I66196">
        <f>'Fixed Assets'!$X$163</f>
        <v>0</v>
      </c>
      <c r="K66196">
        <v>0</v>
      </c>
      <c r="L66196" t="s">
        <v>11750</v>
      </c>
    </row>
    <row r="66197" spans="1:12">
      <c r="A66197" t="s">
        <v>6774</v>
      </c>
      <c r="B66197" t="s">
        <v>219</v>
      </c>
      <c r="E66197">
        <v>0</v>
      </c>
      <c r="F66197" s="278">
        <v>44651</v>
      </c>
      <c r="I66197">
        <f>'Fixed Assets'!$J$194</f>
        <v>0</v>
      </c>
      <c r="K66197">
        <v>0</v>
      </c>
      <c r="L66197" t="s">
        <v>11751</v>
      </c>
    </row>
    <row r="66198" spans="1:12">
      <c r="A66198" t="s">
        <v>6774</v>
      </c>
      <c r="B66198" t="s">
        <v>219</v>
      </c>
      <c r="E66198">
        <v>0</v>
      </c>
      <c r="F66198" s="278">
        <v>45016</v>
      </c>
      <c r="I66198">
        <f>'Fixed Assets'!$K$194</f>
        <v>0</v>
      </c>
      <c r="K66198">
        <v>0</v>
      </c>
      <c r="L66198" t="s">
        <v>11751</v>
      </c>
    </row>
    <row r="66199" spans="1:12">
      <c r="A66199" t="s">
        <v>6774</v>
      </c>
      <c r="B66199" t="s">
        <v>219</v>
      </c>
      <c r="E66199">
        <v>0</v>
      </c>
      <c r="F66199" s="278">
        <v>45382</v>
      </c>
      <c r="I66199">
        <f>'Fixed Assets'!$L$194</f>
        <v>0</v>
      </c>
      <c r="K66199">
        <v>0</v>
      </c>
      <c r="L66199" t="s">
        <v>11751</v>
      </c>
    </row>
    <row r="66200" spans="1:12">
      <c r="A66200" t="s">
        <v>6774</v>
      </c>
      <c r="B66200" t="s">
        <v>219</v>
      </c>
      <c r="E66200">
        <v>0</v>
      </c>
      <c r="F66200" s="278">
        <v>45747</v>
      </c>
      <c r="I66200">
        <f>'Fixed Assets'!$M$194</f>
        <v>113.96199999999999</v>
      </c>
      <c r="K66200">
        <v>0</v>
      </c>
      <c r="L66200" t="s">
        <v>11751</v>
      </c>
    </row>
    <row r="66201" spans="1:12">
      <c r="A66201" t="s">
        <v>6774</v>
      </c>
      <c r="B66201" t="s">
        <v>219</v>
      </c>
      <c r="E66201">
        <v>0</v>
      </c>
      <c r="F66201" s="278">
        <v>46112</v>
      </c>
      <c r="I66201">
        <f>'Fixed Assets'!$N$194</f>
        <v>141.09193540441009</v>
      </c>
      <c r="K66201">
        <v>0</v>
      </c>
      <c r="L66201" t="s">
        <v>11751</v>
      </c>
    </row>
    <row r="66202" spans="1:12">
      <c r="A66202" t="s">
        <v>6774</v>
      </c>
      <c r="B66202" t="s">
        <v>219</v>
      </c>
      <c r="E66202">
        <v>0</v>
      </c>
      <c r="F66202" s="278">
        <v>46477</v>
      </c>
      <c r="I66202">
        <f>'Fixed Assets'!$O$194</f>
        <v>163.61055591997359</v>
      </c>
      <c r="K66202">
        <v>0</v>
      </c>
      <c r="L66202" t="s">
        <v>11751</v>
      </c>
    </row>
    <row r="66203" spans="1:12">
      <c r="A66203" t="s">
        <v>6774</v>
      </c>
      <c r="B66203" t="s">
        <v>219</v>
      </c>
      <c r="E66203">
        <v>0</v>
      </c>
      <c r="F66203" s="278">
        <v>46843</v>
      </c>
      <c r="I66203">
        <f>'Fixed Assets'!$P$194</f>
        <v>186.3333251076258</v>
      </c>
      <c r="K66203">
        <v>0</v>
      </c>
      <c r="L66203" t="s">
        <v>11751</v>
      </c>
    </row>
    <row r="66204" spans="1:12">
      <c r="A66204" t="s">
        <v>6774</v>
      </c>
      <c r="B66204" t="s">
        <v>219</v>
      </c>
      <c r="E66204">
        <v>0</v>
      </c>
      <c r="F66204" s="278">
        <v>47208</v>
      </c>
      <c r="I66204">
        <f>'Fixed Assets'!$Q$194</f>
        <v>216.74220990532092</v>
      </c>
      <c r="K66204">
        <v>0</v>
      </c>
      <c r="L66204" t="s">
        <v>11751</v>
      </c>
    </row>
    <row r="66205" spans="1:12">
      <c r="A66205" t="s">
        <v>6774</v>
      </c>
      <c r="B66205" t="s">
        <v>219</v>
      </c>
      <c r="E66205">
        <v>0</v>
      </c>
      <c r="F66205" s="278">
        <v>47573</v>
      </c>
      <c r="I66205">
        <f>'Fixed Assets'!$R$194</f>
        <v>245.09820451570101</v>
      </c>
      <c r="K66205">
        <v>0</v>
      </c>
      <c r="L66205" t="s">
        <v>11751</v>
      </c>
    </row>
    <row r="66206" spans="1:12">
      <c r="A66206" t="s">
        <v>6774</v>
      </c>
      <c r="B66206" t="s">
        <v>219</v>
      </c>
      <c r="E66206">
        <v>0</v>
      </c>
      <c r="F66206" s="278">
        <v>47938</v>
      </c>
      <c r="I66206">
        <f>'Fixed Assets'!$S$194</f>
        <v>280.31181452829827</v>
      </c>
      <c r="K66206">
        <v>0</v>
      </c>
      <c r="L66206" t="s">
        <v>11751</v>
      </c>
    </row>
    <row r="66207" spans="1:12">
      <c r="A66207" t="s">
        <v>6774</v>
      </c>
      <c r="B66207" t="s">
        <v>219</v>
      </c>
      <c r="E66207">
        <v>0</v>
      </c>
      <c r="F66207" s="278">
        <v>48304</v>
      </c>
      <c r="I66207">
        <f>'Fixed Assets'!$T$194</f>
        <v>280.31181452829827</v>
      </c>
      <c r="K66207">
        <v>0</v>
      </c>
      <c r="L66207" t="s">
        <v>11751</v>
      </c>
    </row>
    <row r="66208" spans="1:12">
      <c r="A66208" t="s">
        <v>6774</v>
      </c>
      <c r="B66208" t="s">
        <v>219</v>
      </c>
      <c r="E66208">
        <v>0</v>
      </c>
      <c r="F66208" s="278">
        <v>48669</v>
      </c>
      <c r="I66208">
        <f>'Fixed Assets'!$U$194</f>
        <v>280.31181452829827</v>
      </c>
      <c r="K66208">
        <v>0</v>
      </c>
      <c r="L66208" t="s">
        <v>11751</v>
      </c>
    </row>
    <row r="66209" spans="1:12">
      <c r="A66209" t="s">
        <v>6774</v>
      </c>
      <c r="B66209" t="s">
        <v>219</v>
      </c>
      <c r="E66209">
        <v>0</v>
      </c>
      <c r="F66209" s="278">
        <v>49034</v>
      </c>
      <c r="I66209">
        <f>'Fixed Assets'!$V$194</f>
        <v>280.31181452829827</v>
      </c>
      <c r="K66209">
        <v>0</v>
      </c>
      <c r="L66209" t="s">
        <v>11751</v>
      </c>
    </row>
    <row r="66210" spans="1:12">
      <c r="A66210" t="s">
        <v>6774</v>
      </c>
      <c r="B66210" t="s">
        <v>219</v>
      </c>
      <c r="E66210">
        <v>0</v>
      </c>
      <c r="F66210" s="278">
        <v>49399</v>
      </c>
      <c r="I66210">
        <f>'Fixed Assets'!$W$194</f>
        <v>280.31181452829827</v>
      </c>
      <c r="K66210">
        <v>0</v>
      </c>
      <c r="L66210" t="s">
        <v>11751</v>
      </c>
    </row>
    <row r="66211" spans="1:12">
      <c r="A66211" t="s">
        <v>6774</v>
      </c>
      <c r="B66211" t="s">
        <v>219</v>
      </c>
      <c r="E66211">
        <v>0</v>
      </c>
      <c r="F66211" s="278">
        <v>49765</v>
      </c>
      <c r="I66211">
        <f>'Fixed Assets'!$X$194</f>
        <v>280.31181452829827</v>
      </c>
      <c r="K66211">
        <v>0</v>
      </c>
      <c r="L66211" t="s">
        <v>11751</v>
      </c>
    </row>
    <row r="66212" spans="1:12">
      <c r="A66212" t="s">
        <v>6774</v>
      </c>
      <c r="B66212" t="s">
        <v>215</v>
      </c>
      <c r="E66212">
        <v>0</v>
      </c>
      <c r="F66212" s="278">
        <v>44651</v>
      </c>
      <c r="I66212">
        <f>'Fixed Assets'!$J$195</f>
        <v>0</v>
      </c>
      <c r="K66212">
        <v>0</v>
      </c>
      <c r="L66212" t="s">
        <v>11751</v>
      </c>
    </row>
    <row r="66213" spans="1:12">
      <c r="A66213" t="s">
        <v>6774</v>
      </c>
      <c r="B66213" t="s">
        <v>215</v>
      </c>
      <c r="E66213">
        <v>0</v>
      </c>
      <c r="F66213" s="278">
        <v>45016</v>
      </c>
      <c r="I66213">
        <f>'Fixed Assets'!$K$195</f>
        <v>0</v>
      </c>
      <c r="K66213">
        <v>0</v>
      </c>
      <c r="L66213" t="s">
        <v>11751</v>
      </c>
    </row>
    <row r="66214" spans="1:12">
      <c r="A66214" t="s">
        <v>6774</v>
      </c>
      <c r="B66214" t="s">
        <v>215</v>
      </c>
      <c r="E66214">
        <v>0</v>
      </c>
      <c r="F66214" s="278">
        <v>45382</v>
      </c>
      <c r="I66214">
        <f>'Fixed Assets'!$L$195</f>
        <v>0</v>
      </c>
      <c r="K66214">
        <v>0</v>
      </c>
      <c r="L66214" t="s">
        <v>11751</v>
      </c>
    </row>
    <row r="66215" spans="1:12">
      <c r="A66215" t="s">
        <v>6774</v>
      </c>
      <c r="B66215" t="s">
        <v>215</v>
      </c>
      <c r="E66215">
        <v>0</v>
      </c>
      <c r="F66215" s="278">
        <v>45747</v>
      </c>
      <c r="I66215">
        <f>'Fixed Assets'!$M$195</f>
        <v>1655.1299999999997</v>
      </c>
      <c r="K66215">
        <v>0</v>
      </c>
      <c r="L66215" t="s">
        <v>11751</v>
      </c>
    </row>
    <row r="66216" spans="1:12">
      <c r="A66216" t="s">
        <v>6774</v>
      </c>
      <c r="B66216" t="s">
        <v>215</v>
      </c>
      <c r="E66216">
        <v>0</v>
      </c>
      <c r="F66216" s="278">
        <v>46112</v>
      </c>
      <c r="I66216">
        <f>'Fixed Assets'!$N$195</f>
        <v>1770.1336325061145</v>
      </c>
      <c r="K66216">
        <v>0</v>
      </c>
      <c r="L66216" t="s">
        <v>11751</v>
      </c>
    </row>
    <row r="66217" spans="1:12">
      <c r="A66217" t="s">
        <v>6774</v>
      </c>
      <c r="B66217" t="s">
        <v>215</v>
      </c>
      <c r="E66217">
        <v>0</v>
      </c>
      <c r="F66217" s="278">
        <v>46477</v>
      </c>
      <c r="I66217">
        <f>'Fixed Assets'!$O$195</f>
        <v>1889.2320140757295</v>
      </c>
      <c r="K66217">
        <v>0</v>
      </c>
      <c r="L66217" t="s">
        <v>11751</v>
      </c>
    </row>
    <row r="66218" spans="1:12">
      <c r="A66218" t="s">
        <v>6774</v>
      </c>
      <c r="B66218" t="s">
        <v>215</v>
      </c>
      <c r="E66218">
        <v>0</v>
      </c>
      <c r="F66218" s="278">
        <v>46843</v>
      </c>
      <c r="I66218">
        <f>'Fixed Assets'!$P$195</f>
        <v>2020.9308785286166</v>
      </c>
      <c r="K66218">
        <v>0</v>
      </c>
      <c r="L66218" t="s">
        <v>11751</v>
      </c>
    </row>
    <row r="66219" spans="1:12">
      <c r="A66219" t="s">
        <v>6774</v>
      </c>
      <c r="B66219" t="s">
        <v>215</v>
      </c>
      <c r="E66219">
        <v>0</v>
      </c>
      <c r="F66219" s="278">
        <v>47208</v>
      </c>
      <c r="I66219">
        <f>'Fixed Assets'!$Q$195</f>
        <v>2153.6054379109792</v>
      </c>
      <c r="K66219">
        <v>0</v>
      </c>
      <c r="L66219" t="s">
        <v>11751</v>
      </c>
    </row>
    <row r="66220" spans="1:12">
      <c r="A66220" t="s">
        <v>6774</v>
      </c>
      <c r="B66220" t="s">
        <v>215</v>
      </c>
      <c r="E66220">
        <v>0</v>
      </c>
      <c r="F66220" s="278">
        <v>47573</v>
      </c>
      <c r="I66220">
        <f>'Fixed Assets'!$R$195</f>
        <v>2281.5617438841618</v>
      </c>
      <c r="K66220">
        <v>0</v>
      </c>
      <c r="L66220" t="s">
        <v>11751</v>
      </c>
    </row>
    <row r="66221" spans="1:12">
      <c r="A66221" t="s">
        <v>6774</v>
      </c>
      <c r="B66221" t="s">
        <v>215</v>
      </c>
      <c r="E66221">
        <v>0</v>
      </c>
      <c r="F66221" s="278">
        <v>47938</v>
      </c>
      <c r="I66221">
        <f>'Fixed Assets'!$S$195</f>
        <v>2451.9571900123483</v>
      </c>
      <c r="K66221">
        <v>0</v>
      </c>
      <c r="L66221" t="s">
        <v>11751</v>
      </c>
    </row>
    <row r="66222" spans="1:12">
      <c r="A66222" t="s">
        <v>6774</v>
      </c>
      <c r="B66222" t="s">
        <v>215</v>
      </c>
      <c r="E66222">
        <v>0</v>
      </c>
      <c r="F66222" s="278">
        <v>48304</v>
      </c>
      <c r="I66222">
        <f>'Fixed Assets'!$T$195</f>
        <v>2451.9571900123483</v>
      </c>
      <c r="K66222">
        <v>0</v>
      </c>
      <c r="L66222" t="s">
        <v>11751</v>
      </c>
    </row>
    <row r="66223" spans="1:12">
      <c r="A66223" t="s">
        <v>6774</v>
      </c>
      <c r="B66223" t="s">
        <v>215</v>
      </c>
      <c r="E66223">
        <v>0</v>
      </c>
      <c r="F66223" s="278">
        <v>48669</v>
      </c>
      <c r="I66223">
        <f>'Fixed Assets'!$U$195</f>
        <v>2451.9571900123483</v>
      </c>
      <c r="K66223">
        <v>0</v>
      </c>
      <c r="L66223" t="s">
        <v>11751</v>
      </c>
    </row>
    <row r="66224" spans="1:12">
      <c r="A66224" t="s">
        <v>6774</v>
      </c>
      <c r="B66224" t="s">
        <v>215</v>
      </c>
      <c r="E66224">
        <v>0</v>
      </c>
      <c r="F66224" s="278">
        <v>49034</v>
      </c>
      <c r="I66224">
        <f>'Fixed Assets'!$V$195</f>
        <v>2451.9571900123483</v>
      </c>
      <c r="K66224">
        <v>0</v>
      </c>
      <c r="L66224" t="s">
        <v>11751</v>
      </c>
    </row>
    <row r="66225" spans="1:12">
      <c r="A66225" t="s">
        <v>6774</v>
      </c>
      <c r="B66225" t="s">
        <v>215</v>
      </c>
      <c r="E66225">
        <v>0</v>
      </c>
      <c r="F66225" s="278">
        <v>49399</v>
      </c>
      <c r="I66225">
        <f>'Fixed Assets'!$W$195</f>
        <v>2451.9571900123483</v>
      </c>
      <c r="K66225">
        <v>0</v>
      </c>
      <c r="L66225" t="s">
        <v>11751</v>
      </c>
    </row>
    <row r="66226" spans="1:12">
      <c r="A66226" t="s">
        <v>6774</v>
      </c>
      <c r="B66226" t="s">
        <v>215</v>
      </c>
      <c r="E66226">
        <v>0</v>
      </c>
      <c r="F66226" s="278">
        <v>49765</v>
      </c>
      <c r="I66226">
        <f>'Fixed Assets'!$X$195</f>
        <v>2451.9571900123483</v>
      </c>
      <c r="K66226">
        <v>0</v>
      </c>
      <c r="L66226" t="s">
        <v>11751</v>
      </c>
    </row>
    <row r="66227" spans="1:12">
      <c r="A66227" t="s">
        <v>6774</v>
      </c>
      <c r="B66227" t="s">
        <v>223</v>
      </c>
      <c r="E66227">
        <v>0</v>
      </c>
      <c r="F66227" s="278">
        <v>44651</v>
      </c>
      <c r="I66227">
        <f>'Fixed Assets'!$J$196</f>
        <v>0</v>
      </c>
      <c r="K66227">
        <v>0</v>
      </c>
      <c r="L66227" t="s">
        <v>11751</v>
      </c>
    </row>
    <row r="66228" spans="1:12">
      <c r="A66228" t="s">
        <v>6774</v>
      </c>
      <c r="B66228" t="s">
        <v>223</v>
      </c>
      <c r="E66228">
        <v>0</v>
      </c>
      <c r="F66228" s="278">
        <v>45016</v>
      </c>
      <c r="I66228">
        <f>'Fixed Assets'!$K$196</f>
        <v>0</v>
      </c>
      <c r="K66228">
        <v>0</v>
      </c>
      <c r="L66228" t="s">
        <v>11751</v>
      </c>
    </row>
    <row r="66229" spans="1:12">
      <c r="A66229" t="s">
        <v>6774</v>
      </c>
      <c r="B66229" t="s">
        <v>223</v>
      </c>
      <c r="E66229">
        <v>0</v>
      </c>
      <c r="F66229" s="278">
        <v>45382</v>
      </c>
      <c r="I66229">
        <f>'Fixed Assets'!$L$196</f>
        <v>0</v>
      </c>
      <c r="K66229">
        <v>0</v>
      </c>
      <c r="L66229" t="s">
        <v>11751</v>
      </c>
    </row>
    <row r="66230" spans="1:12">
      <c r="A66230" t="s">
        <v>6774</v>
      </c>
      <c r="B66230" t="s">
        <v>223</v>
      </c>
      <c r="E66230">
        <v>0</v>
      </c>
      <c r="F66230" s="278">
        <v>45747</v>
      </c>
      <c r="I66230">
        <f>'Fixed Assets'!$M$196</f>
        <v>3597.3120000000004</v>
      </c>
      <c r="K66230">
        <v>0</v>
      </c>
      <c r="L66230" t="s">
        <v>11751</v>
      </c>
    </row>
    <row r="66231" spans="1:12">
      <c r="A66231" t="s">
        <v>6774</v>
      </c>
      <c r="B66231" t="s">
        <v>223</v>
      </c>
      <c r="E66231">
        <v>0</v>
      </c>
      <c r="F66231" s="278">
        <v>46112</v>
      </c>
      <c r="I66231">
        <f>'Fixed Assets'!$N$196</f>
        <v>3998.453326154211</v>
      </c>
      <c r="K66231">
        <v>0</v>
      </c>
      <c r="L66231" t="s">
        <v>11751</v>
      </c>
    </row>
    <row r="66232" spans="1:12">
      <c r="A66232" t="s">
        <v>6774</v>
      </c>
      <c r="B66232" t="s">
        <v>223</v>
      </c>
      <c r="E66232">
        <v>0</v>
      </c>
      <c r="F66232" s="278">
        <v>46477</v>
      </c>
      <c r="I66232">
        <f>'Fixed Assets'!$O$196</f>
        <v>4403.4395479631385</v>
      </c>
      <c r="K66232">
        <v>0</v>
      </c>
      <c r="L66232" t="s">
        <v>11751</v>
      </c>
    </row>
    <row r="66233" spans="1:12">
      <c r="A66233" t="s">
        <v>6774</v>
      </c>
      <c r="B66233" t="s">
        <v>223</v>
      </c>
      <c r="E66233">
        <v>0</v>
      </c>
      <c r="F66233" s="278">
        <v>46843</v>
      </c>
      <c r="I66233">
        <f>'Fixed Assets'!$P$196</f>
        <v>4906.8359004959802</v>
      </c>
      <c r="K66233">
        <v>0</v>
      </c>
      <c r="L66233" t="s">
        <v>11751</v>
      </c>
    </row>
    <row r="66234" spans="1:12">
      <c r="A66234" t="s">
        <v>6774</v>
      </c>
      <c r="B66234" t="s">
        <v>223</v>
      </c>
      <c r="E66234">
        <v>0</v>
      </c>
      <c r="F66234" s="278">
        <v>47208</v>
      </c>
      <c r="I66234">
        <f>'Fixed Assets'!$Q$196</f>
        <v>5536.6040850979052</v>
      </c>
      <c r="K66234">
        <v>0</v>
      </c>
      <c r="L66234" t="s">
        <v>11751</v>
      </c>
    </row>
    <row r="66235" spans="1:12">
      <c r="A66235" t="s">
        <v>6774</v>
      </c>
      <c r="B66235" t="s">
        <v>223</v>
      </c>
      <c r="E66235">
        <v>0</v>
      </c>
      <c r="F66235" s="278">
        <v>47573</v>
      </c>
      <c r="I66235">
        <f>'Fixed Assets'!$R$196</f>
        <v>6208.9563690401937</v>
      </c>
      <c r="K66235">
        <v>0</v>
      </c>
      <c r="L66235" t="s">
        <v>11751</v>
      </c>
    </row>
    <row r="66236" spans="1:12">
      <c r="A66236" t="s">
        <v>6774</v>
      </c>
      <c r="B66236" t="s">
        <v>223</v>
      </c>
      <c r="E66236">
        <v>0</v>
      </c>
      <c r="F66236" s="278">
        <v>47938</v>
      </c>
      <c r="I66236">
        <f>'Fixed Assets'!$S$196</f>
        <v>6910.0967165543134</v>
      </c>
      <c r="K66236">
        <v>0</v>
      </c>
      <c r="L66236" t="s">
        <v>11751</v>
      </c>
    </row>
    <row r="66237" spans="1:12">
      <c r="A66237" t="s">
        <v>6774</v>
      </c>
      <c r="B66237" t="s">
        <v>223</v>
      </c>
      <c r="E66237">
        <v>0</v>
      </c>
      <c r="F66237" s="278">
        <v>48304</v>
      </c>
      <c r="I66237">
        <f>'Fixed Assets'!$T$196</f>
        <v>6910.0967165543134</v>
      </c>
      <c r="K66237">
        <v>0</v>
      </c>
      <c r="L66237" t="s">
        <v>11751</v>
      </c>
    </row>
    <row r="66238" spans="1:12">
      <c r="A66238" t="s">
        <v>6774</v>
      </c>
      <c r="B66238" t="s">
        <v>223</v>
      </c>
      <c r="E66238">
        <v>0</v>
      </c>
      <c r="F66238" s="278">
        <v>48669</v>
      </c>
      <c r="I66238">
        <f>'Fixed Assets'!$U$196</f>
        <v>6910.0967165543134</v>
      </c>
      <c r="K66238">
        <v>0</v>
      </c>
      <c r="L66238" t="s">
        <v>11751</v>
      </c>
    </row>
    <row r="66239" spans="1:12">
      <c r="A66239" t="s">
        <v>6774</v>
      </c>
      <c r="B66239" t="s">
        <v>223</v>
      </c>
      <c r="E66239">
        <v>0</v>
      </c>
      <c r="F66239" s="278">
        <v>49034</v>
      </c>
      <c r="I66239">
        <f>'Fixed Assets'!$V$196</f>
        <v>6910.0967165543134</v>
      </c>
      <c r="K66239">
        <v>0</v>
      </c>
      <c r="L66239" t="s">
        <v>11751</v>
      </c>
    </row>
    <row r="66240" spans="1:12">
      <c r="A66240" t="s">
        <v>6774</v>
      </c>
      <c r="B66240" t="s">
        <v>223</v>
      </c>
      <c r="E66240">
        <v>0</v>
      </c>
      <c r="F66240" s="278">
        <v>49399</v>
      </c>
      <c r="I66240">
        <f>'Fixed Assets'!$W$196</f>
        <v>6910.0967165543134</v>
      </c>
      <c r="K66240">
        <v>0</v>
      </c>
      <c r="L66240" t="s">
        <v>11751</v>
      </c>
    </row>
    <row r="66241" spans="1:12">
      <c r="A66241" t="s">
        <v>6774</v>
      </c>
      <c r="B66241" t="s">
        <v>223</v>
      </c>
      <c r="E66241">
        <v>0</v>
      </c>
      <c r="F66241" s="278">
        <v>49765</v>
      </c>
      <c r="I66241">
        <f>'Fixed Assets'!$X$196</f>
        <v>6910.0967165543134</v>
      </c>
      <c r="K66241">
        <v>0</v>
      </c>
      <c r="L66241" t="s">
        <v>11751</v>
      </c>
    </row>
    <row r="66242" spans="1:12">
      <c r="A66242" t="s">
        <v>6774</v>
      </c>
      <c r="B66242" t="s">
        <v>146</v>
      </c>
      <c r="E66242">
        <v>0</v>
      </c>
      <c r="F66242" s="278">
        <v>44651</v>
      </c>
      <c r="I66242">
        <f>'Fixed Assets'!$J$197</f>
        <v>0</v>
      </c>
      <c r="K66242">
        <v>0</v>
      </c>
      <c r="L66242" t="s">
        <v>11751</v>
      </c>
    </row>
    <row r="66243" spans="1:12">
      <c r="A66243" t="s">
        <v>6774</v>
      </c>
      <c r="B66243" t="s">
        <v>146</v>
      </c>
      <c r="E66243">
        <v>0</v>
      </c>
      <c r="F66243" s="278">
        <v>45016</v>
      </c>
      <c r="I66243">
        <f>'Fixed Assets'!$K$197</f>
        <v>0</v>
      </c>
      <c r="K66243">
        <v>0</v>
      </c>
      <c r="L66243" t="s">
        <v>11751</v>
      </c>
    </row>
    <row r="66244" spans="1:12">
      <c r="A66244" t="s">
        <v>6774</v>
      </c>
      <c r="B66244" t="s">
        <v>146</v>
      </c>
      <c r="E66244">
        <v>0</v>
      </c>
      <c r="F66244" s="278">
        <v>45382</v>
      </c>
      <c r="I66244">
        <f>'Fixed Assets'!$L$197</f>
        <v>0</v>
      </c>
      <c r="K66244">
        <v>0</v>
      </c>
      <c r="L66244" t="s">
        <v>11751</v>
      </c>
    </row>
    <row r="66245" spans="1:12">
      <c r="A66245" t="s">
        <v>6774</v>
      </c>
      <c r="B66245" t="s">
        <v>146</v>
      </c>
      <c r="E66245">
        <v>0</v>
      </c>
      <c r="F66245" s="278">
        <v>45747</v>
      </c>
      <c r="I66245">
        <f>'Fixed Assets'!$M$197</f>
        <v>403.78699999999998</v>
      </c>
      <c r="K66245">
        <v>0</v>
      </c>
      <c r="L66245" t="s">
        <v>11751</v>
      </c>
    </row>
    <row r="66246" spans="1:12">
      <c r="A66246" t="s">
        <v>6774</v>
      </c>
      <c r="B66246" t="s">
        <v>146</v>
      </c>
      <c r="E66246">
        <v>0</v>
      </c>
      <c r="F66246" s="278">
        <v>46112</v>
      </c>
      <c r="I66246">
        <f>'Fixed Assets'!$N$197</f>
        <v>475.99658869363526</v>
      </c>
      <c r="K66246">
        <v>0</v>
      </c>
      <c r="L66246" t="s">
        <v>11751</v>
      </c>
    </row>
    <row r="66247" spans="1:12">
      <c r="A66247" t="s">
        <v>6774</v>
      </c>
      <c r="B66247" t="s">
        <v>146</v>
      </c>
      <c r="E66247">
        <v>0</v>
      </c>
      <c r="F66247" s="278">
        <v>46477</v>
      </c>
      <c r="I66247">
        <f>'Fixed Assets'!$O$197</f>
        <v>626.78340055883791</v>
      </c>
      <c r="K66247">
        <v>0</v>
      </c>
      <c r="L66247" t="s">
        <v>11751</v>
      </c>
    </row>
    <row r="66248" spans="1:12">
      <c r="A66248" t="s">
        <v>6774</v>
      </c>
      <c r="B66248" t="s">
        <v>146</v>
      </c>
      <c r="E66248">
        <v>0</v>
      </c>
      <c r="F66248" s="278">
        <v>46843</v>
      </c>
      <c r="I66248">
        <f>'Fixed Assets'!$P$197</f>
        <v>729.4362670093218</v>
      </c>
      <c r="K66248">
        <v>0</v>
      </c>
      <c r="L66248" t="s">
        <v>11751</v>
      </c>
    </row>
    <row r="66249" spans="1:12">
      <c r="A66249" t="s">
        <v>6774</v>
      </c>
      <c r="B66249" t="s">
        <v>146</v>
      </c>
      <c r="E66249">
        <v>0</v>
      </c>
      <c r="F66249" s="278">
        <v>47208</v>
      </c>
      <c r="I66249">
        <f>'Fixed Assets'!$Q$197</f>
        <v>824.23438326078531</v>
      </c>
      <c r="K66249">
        <v>0</v>
      </c>
      <c r="L66249" t="s">
        <v>11751</v>
      </c>
    </row>
    <row r="66250" spans="1:12">
      <c r="A66250" t="s">
        <v>6774</v>
      </c>
      <c r="B66250" t="s">
        <v>146</v>
      </c>
      <c r="E66250">
        <v>0</v>
      </c>
      <c r="F66250" s="278">
        <v>47573</v>
      </c>
      <c r="I66250">
        <f>'Fixed Assets'!$R$197</f>
        <v>884.39564684296806</v>
      </c>
      <c r="K66250">
        <v>0</v>
      </c>
      <c r="L66250" t="s">
        <v>11751</v>
      </c>
    </row>
    <row r="66251" spans="1:12">
      <c r="A66251" t="s">
        <v>6774</v>
      </c>
      <c r="B66251" t="s">
        <v>146</v>
      </c>
      <c r="E66251">
        <v>0</v>
      </c>
      <c r="F66251" s="278">
        <v>47938</v>
      </c>
      <c r="I66251">
        <f>'Fixed Assets'!$S$197</f>
        <v>1014.0680049408143</v>
      </c>
      <c r="K66251">
        <v>0</v>
      </c>
      <c r="L66251" t="s">
        <v>11751</v>
      </c>
    </row>
    <row r="66252" spans="1:12">
      <c r="A66252" t="s">
        <v>6774</v>
      </c>
      <c r="B66252" t="s">
        <v>146</v>
      </c>
      <c r="E66252">
        <v>0</v>
      </c>
      <c r="F66252" s="278">
        <v>48304</v>
      </c>
      <c r="I66252">
        <f>'Fixed Assets'!$T$197</f>
        <v>1014.0680049408143</v>
      </c>
      <c r="K66252">
        <v>0</v>
      </c>
      <c r="L66252" t="s">
        <v>11751</v>
      </c>
    </row>
    <row r="66253" spans="1:12">
      <c r="A66253" t="s">
        <v>6774</v>
      </c>
      <c r="B66253" t="s">
        <v>146</v>
      </c>
      <c r="E66253">
        <v>0</v>
      </c>
      <c r="F66253" s="278">
        <v>48669</v>
      </c>
      <c r="I66253">
        <f>'Fixed Assets'!$U$197</f>
        <v>1014.0680049408143</v>
      </c>
      <c r="K66253">
        <v>0</v>
      </c>
      <c r="L66253" t="s">
        <v>11751</v>
      </c>
    </row>
    <row r="66254" spans="1:12">
      <c r="A66254" t="s">
        <v>6774</v>
      </c>
      <c r="B66254" t="s">
        <v>146</v>
      </c>
      <c r="E66254">
        <v>0</v>
      </c>
      <c r="F66254" s="278">
        <v>49034</v>
      </c>
      <c r="I66254">
        <f>'Fixed Assets'!$V$197</f>
        <v>1014.0680049408143</v>
      </c>
      <c r="K66254">
        <v>0</v>
      </c>
      <c r="L66254" t="s">
        <v>11751</v>
      </c>
    </row>
    <row r="66255" spans="1:12">
      <c r="A66255" t="s">
        <v>6774</v>
      </c>
      <c r="B66255" t="s">
        <v>146</v>
      </c>
      <c r="E66255">
        <v>0</v>
      </c>
      <c r="F66255" s="278">
        <v>49399</v>
      </c>
      <c r="I66255">
        <f>'Fixed Assets'!$W$197</f>
        <v>1014.0680049408143</v>
      </c>
      <c r="K66255">
        <v>0</v>
      </c>
      <c r="L66255" t="s">
        <v>11751</v>
      </c>
    </row>
    <row r="66256" spans="1:12">
      <c r="A66256" t="s">
        <v>6774</v>
      </c>
      <c r="B66256" t="s">
        <v>146</v>
      </c>
      <c r="E66256">
        <v>0</v>
      </c>
      <c r="F66256" s="278">
        <v>49765</v>
      </c>
      <c r="I66256">
        <f>'Fixed Assets'!$X$197</f>
        <v>1014.0680049408143</v>
      </c>
      <c r="K66256">
        <v>0</v>
      </c>
      <c r="L66256" t="s">
        <v>11751</v>
      </c>
    </row>
    <row r="66257" spans="1:12">
      <c r="A66257" t="s">
        <v>6774</v>
      </c>
      <c r="B66257" t="s">
        <v>8062</v>
      </c>
      <c r="E66257">
        <v>0</v>
      </c>
      <c r="F66257" s="278">
        <v>44651</v>
      </c>
      <c r="I66257">
        <f>'Fixed Assets'!$J$198</f>
        <v>0</v>
      </c>
      <c r="K66257">
        <v>0</v>
      </c>
      <c r="L66257" t="s">
        <v>11751</v>
      </c>
    </row>
    <row r="66258" spans="1:12">
      <c r="A66258" t="s">
        <v>6774</v>
      </c>
      <c r="B66258" t="s">
        <v>8062</v>
      </c>
      <c r="E66258">
        <v>0</v>
      </c>
      <c r="F66258" s="278">
        <v>45016</v>
      </c>
      <c r="I66258">
        <f>'Fixed Assets'!$K$198</f>
        <v>0</v>
      </c>
      <c r="K66258">
        <v>0</v>
      </c>
      <c r="L66258" t="s">
        <v>11751</v>
      </c>
    </row>
    <row r="66259" spans="1:12">
      <c r="A66259" t="s">
        <v>6774</v>
      </c>
      <c r="B66259" t="s">
        <v>8062</v>
      </c>
      <c r="E66259">
        <v>0</v>
      </c>
      <c r="F66259" s="278">
        <v>45382</v>
      </c>
      <c r="I66259">
        <f>'Fixed Assets'!$L$198</f>
        <v>0</v>
      </c>
      <c r="K66259">
        <v>0</v>
      </c>
      <c r="L66259" t="s">
        <v>11751</v>
      </c>
    </row>
    <row r="66260" spans="1:12">
      <c r="A66260" t="s">
        <v>6774</v>
      </c>
      <c r="B66260" t="s">
        <v>8062</v>
      </c>
      <c r="E66260">
        <v>0</v>
      </c>
      <c r="F66260" s="278">
        <v>45747</v>
      </c>
      <c r="I66260">
        <f>'Fixed Assets'!$M$198</f>
        <v>0</v>
      </c>
      <c r="K66260">
        <v>0</v>
      </c>
      <c r="L66260" t="s">
        <v>11751</v>
      </c>
    </row>
    <row r="66261" spans="1:12">
      <c r="A66261" t="s">
        <v>6774</v>
      </c>
      <c r="B66261" t="s">
        <v>8062</v>
      </c>
      <c r="E66261">
        <v>0</v>
      </c>
      <c r="F66261" s="278">
        <v>46112</v>
      </c>
      <c r="I66261">
        <f>'Fixed Assets'!$N$198</f>
        <v>0</v>
      </c>
      <c r="K66261">
        <v>0</v>
      </c>
      <c r="L66261" t="s">
        <v>11751</v>
      </c>
    </row>
    <row r="66262" spans="1:12">
      <c r="A66262" t="s">
        <v>6774</v>
      </c>
      <c r="B66262" t="s">
        <v>8062</v>
      </c>
      <c r="E66262">
        <v>0</v>
      </c>
      <c r="F66262" s="278">
        <v>46477</v>
      </c>
      <c r="I66262">
        <f>'Fixed Assets'!$O$198</f>
        <v>0</v>
      </c>
      <c r="K66262">
        <v>0</v>
      </c>
      <c r="L66262" t="s">
        <v>11751</v>
      </c>
    </row>
    <row r="66263" spans="1:12">
      <c r="A66263" t="s">
        <v>6774</v>
      </c>
      <c r="B66263" t="s">
        <v>8062</v>
      </c>
      <c r="E66263">
        <v>0</v>
      </c>
      <c r="F66263" s="278">
        <v>46843</v>
      </c>
      <c r="I66263">
        <f>'Fixed Assets'!$P$198</f>
        <v>0</v>
      </c>
      <c r="K66263">
        <v>0</v>
      </c>
      <c r="L66263" t="s">
        <v>11751</v>
      </c>
    </row>
    <row r="66264" spans="1:12">
      <c r="A66264" t="s">
        <v>6774</v>
      </c>
      <c r="B66264" t="s">
        <v>8062</v>
      </c>
      <c r="E66264">
        <v>0</v>
      </c>
      <c r="F66264" s="278">
        <v>47208</v>
      </c>
      <c r="I66264">
        <f>'Fixed Assets'!$Q$198</f>
        <v>0</v>
      </c>
      <c r="K66264">
        <v>0</v>
      </c>
      <c r="L66264" t="s">
        <v>11751</v>
      </c>
    </row>
    <row r="66265" spans="1:12">
      <c r="A66265" t="s">
        <v>6774</v>
      </c>
      <c r="B66265" t="s">
        <v>8062</v>
      </c>
      <c r="E66265">
        <v>0</v>
      </c>
      <c r="F66265" s="278">
        <v>47573</v>
      </c>
      <c r="I66265">
        <f>'Fixed Assets'!$R$198</f>
        <v>0</v>
      </c>
      <c r="K66265">
        <v>0</v>
      </c>
      <c r="L66265" t="s">
        <v>11751</v>
      </c>
    </row>
    <row r="66266" spans="1:12">
      <c r="A66266" t="s">
        <v>6774</v>
      </c>
      <c r="B66266" t="s">
        <v>8062</v>
      </c>
      <c r="E66266">
        <v>0</v>
      </c>
      <c r="F66266" s="278">
        <v>47938</v>
      </c>
      <c r="I66266">
        <f>'Fixed Assets'!$S$198</f>
        <v>0</v>
      </c>
      <c r="K66266">
        <v>0</v>
      </c>
      <c r="L66266" t="s">
        <v>11751</v>
      </c>
    </row>
    <row r="66267" spans="1:12">
      <c r="A66267" t="s">
        <v>6774</v>
      </c>
      <c r="B66267" t="s">
        <v>8062</v>
      </c>
      <c r="E66267">
        <v>0</v>
      </c>
      <c r="F66267" s="278">
        <v>48304</v>
      </c>
      <c r="I66267">
        <f>'Fixed Assets'!$T$198</f>
        <v>0</v>
      </c>
      <c r="K66267">
        <v>0</v>
      </c>
      <c r="L66267" t="s">
        <v>11751</v>
      </c>
    </row>
    <row r="66268" spans="1:12">
      <c r="A66268" t="s">
        <v>6774</v>
      </c>
      <c r="B66268" t="s">
        <v>8062</v>
      </c>
      <c r="E66268">
        <v>0</v>
      </c>
      <c r="F66268" s="278">
        <v>48669</v>
      </c>
      <c r="I66268">
        <f>'Fixed Assets'!$U$198</f>
        <v>0</v>
      </c>
      <c r="K66268">
        <v>0</v>
      </c>
      <c r="L66268" t="s">
        <v>11751</v>
      </c>
    </row>
    <row r="66269" spans="1:12">
      <c r="A66269" t="s">
        <v>6774</v>
      </c>
      <c r="B66269" t="s">
        <v>8062</v>
      </c>
      <c r="E66269">
        <v>0</v>
      </c>
      <c r="F66269" s="278">
        <v>49034</v>
      </c>
      <c r="I66269">
        <f>'Fixed Assets'!$V$198</f>
        <v>0</v>
      </c>
      <c r="K66269">
        <v>0</v>
      </c>
      <c r="L66269" t="s">
        <v>11751</v>
      </c>
    </row>
    <row r="66270" spans="1:12">
      <c r="A66270" t="s">
        <v>6774</v>
      </c>
      <c r="B66270" t="s">
        <v>8062</v>
      </c>
      <c r="E66270">
        <v>0</v>
      </c>
      <c r="F66270" s="278">
        <v>49399</v>
      </c>
      <c r="I66270">
        <f>'Fixed Assets'!$W$198</f>
        <v>0</v>
      </c>
      <c r="K66270">
        <v>0</v>
      </c>
      <c r="L66270" t="s">
        <v>11751</v>
      </c>
    </row>
    <row r="66271" spans="1:12">
      <c r="A66271" t="s">
        <v>6774</v>
      </c>
      <c r="B66271" t="s">
        <v>8062</v>
      </c>
      <c r="E66271">
        <v>0</v>
      </c>
      <c r="F66271" s="278">
        <v>49765</v>
      </c>
      <c r="I66271">
        <f>'Fixed Assets'!$X$198</f>
        <v>0</v>
      </c>
      <c r="K66271">
        <v>0</v>
      </c>
      <c r="L66271" t="s">
        <v>11751</v>
      </c>
    </row>
    <row r="66272" spans="1:12">
      <c r="A66272" t="s">
        <v>6774</v>
      </c>
      <c r="B66272" t="s">
        <v>8075</v>
      </c>
      <c r="E66272">
        <v>0</v>
      </c>
      <c r="F66272" s="278">
        <v>44651</v>
      </c>
      <c r="I66272">
        <f>'Fixed Assets'!$J$199</f>
        <v>0</v>
      </c>
      <c r="K66272">
        <v>0</v>
      </c>
      <c r="L66272" t="s">
        <v>11751</v>
      </c>
    </row>
    <row r="66273" spans="1:12">
      <c r="A66273" t="s">
        <v>6774</v>
      </c>
      <c r="B66273" t="s">
        <v>8075</v>
      </c>
      <c r="E66273">
        <v>0</v>
      </c>
      <c r="F66273" s="278">
        <v>45016</v>
      </c>
      <c r="I66273">
        <f>'Fixed Assets'!$K$199</f>
        <v>0</v>
      </c>
      <c r="K66273">
        <v>0</v>
      </c>
      <c r="L66273" t="s">
        <v>11751</v>
      </c>
    </row>
    <row r="66274" spans="1:12">
      <c r="A66274" t="s">
        <v>6774</v>
      </c>
      <c r="B66274" t="s">
        <v>8075</v>
      </c>
      <c r="E66274">
        <v>0</v>
      </c>
      <c r="F66274" s="278">
        <v>45382</v>
      </c>
      <c r="I66274">
        <f>'Fixed Assets'!$L$199</f>
        <v>0</v>
      </c>
      <c r="K66274">
        <v>0</v>
      </c>
      <c r="L66274" t="s">
        <v>11751</v>
      </c>
    </row>
    <row r="66275" spans="1:12">
      <c r="A66275" t="s">
        <v>6774</v>
      </c>
      <c r="B66275" t="s">
        <v>8075</v>
      </c>
      <c r="E66275">
        <v>0</v>
      </c>
      <c r="F66275" s="278">
        <v>45747</v>
      </c>
      <c r="I66275">
        <f>'Fixed Assets'!$M$199</f>
        <v>0</v>
      </c>
      <c r="K66275">
        <v>0</v>
      </c>
      <c r="L66275" t="s">
        <v>11751</v>
      </c>
    </row>
    <row r="66276" spans="1:12">
      <c r="A66276" t="s">
        <v>6774</v>
      </c>
      <c r="B66276" t="s">
        <v>8075</v>
      </c>
      <c r="E66276">
        <v>0</v>
      </c>
      <c r="F66276" s="278">
        <v>46112</v>
      </c>
      <c r="I66276">
        <f>'Fixed Assets'!$N$199</f>
        <v>0</v>
      </c>
      <c r="K66276">
        <v>0</v>
      </c>
      <c r="L66276" t="s">
        <v>11751</v>
      </c>
    </row>
    <row r="66277" spans="1:12">
      <c r="A66277" t="s">
        <v>6774</v>
      </c>
      <c r="B66277" t="s">
        <v>8075</v>
      </c>
      <c r="E66277">
        <v>0</v>
      </c>
      <c r="F66277" s="278">
        <v>46477</v>
      </c>
      <c r="I66277">
        <f>'Fixed Assets'!$O$199</f>
        <v>0</v>
      </c>
      <c r="K66277">
        <v>0</v>
      </c>
      <c r="L66277" t="s">
        <v>11751</v>
      </c>
    </row>
    <row r="66278" spans="1:12">
      <c r="A66278" t="s">
        <v>6774</v>
      </c>
      <c r="B66278" t="s">
        <v>8075</v>
      </c>
      <c r="E66278">
        <v>0</v>
      </c>
      <c r="F66278" s="278">
        <v>46843</v>
      </c>
      <c r="I66278">
        <f>'Fixed Assets'!$P$199</f>
        <v>0</v>
      </c>
      <c r="K66278">
        <v>0</v>
      </c>
      <c r="L66278" t="s">
        <v>11751</v>
      </c>
    </row>
    <row r="66279" spans="1:12">
      <c r="A66279" t="s">
        <v>6774</v>
      </c>
      <c r="B66279" t="s">
        <v>8075</v>
      </c>
      <c r="E66279">
        <v>0</v>
      </c>
      <c r="F66279" s="278">
        <v>47208</v>
      </c>
      <c r="I66279">
        <f>'Fixed Assets'!$Q$199</f>
        <v>0</v>
      </c>
      <c r="K66279">
        <v>0</v>
      </c>
      <c r="L66279" t="s">
        <v>11751</v>
      </c>
    </row>
    <row r="66280" spans="1:12">
      <c r="A66280" t="s">
        <v>6774</v>
      </c>
      <c r="B66280" t="s">
        <v>8075</v>
      </c>
      <c r="E66280">
        <v>0</v>
      </c>
      <c r="F66280" s="278">
        <v>47573</v>
      </c>
      <c r="I66280">
        <f>'Fixed Assets'!$R$199</f>
        <v>0</v>
      </c>
      <c r="K66280">
        <v>0</v>
      </c>
      <c r="L66280" t="s">
        <v>11751</v>
      </c>
    </row>
    <row r="66281" spans="1:12">
      <c r="A66281" t="s">
        <v>6774</v>
      </c>
      <c r="B66281" t="s">
        <v>8075</v>
      </c>
      <c r="E66281">
        <v>0</v>
      </c>
      <c r="F66281" s="278">
        <v>47938</v>
      </c>
      <c r="I66281">
        <f>'Fixed Assets'!$S$199</f>
        <v>0</v>
      </c>
      <c r="K66281">
        <v>0</v>
      </c>
      <c r="L66281" t="s">
        <v>11751</v>
      </c>
    </row>
    <row r="66282" spans="1:12">
      <c r="A66282" t="s">
        <v>6774</v>
      </c>
      <c r="B66282" t="s">
        <v>8075</v>
      </c>
      <c r="E66282">
        <v>0</v>
      </c>
      <c r="F66282" s="278">
        <v>48304</v>
      </c>
      <c r="I66282">
        <f>'Fixed Assets'!$T$199</f>
        <v>0</v>
      </c>
      <c r="K66282">
        <v>0</v>
      </c>
      <c r="L66282" t="s">
        <v>11751</v>
      </c>
    </row>
    <row r="66283" spans="1:12">
      <c r="A66283" t="s">
        <v>6774</v>
      </c>
      <c r="B66283" t="s">
        <v>8075</v>
      </c>
      <c r="E66283">
        <v>0</v>
      </c>
      <c r="F66283" s="278">
        <v>48669</v>
      </c>
      <c r="I66283">
        <f>'Fixed Assets'!$U$199</f>
        <v>0</v>
      </c>
      <c r="K66283">
        <v>0</v>
      </c>
      <c r="L66283" t="s">
        <v>11751</v>
      </c>
    </row>
    <row r="66284" spans="1:12">
      <c r="A66284" t="s">
        <v>6774</v>
      </c>
      <c r="B66284" t="s">
        <v>8075</v>
      </c>
      <c r="E66284">
        <v>0</v>
      </c>
      <c r="F66284" s="278">
        <v>49034</v>
      </c>
      <c r="I66284">
        <f>'Fixed Assets'!$V$199</f>
        <v>0</v>
      </c>
      <c r="K66284">
        <v>0</v>
      </c>
      <c r="L66284" t="s">
        <v>11751</v>
      </c>
    </row>
    <row r="66285" spans="1:12">
      <c r="A66285" t="s">
        <v>6774</v>
      </c>
      <c r="B66285" t="s">
        <v>8075</v>
      </c>
      <c r="E66285">
        <v>0</v>
      </c>
      <c r="F66285" s="278">
        <v>49399</v>
      </c>
      <c r="I66285">
        <f>'Fixed Assets'!$W$199</f>
        <v>0</v>
      </c>
      <c r="K66285">
        <v>0</v>
      </c>
      <c r="L66285" t="s">
        <v>11751</v>
      </c>
    </row>
    <row r="66286" spans="1:12">
      <c r="A66286" t="s">
        <v>6774</v>
      </c>
      <c r="B66286" t="s">
        <v>8075</v>
      </c>
      <c r="E66286">
        <v>0</v>
      </c>
      <c r="F66286" s="278">
        <v>49765</v>
      </c>
      <c r="I66286">
        <f>'Fixed Assets'!$X$199</f>
        <v>0</v>
      </c>
      <c r="K66286">
        <v>0</v>
      </c>
      <c r="L66286" t="s">
        <v>11751</v>
      </c>
    </row>
    <row r="66287" spans="1:12">
      <c r="A66287" t="s">
        <v>6787</v>
      </c>
      <c r="B66287" t="s">
        <v>219</v>
      </c>
      <c r="E66287">
        <v>0</v>
      </c>
      <c r="F66287" s="278">
        <v>44651</v>
      </c>
      <c r="H66287" s="59">
        <f>'Fixed Assets'!$J$209</f>
        <v>0</v>
      </c>
      <c r="K66287">
        <v>0</v>
      </c>
      <c r="L66287" t="s">
        <v>11752</v>
      </c>
    </row>
    <row r="66288" spans="1:12">
      <c r="A66288" t="s">
        <v>6787</v>
      </c>
      <c r="B66288" t="s">
        <v>219</v>
      </c>
      <c r="E66288">
        <v>0</v>
      </c>
      <c r="F66288" s="278">
        <v>45016</v>
      </c>
      <c r="H66288" s="59">
        <f>'Fixed Assets'!$K$209</f>
        <v>0</v>
      </c>
      <c r="K66288">
        <v>0</v>
      </c>
      <c r="L66288" t="s">
        <v>11752</v>
      </c>
    </row>
    <row r="66289" spans="1:12">
      <c r="A66289" t="s">
        <v>6787</v>
      </c>
      <c r="B66289" t="s">
        <v>219</v>
      </c>
      <c r="E66289">
        <v>0</v>
      </c>
      <c r="F66289" s="278">
        <v>45382</v>
      </c>
      <c r="H66289" s="59">
        <f>'Fixed Assets'!$L$209</f>
        <v>0</v>
      </c>
      <c r="K66289">
        <v>0</v>
      </c>
      <c r="L66289" t="s">
        <v>11752</v>
      </c>
    </row>
    <row r="66290" spans="1:12">
      <c r="A66290" t="s">
        <v>6787</v>
      </c>
      <c r="B66290" t="s">
        <v>219</v>
      </c>
      <c r="E66290">
        <v>0</v>
      </c>
      <c r="F66290" s="278">
        <v>45747</v>
      </c>
      <c r="H66290" s="59">
        <f>'Fixed Assets'!$M$209</f>
        <v>0</v>
      </c>
      <c r="K66290">
        <v>0</v>
      </c>
      <c r="L66290" t="s">
        <v>11752</v>
      </c>
    </row>
    <row r="66291" spans="1:12">
      <c r="A66291" t="s">
        <v>6787</v>
      </c>
      <c r="B66291" t="s">
        <v>219</v>
      </c>
      <c r="E66291">
        <v>0</v>
      </c>
      <c r="F66291" s="278">
        <v>46112</v>
      </c>
      <c r="H66291" s="59">
        <f>'Fixed Assets'!$N$209</f>
        <v>4.7619047619047616E-2</v>
      </c>
      <c r="K66291">
        <v>0</v>
      </c>
      <c r="L66291" t="s">
        <v>11752</v>
      </c>
    </row>
    <row r="66292" spans="1:12">
      <c r="A66292" t="s">
        <v>6787</v>
      </c>
      <c r="B66292" t="s">
        <v>219</v>
      </c>
      <c r="E66292">
        <v>0</v>
      </c>
      <c r="F66292" s="278">
        <v>46477</v>
      </c>
      <c r="H66292" s="59">
        <f>'Fixed Assets'!$O$209</f>
        <v>5.8823529411764705E-2</v>
      </c>
      <c r="K66292">
        <v>0</v>
      </c>
      <c r="L66292" t="s">
        <v>11752</v>
      </c>
    </row>
    <row r="66293" spans="1:12">
      <c r="A66293" t="s">
        <v>6787</v>
      </c>
      <c r="B66293" t="s">
        <v>219</v>
      </c>
      <c r="E66293">
        <v>0</v>
      </c>
      <c r="F66293" s="278">
        <v>46843</v>
      </c>
      <c r="H66293" s="59">
        <f>'Fixed Assets'!$P$209</f>
        <v>5.8823529411764705E-2</v>
      </c>
      <c r="K66293">
        <v>0</v>
      </c>
      <c r="L66293" t="s">
        <v>11752</v>
      </c>
    </row>
    <row r="66294" spans="1:12">
      <c r="A66294" t="s">
        <v>6787</v>
      </c>
      <c r="B66294" t="s">
        <v>219</v>
      </c>
      <c r="E66294">
        <v>0</v>
      </c>
      <c r="F66294" s="278">
        <v>47208</v>
      </c>
      <c r="H66294" s="59">
        <f>'Fixed Assets'!$Q$209</f>
        <v>5.5555555555555552E-2</v>
      </c>
      <c r="K66294">
        <v>0</v>
      </c>
      <c r="L66294" t="s">
        <v>11752</v>
      </c>
    </row>
    <row r="66295" spans="1:12">
      <c r="A66295" t="s">
        <v>6787</v>
      </c>
      <c r="B66295" t="s">
        <v>219</v>
      </c>
      <c r="E66295">
        <v>0</v>
      </c>
      <c r="F66295" s="278">
        <v>47573</v>
      </c>
      <c r="H66295" s="59">
        <f>'Fixed Assets'!$R$209</f>
        <v>0.05</v>
      </c>
      <c r="K66295">
        <v>0</v>
      </c>
      <c r="L66295" t="s">
        <v>11752</v>
      </c>
    </row>
    <row r="66296" spans="1:12">
      <c r="A66296" t="s">
        <v>6787</v>
      </c>
      <c r="B66296" t="s">
        <v>219</v>
      </c>
      <c r="E66296">
        <v>0</v>
      </c>
      <c r="F66296" s="278">
        <v>47938</v>
      </c>
      <c r="H66296" s="59">
        <f>'Fixed Assets'!$S$209</f>
        <v>0.05</v>
      </c>
      <c r="K66296">
        <v>0</v>
      </c>
      <c r="L66296" t="s">
        <v>11752</v>
      </c>
    </row>
    <row r="66297" spans="1:12">
      <c r="A66297" t="s">
        <v>6787</v>
      </c>
      <c r="B66297" t="s">
        <v>219</v>
      </c>
      <c r="E66297">
        <v>0</v>
      </c>
      <c r="F66297" s="278">
        <v>48304</v>
      </c>
      <c r="H66297" s="59">
        <f>'Fixed Assets'!$T$209</f>
        <v>0</v>
      </c>
      <c r="K66297">
        <v>0</v>
      </c>
      <c r="L66297" t="s">
        <v>11752</v>
      </c>
    </row>
    <row r="66298" spans="1:12">
      <c r="A66298" t="s">
        <v>6787</v>
      </c>
      <c r="B66298" t="s">
        <v>219</v>
      </c>
      <c r="E66298">
        <v>0</v>
      </c>
      <c r="F66298" s="278">
        <v>48669</v>
      </c>
      <c r="H66298" s="59">
        <f>'Fixed Assets'!$U$209</f>
        <v>0</v>
      </c>
      <c r="K66298">
        <v>0</v>
      </c>
      <c r="L66298" t="s">
        <v>11752</v>
      </c>
    </row>
    <row r="66299" spans="1:12">
      <c r="A66299" t="s">
        <v>6787</v>
      </c>
      <c r="B66299" t="s">
        <v>219</v>
      </c>
      <c r="E66299">
        <v>0</v>
      </c>
      <c r="F66299" s="278">
        <v>49034</v>
      </c>
      <c r="H66299" s="59">
        <f>'Fixed Assets'!$V$209</f>
        <v>0</v>
      </c>
      <c r="K66299">
        <v>0</v>
      </c>
      <c r="L66299" t="s">
        <v>11752</v>
      </c>
    </row>
    <row r="66300" spans="1:12">
      <c r="A66300" t="s">
        <v>6787</v>
      </c>
      <c r="B66300" t="s">
        <v>219</v>
      </c>
      <c r="E66300">
        <v>0</v>
      </c>
      <c r="F66300" s="278">
        <v>49399</v>
      </c>
      <c r="H66300" s="59">
        <f>'Fixed Assets'!$W$209</f>
        <v>0</v>
      </c>
      <c r="K66300">
        <v>0</v>
      </c>
      <c r="L66300" t="s">
        <v>11752</v>
      </c>
    </row>
    <row r="66301" spans="1:12">
      <c r="A66301" t="s">
        <v>6787</v>
      </c>
      <c r="B66301" t="s">
        <v>219</v>
      </c>
      <c r="E66301">
        <v>0</v>
      </c>
      <c r="F66301" s="278">
        <v>49765</v>
      </c>
      <c r="H66301" s="59">
        <f>'Fixed Assets'!$X$209</f>
        <v>0</v>
      </c>
      <c r="K66301">
        <v>0</v>
      </c>
      <c r="L66301" t="s">
        <v>11752</v>
      </c>
    </row>
    <row r="66302" spans="1:12">
      <c r="A66302" t="s">
        <v>6787</v>
      </c>
      <c r="B66302" t="s">
        <v>215</v>
      </c>
      <c r="E66302">
        <v>0</v>
      </c>
      <c r="F66302" s="278">
        <v>44651</v>
      </c>
      <c r="H66302" s="59">
        <f>'Fixed Assets'!$J$210</f>
        <v>0</v>
      </c>
      <c r="K66302">
        <v>0</v>
      </c>
      <c r="L66302" t="s">
        <v>11752</v>
      </c>
    </row>
    <row r="66303" spans="1:12">
      <c r="A66303" t="s">
        <v>6787</v>
      </c>
      <c r="B66303" t="s">
        <v>215</v>
      </c>
      <c r="E66303">
        <v>0</v>
      </c>
      <c r="F66303" s="278">
        <v>45016</v>
      </c>
      <c r="H66303" s="59">
        <f>'Fixed Assets'!$K$210</f>
        <v>0</v>
      </c>
      <c r="K66303">
        <v>0</v>
      </c>
      <c r="L66303" t="s">
        <v>11752</v>
      </c>
    </row>
    <row r="66304" spans="1:12">
      <c r="A66304" t="s">
        <v>6787</v>
      </c>
      <c r="B66304" t="s">
        <v>215</v>
      </c>
      <c r="E66304">
        <v>0</v>
      </c>
      <c r="F66304" s="278">
        <v>45382</v>
      </c>
      <c r="H66304" s="59">
        <f>'Fixed Assets'!$L$210</f>
        <v>0</v>
      </c>
      <c r="K66304">
        <v>0</v>
      </c>
      <c r="L66304" t="s">
        <v>11752</v>
      </c>
    </row>
    <row r="66305" spans="1:12">
      <c r="A66305" t="s">
        <v>6787</v>
      </c>
      <c r="B66305" t="s">
        <v>215</v>
      </c>
      <c r="E66305">
        <v>0</v>
      </c>
      <c r="F66305" s="278">
        <v>45747</v>
      </c>
      <c r="H66305" s="59">
        <f>'Fixed Assets'!$M$210</f>
        <v>0</v>
      </c>
      <c r="K66305">
        <v>0</v>
      </c>
      <c r="L66305" t="s">
        <v>11752</v>
      </c>
    </row>
    <row r="66306" spans="1:12">
      <c r="A66306" t="s">
        <v>6787</v>
      </c>
      <c r="B66306" t="s">
        <v>215</v>
      </c>
      <c r="E66306">
        <v>0</v>
      </c>
      <c r="F66306" s="278">
        <v>46112</v>
      </c>
      <c r="H66306" s="59">
        <f>'Fixed Assets'!$N$210</f>
        <v>3.5714285714285712E-2</v>
      </c>
      <c r="K66306">
        <v>0</v>
      </c>
      <c r="L66306" t="s">
        <v>11752</v>
      </c>
    </row>
    <row r="66307" spans="1:12">
      <c r="A66307" t="s">
        <v>6787</v>
      </c>
      <c r="B66307" t="s">
        <v>215</v>
      </c>
      <c r="E66307">
        <v>0</v>
      </c>
      <c r="F66307" s="278">
        <v>46477</v>
      </c>
      <c r="H66307" s="59">
        <f>'Fixed Assets'!$O$210</f>
        <v>3.5714285714285712E-2</v>
      </c>
      <c r="K66307">
        <v>0</v>
      </c>
      <c r="L66307" t="s">
        <v>11752</v>
      </c>
    </row>
    <row r="66308" spans="1:12">
      <c r="A66308" t="s">
        <v>6787</v>
      </c>
      <c r="B66308" t="s">
        <v>215</v>
      </c>
      <c r="E66308">
        <v>0</v>
      </c>
      <c r="F66308" s="278">
        <v>46843</v>
      </c>
      <c r="H66308" s="59">
        <f>'Fixed Assets'!$P$210</f>
        <v>3.7037037037037035E-2</v>
      </c>
      <c r="K66308">
        <v>0</v>
      </c>
      <c r="L66308" t="s">
        <v>11752</v>
      </c>
    </row>
    <row r="66309" spans="1:12">
      <c r="A66309" t="s">
        <v>6787</v>
      </c>
      <c r="B66309" t="s">
        <v>215</v>
      </c>
      <c r="E66309">
        <v>0</v>
      </c>
      <c r="F66309" s="278">
        <v>47208</v>
      </c>
      <c r="H66309" s="59">
        <f>'Fixed Assets'!$Q$210</f>
        <v>3.8461538461538464E-2</v>
      </c>
      <c r="K66309">
        <v>0</v>
      </c>
      <c r="L66309" t="s">
        <v>11752</v>
      </c>
    </row>
    <row r="66310" spans="1:12">
      <c r="A66310" t="s">
        <v>6787</v>
      </c>
      <c r="B66310" t="s">
        <v>215</v>
      </c>
      <c r="E66310">
        <v>0</v>
      </c>
      <c r="F66310" s="278">
        <v>47573</v>
      </c>
      <c r="H66310" s="59">
        <f>'Fixed Assets'!$R$210</f>
        <v>3.8461538461538464E-2</v>
      </c>
      <c r="K66310">
        <v>0</v>
      </c>
      <c r="L66310" t="s">
        <v>11752</v>
      </c>
    </row>
    <row r="66311" spans="1:12">
      <c r="A66311" t="s">
        <v>6787</v>
      </c>
      <c r="B66311" t="s">
        <v>215</v>
      </c>
      <c r="E66311">
        <v>0</v>
      </c>
      <c r="F66311" s="278">
        <v>47938</v>
      </c>
      <c r="H66311" s="59">
        <f>'Fixed Assets'!$S$210</f>
        <v>3.8461538461538464E-2</v>
      </c>
      <c r="K66311">
        <v>0</v>
      </c>
      <c r="L66311" t="s">
        <v>11752</v>
      </c>
    </row>
    <row r="66312" spans="1:12">
      <c r="A66312" t="s">
        <v>6787</v>
      </c>
      <c r="B66312" t="s">
        <v>215</v>
      </c>
      <c r="E66312">
        <v>0</v>
      </c>
      <c r="F66312" s="278">
        <v>48304</v>
      </c>
      <c r="H66312" s="59">
        <f>'Fixed Assets'!$T$210</f>
        <v>0</v>
      </c>
      <c r="K66312">
        <v>0</v>
      </c>
      <c r="L66312" t="s">
        <v>11752</v>
      </c>
    </row>
    <row r="66313" spans="1:12">
      <c r="A66313" t="s">
        <v>6787</v>
      </c>
      <c r="B66313" t="s">
        <v>215</v>
      </c>
      <c r="E66313">
        <v>0</v>
      </c>
      <c r="F66313" s="278">
        <v>48669</v>
      </c>
      <c r="H66313" s="59">
        <f>'Fixed Assets'!$U$210</f>
        <v>0</v>
      </c>
      <c r="K66313">
        <v>0</v>
      </c>
      <c r="L66313" t="s">
        <v>11752</v>
      </c>
    </row>
    <row r="66314" spans="1:12">
      <c r="A66314" t="s">
        <v>6787</v>
      </c>
      <c r="B66314" t="s">
        <v>215</v>
      </c>
      <c r="E66314">
        <v>0</v>
      </c>
      <c r="F66314" s="278">
        <v>49034</v>
      </c>
      <c r="H66314" s="59">
        <f>'Fixed Assets'!$V$210</f>
        <v>0</v>
      </c>
      <c r="K66314">
        <v>0</v>
      </c>
      <c r="L66314" t="s">
        <v>11752</v>
      </c>
    </row>
    <row r="66315" spans="1:12">
      <c r="A66315" t="s">
        <v>6787</v>
      </c>
      <c r="B66315" t="s">
        <v>215</v>
      </c>
      <c r="E66315">
        <v>0</v>
      </c>
      <c r="F66315" s="278">
        <v>49399</v>
      </c>
      <c r="H66315" s="59">
        <f>'Fixed Assets'!$W$210</f>
        <v>0</v>
      </c>
      <c r="K66315">
        <v>0</v>
      </c>
      <c r="L66315" t="s">
        <v>11752</v>
      </c>
    </row>
    <row r="66316" spans="1:12">
      <c r="A66316" t="s">
        <v>6787</v>
      </c>
      <c r="B66316" t="s">
        <v>215</v>
      </c>
      <c r="E66316">
        <v>0</v>
      </c>
      <c r="F66316" s="278">
        <v>49765</v>
      </c>
      <c r="H66316" s="59">
        <f>'Fixed Assets'!$X$210</f>
        <v>0</v>
      </c>
      <c r="K66316">
        <v>0</v>
      </c>
      <c r="L66316" t="s">
        <v>11752</v>
      </c>
    </row>
    <row r="66317" spans="1:12">
      <c r="A66317" t="s">
        <v>6787</v>
      </c>
      <c r="B66317" t="s">
        <v>223</v>
      </c>
      <c r="E66317">
        <v>0</v>
      </c>
      <c r="F66317" s="278">
        <v>44651</v>
      </c>
      <c r="H66317" s="59">
        <f>'Fixed Assets'!$J$211</f>
        <v>0</v>
      </c>
      <c r="K66317">
        <v>0</v>
      </c>
      <c r="L66317" t="s">
        <v>11752</v>
      </c>
    </row>
    <row r="66318" spans="1:12">
      <c r="A66318" t="s">
        <v>6787</v>
      </c>
      <c r="B66318" t="s">
        <v>223</v>
      </c>
      <c r="E66318">
        <v>0</v>
      </c>
      <c r="F66318" s="278">
        <v>45016</v>
      </c>
      <c r="H66318" s="59">
        <f>'Fixed Assets'!$K$211</f>
        <v>0</v>
      </c>
      <c r="K66318">
        <v>0</v>
      </c>
      <c r="L66318" t="s">
        <v>11752</v>
      </c>
    </row>
    <row r="66319" spans="1:12">
      <c r="A66319" t="s">
        <v>6787</v>
      </c>
      <c r="B66319" t="s">
        <v>223</v>
      </c>
      <c r="E66319">
        <v>0</v>
      </c>
      <c r="F66319" s="278">
        <v>45382</v>
      </c>
      <c r="H66319" s="59">
        <f>'Fixed Assets'!$L$211</f>
        <v>0</v>
      </c>
      <c r="K66319">
        <v>0</v>
      </c>
      <c r="L66319" t="s">
        <v>11752</v>
      </c>
    </row>
    <row r="66320" spans="1:12">
      <c r="A66320" t="s">
        <v>6787</v>
      </c>
      <c r="B66320" t="s">
        <v>223</v>
      </c>
      <c r="E66320">
        <v>0</v>
      </c>
      <c r="F66320" s="278">
        <v>45747</v>
      </c>
      <c r="H66320" s="59">
        <f>'Fixed Assets'!$M$211</f>
        <v>0</v>
      </c>
      <c r="K66320">
        <v>0</v>
      </c>
      <c r="L66320" t="s">
        <v>11752</v>
      </c>
    </row>
    <row r="66321" spans="1:12">
      <c r="A66321" t="s">
        <v>6787</v>
      </c>
      <c r="B66321" t="s">
        <v>223</v>
      </c>
      <c r="E66321">
        <v>0</v>
      </c>
      <c r="F66321" s="278">
        <v>46112</v>
      </c>
      <c r="H66321" s="59">
        <f>'Fixed Assets'!$N$211</f>
        <v>3.125E-2</v>
      </c>
      <c r="K66321">
        <v>0</v>
      </c>
      <c r="L66321" t="s">
        <v>11752</v>
      </c>
    </row>
    <row r="66322" spans="1:12">
      <c r="A66322" t="s">
        <v>6787</v>
      </c>
      <c r="B66322" t="s">
        <v>223</v>
      </c>
      <c r="E66322">
        <v>0</v>
      </c>
      <c r="F66322" s="278">
        <v>46477</v>
      </c>
      <c r="H66322" s="59">
        <f>'Fixed Assets'!$O$211</f>
        <v>3.125E-2</v>
      </c>
      <c r="K66322">
        <v>0</v>
      </c>
      <c r="L66322" t="s">
        <v>11752</v>
      </c>
    </row>
    <row r="66323" spans="1:12">
      <c r="A66323" t="s">
        <v>6787</v>
      </c>
      <c r="B66323" t="s">
        <v>223</v>
      </c>
      <c r="E66323">
        <v>0</v>
      </c>
      <c r="F66323" s="278">
        <v>46843</v>
      </c>
      <c r="H66323" s="59">
        <f>'Fixed Assets'!$P$211</f>
        <v>3.125E-2</v>
      </c>
      <c r="K66323">
        <v>0</v>
      </c>
      <c r="L66323" t="s">
        <v>11752</v>
      </c>
    </row>
    <row r="66324" spans="1:12">
      <c r="A66324" t="s">
        <v>6787</v>
      </c>
      <c r="B66324" t="s">
        <v>223</v>
      </c>
      <c r="E66324">
        <v>0</v>
      </c>
      <c r="F66324" s="278">
        <v>47208</v>
      </c>
      <c r="H66324" s="59">
        <f>'Fixed Assets'!$Q$211</f>
        <v>3.0303030303030304E-2</v>
      </c>
      <c r="K66324">
        <v>0</v>
      </c>
      <c r="L66324" t="s">
        <v>11752</v>
      </c>
    </row>
    <row r="66325" spans="1:12">
      <c r="A66325" t="s">
        <v>6787</v>
      </c>
      <c r="B66325" t="s">
        <v>223</v>
      </c>
      <c r="E66325">
        <v>0</v>
      </c>
      <c r="F66325" s="278">
        <v>47573</v>
      </c>
      <c r="H66325" s="59">
        <f>'Fixed Assets'!$R$211</f>
        <v>2.8571428571428571E-2</v>
      </c>
      <c r="K66325">
        <v>0</v>
      </c>
      <c r="L66325" t="s">
        <v>11752</v>
      </c>
    </row>
    <row r="66326" spans="1:12">
      <c r="A66326" t="s">
        <v>6787</v>
      </c>
      <c r="B66326" t="s">
        <v>223</v>
      </c>
      <c r="E66326">
        <v>0</v>
      </c>
      <c r="F66326" s="278">
        <v>47938</v>
      </c>
      <c r="H66326" s="59">
        <f>'Fixed Assets'!$S$211</f>
        <v>2.8571428571428571E-2</v>
      </c>
      <c r="K66326">
        <v>0</v>
      </c>
      <c r="L66326" t="s">
        <v>11752</v>
      </c>
    </row>
    <row r="66327" spans="1:12">
      <c r="A66327" t="s">
        <v>6787</v>
      </c>
      <c r="B66327" t="s">
        <v>223</v>
      </c>
      <c r="E66327">
        <v>0</v>
      </c>
      <c r="F66327" s="278">
        <v>48304</v>
      </c>
      <c r="H66327" s="59">
        <f>'Fixed Assets'!$T$211</f>
        <v>0</v>
      </c>
      <c r="K66327">
        <v>0</v>
      </c>
      <c r="L66327" t="s">
        <v>11752</v>
      </c>
    </row>
    <row r="66328" spans="1:12">
      <c r="A66328" t="s">
        <v>6787</v>
      </c>
      <c r="B66328" t="s">
        <v>223</v>
      </c>
      <c r="E66328">
        <v>0</v>
      </c>
      <c r="F66328" s="278">
        <v>48669</v>
      </c>
      <c r="H66328" s="59">
        <f>'Fixed Assets'!$U$211</f>
        <v>0</v>
      </c>
      <c r="K66328">
        <v>0</v>
      </c>
      <c r="L66328" t="s">
        <v>11752</v>
      </c>
    </row>
    <row r="66329" spans="1:12">
      <c r="A66329" t="s">
        <v>6787</v>
      </c>
      <c r="B66329" t="s">
        <v>223</v>
      </c>
      <c r="E66329">
        <v>0</v>
      </c>
      <c r="F66329" s="278">
        <v>49034</v>
      </c>
      <c r="H66329" s="59">
        <f>'Fixed Assets'!$V$211</f>
        <v>0</v>
      </c>
      <c r="K66329">
        <v>0</v>
      </c>
      <c r="L66329" t="s">
        <v>11752</v>
      </c>
    </row>
    <row r="66330" spans="1:12">
      <c r="A66330" t="s">
        <v>6787</v>
      </c>
      <c r="B66330" t="s">
        <v>223</v>
      </c>
      <c r="E66330">
        <v>0</v>
      </c>
      <c r="F66330" s="278">
        <v>49399</v>
      </c>
      <c r="H66330" s="59">
        <f>'Fixed Assets'!$W$211</f>
        <v>0</v>
      </c>
      <c r="K66330">
        <v>0</v>
      </c>
      <c r="L66330" t="s">
        <v>11752</v>
      </c>
    </row>
    <row r="66331" spans="1:12">
      <c r="A66331" t="s">
        <v>6787</v>
      </c>
      <c r="B66331" t="s">
        <v>223</v>
      </c>
      <c r="E66331">
        <v>0</v>
      </c>
      <c r="F66331" s="278">
        <v>49765</v>
      </c>
      <c r="H66331" s="59">
        <f>'Fixed Assets'!$X$211</f>
        <v>0</v>
      </c>
      <c r="K66331">
        <v>0</v>
      </c>
      <c r="L66331" t="s">
        <v>11752</v>
      </c>
    </row>
    <row r="66332" spans="1:12">
      <c r="A66332" t="s">
        <v>6787</v>
      </c>
      <c r="B66332" t="s">
        <v>146</v>
      </c>
      <c r="E66332">
        <v>0</v>
      </c>
      <c r="F66332" s="278">
        <v>44651</v>
      </c>
      <c r="H66332" s="59">
        <f>'Fixed Assets'!$J$212</f>
        <v>0</v>
      </c>
      <c r="K66332">
        <v>0</v>
      </c>
      <c r="L66332" t="s">
        <v>11752</v>
      </c>
    </row>
    <row r="66333" spans="1:12">
      <c r="A66333" t="s">
        <v>6787</v>
      </c>
      <c r="B66333" t="s">
        <v>146</v>
      </c>
      <c r="E66333">
        <v>0</v>
      </c>
      <c r="F66333" s="278">
        <v>45016</v>
      </c>
      <c r="H66333" s="59">
        <f>'Fixed Assets'!$K$212</f>
        <v>0</v>
      </c>
      <c r="K66333">
        <v>0</v>
      </c>
      <c r="L66333" t="s">
        <v>11752</v>
      </c>
    </row>
    <row r="66334" spans="1:12">
      <c r="A66334" t="s">
        <v>6787</v>
      </c>
      <c r="B66334" t="s">
        <v>146</v>
      </c>
      <c r="E66334">
        <v>0</v>
      </c>
      <c r="F66334" s="278">
        <v>45382</v>
      </c>
      <c r="H66334" s="59">
        <f>'Fixed Assets'!$L$212</f>
        <v>0</v>
      </c>
      <c r="K66334">
        <v>0</v>
      </c>
      <c r="L66334" t="s">
        <v>11752</v>
      </c>
    </row>
    <row r="66335" spans="1:12">
      <c r="A66335" t="s">
        <v>6787</v>
      </c>
      <c r="B66335" t="s">
        <v>146</v>
      </c>
      <c r="E66335">
        <v>0</v>
      </c>
      <c r="F66335" s="278">
        <v>45747</v>
      </c>
      <c r="H66335" s="59">
        <f>'Fixed Assets'!$M$212</f>
        <v>0</v>
      </c>
      <c r="K66335">
        <v>0</v>
      </c>
      <c r="L66335" t="s">
        <v>11752</v>
      </c>
    </row>
    <row r="66336" spans="1:12">
      <c r="A66336" t="s">
        <v>6787</v>
      </c>
      <c r="B66336" t="s">
        <v>146</v>
      </c>
      <c r="E66336">
        <v>0</v>
      </c>
      <c r="F66336" s="278">
        <v>46112</v>
      </c>
      <c r="H66336" s="59">
        <f>'Fixed Assets'!$N$212</f>
        <v>4.3478260869565216E-2</v>
      </c>
      <c r="K66336">
        <v>0</v>
      </c>
      <c r="L66336" t="s">
        <v>11752</v>
      </c>
    </row>
    <row r="66337" spans="1:12">
      <c r="A66337" t="s">
        <v>6787</v>
      </c>
      <c r="B66337" t="s">
        <v>146</v>
      </c>
      <c r="E66337">
        <v>0</v>
      </c>
      <c r="F66337" s="278">
        <v>46477</v>
      </c>
      <c r="H66337" s="59">
        <f>'Fixed Assets'!$O$212</f>
        <v>3.8461538461538464E-2</v>
      </c>
      <c r="K66337">
        <v>0</v>
      </c>
      <c r="L66337" t="s">
        <v>11752</v>
      </c>
    </row>
    <row r="66338" spans="1:12">
      <c r="A66338" t="s">
        <v>6787</v>
      </c>
      <c r="B66338" t="s">
        <v>146</v>
      </c>
      <c r="E66338">
        <v>0</v>
      </c>
      <c r="F66338" s="278">
        <v>46843</v>
      </c>
      <c r="H66338" s="59">
        <f>'Fixed Assets'!$P$212</f>
        <v>4.1666666666666664E-2</v>
      </c>
      <c r="K66338">
        <v>0</v>
      </c>
      <c r="L66338" t="s">
        <v>11752</v>
      </c>
    </row>
    <row r="66339" spans="1:12">
      <c r="A66339" t="s">
        <v>6787</v>
      </c>
      <c r="B66339" t="s">
        <v>146</v>
      </c>
      <c r="E66339">
        <v>0</v>
      </c>
      <c r="F66339" s="278">
        <v>47208</v>
      </c>
      <c r="H66339" s="59">
        <f>'Fixed Assets'!$Q$212</f>
        <v>0.04</v>
      </c>
      <c r="K66339">
        <v>0</v>
      </c>
      <c r="L66339" t="s">
        <v>11752</v>
      </c>
    </row>
    <row r="66340" spans="1:12">
      <c r="A66340" t="s">
        <v>6787</v>
      </c>
      <c r="B66340" t="s">
        <v>146</v>
      </c>
      <c r="E66340">
        <v>0</v>
      </c>
      <c r="F66340" s="278">
        <v>47573</v>
      </c>
      <c r="H66340" s="59">
        <f>'Fixed Assets'!$R$212</f>
        <v>0.04</v>
      </c>
      <c r="K66340">
        <v>0</v>
      </c>
      <c r="L66340" t="s">
        <v>11752</v>
      </c>
    </row>
    <row r="66341" spans="1:12">
      <c r="A66341" t="s">
        <v>6787</v>
      </c>
      <c r="B66341" t="s">
        <v>146</v>
      </c>
      <c r="E66341">
        <v>0</v>
      </c>
      <c r="F66341" s="278">
        <v>47938</v>
      </c>
      <c r="H66341" s="59">
        <f>'Fixed Assets'!$S$212</f>
        <v>0.04</v>
      </c>
      <c r="K66341">
        <v>0</v>
      </c>
      <c r="L66341" t="s">
        <v>11752</v>
      </c>
    </row>
    <row r="66342" spans="1:12">
      <c r="A66342" t="s">
        <v>6787</v>
      </c>
      <c r="B66342" t="s">
        <v>146</v>
      </c>
      <c r="E66342">
        <v>0</v>
      </c>
      <c r="F66342" s="278">
        <v>48304</v>
      </c>
      <c r="H66342" s="59">
        <f>'Fixed Assets'!$T$212</f>
        <v>0</v>
      </c>
      <c r="K66342">
        <v>0</v>
      </c>
      <c r="L66342" t="s">
        <v>11752</v>
      </c>
    </row>
    <row r="66343" spans="1:12">
      <c r="A66343" t="s">
        <v>6787</v>
      </c>
      <c r="B66343" t="s">
        <v>146</v>
      </c>
      <c r="E66343">
        <v>0</v>
      </c>
      <c r="F66343" s="278">
        <v>48669</v>
      </c>
      <c r="H66343" s="59">
        <f>'Fixed Assets'!$U$212</f>
        <v>0</v>
      </c>
      <c r="K66343">
        <v>0</v>
      </c>
      <c r="L66343" t="s">
        <v>11752</v>
      </c>
    </row>
    <row r="66344" spans="1:12">
      <c r="A66344" t="s">
        <v>6787</v>
      </c>
      <c r="B66344" t="s">
        <v>146</v>
      </c>
      <c r="E66344">
        <v>0</v>
      </c>
      <c r="F66344" s="278">
        <v>49034</v>
      </c>
      <c r="H66344" s="59">
        <f>'Fixed Assets'!$V$212</f>
        <v>0</v>
      </c>
      <c r="K66344">
        <v>0</v>
      </c>
      <c r="L66344" t="s">
        <v>11752</v>
      </c>
    </row>
    <row r="66345" spans="1:12">
      <c r="A66345" t="s">
        <v>6787</v>
      </c>
      <c r="B66345" t="s">
        <v>146</v>
      </c>
      <c r="E66345">
        <v>0</v>
      </c>
      <c r="F66345" s="278">
        <v>49399</v>
      </c>
      <c r="H66345" s="59">
        <f>'Fixed Assets'!$W$212</f>
        <v>0</v>
      </c>
      <c r="K66345">
        <v>0</v>
      </c>
      <c r="L66345" t="s">
        <v>11752</v>
      </c>
    </row>
    <row r="66346" spans="1:12">
      <c r="A66346" t="s">
        <v>6787</v>
      </c>
      <c r="B66346" t="s">
        <v>146</v>
      </c>
      <c r="E66346">
        <v>0</v>
      </c>
      <c r="F66346" s="278">
        <v>49765</v>
      </c>
      <c r="H66346" s="59">
        <f>'Fixed Assets'!$X$212</f>
        <v>0</v>
      </c>
      <c r="K66346">
        <v>0</v>
      </c>
      <c r="L66346" t="s">
        <v>11752</v>
      </c>
    </row>
    <row r="66347" spans="1:12">
      <c r="A66347" t="s">
        <v>6787</v>
      </c>
      <c r="B66347" t="s">
        <v>8062</v>
      </c>
      <c r="E66347">
        <v>0</v>
      </c>
      <c r="F66347" s="278">
        <v>44651</v>
      </c>
      <c r="H66347" s="59">
        <f>'Fixed Assets'!$J$213</f>
        <v>0</v>
      </c>
      <c r="K66347">
        <v>0</v>
      </c>
      <c r="L66347" t="s">
        <v>11752</v>
      </c>
    </row>
    <row r="66348" spans="1:12">
      <c r="A66348" t="s">
        <v>6787</v>
      </c>
      <c r="B66348" t="s">
        <v>8062</v>
      </c>
      <c r="E66348">
        <v>0</v>
      </c>
      <c r="F66348" s="278">
        <v>45016</v>
      </c>
      <c r="H66348" s="59">
        <f>'Fixed Assets'!$K$213</f>
        <v>0</v>
      </c>
      <c r="K66348">
        <v>0</v>
      </c>
      <c r="L66348" t="s">
        <v>11752</v>
      </c>
    </row>
    <row r="66349" spans="1:12">
      <c r="A66349" t="s">
        <v>6787</v>
      </c>
      <c r="B66349" t="s">
        <v>8062</v>
      </c>
      <c r="E66349">
        <v>0</v>
      </c>
      <c r="F66349" s="278">
        <v>45382</v>
      </c>
      <c r="H66349" s="59">
        <f>'Fixed Assets'!$L$213</f>
        <v>0</v>
      </c>
      <c r="K66349">
        <v>0</v>
      </c>
      <c r="L66349" t="s">
        <v>11752</v>
      </c>
    </row>
    <row r="66350" spans="1:12">
      <c r="A66350" t="s">
        <v>6787</v>
      </c>
      <c r="B66350" t="s">
        <v>8062</v>
      </c>
      <c r="E66350">
        <v>0</v>
      </c>
      <c r="F66350" s="278">
        <v>45747</v>
      </c>
      <c r="H66350" s="59">
        <f>'Fixed Assets'!$M$213</f>
        <v>0</v>
      </c>
      <c r="K66350">
        <v>0</v>
      </c>
      <c r="L66350" t="s">
        <v>11752</v>
      </c>
    </row>
    <row r="66351" spans="1:12">
      <c r="A66351" t="s">
        <v>6787</v>
      </c>
      <c r="B66351" t="s">
        <v>8062</v>
      </c>
      <c r="E66351">
        <v>0</v>
      </c>
      <c r="F66351" s="278">
        <v>46112</v>
      </c>
      <c r="H66351" s="59">
        <f>'Fixed Assets'!$N$213</f>
        <v>0</v>
      </c>
      <c r="K66351">
        <v>0</v>
      </c>
      <c r="L66351" t="s">
        <v>11752</v>
      </c>
    </row>
    <row r="66352" spans="1:12">
      <c r="A66352" t="s">
        <v>6787</v>
      </c>
      <c r="B66352" t="s">
        <v>8062</v>
      </c>
      <c r="E66352">
        <v>0</v>
      </c>
      <c r="F66352" s="278">
        <v>46477</v>
      </c>
      <c r="H66352" s="59">
        <f>'Fixed Assets'!$O$213</f>
        <v>0</v>
      </c>
      <c r="K66352">
        <v>0</v>
      </c>
      <c r="L66352" t="s">
        <v>11752</v>
      </c>
    </row>
    <row r="66353" spans="1:12">
      <c r="A66353" t="s">
        <v>6787</v>
      </c>
      <c r="B66353" t="s">
        <v>8062</v>
      </c>
      <c r="E66353">
        <v>0</v>
      </c>
      <c r="F66353" s="278">
        <v>46843</v>
      </c>
      <c r="H66353" s="59">
        <f>'Fixed Assets'!$P$213</f>
        <v>0</v>
      </c>
      <c r="K66353">
        <v>0</v>
      </c>
      <c r="L66353" t="s">
        <v>11752</v>
      </c>
    </row>
    <row r="66354" spans="1:12">
      <c r="A66354" t="s">
        <v>6787</v>
      </c>
      <c r="B66354" t="s">
        <v>8062</v>
      </c>
      <c r="E66354">
        <v>0</v>
      </c>
      <c r="F66354" s="278">
        <v>47208</v>
      </c>
      <c r="H66354" s="59">
        <f>'Fixed Assets'!$Q$213</f>
        <v>0</v>
      </c>
      <c r="K66354">
        <v>0</v>
      </c>
      <c r="L66354" t="s">
        <v>11752</v>
      </c>
    </row>
    <row r="66355" spans="1:12">
      <c r="A66355" t="s">
        <v>6787</v>
      </c>
      <c r="B66355" t="s">
        <v>8062</v>
      </c>
      <c r="E66355">
        <v>0</v>
      </c>
      <c r="F66355" s="278">
        <v>47573</v>
      </c>
      <c r="H66355" s="59">
        <f>'Fixed Assets'!$R$213</f>
        <v>0</v>
      </c>
      <c r="K66355">
        <v>0</v>
      </c>
      <c r="L66355" t="s">
        <v>11752</v>
      </c>
    </row>
    <row r="66356" spans="1:12">
      <c r="A66356" t="s">
        <v>6787</v>
      </c>
      <c r="B66356" t="s">
        <v>8062</v>
      </c>
      <c r="E66356">
        <v>0</v>
      </c>
      <c r="F66356" s="278">
        <v>47938</v>
      </c>
      <c r="H66356" s="59">
        <f>'Fixed Assets'!$S$213</f>
        <v>0</v>
      </c>
      <c r="K66356">
        <v>0</v>
      </c>
      <c r="L66356" t="s">
        <v>11752</v>
      </c>
    </row>
    <row r="66357" spans="1:12">
      <c r="A66357" t="s">
        <v>6787</v>
      </c>
      <c r="B66357" t="s">
        <v>8062</v>
      </c>
      <c r="E66357">
        <v>0</v>
      </c>
      <c r="F66357" s="278">
        <v>48304</v>
      </c>
      <c r="H66357" s="59">
        <f>'Fixed Assets'!$T$213</f>
        <v>0</v>
      </c>
      <c r="K66357">
        <v>0</v>
      </c>
      <c r="L66357" t="s">
        <v>11752</v>
      </c>
    </row>
    <row r="66358" spans="1:12">
      <c r="A66358" t="s">
        <v>6787</v>
      </c>
      <c r="B66358" t="s">
        <v>8062</v>
      </c>
      <c r="E66358">
        <v>0</v>
      </c>
      <c r="F66358" s="278">
        <v>48669</v>
      </c>
      <c r="H66358" s="59">
        <f>'Fixed Assets'!$U$213</f>
        <v>0</v>
      </c>
      <c r="K66358">
        <v>0</v>
      </c>
      <c r="L66358" t="s">
        <v>11752</v>
      </c>
    </row>
    <row r="66359" spans="1:12">
      <c r="A66359" t="s">
        <v>6787</v>
      </c>
      <c r="B66359" t="s">
        <v>8062</v>
      </c>
      <c r="E66359">
        <v>0</v>
      </c>
      <c r="F66359" s="278">
        <v>49034</v>
      </c>
      <c r="H66359" s="59">
        <f>'Fixed Assets'!$V$213</f>
        <v>0</v>
      </c>
      <c r="K66359">
        <v>0</v>
      </c>
      <c r="L66359" t="s">
        <v>11752</v>
      </c>
    </row>
    <row r="66360" spans="1:12">
      <c r="A66360" t="s">
        <v>6787</v>
      </c>
      <c r="B66360" t="s">
        <v>8062</v>
      </c>
      <c r="E66360">
        <v>0</v>
      </c>
      <c r="F66360" s="278">
        <v>49399</v>
      </c>
      <c r="H66360" s="59">
        <f>'Fixed Assets'!$W$213</f>
        <v>0</v>
      </c>
      <c r="K66360">
        <v>0</v>
      </c>
      <c r="L66360" t="s">
        <v>11752</v>
      </c>
    </row>
    <row r="66361" spans="1:12">
      <c r="A66361" t="s">
        <v>6787</v>
      </c>
      <c r="B66361" t="s">
        <v>8062</v>
      </c>
      <c r="E66361">
        <v>0</v>
      </c>
      <c r="F66361" s="278">
        <v>49765</v>
      </c>
      <c r="H66361" s="59">
        <f>'Fixed Assets'!$X$213</f>
        <v>0</v>
      </c>
      <c r="K66361">
        <v>0</v>
      </c>
      <c r="L66361" t="s">
        <v>11752</v>
      </c>
    </row>
    <row r="66362" spans="1:12">
      <c r="A66362" t="s">
        <v>6787</v>
      </c>
      <c r="B66362" t="s">
        <v>8075</v>
      </c>
      <c r="E66362">
        <v>0</v>
      </c>
      <c r="F66362" s="278">
        <v>44651</v>
      </c>
      <c r="H66362" s="59">
        <f>'Fixed Assets'!$J$214</f>
        <v>0</v>
      </c>
      <c r="K66362">
        <v>0</v>
      </c>
      <c r="L66362" t="s">
        <v>11752</v>
      </c>
    </row>
    <row r="66363" spans="1:12">
      <c r="A66363" t="s">
        <v>6787</v>
      </c>
      <c r="B66363" t="s">
        <v>8075</v>
      </c>
      <c r="E66363">
        <v>0</v>
      </c>
      <c r="F66363" s="278">
        <v>45016</v>
      </c>
      <c r="H66363" s="59">
        <f>'Fixed Assets'!$K$214</f>
        <v>0</v>
      </c>
      <c r="K66363">
        <v>0</v>
      </c>
      <c r="L66363" t="s">
        <v>11752</v>
      </c>
    </row>
    <row r="66364" spans="1:12">
      <c r="A66364" t="s">
        <v>6787</v>
      </c>
      <c r="B66364" t="s">
        <v>8075</v>
      </c>
      <c r="E66364">
        <v>0</v>
      </c>
      <c r="F66364" s="278">
        <v>45382</v>
      </c>
      <c r="H66364" s="59">
        <f>'Fixed Assets'!$L$214</f>
        <v>0</v>
      </c>
      <c r="K66364">
        <v>0</v>
      </c>
      <c r="L66364" t="s">
        <v>11752</v>
      </c>
    </row>
    <row r="66365" spans="1:12">
      <c r="A66365" t="s">
        <v>6787</v>
      </c>
      <c r="B66365" t="s">
        <v>8075</v>
      </c>
      <c r="E66365">
        <v>0</v>
      </c>
      <c r="F66365" s="278">
        <v>45747</v>
      </c>
      <c r="H66365" s="59">
        <f>'Fixed Assets'!$M$214</f>
        <v>0</v>
      </c>
      <c r="K66365">
        <v>0</v>
      </c>
      <c r="L66365" t="s">
        <v>11752</v>
      </c>
    </row>
    <row r="66366" spans="1:12">
      <c r="A66366" t="s">
        <v>6787</v>
      </c>
      <c r="B66366" t="s">
        <v>8075</v>
      </c>
      <c r="E66366">
        <v>0</v>
      </c>
      <c r="F66366" s="278">
        <v>46112</v>
      </c>
      <c r="H66366" s="59">
        <f>'Fixed Assets'!$N$214</f>
        <v>0</v>
      </c>
      <c r="K66366">
        <v>0</v>
      </c>
      <c r="L66366" t="s">
        <v>11752</v>
      </c>
    </row>
    <row r="66367" spans="1:12">
      <c r="A66367" t="s">
        <v>6787</v>
      </c>
      <c r="B66367" t="s">
        <v>8075</v>
      </c>
      <c r="E66367">
        <v>0</v>
      </c>
      <c r="F66367" s="278">
        <v>46477</v>
      </c>
      <c r="H66367" s="59">
        <f>'Fixed Assets'!$O$214</f>
        <v>0</v>
      </c>
      <c r="K66367">
        <v>0</v>
      </c>
      <c r="L66367" t="s">
        <v>11752</v>
      </c>
    </row>
    <row r="66368" spans="1:12">
      <c r="A66368" t="s">
        <v>6787</v>
      </c>
      <c r="B66368" t="s">
        <v>8075</v>
      </c>
      <c r="E66368">
        <v>0</v>
      </c>
      <c r="F66368" s="278">
        <v>46843</v>
      </c>
      <c r="H66368" s="59">
        <f>'Fixed Assets'!$P$214</f>
        <v>0</v>
      </c>
      <c r="K66368">
        <v>0</v>
      </c>
      <c r="L66368" t="s">
        <v>11752</v>
      </c>
    </row>
    <row r="66369" spans="1:12">
      <c r="A66369" t="s">
        <v>6787</v>
      </c>
      <c r="B66369" t="s">
        <v>8075</v>
      </c>
      <c r="E66369">
        <v>0</v>
      </c>
      <c r="F66369" s="278">
        <v>47208</v>
      </c>
      <c r="H66369" s="59">
        <f>'Fixed Assets'!$Q$214</f>
        <v>0</v>
      </c>
      <c r="K66369">
        <v>0</v>
      </c>
      <c r="L66369" t="s">
        <v>11752</v>
      </c>
    </row>
    <row r="66370" spans="1:12">
      <c r="A66370" t="s">
        <v>6787</v>
      </c>
      <c r="B66370" t="s">
        <v>8075</v>
      </c>
      <c r="E66370">
        <v>0</v>
      </c>
      <c r="F66370" s="278">
        <v>47573</v>
      </c>
      <c r="H66370" s="59">
        <f>'Fixed Assets'!$R$214</f>
        <v>0</v>
      </c>
      <c r="K66370">
        <v>0</v>
      </c>
      <c r="L66370" t="s">
        <v>11752</v>
      </c>
    </row>
    <row r="66371" spans="1:12">
      <c r="A66371" t="s">
        <v>6787</v>
      </c>
      <c r="B66371" t="s">
        <v>8075</v>
      </c>
      <c r="E66371">
        <v>0</v>
      </c>
      <c r="F66371" s="278">
        <v>47938</v>
      </c>
      <c r="H66371" s="59">
        <f>'Fixed Assets'!$S$214</f>
        <v>0</v>
      </c>
      <c r="K66371">
        <v>0</v>
      </c>
      <c r="L66371" t="s">
        <v>11752</v>
      </c>
    </row>
    <row r="66372" spans="1:12">
      <c r="A66372" t="s">
        <v>6787</v>
      </c>
      <c r="B66372" t="s">
        <v>8075</v>
      </c>
      <c r="E66372">
        <v>0</v>
      </c>
      <c r="F66372" s="278">
        <v>48304</v>
      </c>
      <c r="H66372" s="59">
        <f>'Fixed Assets'!$T$214</f>
        <v>0</v>
      </c>
      <c r="K66372">
        <v>0</v>
      </c>
      <c r="L66372" t="s">
        <v>11752</v>
      </c>
    </row>
    <row r="66373" spans="1:12">
      <c r="A66373" t="s">
        <v>6787</v>
      </c>
      <c r="B66373" t="s">
        <v>8075</v>
      </c>
      <c r="E66373">
        <v>0</v>
      </c>
      <c r="F66373" s="278">
        <v>48669</v>
      </c>
      <c r="H66373" s="59">
        <f>'Fixed Assets'!$U$214</f>
        <v>0</v>
      </c>
      <c r="K66373">
        <v>0</v>
      </c>
      <c r="L66373" t="s">
        <v>11752</v>
      </c>
    </row>
    <row r="66374" spans="1:12">
      <c r="A66374" t="s">
        <v>6787</v>
      </c>
      <c r="B66374" t="s">
        <v>8075</v>
      </c>
      <c r="E66374">
        <v>0</v>
      </c>
      <c r="F66374" s="278">
        <v>49034</v>
      </c>
      <c r="H66374" s="59">
        <f>'Fixed Assets'!$V$214</f>
        <v>0</v>
      </c>
      <c r="K66374">
        <v>0</v>
      </c>
      <c r="L66374" t="s">
        <v>11752</v>
      </c>
    </row>
    <row r="66375" spans="1:12">
      <c r="A66375" t="s">
        <v>6787</v>
      </c>
      <c r="B66375" t="s">
        <v>8075</v>
      </c>
      <c r="E66375">
        <v>0</v>
      </c>
      <c r="F66375" s="278">
        <v>49399</v>
      </c>
      <c r="H66375" s="59">
        <f>'Fixed Assets'!$W$214</f>
        <v>0</v>
      </c>
      <c r="K66375">
        <v>0</v>
      </c>
      <c r="L66375" t="s">
        <v>11752</v>
      </c>
    </row>
    <row r="66376" spans="1:12">
      <c r="A66376" t="s">
        <v>6787</v>
      </c>
      <c r="B66376" t="s">
        <v>8075</v>
      </c>
      <c r="E66376">
        <v>0</v>
      </c>
      <c r="F66376" s="278">
        <v>49765</v>
      </c>
      <c r="H66376" s="59">
        <f>'Fixed Assets'!$X$214</f>
        <v>0</v>
      </c>
      <c r="K66376">
        <v>0</v>
      </c>
      <c r="L66376" t="s">
        <v>11752</v>
      </c>
    </row>
    <row r="66377" spans="1:12">
      <c r="A66377" t="s">
        <v>6794</v>
      </c>
      <c r="B66377" t="s">
        <v>219</v>
      </c>
      <c r="E66377">
        <v>0</v>
      </c>
      <c r="F66377" s="278">
        <v>44651</v>
      </c>
      <c r="I66377">
        <f>'Fixed Assets'!$J$249</f>
        <v>0</v>
      </c>
      <c r="K66377">
        <v>0</v>
      </c>
      <c r="L66377" t="s">
        <v>11753</v>
      </c>
    </row>
    <row r="66378" spans="1:12">
      <c r="A66378" t="s">
        <v>6794</v>
      </c>
      <c r="B66378" t="s">
        <v>219</v>
      </c>
      <c r="E66378">
        <v>0</v>
      </c>
      <c r="F66378" s="278">
        <v>45016</v>
      </c>
      <c r="I66378">
        <f>'Fixed Assets'!$K$249</f>
        <v>0</v>
      </c>
      <c r="K66378">
        <v>0</v>
      </c>
      <c r="L66378" t="s">
        <v>11753</v>
      </c>
    </row>
    <row r="66379" spans="1:12">
      <c r="A66379" t="s">
        <v>6794</v>
      </c>
      <c r="B66379" t="s">
        <v>219</v>
      </c>
      <c r="E66379">
        <v>0</v>
      </c>
      <c r="F66379" s="278">
        <v>45382</v>
      </c>
      <c r="I66379">
        <f>'Fixed Assets'!$L$249</f>
        <v>0</v>
      </c>
      <c r="K66379">
        <v>0</v>
      </c>
      <c r="L66379" t="s">
        <v>11753</v>
      </c>
    </row>
    <row r="66380" spans="1:12">
      <c r="A66380" t="s">
        <v>6794</v>
      </c>
      <c r="B66380" t="s">
        <v>219</v>
      </c>
      <c r="E66380">
        <v>0</v>
      </c>
      <c r="F66380" s="278">
        <v>45747</v>
      </c>
      <c r="I66380">
        <f>'Fixed Assets'!$M$249</f>
        <v>0</v>
      </c>
      <c r="K66380">
        <v>0</v>
      </c>
      <c r="L66380" t="s">
        <v>11753</v>
      </c>
    </row>
    <row r="66381" spans="1:12">
      <c r="A66381" t="s">
        <v>6794</v>
      </c>
      <c r="B66381" t="s">
        <v>219</v>
      </c>
      <c r="E66381">
        <v>0</v>
      </c>
      <c r="F66381" s="278">
        <v>46112</v>
      </c>
      <c r="I66381">
        <f>'Fixed Assets'!$N$249</f>
        <v>6.072712747724049</v>
      </c>
      <c r="K66381">
        <v>0</v>
      </c>
      <c r="L66381" t="s">
        <v>11753</v>
      </c>
    </row>
    <row r="66382" spans="1:12">
      <c r="A66382" t="s">
        <v>6794</v>
      </c>
      <c r="B66382" t="s">
        <v>219</v>
      </c>
      <c r="E66382">
        <v>0</v>
      </c>
      <c r="F66382" s="278">
        <v>46477</v>
      </c>
      <c r="I66382">
        <f>'Fixed Assets'!$O$249</f>
        <v>8.9618379801289318</v>
      </c>
      <c r="K66382">
        <v>0</v>
      </c>
      <c r="L66382" t="s">
        <v>11753</v>
      </c>
    </row>
    <row r="66383" spans="1:12">
      <c r="A66383" t="s">
        <v>6794</v>
      </c>
      <c r="B66383" t="s">
        <v>219</v>
      </c>
      <c r="E66383">
        <v>0</v>
      </c>
      <c r="F66383" s="278">
        <v>46843</v>
      </c>
      <c r="I66383">
        <f>'Fixed Assets'!$P$249</f>
        <v>10.29246708904704</v>
      </c>
      <c r="K66383">
        <v>0</v>
      </c>
      <c r="L66383" t="s">
        <v>11753</v>
      </c>
    </row>
    <row r="66384" spans="1:12">
      <c r="A66384" t="s">
        <v>6794</v>
      </c>
      <c r="B66384" t="s">
        <v>219</v>
      </c>
      <c r="E66384">
        <v>0</v>
      </c>
      <c r="F66384" s="278">
        <v>47208</v>
      </c>
      <c r="I66384">
        <f>'Fixed Assets'!$Q$249</f>
        <v>11.19654263924852</v>
      </c>
      <c r="K66384">
        <v>0</v>
      </c>
      <c r="L66384" t="s">
        <v>11753</v>
      </c>
    </row>
    <row r="66385" spans="1:12">
      <c r="A66385" t="s">
        <v>6794</v>
      </c>
      <c r="B66385" t="s">
        <v>219</v>
      </c>
      <c r="E66385">
        <v>0</v>
      </c>
      <c r="F66385" s="278">
        <v>47573</v>
      </c>
      <c r="I66385">
        <f>'Fixed Assets'!$R$249</f>
        <v>11.54601036052555</v>
      </c>
      <c r="K66385">
        <v>0</v>
      </c>
      <c r="L66385" t="s">
        <v>11753</v>
      </c>
    </row>
    <row r="66386" spans="1:12">
      <c r="A66386" t="s">
        <v>6794</v>
      </c>
      <c r="B66386" t="s">
        <v>219</v>
      </c>
      <c r="E66386">
        <v>0</v>
      </c>
      <c r="F66386" s="278">
        <v>47938</v>
      </c>
      <c r="I66386">
        <f>'Fixed Assets'!$S$249</f>
        <v>13.135250476099984</v>
      </c>
      <c r="K66386">
        <v>0</v>
      </c>
      <c r="L66386" t="s">
        <v>11753</v>
      </c>
    </row>
    <row r="66387" spans="1:12">
      <c r="A66387" t="s">
        <v>6794</v>
      </c>
      <c r="B66387" t="s">
        <v>219</v>
      </c>
      <c r="E66387">
        <v>0</v>
      </c>
      <c r="F66387" s="278">
        <v>48304</v>
      </c>
      <c r="I66387">
        <f>'Fixed Assets'!$T$249</f>
        <v>0</v>
      </c>
      <c r="K66387">
        <v>0</v>
      </c>
      <c r="L66387" t="s">
        <v>11753</v>
      </c>
    </row>
    <row r="66388" spans="1:12">
      <c r="A66388" t="s">
        <v>6794</v>
      </c>
      <c r="B66388" t="s">
        <v>219</v>
      </c>
      <c r="E66388">
        <v>0</v>
      </c>
      <c r="F66388" s="278">
        <v>48669</v>
      </c>
      <c r="I66388">
        <f>'Fixed Assets'!$U$249</f>
        <v>0</v>
      </c>
      <c r="K66388">
        <v>0</v>
      </c>
      <c r="L66388" t="s">
        <v>11753</v>
      </c>
    </row>
    <row r="66389" spans="1:12">
      <c r="A66389" t="s">
        <v>6794</v>
      </c>
      <c r="B66389" t="s">
        <v>219</v>
      </c>
      <c r="E66389">
        <v>0</v>
      </c>
      <c r="F66389" s="278">
        <v>49034</v>
      </c>
      <c r="I66389">
        <f>'Fixed Assets'!$V$249</f>
        <v>0</v>
      </c>
      <c r="K66389">
        <v>0</v>
      </c>
      <c r="L66389" t="s">
        <v>11753</v>
      </c>
    </row>
    <row r="66390" spans="1:12">
      <c r="A66390" t="s">
        <v>6794</v>
      </c>
      <c r="B66390" t="s">
        <v>219</v>
      </c>
      <c r="E66390">
        <v>0</v>
      </c>
      <c r="F66390" s="278">
        <v>49399</v>
      </c>
      <c r="I66390">
        <f>'Fixed Assets'!$W$249</f>
        <v>0</v>
      </c>
      <c r="K66390">
        <v>0</v>
      </c>
      <c r="L66390" t="s">
        <v>11753</v>
      </c>
    </row>
    <row r="66391" spans="1:12">
      <c r="A66391" t="s">
        <v>6794</v>
      </c>
      <c r="B66391" t="s">
        <v>219</v>
      </c>
      <c r="E66391">
        <v>0</v>
      </c>
      <c r="F66391" s="278">
        <v>49765</v>
      </c>
      <c r="I66391">
        <f>'Fixed Assets'!$X$249</f>
        <v>0</v>
      </c>
      <c r="K66391">
        <v>0</v>
      </c>
      <c r="L66391" t="s">
        <v>11753</v>
      </c>
    </row>
    <row r="66392" spans="1:12">
      <c r="A66392" t="s">
        <v>6794</v>
      </c>
      <c r="B66392" t="s">
        <v>215</v>
      </c>
      <c r="E66392">
        <v>0</v>
      </c>
      <c r="F66392" s="278">
        <v>44651</v>
      </c>
      <c r="I66392">
        <f>'Fixed Assets'!$J$250</f>
        <v>0</v>
      </c>
      <c r="K66392">
        <v>0</v>
      </c>
      <c r="L66392" t="s">
        <v>11753</v>
      </c>
    </row>
    <row r="66393" spans="1:12">
      <c r="A66393" t="s">
        <v>6794</v>
      </c>
      <c r="B66393" t="s">
        <v>215</v>
      </c>
      <c r="E66393">
        <v>0</v>
      </c>
      <c r="F66393" s="278">
        <v>45016</v>
      </c>
      <c r="I66393">
        <f>'Fixed Assets'!$K$250</f>
        <v>0</v>
      </c>
      <c r="K66393">
        <v>0</v>
      </c>
      <c r="L66393" t="s">
        <v>11753</v>
      </c>
    </row>
    <row r="66394" spans="1:12">
      <c r="A66394" t="s">
        <v>6794</v>
      </c>
      <c r="B66394" t="s">
        <v>215</v>
      </c>
      <c r="E66394">
        <v>0</v>
      </c>
      <c r="F66394" s="278">
        <v>45382</v>
      </c>
      <c r="I66394">
        <f>'Fixed Assets'!$L$250</f>
        <v>0</v>
      </c>
      <c r="K66394">
        <v>0</v>
      </c>
      <c r="L66394" t="s">
        <v>11753</v>
      </c>
    </row>
    <row r="66395" spans="1:12">
      <c r="A66395" t="s">
        <v>6794</v>
      </c>
      <c r="B66395" t="s">
        <v>215</v>
      </c>
      <c r="E66395">
        <v>0</v>
      </c>
      <c r="F66395" s="278">
        <v>45747</v>
      </c>
      <c r="I66395">
        <f>'Fixed Assets'!$M$250</f>
        <v>0</v>
      </c>
      <c r="K66395">
        <v>0</v>
      </c>
      <c r="L66395" t="s">
        <v>11753</v>
      </c>
    </row>
    <row r="66396" spans="1:12">
      <c r="A66396" t="s">
        <v>6794</v>
      </c>
      <c r="B66396" t="s">
        <v>215</v>
      </c>
      <c r="E66396">
        <v>0</v>
      </c>
      <c r="F66396" s="278">
        <v>46112</v>
      </c>
      <c r="I66396">
        <f>'Fixed Assets'!$N$250</f>
        <v>61.165422009037755</v>
      </c>
      <c r="K66396">
        <v>0</v>
      </c>
      <c r="L66396" t="s">
        <v>11753</v>
      </c>
    </row>
    <row r="66397" spans="1:12">
      <c r="A66397" t="s">
        <v>6794</v>
      </c>
      <c r="B66397" t="s">
        <v>215</v>
      </c>
      <c r="E66397">
        <v>0</v>
      </c>
      <c r="F66397" s="278">
        <v>46477</v>
      </c>
      <c r="I66397">
        <f>'Fixed Assets'!$O$250</f>
        <v>65.345815117532922</v>
      </c>
      <c r="K66397">
        <v>0</v>
      </c>
      <c r="L66397" t="s">
        <v>11753</v>
      </c>
    </row>
    <row r="66398" spans="1:12">
      <c r="A66398" t="s">
        <v>6794</v>
      </c>
      <c r="B66398" t="s">
        <v>215</v>
      </c>
      <c r="E66398">
        <v>0</v>
      </c>
      <c r="F66398" s="278">
        <v>46843</v>
      </c>
      <c r="I66398">
        <f>'Fixed Assets'!$P$250</f>
        <v>72.410423937117514</v>
      </c>
      <c r="K66398">
        <v>0</v>
      </c>
      <c r="L66398" t="s">
        <v>11753</v>
      </c>
    </row>
    <row r="66399" spans="1:12">
      <c r="A66399" t="s">
        <v>6794</v>
      </c>
      <c r="B66399" t="s">
        <v>215</v>
      </c>
      <c r="E66399">
        <v>0</v>
      </c>
      <c r="F66399" s="278">
        <v>47208</v>
      </c>
      <c r="I66399">
        <f>'Fixed Assets'!$Q$250</f>
        <v>80.279544546915304</v>
      </c>
      <c r="K66399">
        <v>0</v>
      </c>
      <c r="L66399" t="s">
        <v>11753</v>
      </c>
    </row>
    <row r="66400" spans="1:12">
      <c r="A66400" t="s">
        <v>6794</v>
      </c>
      <c r="B66400" t="s">
        <v>215</v>
      </c>
      <c r="E66400">
        <v>0</v>
      </c>
      <c r="F66400" s="278">
        <v>47573</v>
      </c>
      <c r="I66400">
        <f>'Fixed Assets'!$R$250</f>
        <v>85.291676572983491</v>
      </c>
      <c r="K66400">
        <v>0</v>
      </c>
      <c r="L66400" t="s">
        <v>11753</v>
      </c>
    </row>
    <row r="66401" spans="1:12">
      <c r="A66401" t="s">
        <v>6794</v>
      </c>
      <c r="B66401" t="s">
        <v>215</v>
      </c>
      <c r="E66401">
        <v>0</v>
      </c>
      <c r="F66401" s="278">
        <v>47938</v>
      </c>
      <c r="I66401">
        <f>'Fixed Assets'!$S$250</f>
        <v>91.029210267240586</v>
      </c>
      <c r="K66401">
        <v>0</v>
      </c>
      <c r="L66401" t="s">
        <v>11753</v>
      </c>
    </row>
    <row r="66402" spans="1:12">
      <c r="A66402" t="s">
        <v>6794</v>
      </c>
      <c r="B66402" t="s">
        <v>215</v>
      </c>
      <c r="E66402">
        <v>0</v>
      </c>
      <c r="F66402" s="278">
        <v>48304</v>
      </c>
      <c r="I66402">
        <f>'Fixed Assets'!$T$250</f>
        <v>0</v>
      </c>
      <c r="K66402">
        <v>0</v>
      </c>
      <c r="L66402" t="s">
        <v>11753</v>
      </c>
    </row>
    <row r="66403" spans="1:12">
      <c r="A66403" t="s">
        <v>6794</v>
      </c>
      <c r="B66403" t="s">
        <v>215</v>
      </c>
      <c r="E66403">
        <v>0</v>
      </c>
      <c r="F66403" s="278">
        <v>48669</v>
      </c>
      <c r="I66403">
        <f>'Fixed Assets'!$U$250</f>
        <v>0</v>
      </c>
      <c r="K66403">
        <v>0</v>
      </c>
      <c r="L66403" t="s">
        <v>11753</v>
      </c>
    </row>
    <row r="66404" spans="1:12">
      <c r="A66404" t="s">
        <v>6794</v>
      </c>
      <c r="B66404" t="s">
        <v>215</v>
      </c>
      <c r="E66404">
        <v>0</v>
      </c>
      <c r="F66404" s="278">
        <v>49034</v>
      </c>
      <c r="I66404">
        <f>'Fixed Assets'!$V$250</f>
        <v>0</v>
      </c>
      <c r="K66404">
        <v>0</v>
      </c>
      <c r="L66404" t="s">
        <v>11753</v>
      </c>
    </row>
    <row r="66405" spans="1:12">
      <c r="A66405" t="s">
        <v>6794</v>
      </c>
      <c r="B66405" t="s">
        <v>215</v>
      </c>
      <c r="E66405">
        <v>0</v>
      </c>
      <c r="F66405" s="278">
        <v>49399</v>
      </c>
      <c r="I66405">
        <f>'Fixed Assets'!$W$250</f>
        <v>0</v>
      </c>
      <c r="K66405">
        <v>0</v>
      </c>
      <c r="L66405" t="s">
        <v>11753</v>
      </c>
    </row>
    <row r="66406" spans="1:12">
      <c r="A66406" t="s">
        <v>6794</v>
      </c>
      <c r="B66406" t="s">
        <v>215</v>
      </c>
      <c r="E66406">
        <v>0</v>
      </c>
      <c r="F66406" s="278">
        <v>49765</v>
      </c>
      <c r="I66406">
        <f>'Fixed Assets'!$X$250</f>
        <v>0</v>
      </c>
      <c r="K66406">
        <v>0</v>
      </c>
      <c r="L66406" t="s">
        <v>11753</v>
      </c>
    </row>
    <row r="66407" spans="1:12">
      <c r="A66407" t="s">
        <v>6794</v>
      </c>
      <c r="B66407" t="s">
        <v>223</v>
      </c>
      <c r="E66407">
        <v>0</v>
      </c>
      <c r="F66407" s="278">
        <v>44651</v>
      </c>
      <c r="I66407">
        <f>'Fixed Assets'!$J$251</f>
        <v>0</v>
      </c>
      <c r="K66407">
        <v>0</v>
      </c>
      <c r="L66407" t="s">
        <v>11753</v>
      </c>
    </row>
    <row r="66408" spans="1:12">
      <c r="A66408" t="s">
        <v>6794</v>
      </c>
      <c r="B66408" t="s">
        <v>223</v>
      </c>
      <c r="E66408">
        <v>0</v>
      </c>
      <c r="F66408" s="278">
        <v>45016</v>
      </c>
      <c r="I66408">
        <f>'Fixed Assets'!$K$251</f>
        <v>0</v>
      </c>
      <c r="K66408">
        <v>0</v>
      </c>
      <c r="L66408" t="s">
        <v>11753</v>
      </c>
    </row>
    <row r="66409" spans="1:12">
      <c r="A66409" t="s">
        <v>6794</v>
      </c>
      <c r="B66409" t="s">
        <v>223</v>
      </c>
      <c r="E66409">
        <v>0</v>
      </c>
      <c r="F66409" s="278">
        <v>45382</v>
      </c>
      <c r="I66409">
        <f>'Fixed Assets'!$L$251</f>
        <v>0</v>
      </c>
      <c r="K66409">
        <v>0</v>
      </c>
      <c r="L66409" t="s">
        <v>11753</v>
      </c>
    </row>
    <row r="66410" spans="1:12">
      <c r="A66410" t="s">
        <v>6794</v>
      </c>
      <c r="B66410" t="s">
        <v>223</v>
      </c>
      <c r="E66410">
        <v>0</v>
      </c>
      <c r="F66410" s="278">
        <v>45747</v>
      </c>
      <c r="I66410">
        <f>'Fixed Assets'!$M$251</f>
        <v>0</v>
      </c>
      <c r="K66410">
        <v>0</v>
      </c>
      <c r="L66410" t="s">
        <v>11753</v>
      </c>
    </row>
    <row r="66411" spans="1:12">
      <c r="A66411" t="s">
        <v>6794</v>
      </c>
      <c r="B66411" t="s">
        <v>223</v>
      </c>
      <c r="E66411">
        <v>0</v>
      </c>
      <c r="F66411" s="278">
        <v>46112</v>
      </c>
      <c r="I66411">
        <f>'Fixed Assets'!$N$251</f>
        <v>118.68383322115955</v>
      </c>
      <c r="K66411">
        <v>0</v>
      </c>
      <c r="L66411" t="s">
        <v>11753</v>
      </c>
    </row>
    <row r="66412" spans="1:12">
      <c r="A66412" t="s">
        <v>6794</v>
      </c>
      <c r="B66412" t="s">
        <v>223</v>
      </c>
      <c r="E66412">
        <v>0</v>
      </c>
      <c r="F66412" s="278">
        <v>46477</v>
      </c>
      <c r="I66412">
        <f>'Fixed Assets'!$O$251</f>
        <v>131.27957615808359</v>
      </c>
      <c r="K66412">
        <v>0</v>
      </c>
      <c r="L66412" t="s">
        <v>11753</v>
      </c>
    </row>
    <row r="66413" spans="1:12">
      <c r="A66413" t="s">
        <v>6794</v>
      </c>
      <c r="B66413" t="s">
        <v>223</v>
      </c>
      <c r="E66413">
        <v>0</v>
      </c>
      <c r="F66413" s="278">
        <v>46843</v>
      </c>
      <c r="I66413">
        <f>'Fixed Assets'!$P$251</f>
        <v>145.47305388217373</v>
      </c>
      <c r="K66413">
        <v>0</v>
      </c>
      <c r="L66413" t="s">
        <v>11753</v>
      </c>
    </row>
    <row r="66414" spans="1:12">
      <c r="A66414" t="s">
        <v>6794</v>
      </c>
      <c r="B66414" t="s">
        <v>223</v>
      </c>
      <c r="E66414">
        <v>0</v>
      </c>
      <c r="F66414" s="278">
        <v>47208</v>
      </c>
      <c r="I66414">
        <f>'Fixed Assets'!$Q$251</f>
        <v>158.23393917566494</v>
      </c>
      <c r="K66414">
        <v>0</v>
      </c>
      <c r="L66414" t="s">
        <v>11753</v>
      </c>
    </row>
    <row r="66415" spans="1:12">
      <c r="A66415" t="s">
        <v>6794</v>
      </c>
      <c r="B66415" t="s">
        <v>223</v>
      </c>
      <c r="E66415">
        <v>0</v>
      </c>
      <c r="F66415" s="278">
        <v>47573</v>
      </c>
      <c r="I66415">
        <f>'Fixed Assets'!$R$251</f>
        <v>167.79372077340139</v>
      </c>
      <c r="K66415">
        <v>0</v>
      </c>
      <c r="L66415" t="s">
        <v>11753</v>
      </c>
    </row>
    <row r="66416" spans="1:12">
      <c r="A66416" t="s">
        <v>6794</v>
      </c>
      <c r="B66416" t="s">
        <v>223</v>
      </c>
      <c r="E66416">
        <v>0</v>
      </c>
      <c r="F66416" s="278">
        <v>47938</v>
      </c>
      <c r="I66416">
        <f>'Fixed Assets'!$S$251</f>
        <v>187.41504407992153</v>
      </c>
      <c r="K66416">
        <v>0</v>
      </c>
      <c r="L66416" t="s">
        <v>11753</v>
      </c>
    </row>
    <row r="66417" spans="1:12">
      <c r="A66417" t="s">
        <v>6794</v>
      </c>
      <c r="B66417" t="s">
        <v>223</v>
      </c>
      <c r="E66417">
        <v>0</v>
      </c>
      <c r="F66417" s="278">
        <v>48304</v>
      </c>
      <c r="I66417">
        <f>'Fixed Assets'!$T$251</f>
        <v>0</v>
      </c>
      <c r="K66417">
        <v>0</v>
      </c>
      <c r="L66417" t="s">
        <v>11753</v>
      </c>
    </row>
    <row r="66418" spans="1:12">
      <c r="A66418" t="s">
        <v>6794</v>
      </c>
      <c r="B66418" t="s">
        <v>223</v>
      </c>
      <c r="E66418">
        <v>0</v>
      </c>
      <c r="F66418" s="278">
        <v>48669</v>
      </c>
      <c r="I66418">
        <f>'Fixed Assets'!$U$251</f>
        <v>0</v>
      </c>
      <c r="K66418">
        <v>0</v>
      </c>
      <c r="L66418" t="s">
        <v>11753</v>
      </c>
    </row>
    <row r="66419" spans="1:12">
      <c r="A66419" t="s">
        <v>6794</v>
      </c>
      <c r="B66419" t="s">
        <v>223</v>
      </c>
      <c r="E66419">
        <v>0</v>
      </c>
      <c r="F66419" s="278">
        <v>49034</v>
      </c>
      <c r="I66419">
        <f>'Fixed Assets'!$V$251</f>
        <v>0</v>
      </c>
      <c r="K66419">
        <v>0</v>
      </c>
      <c r="L66419" t="s">
        <v>11753</v>
      </c>
    </row>
    <row r="66420" spans="1:12">
      <c r="A66420" t="s">
        <v>6794</v>
      </c>
      <c r="B66420" t="s">
        <v>223</v>
      </c>
      <c r="E66420">
        <v>0</v>
      </c>
      <c r="F66420" s="278">
        <v>49399</v>
      </c>
      <c r="I66420">
        <f>'Fixed Assets'!$W$251</f>
        <v>0</v>
      </c>
      <c r="K66420">
        <v>0</v>
      </c>
      <c r="L66420" t="s">
        <v>11753</v>
      </c>
    </row>
    <row r="66421" spans="1:12">
      <c r="A66421" t="s">
        <v>6794</v>
      </c>
      <c r="B66421" t="s">
        <v>223</v>
      </c>
      <c r="E66421">
        <v>0</v>
      </c>
      <c r="F66421" s="278">
        <v>49765</v>
      </c>
      <c r="I66421">
        <f>'Fixed Assets'!$X$251</f>
        <v>0</v>
      </c>
      <c r="K66421">
        <v>0</v>
      </c>
      <c r="L66421" t="s">
        <v>11753</v>
      </c>
    </row>
    <row r="66422" spans="1:12">
      <c r="A66422" t="s">
        <v>6794</v>
      </c>
      <c r="B66422" t="s">
        <v>146</v>
      </c>
      <c r="E66422">
        <v>0</v>
      </c>
      <c r="F66422" s="278">
        <v>44651</v>
      </c>
      <c r="I66422">
        <f>'Fixed Assets'!$J$252</f>
        <v>0</v>
      </c>
      <c r="K66422">
        <v>0</v>
      </c>
      <c r="L66422" t="s">
        <v>11753</v>
      </c>
    </row>
    <row r="66423" spans="1:12">
      <c r="A66423" t="s">
        <v>6794</v>
      </c>
      <c r="B66423" t="s">
        <v>146</v>
      </c>
      <c r="E66423">
        <v>0</v>
      </c>
      <c r="F66423" s="278">
        <v>45016</v>
      </c>
      <c r="I66423">
        <f>'Fixed Assets'!$K$252</f>
        <v>0</v>
      </c>
      <c r="K66423">
        <v>0</v>
      </c>
      <c r="L66423" t="s">
        <v>11753</v>
      </c>
    </row>
    <row r="66424" spans="1:12">
      <c r="A66424" t="s">
        <v>6794</v>
      </c>
      <c r="B66424" t="s">
        <v>146</v>
      </c>
      <c r="E66424">
        <v>0</v>
      </c>
      <c r="F66424" s="278">
        <v>45382</v>
      </c>
      <c r="I66424">
        <f>'Fixed Assets'!$L$252</f>
        <v>0</v>
      </c>
      <c r="K66424">
        <v>0</v>
      </c>
      <c r="L66424" t="s">
        <v>11753</v>
      </c>
    </row>
    <row r="66425" spans="1:12">
      <c r="A66425" t="s">
        <v>6794</v>
      </c>
      <c r="B66425" t="s">
        <v>146</v>
      </c>
      <c r="E66425">
        <v>0</v>
      </c>
      <c r="F66425" s="278">
        <v>45747</v>
      </c>
      <c r="I66425">
        <f>'Fixed Assets'!$M$252</f>
        <v>0</v>
      </c>
      <c r="K66425">
        <v>0</v>
      </c>
      <c r="L66425" t="s">
        <v>11753</v>
      </c>
    </row>
    <row r="66426" spans="1:12">
      <c r="A66426" t="s">
        <v>6794</v>
      </c>
      <c r="B66426" t="s">
        <v>146</v>
      </c>
      <c r="E66426">
        <v>0</v>
      </c>
      <c r="F66426" s="278">
        <v>46112</v>
      </c>
      <c r="I66426">
        <f>'Fixed Assets'!$N$252</f>
        <v>19.125730188992069</v>
      </c>
      <c r="K66426">
        <v>0</v>
      </c>
      <c r="L66426" t="s">
        <v>11753</v>
      </c>
    </row>
    <row r="66427" spans="1:12">
      <c r="A66427" t="s">
        <v>6794</v>
      </c>
      <c r="B66427" t="s">
        <v>146</v>
      </c>
      <c r="E66427">
        <v>0</v>
      </c>
      <c r="F66427" s="278">
        <v>46477</v>
      </c>
      <c r="I66427">
        <f>'Fixed Assets'!$O$252</f>
        <v>21.207307485624483</v>
      </c>
      <c r="K66427">
        <v>0</v>
      </c>
      <c r="L66427" t="s">
        <v>11753</v>
      </c>
    </row>
    <row r="66428" spans="1:12">
      <c r="A66428" t="s">
        <v>6794</v>
      </c>
      <c r="B66428" t="s">
        <v>146</v>
      </c>
      <c r="E66428">
        <v>0</v>
      </c>
      <c r="F66428" s="278">
        <v>46843</v>
      </c>
      <c r="I66428">
        <f>'Fixed Assets'!$P$252</f>
        <v>28.254576407669994</v>
      </c>
      <c r="K66428">
        <v>0</v>
      </c>
      <c r="L66428" t="s">
        <v>11753</v>
      </c>
    </row>
    <row r="66429" spans="1:12">
      <c r="A66429" t="s">
        <v>6794</v>
      </c>
      <c r="B66429" t="s">
        <v>146</v>
      </c>
      <c r="E66429">
        <v>0</v>
      </c>
      <c r="F66429" s="278">
        <v>47208</v>
      </c>
      <c r="I66429">
        <f>'Fixed Assets'!$Q$252</f>
        <v>31.073413005402141</v>
      </c>
      <c r="K66429">
        <v>0</v>
      </c>
      <c r="L66429" t="s">
        <v>11753</v>
      </c>
    </row>
    <row r="66430" spans="1:12">
      <c r="A66430" t="s">
        <v>6794</v>
      </c>
      <c r="B66430" t="s">
        <v>146</v>
      </c>
      <c r="E66430">
        <v>0</v>
      </c>
      <c r="F66430" s="278">
        <v>47573</v>
      </c>
      <c r="I66430">
        <f>'Fixed Assets'!$R$252</f>
        <v>34.172600602075065</v>
      </c>
      <c r="K66430">
        <v>0</v>
      </c>
      <c r="L66430" t="s">
        <v>11753</v>
      </c>
    </row>
    <row r="66431" spans="1:12">
      <c r="A66431" t="s">
        <v>6794</v>
      </c>
      <c r="B66431" t="s">
        <v>146</v>
      </c>
      <c r="E66431">
        <v>0</v>
      </c>
      <c r="F66431" s="278">
        <v>47938</v>
      </c>
      <c r="I66431">
        <f>'Fixed Assets'!$S$252</f>
        <v>37.969273035675648</v>
      </c>
      <c r="K66431">
        <v>0</v>
      </c>
      <c r="L66431" t="s">
        <v>11753</v>
      </c>
    </row>
    <row r="66432" spans="1:12">
      <c r="A66432" t="s">
        <v>6794</v>
      </c>
      <c r="B66432" t="s">
        <v>146</v>
      </c>
      <c r="E66432">
        <v>0</v>
      </c>
      <c r="F66432" s="278">
        <v>48304</v>
      </c>
      <c r="I66432">
        <f>'Fixed Assets'!$T$252</f>
        <v>0</v>
      </c>
      <c r="K66432">
        <v>0</v>
      </c>
      <c r="L66432" t="s">
        <v>11753</v>
      </c>
    </row>
    <row r="66433" spans="1:12">
      <c r="A66433" t="s">
        <v>6794</v>
      </c>
      <c r="B66433" t="s">
        <v>146</v>
      </c>
      <c r="E66433">
        <v>0</v>
      </c>
      <c r="F66433" s="278">
        <v>48669</v>
      </c>
      <c r="I66433">
        <f>'Fixed Assets'!$U$252</f>
        <v>0</v>
      </c>
      <c r="K66433">
        <v>0</v>
      </c>
      <c r="L66433" t="s">
        <v>11753</v>
      </c>
    </row>
    <row r="66434" spans="1:12">
      <c r="A66434" t="s">
        <v>6794</v>
      </c>
      <c r="B66434" t="s">
        <v>146</v>
      </c>
      <c r="E66434">
        <v>0</v>
      </c>
      <c r="F66434" s="278">
        <v>49034</v>
      </c>
      <c r="I66434">
        <f>'Fixed Assets'!$V$252</f>
        <v>0</v>
      </c>
      <c r="K66434">
        <v>0</v>
      </c>
      <c r="L66434" t="s">
        <v>11753</v>
      </c>
    </row>
    <row r="66435" spans="1:12">
      <c r="A66435" t="s">
        <v>6794</v>
      </c>
      <c r="B66435" t="s">
        <v>146</v>
      </c>
      <c r="E66435">
        <v>0</v>
      </c>
      <c r="F66435" s="278">
        <v>49399</v>
      </c>
      <c r="I66435">
        <f>'Fixed Assets'!$W$252</f>
        <v>0</v>
      </c>
      <c r="K66435">
        <v>0</v>
      </c>
      <c r="L66435" t="s">
        <v>11753</v>
      </c>
    </row>
    <row r="66436" spans="1:12">
      <c r="A66436" t="s">
        <v>6794</v>
      </c>
      <c r="B66436" t="s">
        <v>146</v>
      </c>
      <c r="E66436">
        <v>0</v>
      </c>
      <c r="F66436" s="278">
        <v>49765</v>
      </c>
      <c r="I66436">
        <f>'Fixed Assets'!$X$252</f>
        <v>0</v>
      </c>
      <c r="K66436">
        <v>0</v>
      </c>
      <c r="L66436" t="s">
        <v>11753</v>
      </c>
    </row>
    <row r="66437" spans="1:12">
      <c r="A66437" t="s">
        <v>6794</v>
      </c>
      <c r="B66437" t="s">
        <v>8062</v>
      </c>
      <c r="E66437">
        <v>0</v>
      </c>
      <c r="F66437" s="278">
        <v>44651</v>
      </c>
      <c r="I66437">
        <f>'Fixed Assets'!$J$253</f>
        <v>0</v>
      </c>
      <c r="K66437">
        <v>0</v>
      </c>
      <c r="L66437" t="s">
        <v>11753</v>
      </c>
    </row>
    <row r="66438" spans="1:12">
      <c r="A66438" t="s">
        <v>6794</v>
      </c>
      <c r="B66438" t="s">
        <v>8062</v>
      </c>
      <c r="E66438">
        <v>0</v>
      </c>
      <c r="F66438" s="278">
        <v>45016</v>
      </c>
      <c r="I66438">
        <f>'Fixed Assets'!$K$253</f>
        <v>0</v>
      </c>
      <c r="K66438">
        <v>0</v>
      </c>
      <c r="L66438" t="s">
        <v>11753</v>
      </c>
    </row>
    <row r="66439" spans="1:12">
      <c r="A66439" t="s">
        <v>6794</v>
      </c>
      <c r="B66439" t="s">
        <v>8062</v>
      </c>
      <c r="E66439">
        <v>0</v>
      </c>
      <c r="F66439" s="278">
        <v>45382</v>
      </c>
      <c r="I66439">
        <f>'Fixed Assets'!$L$253</f>
        <v>0</v>
      </c>
      <c r="K66439">
        <v>0</v>
      </c>
      <c r="L66439" t="s">
        <v>11753</v>
      </c>
    </row>
    <row r="66440" spans="1:12">
      <c r="A66440" t="s">
        <v>6794</v>
      </c>
      <c r="B66440" t="s">
        <v>8062</v>
      </c>
      <c r="E66440">
        <v>0</v>
      </c>
      <c r="F66440" s="278">
        <v>45747</v>
      </c>
      <c r="I66440">
        <f>'Fixed Assets'!$M$253</f>
        <v>0</v>
      </c>
      <c r="K66440">
        <v>0</v>
      </c>
      <c r="L66440" t="s">
        <v>11753</v>
      </c>
    </row>
    <row r="66441" spans="1:12">
      <c r="A66441" t="s">
        <v>6794</v>
      </c>
      <c r="B66441" t="s">
        <v>8062</v>
      </c>
      <c r="E66441">
        <v>0</v>
      </c>
      <c r="F66441" s="278">
        <v>46112</v>
      </c>
      <c r="I66441">
        <f>'Fixed Assets'!$N$253</f>
        <v>0</v>
      </c>
      <c r="K66441">
        <v>0</v>
      </c>
      <c r="L66441" t="s">
        <v>11753</v>
      </c>
    </row>
    <row r="66442" spans="1:12">
      <c r="A66442" t="s">
        <v>6794</v>
      </c>
      <c r="B66442" t="s">
        <v>8062</v>
      </c>
      <c r="E66442">
        <v>0</v>
      </c>
      <c r="F66442" s="278">
        <v>46477</v>
      </c>
      <c r="I66442">
        <f>'Fixed Assets'!$O$253</f>
        <v>0</v>
      </c>
      <c r="K66442">
        <v>0</v>
      </c>
      <c r="L66442" t="s">
        <v>11753</v>
      </c>
    </row>
    <row r="66443" spans="1:12">
      <c r="A66443" t="s">
        <v>6794</v>
      </c>
      <c r="B66443" t="s">
        <v>8062</v>
      </c>
      <c r="E66443">
        <v>0</v>
      </c>
      <c r="F66443" s="278">
        <v>46843</v>
      </c>
      <c r="I66443">
        <f>'Fixed Assets'!$P$253</f>
        <v>0</v>
      </c>
      <c r="K66443">
        <v>0</v>
      </c>
      <c r="L66443" t="s">
        <v>11753</v>
      </c>
    </row>
    <row r="66444" spans="1:12">
      <c r="A66444" t="s">
        <v>6794</v>
      </c>
      <c r="B66444" t="s">
        <v>8062</v>
      </c>
      <c r="E66444">
        <v>0</v>
      </c>
      <c r="F66444" s="278">
        <v>47208</v>
      </c>
      <c r="I66444">
        <f>'Fixed Assets'!$Q$253</f>
        <v>0</v>
      </c>
      <c r="K66444">
        <v>0</v>
      </c>
      <c r="L66444" t="s">
        <v>11753</v>
      </c>
    </row>
    <row r="66445" spans="1:12">
      <c r="A66445" t="s">
        <v>6794</v>
      </c>
      <c r="B66445" t="s">
        <v>8062</v>
      </c>
      <c r="E66445">
        <v>0</v>
      </c>
      <c r="F66445" s="278">
        <v>47573</v>
      </c>
      <c r="I66445">
        <f>'Fixed Assets'!$R$253</f>
        <v>0</v>
      </c>
      <c r="K66445">
        <v>0</v>
      </c>
      <c r="L66445" t="s">
        <v>11753</v>
      </c>
    </row>
    <row r="66446" spans="1:12">
      <c r="A66446" t="s">
        <v>6794</v>
      </c>
      <c r="B66446" t="s">
        <v>8062</v>
      </c>
      <c r="E66446">
        <v>0</v>
      </c>
      <c r="F66446" s="278">
        <v>47938</v>
      </c>
      <c r="I66446">
        <f>'Fixed Assets'!$S$253</f>
        <v>0</v>
      </c>
      <c r="K66446">
        <v>0</v>
      </c>
      <c r="L66446" t="s">
        <v>11753</v>
      </c>
    </row>
    <row r="66447" spans="1:12">
      <c r="A66447" t="s">
        <v>6794</v>
      </c>
      <c r="B66447" t="s">
        <v>8062</v>
      </c>
      <c r="E66447">
        <v>0</v>
      </c>
      <c r="F66447" s="278">
        <v>48304</v>
      </c>
      <c r="I66447">
        <f>'Fixed Assets'!$T$253</f>
        <v>0</v>
      </c>
      <c r="K66447">
        <v>0</v>
      </c>
      <c r="L66447" t="s">
        <v>11753</v>
      </c>
    </row>
    <row r="66448" spans="1:12">
      <c r="A66448" t="s">
        <v>6794</v>
      </c>
      <c r="B66448" t="s">
        <v>8062</v>
      </c>
      <c r="E66448">
        <v>0</v>
      </c>
      <c r="F66448" s="278">
        <v>48669</v>
      </c>
      <c r="I66448">
        <f>'Fixed Assets'!$U$253</f>
        <v>0</v>
      </c>
      <c r="K66448">
        <v>0</v>
      </c>
      <c r="L66448" t="s">
        <v>11753</v>
      </c>
    </row>
    <row r="66449" spans="1:12">
      <c r="A66449" t="s">
        <v>6794</v>
      </c>
      <c r="B66449" t="s">
        <v>8062</v>
      </c>
      <c r="E66449">
        <v>0</v>
      </c>
      <c r="F66449" s="278">
        <v>49034</v>
      </c>
      <c r="I66449">
        <f>'Fixed Assets'!$V$253</f>
        <v>0</v>
      </c>
      <c r="K66449">
        <v>0</v>
      </c>
      <c r="L66449" t="s">
        <v>11753</v>
      </c>
    </row>
    <row r="66450" spans="1:12">
      <c r="A66450" t="s">
        <v>6794</v>
      </c>
      <c r="B66450" t="s">
        <v>8062</v>
      </c>
      <c r="E66450">
        <v>0</v>
      </c>
      <c r="F66450" s="278">
        <v>49399</v>
      </c>
      <c r="I66450">
        <f>'Fixed Assets'!$W$253</f>
        <v>0</v>
      </c>
      <c r="K66450">
        <v>0</v>
      </c>
      <c r="L66450" t="s">
        <v>11753</v>
      </c>
    </row>
    <row r="66451" spans="1:12">
      <c r="A66451" t="s">
        <v>6794</v>
      </c>
      <c r="B66451" t="s">
        <v>8062</v>
      </c>
      <c r="E66451">
        <v>0</v>
      </c>
      <c r="F66451" s="278">
        <v>49765</v>
      </c>
      <c r="I66451">
        <f>'Fixed Assets'!$X$253</f>
        <v>0</v>
      </c>
      <c r="K66451">
        <v>0</v>
      </c>
      <c r="L66451" t="s">
        <v>11753</v>
      </c>
    </row>
    <row r="66452" spans="1:12">
      <c r="A66452" t="s">
        <v>6794</v>
      </c>
      <c r="B66452" t="s">
        <v>8075</v>
      </c>
      <c r="E66452">
        <v>0</v>
      </c>
      <c r="F66452" s="278">
        <v>44651</v>
      </c>
      <c r="I66452">
        <f>'Fixed Assets'!$J$254</f>
        <v>0</v>
      </c>
      <c r="K66452">
        <v>0</v>
      </c>
      <c r="L66452" t="s">
        <v>11753</v>
      </c>
    </row>
    <row r="66453" spans="1:12">
      <c r="A66453" t="s">
        <v>6794</v>
      </c>
      <c r="B66453" t="s">
        <v>8075</v>
      </c>
      <c r="E66453">
        <v>0</v>
      </c>
      <c r="F66453" s="278">
        <v>45016</v>
      </c>
      <c r="I66453">
        <f>'Fixed Assets'!$K$254</f>
        <v>0</v>
      </c>
      <c r="K66453">
        <v>0</v>
      </c>
      <c r="L66453" t="s">
        <v>11753</v>
      </c>
    </row>
    <row r="66454" spans="1:12">
      <c r="A66454" t="s">
        <v>6794</v>
      </c>
      <c r="B66454" t="s">
        <v>8075</v>
      </c>
      <c r="E66454">
        <v>0</v>
      </c>
      <c r="F66454" s="278">
        <v>45382</v>
      </c>
      <c r="I66454">
        <f>'Fixed Assets'!$L$254</f>
        <v>0</v>
      </c>
      <c r="K66454">
        <v>0</v>
      </c>
      <c r="L66454" t="s">
        <v>11753</v>
      </c>
    </row>
    <row r="66455" spans="1:12">
      <c r="A66455" t="s">
        <v>6794</v>
      </c>
      <c r="B66455" t="s">
        <v>8075</v>
      </c>
      <c r="E66455">
        <v>0</v>
      </c>
      <c r="F66455" s="278">
        <v>45747</v>
      </c>
      <c r="I66455">
        <f>'Fixed Assets'!$M$254</f>
        <v>0</v>
      </c>
      <c r="K66455">
        <v>0</v>
      </c>
      <c r="L66455" t="s">
        <v>11753</v>
      </c>
    </row>
    <row r="66456" spans="1:12">
      <c r="A66456" t="s">
        <v>6794</v>
      </c>
      <c r="B66456" t="s">
        <v>8075</v>
      </c>
      <c r="E66456">
        <v>0</v>
      </c>
      <c r="F66456" s="278">
        <v>46112</v>
      </c>
      <c r="I66456">
        <f>'Fixed Assets'!$N$254</f>
        <v>0</v>
      </c>
      <c r="K66456">
        <v>0</v>
      </c>
      <c r="L66456" t="s">
        <v>11753</v>
      </c>
    </row>
    <row r="66457" spans="1:12">
      <c r="A66457" t="s">
        <v>6794</v>
      </c>
      <c r="B66457" t="s">
        <v>8075</v>
      </c>
      <c r="E66457">
        <v>0</v>
      </c>
      <c r="F66457" s="278">
        <v>46477</v>
      </c>
      <c r="I66457">
        <f>'Fixed Assets'!$O$254</f>
        <v>0</v>
      </c>
      <c r="K66457">
        <v>0</v>
      </c>
      <c r="L66457" t="s">
        <v>11753</v>
      </c>
    </row>
    <row r="66458" spans="1:12">
      <c r="A66458" t="s">
        <v>6794</v>
      </c>
      <c r="B66458" t="s">
        <v>8075</v>
      </c>
      <c r="E66458">
        <v>0</v>
      </c>
      <c r="F66458" s="278">
        <v>46843</v>
      </c>
      <c r="I66458">
        <f>'Fixed Assets'!$P$254</f>
        <v>0</v>
      </c>
      <c r="K66458">
        <v>0</v>
      </c>
      <c r="L66458" t="s">
        <v>11753</v>
      </c>
    </row>
    <row r="66459" spans="1:12">
      <c r="A66459" t="s">
        <v>6794</v>
      </c>
      <c r="B66459" t="s">
        <v>8075</v>
      </c>
      <c r="E66459">
        <v>0</v>
      </c>
      <c r="F66459" s="278">
        <v>47208</v>
      </c>
      <c r="I66459">
        <f>'Fixed Assets'!$Q$254</f>
        <v>0</v>
      </c>
      <c r="K66459">
        <v>0</v>
      </c>
      <c r="L66459" t="s">
        <v>11753</v>
      </c>
    </row>
    <row r="66460" spans="1:12">
      <c r="A66460" t="s">
        <v>6794</v>
      </c>
      <c r="B66460" t="s">
        <v>8075</v>
      </c>
      <c r="E66460">
        <v>0</v>
      </c>
      <c r="F66460" s="278">
        <v>47573</v>
      </c>
      <c r="I66460">
        <f>'Fixed Assets'!$R$254</f>
        <v>0</v>
      </c>
      <c r="K66460">
        <v>0</v>
      </c>
      <c r="L66460" t="s">
        <v>11753</v>
      </c>
    </row>
    <row r="66461" spans="1:12">
      <c r="A66461" t="s">
        <v>6794</v>
      </c>
      <c r="B66461" t="s">
        <v>8075</v>
      </c>
      <c r="E66461">
        <v>0</v>
      </c>
      <c r="F66461" s="278">
        <v>47938</v>
      </c>
      <c r="I66461">
        <f>'Fixed Assets'!$S$254</f>
        <v>0</v>
      </c>
      <c r="K66461">
        <v>0</v>
      </c>
      <c r="L66461" t="s">
        <v>11753</v>
      </c>
    </row>
    <row r="66462" spans="1:12">
      <c r="A66462" t="s">
        <v>6794</v>
      </c>
      <c r="B66462" t="s">
        <v>8075</v>
      </c>
      <c r="E66462">
        <v>0</v>
      </c>
      <c r="F66462" s="278">
        <v>48304</v>
      </c>
      <c r="I66462">
        <f>'Fixed Assets'!$T$254</f>
        <v>0</v>
      </c>
      <c r="K66462">
        <v>0</v>
      </c>
      <c r="L66462" t="s">
        <v>11753</v>
      </c>
    </row>
    <row r="66463" spans="1:12">
      <c r="A66463" t="s">
        <v>6794</v>
      </c>
      <c r="B66463" t="s">
        <v>8075</v>
      </c>
      <c r="E66463">
        <v>0</v>
      </c>
      <c r="F66463" s="278">
        <v>48669</v>
      </c>
      <c r="I66463">
        <f>'Fixed Assets'!$U$254</f>
        <v>0</v>
      </c>
      <c r="K66463">
        <v>0</v>
      </c>
      <c r="L66463" t="s">
        <v>11753</v>
      </c>
    </row>
    <row r="66464" spans="1:12">
      <c r="A66464" t="s">
        <v>6794</v>
      </c>
      <c r="B66464" t="s">
        <v>8075</v>
      </c>
      <c r="E66464">
        <v>0</v>
      </c>
      <c r="F66464" s="278">
        <v>49034</v>
      </c>
      <c r="I66464">
        <f>'Fixed Assets'!$V$254</f>
        <v>0</v>
      </c>
      <c r="K66464">
        <v>0</v>
      </c>
      <c r="L66464" t="s">
        <v>11753</v>
      </c>
    </row>
    <row r="66465" spans="1:12">
      <c r="A66465" t="s">
        <v>6794</v>
      </c>
      <c r="B66465" t="s">
        <v>8075</v>
      </c>
      <c r="E66465">
        <v>0</v>
      </c>
      <c r="F66465" s="278">
        <v>49399</v>
      </c>
      <c r="I66465">
        <f>'Fixed Assets'!$W$254</f>
        <v>0</v>
      </c>
      <c r="K66465">
        <v>0</v>
      </c>
      <c r="L66465" t="s">
        <v>11753</v>
      </c>
    </row>
    <row r="66466" spans="1:12">
      <c r="A66466" t="s">
        <v>6794</v>
      </c>
      <c r="B66466" t="s">
        <v>8075</v>
      </c>
      <c r="E66466">
        <v>0</v>
      </c>
      <c r="F66466" s="278">
        <v>49765</v>
      </c>
      <c r="I66466">
        <f>'Fixed Assets'!$X$254</f>
        <v>0</v>
      </c>
      <c r="K66466">
        <v>0</v>
      </c>
      <c r="L66466" t="s">
        <v>11753</v>
      </c>
    </row>
    <row r="66467" spans="1:12">
      <c r="A66467" t="s">
        <v>6801</v>
      </c>
      <c r="B66467" t="s">
        <v>219</v>
      </c>
      <c r="E66467">
        <v>0</v>
      </c>
      <c r="F66467" s="278">
        <v>44651</v>
      </c>
      <c r="I66467">
        <f>'Fixed Assets'!$J$289</f>
        <v>0</v>
      </c>
      <c r="K66467">
        <v>0</v>
      </c>
      <c r="L66467" t="s">
        <v>11754</v>
      </c>
    </row>
    <row r="66468" spans="1:12">
      <c r="A66468" t="s">
        <v>6801</v>
      </c>
      <c r="B66468" t="s">
        <v>219</v>
      </c>
      <c r="E66468">
        <v>0</v>
      </c>
      <c r="F66468" s="278">
        <v>45016</v>
      </c>
      <c r="I66468">
        <f>'Fixed Assets'!$K$289</f>
        <v>0</v>
      </c>
      <c r="K66468">
        <v>0</v>
      </c>
      <c r="L66468" t="s">
        <v>11754</v>
      </c>
    </row>
    <row r="66469" spans="1:12">
      <c r="A66469" t="s">
        <v>6801</v>
      </c>
      <c r="B66469" t="s">
        <v>219</v>
      </c>
      <c r="E66469">
        <v>0</v>
      </c>
      <c r="F66469" s="278">
        <v>45382</v>
      </c>
      <c r="I66469">
        <f>'Fixed Assets'!$L$289</f>
        <v>0</v>
      </c>
      <c r="K66469">
        <v>0</v>
      </c>
      <c r="L66469" t="s">
        <v>11754</v>
      </c>
    </row>
    <row r="66470" spans="1:12">
      <c r="A66470" t="s">
        <v>6801</v>
      </c>
      <c r="B66470" t="s">
        <v>219</v>
      </c>
      <c r="E66470">
        <v>0</v>
      </c>
      <c r="F66470" s="278">
        <v>45747</v>
      </c>
      <c r="I66470">
        <f>'Fixed Assets'!$M$289</f>
        <v>67.109919075144504</v>
      </c>
      <c r="K66470">
        <v>0</v>
      </c>
      <c r="L66470" t="s">
        <v>11754</v>
      </c>
    </row>
    <row r="66471" spans="1:12">
      <c r="A66471" t="s">
        <v>6801</v>
      </c>
      <c r="B66471" t="s">
        <v>219</v>
      </c>
      <c r="E66471">
        <v>0</v>
      </c>
      <c r="F66471" s="278">
        <v>46112</v>
      </c>
      <c r="I66471">
        <f>'Fixed Assets'!$N$289</f>
        <v>88.167141731830554</v>
      </c>
      <c r="K66471">
        <v>0</v>
      </c>
      <c r="L66471" t="s">
        <v>11754</v>
      </c>
    </row>
    <row r="66472" spans="1:12">
      <c r="A66472" t="s">
        <v>6801</v>
      </c>
      <c r="B66472" t="s">
        <v>219</v>
      </c>
      <c r="E66472">
        <v>0</v>
      </c>
      <c r="F66472" s="278">
        <v>46477</v>
      </c>
      <c r="I66472">
        <f>'Fixed Assets'!$O$289</f>
        <v>101.72392426726512</v>
      </c>
      <c r="K66472">
        <v>0</v>
      </c>
      <c r="L66472" t="s">
        <v>11754</v>
      </c>
    </row>
    <row r="66473" spans="1:12">
      <c r="A66473" t="s">
        <v>6801</v>
      </c>
      <c r="B66473" t="s">
        <v>219</v>
      </c>
      <c r="E66473">
        <v>0</v>
      </c>
      <c r="F66473" s="278">
        <v>46843</v>
      </c>
      <c r="I66473">
        <f>'Fixed Assets'!$P$289</f>
        <v>114.15422636587027</v>
      </c>
      <c r="K66473">
        <v>0</v>
      </c>
      <c r="L66473" t="s">
        <v>11754</v>
      </c>
    </row>
    <row r="66474" spans="1:12">
      <c r="A66474" t="s">
        <v>6801</v>
      </c>
      <c r="B66474" t="s">
        <v>219</v>
      </c>
      <c r="E66474">
        <v>0</v>
      </c>
      <c r="F66474" s="278">
        <v>47208</v>
      </c>
      <c r="I66474">
        <f>'Fixed Assets'!$Q$289</f>
        <v>133.36656852431688</v>
      </c>
      <c r="K66474">
        <v>0</v>
      </c>
      <c r="L66474" t="s">
        <v>11754</v>
      </c>
    </row>
    <row r="66475" spans="1:12">
      <c r="A66475" t="s">
        <v>6801</v>
      </c>
      <c r="B66475" t="s">
        <v>219</v>
      </c>
      <c r="E66475">
        <v>0</v>
      </c>
      <c r="F66475" s="278">
        <v>47573</v>
      </c>
      <c r="I66475">
        <f>'Fixed Assets'!$R$289</f>
        <v>150.1765527741714</v>
      </c>
      <c r="K66475">
        <v>0</v>
      </c>
      <c r="L66475" t="s">
        <v>11754</v>
      </c>
    </row>
    <row r="66476" spans="1:12">
      <c r="A66476" t="s">
        <v>6801</v>
      </c>
      <c r="B66476" t="s">
        <v>219</v>
      </c>
      <c r="E66476">
        <v>0</v>
      </c>
      <c r="F66476" s="278">
        <v>47938</v>
      </c>
      <c r="I66476">
        <f>'Fixed Assets'!$S$289</f>
        <v>172.25491231066866</v>
      </c>
      <c r="K66476">
        <v>0</v>
      </c>
      <c r="L66476" t="s">
        <v>11754</v>
      </c>
    </row>
    <row r="66477" spans="1:12">
      <c r="A66477" t="s">
        <v>6801</v>
      </c>
      <c r="B66477" t="s">
        <v>219</v>
      </c>
      <c r="E66477">
        <v>0</v>
      </c>
      <c r="F66477" s="278">
        <v>48304</v>
      </c>
      <c r="I66477">
        <f>'Fixed Assets'!$T$289</f>
        <v>172.25491231066866</v>
      </c>
      <c r="K66477">
        <v>0</v>
      </c>
      <c r="L66477" t="s">
        <v>11754</v>
      </c>
    </row>
    <row r="66478" spans="1:12">
      <c r="A66478" t="s">
        <v>6801</v>
      </c>
      <c r="B66478" t="s">
        <v>219</v>
      </c>
      <c r="E66478">
        <v>0</v>
      </c>
      <c r="F66478" s="278">
        <v>48669</v>
      </c>
      <c r="I66478">
        <f>'Fixed Assets'!$U$289</f>
        <v>172.25491231066866</v>
      </c>
      <c r="K66478">
        <v>0</v>
      </c>
      <c r="L66478" t="s">
        <v>11754</v>
      </c>
    </row>
    <row r="66479" spans="1:12">
      <c r="A66479" t="s">
        <v>6801</v>
      </c>
      <c r="B66479" t="s">
        <v>219</v>
      </c>
      <c r="E66479">
        <v>0</v>
      </c>
      <c r="F66479" s="278">
        <v>49034</v>
      </c>
      <c r="I66479">
        <f>'Fixed Assets'!$V$289</f>
        <v>172.25491231066866</v>
      </c>
      <c r="K66479">
        <v>0</v>
      </c>
      <c r="L66479" t="s">
        <v>11754</v>
      </c>
    </row>
    <row r="66480" spans="1:12">
      <c r="A66480" t="s">
        <v>6801</v>
      </c>
      <c r="B66480" t="s">
        <v>219</v>
      </c>
      <c r="E66480">
        <v>0</v>
      </c>
      <c r="F66480" s="278">
        <v>49399</v>
      </c>
      <c r="I66480">
        <f>'Fixed Assets'!$W$289</f>
        <v>172.25491231066866</v>
      </c>
      <c r="K66480">
        <v>0</v>
      </c>
      <c r="L66480" t="s">
        <v>11754</v>
      </c>
    </row>
    <row r="66481" spans="1:12">
      <c r="A66481" t="s">
        <v>6801</v>
      </c>
      <c r="B66481" t="s">
        <v>219</v>
      </c>
      <c r="E66481">
        <v>0</v>
      </c>
      <c r="F66481" s="278">
        <v>49765</v>
      </c>
      <c r="I66481">
        <f>'Fixed Assets'!$X$289</f>
        <v>172.25491231066866</v>
      </c>
      <c r="K66481">
        <v>0</v>
      </c>
      <c r="L66481" t="s">
        <v>11754</v>
      </c>
    </row>
    <row r="66482" spans="1:12">
      <c r="A66482" t="s">
        <v>6801</v>
      </c>
      <c r="B66482" t="s">
        <v>215</v>
      </c>
      <c r="E66482">
        <v>0</v>
      </c>
      <c r="F66482" s="278">
        <v>44651</v>
      </c>
      <c r="I66482">
        <f>'Fixed Assets'!$J$290</f>
        <v>0</v>
      </c>
      <c r="K66482">
        <v>0</v>
      </c>
      <c r="L66482" t="s">
        <v>11754</v>
      </c>
    </row>
    <row r="66483" spans="1:12">
      <c r="A66483" t="s">
        <v>6801</v>
      </c>
      <c r="B66483" t="s">
        <v>215</v>
      </c>
      <c r="E66483">
        <v>0</v>
      </c>
      <c r="F66483" s="278">
        <v>45016</v>
      </c>
      <c r="I66483">
        <f>'Fixed Assets'!$K$290</f>
        <v>0</v>
      </c>
      <c r="K66483">
        <v>0</v>
      </c>
      <c r="L66483" t="s">
        <v>11754</v>
      </c>
    </row>
    <row r="66484" spans="1:12">
      <c r="A66484" t="s">
        <v>6801</v>
      </c>
      <c r="B66484" t="s">
        <v>215</v>
      </c>
      <c r="E66484">
        <v>0</v>
      </c>
      <c r="F66484" s="278">
        <v>45382</v>
      </c>
      <c r="I66484">
        <f>'Fixed Assets'!$L$290</f>
        <v>0</v>
      </c>
      <c r="K66484">
        <v>0</v>
      </c>
      <c r="L66484" t="s">
        <v>11754</v>
      </c>
    </row>
    <row r="66485" spans="1:12">
      <c r="A66485" t="s">
        <v>6801</v>
      </c>
      <c r="B66485" t="s">
        <v>215</v>
      </c>
      <c r="E66485">
        <v>0</v>
      </c>
      <c r="F66485" s="278">
        <v>45747</v>
      </c>
      <c r="I66485">
        <f>'Fixed Assets'!$M$290</f>
        <v>1162.6004479768781</v>
      </c>
      <c r="K66485">
        <v>0</v>
      </c>
      <c r="L66485" t="s">
        <v>11754</v>
      </c>
    </row>
    <row r="66486" spans="1:12">
      <c r="A66486" t="s">
        <v>6801</v>
      </c>
      <c r="B66486" t="s">
        <v>215</v>
      </c>
      <c r="E66486">
        <v>0</v>
      </c>
      <c r="F66486" s="278">
        <v>46112</v>
      </c>
      <c r="I66486">
        <f>'Fixed Assets'!$N$290</f>
        <v>1216.4386584739552</v>
      </c>
      <c r="K66486">
        <v>0</v>
      </c>
      <c r="L66486" t="s">
        <v>11754</v>
      </c>
    </row>
    <row r="66487" spans="1:12">
      <c r="A66487" t="s">
        <v>6801</v>
      </c>
      <c r="B66487" t="s">
        <v>215</v>
      </c>
      <c r="E66487">
        <v>0</v>
      </c>
      <c r="F66487" s="278">
        <v>46477</v>
      </c>
      <c r="I66487">
        <f>'Fixed Assets'!$O$290</f>
        <v>1270.1912249260372</v>
      </c>
      <c r="K66487">
        <v>0</v>
      </c>
      <c r="L66487" t="s">
        <v>11754</v>
      </c>
    </row>
    <row r="66488" spans="1:12">
      <c r="A66488" t="s">
        <v>6801</v>
      </c>
      <c r="B66488" t="s">
        <v>215</v>
      </c>
      <c r="E66488">
        <v>0</v>
      </c>
      <c r="F66488" s="278">
        <v>46843</v>
      </c>
      <c r="I66488">
        <f>'Fixed Assets'!$P$290</f>
        <v>1329.4796654418069</v>
      </c>
      <c r="K66488">
        <v>0</v>
      </c>
      <c r="L66488" t="s">
        <v>11754</v>
      </c>
    </row>
    <row r="66489" spans="1:12">
      <c r="A66489" t="s">
        <v>6801</v>
      </c>
      <c r="B66489" t="s">
        <v>215</v>
      </c>
      <c r="E66489">
        <v>0</v>
      </c>
      <c r="F66489" s="278">
        <v>47208</v>
      </c>
      <c r="I66489">
        <f>'Fixed Assets'!$Q$290</f>
        <v>1381.8746802772541</v>
      </c>
      <c r="K66489">
        <v>0</v>
      </c>
      <c r="L66489" t="s">
        <v>11754</v>
      </c>
    </row>
    <row r="66490" spans="1:12">
      <c r="A66490" t="s">
        <v>6801</v>
      </c>
      <c r="B66490" t="s">
        <v>215</v>
      </c>
      <c r="E66490">
        <v>0</v>
      </c>
      <c r="F66490" s="278">
        <v>47573</v>
      </c>
      <c r="I66490">
        <f>'Fixed Assets'!$R$290</f>
        <v>1424.539309677453</v>
      </c>
      <c r="K66490">
        <v>0</v>
      </c>
      <c r="L66490" t="s">
        <v>11754</v>
      </c>
    </row>
    <row r="66491" spans="1:12">
      <c r="A66491" t="s">
        <v>6801</v>
      </c>
      <c r="B66491" t="s">
        <v>215</v>
      </c>
      <c r="E66491">
        <v>0</v>
      </c>
      <c r="F66491" s="278">
        <v>47938</v>
      </c>
      <c r="I66491">
        <f>'Fixed Assets'!$S$290</f>
        <v>1503.9055455383989</v>
      </c>
      <c r="K66491">
        <v>0</v>
      </c>
      <c r="L66491" t="s">
        <v>11754</v>
      </c>
    </row>
    <row r="66492" spans="1:12">
      <c r="A66492" t="s">
        <v>6801</v>
      </c>
      <c r="B66492" t="s">
        <v>215</v>
      </c>
      <c r="E66492">
        <v>0</v>
      </c>
      <c r="F66492" s="278">
        <v>48304</v>
      </c>
      <c r="I66492">
        <f>'Fixed Assets'!$T$290</f>
        <v>1503.9055455383989</v>
      </c>
      <c r="K66492">
        <v>0</v>
      </c>
      <c r="L66492" t="s">
        <v>11754</v>
      </c>
    </row>
    <row r="66493" spans="1:12">
      <c r="A66493" t="s">
        <v>6801</v>
      </c>
      <c r="B66493" t="s">
        <v>215</v>
      </c>
      <c r="E66493">
        <v>0</v>
      </c>
      <c r="F66493" s="278">
        <v>48669</v>
      </c>
      <c r="I66493">
        <f>'Fixed Assets'!$U$290</f>
        <v>1503.9055455383989</v>
      </c>
      <c r="K66493">
        <v>0</v>
      </c>
      <c r="L66493" t="s">
        <v>11754</v>
      </c>
    </row>
    <row r="66494" spans="1:12">
      <c r="A66494" t="s">
        <v>6801</v>
      </c>
      <c r="B66494" t="s">
        <v>215</v>
      </c>
      <c r="E66494">
        <v>0</v>
      </c>
      <c r="F66494" s="278">
        <v>49034</v>
      </c>
      <c r="I66494">
        <f>'Fixed Assets'!$V$290</f>
        <v>1503.9055455383989</v>
      </c>
      <c r="K66494">
        <v>0</v>
      </c>
      <c r="L66494" t="s">
        <v>11754</v>
      </c>
    </row>
    <row r="66495" spans="1:12">
      <c r="A66495" t="s">
        <v>6801</v>
      </c>
      <c r="B66495" t="s">
        <v>215</v>
      </c>
      <c r="E66495">
        <v>0</v>
      </c>
      <c r="F66495" s="278">
        <v>49399</v>
      </c>
      <c r="I66495">
        <f>'Fixed Assets'!$W$290</f>
        <v>1503.9055455383989</v>
      </c>
      <c r="K66495">
        <v>0</v>
      </c>
      <c r="L66495" t="s">
        <v>11754</v>
      </c>
    </row>
    <row r="66496" spans="1:12">
      <c r="A66496" t="s">
        <v>6801</v>
      </c>
      <c r="B66496" t="s">
        <v>215</v>
      </c>
      <c r="E66496">
        <v>0</v>
      </c>
      <c r="F66496" s="278">
        <v>49765</v>
      </c>
      <c r="I66496">
        <f>'Fixed Assets'!$X$290</f>
        <v>1503.9055455383989</v>
      </c>
      <c r="K66496">
        <v>0</v>
      </c>
      <c r="L66496" t="s">
        <v>11754</v>
      </c>
    </row>
    <row r="66497" spans="1:12">
      <c r="A66497" t="s">
        <v>6801</v>
      </c>
      <c r="B66497" t="s">
        <v>223</v>
      </c>
      <c r="E66497">
        <v>0</v>
      </c>
      <c r="F66497" s="278">
        <v>44651</v>
      </c>
      <c r="I66497">
        <f>'Fixed Assets'!$J$291</f>
        <v>0</v>
      </c>
      <c r="K66497">
        <v>0</v>
      </c>
      <c r="L66497" t="s">
        <v>11754</v>
      </c>
    </row>
    <row r="66498" spans="1:12">
      <c r="A66498" t="s">
        <v>6801</v>
      </c>
      <c r="B66498" t="s">
        <v>223</v>
      </c>
      <c r="E66498">
        <v>0</v>
      </c>
      <c r="F66498" s="278">
        <v>45016</v>
      </c>
      <c r="I66498">
        <f>'Fixed Assets'!$K$291</f>
        <v>0</v>
      </c>
      <c r="K66498">
        <v>0</v>
      </c>
      <c r="L66498" t="s">
        <v>11754</v>
      </c>
    </row>
    <row r="66499" spans="1:12">
      <c r="A66499" t="s">
        <v>6801</v>
      </c>
      <c r="B66499" t="s">
        <v>223</v>
      </c>
      <c r="E66499">
        <v>0</v>
      </c>
      <c r="F66499" s="278">
        <v>45382</v>
      </c>
      <c r="I66499">
        <f>'Fixed Assets'!$L$291</f>
        <v>0</v>
      </c>
      <c r="K66499">
        <v>0</v>
      </c>
      <c r="L66499" t="s">
        <v>11754</v>
      </c>
    </row>
    <row r="66500" spans="1:12">
      <c r="A66500" t="s">
        <v>6801</v>
      </c>
      <c r="B66500" t="s">
        <v>223</v>
      </c>
      <c r="E66500">
        <v>0</v>
      </c>
      <c r="F66500" s="278">
        <v>45747</v>
      </c>
      <c r="I66500">
        <f>'Fixed Assets'!$M$291</f>
        <v>2507.709606936417</v>
      </c>
      <c r="K66500">
        <v>0</v>
      </c>
      <c r="L66500" t="s">
        <v>11754</v>
      </c>
    </row>
    <row r="66501" spans="1:12">
      <c r="A66501" t="s">
        <v>6801</v>
      </c>
      <c r="B66501" t="s">
        <v>223</v>
      </c>
      <c r="E66501">
        <v>0</v>
      </c>
      <c r="F66501" s="278">
        <v>46112</v>
      </c>
      <c r="I66501">
        <f>'Fixed Assets'!$N$291</f>
        <v>2790.1670998694681</v>
      </c>
      <c r="K66501">
        <v>0</v>
      </c>
      <c r="L66501" t="s">
        <v>11754</v>
      </c>
    </row>
    <row r="66502" spans="1:12">
      <c r="A66502" t="s">
        <v>6801</v>
      </c>
      <c r="B66502" t="s">
        <v>223</v>
      </c>
      <c r="E66502">
        <v>0</v>
      </c>
      <c r="F66502" s="278">
        <v>46477</v>
      </c>
      <c r="I66502">
        <f>'Fixed Assets'!$O$291</f>
        <v>3063.8737455203118</v>
      </c>
      <c r="K66502">
        <v>0</v>
      </c>
      <c r="L66502" t="s">
        <v>11754</v>
      </c>
    </row>
    <row r="66503" spans="1:12">
      <c r="A66503" t="s">
        <v>6801</v>
      </c>
      <c r="B66503" t="s">
        <v>223</v>
      </c>
      <c r="E66503">
        <v>0</v>
      </c>
      <c r="F66503" s="278">
        <v>46843</v>
      </c>
      <c r="I66503">
        <f>'Fixed Assets'!$P$291</f>
        <v>3421.7970441709795</v>
      </c>
      <c r="K66503">
        <v>0</v>
      </c>
      <c r="L66503" t="s">
        <v>11754</v>
      </c>
    </row>
    <row r="66504" spans="1:12">
      <c r="A66504" t="s">
        <v>6801</v>
      </c>
      <c r="B66504" t="s">
        <v>223</v>
      </c>
      <c r="E66504">
        <v>0</v>
      </c>
      <c r="F66504" s="278">
        <v>47208</v>
      </c>
      <c r="I66504">
        <f>'Fixed Assets'!$Q$291</f>
        <v>3893.3312895972394</v>
      </c>
      <c r="K66504">
        <v>0</v>
      </c>
      <c r="L66504" t="s">
        <v>11754</v>
      </c>
    </row>
    <row r="66505" spans="1:12">
      <c r="A66505" t="s">
        <v>6801</v>
      </c>
      <c r="B66505" t="s">
        <v>223</v>
      </c>
      <c r="E66505">
        <v>0</v>
      </c>
      <c r="F66505" s="278">
        <v>47573</v>
      </c>
      <c r="I66505">
        <f>'Fixed Assets'!$R$291</f>
        <v>4397.8898527661268</v>
      </c>
      <c r="K66505">
        <v>0</v>
      </c>
      <c r="L66505" t="s">
        <v>11754</v>
      </c>
    </row>
    <row r="66506" spans="1:12">
      <c r="A66506" t="s">
        <v>6801</v>
      </c>
      <c r="B66506" t="s">
        <v>223</v>
      </c>
      <c r="E66506">
        <v>0</v>
      </c>
      <c r="F66506" s="278">
        <v>47938</v>
      </c>
      <c r="I66506">
        <f>'Fixed Assets'!$S$291</f>
        <v>4911.6151562003251</v>
      </c>
      <c r="K66506">
        <v>0</v>
      </c>
      <c r="L66506" t="s">
        <v>11754</v>
      </c>
    </row>
    <row r="66507" spans="1:12">
      <c r="A66507" t="s">
        <v>6801</v>
      </c>
      <c r="B66507" t="s">
        <v>223</v>
      </c>
      <c r="E66507">
        <v>0</v>
      </c>
      <c r="F66507" s="278">
        <v>48304</v>
      </c>
      <c r="I66507">
        <f>'Fixed Assets'!$T$291</f>
        <v>4911.6151562003251</v>
      </c>
      <c r="K66507">
        <v>0</v>
      </c>
      <c r="L66507" t="s">
        <v>11754</v>
      </c>
    </row>
    <row r="66508" spans="1:12">
      <c r="A66508" t="s">
        <v>6801</v>
      </c>
      <c r="B66508" t="s">
        <v>223</v>
      </c>
      <c r="E66508">
        <v>0</v>
      </c>
      <c r="F66508" s="278">
        <v>48669</v>
      </c>
      <c r="I66508">
        <f>'Fixed Assets'!$U$291</f>
        <v>4911.6151562003251</v>
      </c>
      <c r="K66508">
        <v>0</v>
      </c>
      <c r="L66508" t="s">
        <v>11754</v>
      </c>
    </row>
    <row r="66509" spans="1:12">
      <c r="A66509" t="s">
        <v>6801</v>
      </c>
      <c r="B66509" t="s">
        <v>223</v>
      </c>
      <c r="E66509">
        <v>0</v>
      </c>
      <c r="F66509" s="278">
        <v>49034</v>
      </c>
      <c r="I66509">
        <f>'Fixed Assets'!$V$291</f>
        <v>4911.6151562003251</v>
      </c>
      <c r="K66509">
        <v>0</v>
      </c>
      <c r="L66509" t="s">
        <v>11754</v>
      </c>
    </row>
    <row r="66510" spans="1:12">
      <c r="A66510" t="s">
        <v>6801</v>
      </c>
      <c r="B66510" t="s">
        <v>223</v>
      </c>
      <c r="E66510">
        <v>0</v>
      </c>
      <c r="F66510" s="278">
        <v>49399</v>
      </c>
      <c r="I66510">
        <f>'Fixed Assets'!$W$291</f>
        <v>4911.6151562003251</v>
      </c>
      <c r="K66510">
        <v>0</v>
      </c>
      <c r="L66510" t="s">
        <v>11754</v>
      </c>
    </row>
    <row r="66511" spans="1:12">
      <c r="A66511" t="s">
        <v>6801</v>
      </c>
      <c r="B66511" t="s">
        <v>223</v>
      </c>
      <c r="E66511">
        <v>0</v>
      </c>
      <c r="F66511" s="278">
        <v>49765</v>
      </c>
      <c r="I66511">
        <f>'Fixed Assets'!$X$291</f>
        <v>4911.6151562003251</v>
      </c>
      <c r="K66511">
        <v>0</v>
      </c>
      <c r="L66511" t="s">
        <v>11754</v>
      </c>
    </row>
    <row r="66512" spans="1:12">
      <c r="A66512" t="s">
        <v>6801</v>
      </c>
      <c r="B66512" t="s">
        <v>146</v>
      </c>
      <c r="E66512">
        <v>0</v>
      </c>
      <c r="F66512" s="278">
        <v>44651</v>
      </c>
      <c r="I66512">
        <f>'Fixed Assets'!$J$292</f>
        <v>0</v>
      </c>
      <c r="K66512">
        <v>0</v>
      </c>
      <c r="L66512" t="s">
        <v>11754</v>
      </c>
    </row>
    <row r="66513" spans="1:12">
      <c r="A66513" t="s">
        <v>6801</v>
      </c>
      <c r="B66513" t="s">
        <v>146</v>
      </c>
      <c r="E66513">
        <v>0</v>
      </c>
      <c r="F66513" s="278">
        <v>45016</v>
      </c>
      <c r="I66513">
        <f>'Fixed Assets'!$K$292</f>
        <v>0</v>
      </c>
      <c r="K66513">
        <v>0</v>
      </c>
      <c r="L66513" t="s">
        <v>11754</v>
      </c>
    </row>
    <row r="66514" spans="1:12">
      <c r="A66514" t="s">
        <v>6801</v>
      </c>
      <c r="B66514" t="s">
        <v>146</v>
      </c>
      <c r="E66514">
        <v>0</v>
      </c>
      <c r="F66514" s="278">
        <v>45382</v>
      </c>
      <c r="I66514">
        <f>'Fixed Assets'!$L$292</f>
        <v>0</v>
      </c>
      <c r="K66514">
        <v>0</v>
      </c>
      <c r="L66514" t="s">
        <v>11754</v>
      </c>
    </row>
    <row r="66515" spans="1:12">
      <c r="A66515" t="s">
        <v>6801</v>
      </c>
      <c r="B66515" t="s">
        <v>146</v>
      </c>
      <c r="E66515">
        <v>0</v>
      </c>
      <c r="F66515" s="278">
        <v>45747</v>
      </c>
      <c r="I66515">
        <f>'Fixed Assets'!$M$292</f>
        <v>256.61802601156069</v>
      </c>
      <c r="K66515">
        <v>0</v>
      </c>
      <c r="L66515" t="s">
        <v>11754</v>
      </c>
    </row>
    <row r="66516" spans="1:12">
      <c r="A66516" t="s">
        <v>6801</v>
      </c>
      <c r="B66516" t="s">
        <v>146</v>
      </c>
      <c r="E66516">
        <v>0</v>
      </c>
      <c r="F66516" s="278">
        <v>46112</v>
      </c>
      <c r="I66516">
        <f>'Fixed Assets'!$N$292</f>
        <v>309.7018845162039</v>
      </c>
      <c r="K66516">
        <v>0</v>
      </c>
      <c r="L66516" t="s">
        <v>11754</v>
      </c>
    </row>
    <row r="66517" spans="1:12">
      <c r="A66517" t="s">
        <v>6801</v>
      </c>
      <c r="B66517" t="s">
        <v>146</v>
      </c>
      <c r="E66517">
        <v>0</v>
      </c>
      <c r="F66517" s="278">
        <v>46477</v>
      </c>
      <c r="I66517">
        <f>'Fixed Assets'!$O$292</f>
        <v>439.28138889578213</v>
      </c>
      <c r="K66517">
        <v>0</v>
      </c>
      <c r="L66517" t="s">
        <v>11754</v>
      </c>
    </row>
    <row r="66518" spans="1:12">
      <c r="A66518" t="s">
        <v>6801</v>
      </c>
      <c r="B66518" t="s">
        <v>146</v>
      </c>
      <c r="E66518">
        <v>0</v>
      </c>
      <c r="F66518" s="278">
        <v>46843</v>
      </c>
      <c r="I66518">
        <f>'Fixed Assets'!$P$292</f>
        <v>513.679678938596</v>
      </c>
      <c r="K66518">
        <v>0</v>
      </c>
      <c r="L66518" t="s">
        <v>11754</v>
      </c>
    </row>
    <row r="66519" spans="1:12">
      <c r="A66519" t="s">
        <v>6801</v>
      </c>
      <c r="B66519" t="s">
        <v>146</v>
      </c>
      <c r="E66519">
        <v>0</v>
      </c>
      <c r="F66519" s="278">
        <v>47208</v>
      </c>
      <c r="I66519">
        <f>'Fixed Assets'!$Q$292</f>
        <v>577.40438218465738</v>
      </c>
      <c r="K66519">
        <v>0</v>
      </c>
      <c r="L66519" t="s">
        <v>11754</v>
      </c>
    </row>
    <row r="66520" spans="1:12">
      <c r="A66520" t="s">
        <v>6801</v>
      </c>
      <c r="B66520" t="s">
        <v>146</v>
      </c>
      <c r="E66520">
        <v>0</v>
      </c>
      <c r="F66520" s="278">
        <v>47573</v>
      </c>
      <c r="I66520">
        <f>'Fixed Assets'!$R$292</f>
        <v>603.39304516476511</v>
      </c>
      <c r="K66520">
        <v>0</v>
      </c>
      <c r="L66520" t="s">
        <v>11754</v>
      </c>
    </row>
    <row r="66521" spans="1:12">
      <c r="A66521" t="s">
        <v>6801</v>
      </c>
      <c r="B66521" t="s">
        <v>146</v>
      </c>
      <c r="E66521">
        <v>0</v>
      </c>
      <c r="F66521" s="278">
        <v>47938</v>
      </c>
      <c r="I66521">
        <f>'Fixed Assets'!$S$292</f>
        <v>695.09613022693566</v>
      </c>
      <c r="K66521">
        <v>0</v>
      </c>
      <c r="L66521" t="s">
        <v>11754</v>
      </c>
    </row>
    <row r="66522" spans="1:12">
      <c r="A66522" t="s">
        <v>6801</v>
      </c>
      <c r="B66522" t="s">
        <v>146</v>
      </c>
      <c r="E66522">
        <v>0</v>
      </c>
      <c r="F66522" s="278">
        <v>48304</v>
      </c>
      <c r="I66522">
        <f>'Fixed Assets'!$T$292</f>
        <v>695.09613022693566</v>
      </c>
      <c r="K66522">
        <v>0</v>
      </c>
      <c r="L66522" t="s">
        <v>11754</v>
      </c>
    </row>
    <row r="66523" spans="1:12">
      <c r="A66523" t="s">
        <v>6801</v>
      </c>
      <c r="B66523" t="s">
        <v>146</v>
      </c>
      <c r="E66523">
        <v>0</v>
      </c>
      <c r="F66523" s="278">
        <v>48669</v>
      </c>
      <c r="I66523">
        <f>'Fixed Assets'!$U$292</f>
        <v>695.09613022693566</v>
      </c>
      <c r="K66523">
        <v>0</v>
      </c>
      <c r="L66523" t="s">
        <v>11754</v>
      </c>
    </row>
    <row r="66524" spans="1:12">
      <c r="A66524" t="s">
        <v>6801</v>
      </c>
      <c r="B66524" t="s">
        <v>146</v>
      </c>
      <c r="E66524">
        <v>0</v>
      </c>
      <c r="F66524" s="278">
        <v>49034</v>
      </c>
      <c r="I66524">
        <f>'Fixed Assets'!$V$292</f>
        <v>695.09613022693566</v>
      </c>
      <c r="K66524">
        <v>0</v>
      </c>
      <c r="L66524" t="s">
        <v>11754</v>
      </c>
    </row>
    <row r="66525" spans="1:12">
      <c r="A66525" t="s">
        <v>6801</v>
      </c>
      <c r="B66525" t="s">
        <v>146</v>
      </c>
      <c r="E66525">
        <v>0</v>
      </c>
      <c r="F66525" s="278">
        <v>49399</v>
      </c>
      <c r="I66525">
        <f>'Fixed Assets'!$W$292</f>
        <v>695.09613022693566</v>
      </c>
      <c r="K66525">
        <v>0</v>
      </c>
      <c r="L66525" t="s">
        <v>11754</v>
      </c>
    </row>
    <row r="66526" spans="1:12">
      <c r="A66526" t="s">
        <v>6801</v>
      </c>
      <c r="B66526" t="s">
        <v>146</v>
      </c>
      <c r="E66526">
        <v>0</v>
      </c>
      <c r="F66526" s="278">
        <v>49765</v>
      </c>
      <c r="I66526">
        <f>'Fixed Assets'!$X$292</f>
        <v>695.09613022693566</v>
      </c>
      <c r="K66526">
        <v>0</v>
      </c>
      <c r="L66526" t="s">
        <v>11754</v>
      </c>
    </row>
    <row r="66527" spans="1:12">
      <c r="A66527" t="s">
        <v>6801</v>
      </c>
      <c r="B66527" t="s">
        <v>8062</v>
      </c>
      <c r="E66527">
        <v>0</v>
      </c>
      <c r="F66527" s="278">
        <v>44651</v>
      </c>
      <c r="I66527">
        <f>'Fixed Assets'!$J$293</f>
        <v>0</v>
      </c>
      <c r="K66527">
        <v>0</v>
      </c>
      <c r="L66527" t="s">
        <v>11754</v>
      </c>
    </row>
    <row r="66528" spans="1:12">
      <c r="A66528" t="s">
        <v>6801</v>
      </c>
      <c r="B66528" t="s">
        <v>8062</v>
      </c>
      <c r="E66528">
        <v>0</v>
      </c>
      <c r="F66528" s="278">
        <v>45016</v>
      </c>
      <c r="I66528">
        <f>'Fixed Assets'!$K$293</f>
        <v>0</v>
      </c>
      <c r="K66528">
        <v>0</v>
      </c>
      <c r="L66528" t="s">
        <v>11754</v>
      </c>
    </row>
    <row r="66529" spans="1:12">
      <c r="A66529" t="s">
        <v>6801</v>
      </c>
      <c r="B66529" t="s">
        <v>8062</v>
      </c>
      <c r="E66529">
        <v>0</v>
      </c>
      <c r="F66529" s="278">
        <v>45382</v>
      </c>
      <c r="I66529">
        <f>'Fixed Assets'!$L$293</f>
        <v>0</v>
      </c>
      <c r="K66529">
        <v>0</v>
      </c>
      <c r="L66529" t="s">
        <v>11754</v>
      </c>
    </row>
    <row r="66530" spans="1:12">
      <c r="A66530" t="s">
        <v>6801</v>
      </c>
      <c r="B66530" t="s">
        <v>8062</v>
      </c>
      <c r="E66530">
        <v>0</v>
      </c>
      <c r="F66530" s="278">
        <v>45747</v>
      </c>
      <c r="I66530">
        <f>'Fixed Assets'!$M$293</f>
        <v>0</v>
      </c>
      <c r="K66530">
        <v>0</v>
      </c>
      <c r="L66530" t="s">
        <v>11754</v>
      </c>
    </row>
    <row r="66531" spans="1:12">
      <c r="A66531" t="s">
        <v>6801</v>
      </c>
      <c r="B66531" t="s">
        <v>8062</v>
      </c>
      <c r="E66531">
        <v>0</v>
      </c>
      <c r="F66531" s="278">
        <v>46112</v>
      </c>
      <c r="I66531">
        <f>'Fixed Assets'!$N$293</f>
        <v>0</v>
      </c>
      <c r="K66531">
        <v>0</v>
      </c>
      <c r="L66531" t="s">
        <v>11754</v>
      </c>
    </row>
    <row r="66532" spans="1:12">
      <c r="A66532" t="s">
        <v>6801</v>
      </c>
      <c r="B66532" t="s">
        <v>8062</v>
      </c>
      <c r="E66532">
        <v>0</v>
      </c>
      <c r="F66532" s="278">
        <v>46477</v>
      </c>
      <c r="I66532">
        <f>'Fixed Assets'!$O$293</f>
        <v>0</v>
      </c>
      <c r="K66532">
        <v>0</v>
      </c>
      <c r="L66532" t="s">
        <v>11754</v>
      </c>
    </row>
    <row r="66533" spans="1:12">
      <c r="A66533" t="s">
        <v>6801</v>
      </c>
      <c r="B66533" t="s">
        <v>8062</v>
      </c>
      <c r="E66533">
        <v>0</v>
      </c>
      <c r="F66533" s="278">
        <v>46843</v>
      </c>
      <c r="I66533">
        <f>'Fixed Assets'!$P$293</f>
        <v>0</v>
      </c>
      <c r="K66533">
        <v>0</v>
      </c>
      <c r="L66533" t="s">
        <v>11754</v>
      </c>
    </row>
    <row r="66534" spans="1:12">
      <c r="A66534" t="s">
        <v>6801</v>
      </c>
      <c r="B66534" t="s">
        <v>8062</v>
      </c>
      <c r="E66534">
        <v>0</v>
      </c>
      <c r="F66534" s="278">
        <v>47208</v>
      </c>
      <c r="I66534">
        <f>'Fixed Assets'!$Q$293</f>
        <v>0</v>
      </c>
      <c r="K66534">
        <v>0</v>
      </c>
      <c r="L66534" t="s">
        <v>11754</v>
      </c>
    </row>
    <row r="66535" spans="1:12">
      <c r="A66535" t="s">
        <v>6801</v>
      </c>
      <c r="B66535" t="s">
        <v>8062</v>
      </c>
      <c r="E66535">
        <v>0</v>
      </c>
      <c r="F66535" s="278">
        <v>47573</v>
      </c>
      <c r="I66535">
        <f>'Fixed Assets'!$R$293</f>
        <v>0</v>
      </c>
      <c r="K66535">
        <v>0</v>
      </c>
      <c r="L66535" t="s">
        <v>11754</v>
      </c>
    </row>
    <row r="66536" spans="1:12">
      <c r="A66536" t="s">
        <v>6801</v>
      </c>
      <c r="B66536" t="s">
        <v>8062</v>
      </c>
      <c r="E66536">
        <v>0</v>
      </c>
      <c r="F66536" s="278">
        <v>47938</v>
      </c>
      <c r="I66536">
        <f>'Fixed Assets'!$S$293</f>
        <v>0</v>
      </c>
      <c r="K66536">
        <v>0</v>
      </c>
      <c r="L66536" t="s">
        <v>11754</v>
      </c>
    </row>
    <row r="66537" spans="1:12">
      <c r="A66537" t="s">
        <v>6801</v>
      </c>
      <c r="B66537" t="s">
        <v>8062</v>
      </c>
      <c r="E66537">
        <v>0</v>
      </c>
      <c r="F66537" s="278">
        <v>48304</v>
      </c>
      <c r="I66537">
        <f>'Fixed Assets'!$T$293</f>
        <v>0</v>
      </c>
      <c r="K66537">
        <v>0</v>
      </c>
      <c r="L66537" t="s">
        <v>11754</v>
      </c>
    </row>
    <row r="66538" spans="1:12">
      <c r="A66538" t="s">
        <v>6801</v>
      </c>
      <c r="B66538" t="s">
        <v>8062</v>
      </c>
      <c r="E66538">
        <v>0</v>
      </c>
      <c r="F66538" s="278">
        <v>48669</v>
      </c>
      <c r="I66538">
        <f>'Fixed Assets'!$U$293</f>
        <v>0</v>
      </c>
      <c r="K66538">
        <v>0</v>
      </c>
      <c r="L66538" t="s">
        <v>11754</v>
      </c>
    </row>
    <row r="66539" spans="1:12">
      <c r="A66539" t="s">
        <v>6801</v>
      </c>
      <c r="B66539" t="s">
        <v>8062</v>
      </c>
      <c r="E66539">
        <v>0</v>
      </c>
      <c r="F66539" s="278">
        <v>49034</v>
      </c>
      <c r="I66539">
        <f>'Fixed Assets'!$V$293</f>
        <v>0</v>
      </c>
      <c r="K66539">
        <v>0</v>
      </c>
      <c r="L66539" t="s">
        <v>11754</v>
      </c>
    </row>
    <row r="66540" spans="1:12">
      <c r="A66540" t="s">
        <v>6801</v>
      </c>
      <c r="B66540" t="s">
        <v>8062</v>
      </c>
      <c r="E66540">
        <v>0</v>
      </c>
      <c r="F66540" s="278">
        <v>49399</v>
      </c>
      <c r="I66540">
        <f>'Fixed Assets'!$W$293</f>
        <v>0</v>
      </c>
      <c r="K66540">
        <v>0</v>
      </c>
      <c r="L66540" t="s">
        <v>11754</v>
      </c>
    </row>
    <row r="66541" spans="1:12">
      <c r="A66541" t="s">
        <v>6801</v>
      </c>
      <c r="B66541" t="s">
        <v>8062</v>
      </c>
      <c r="E66541">
        <v>0</v>
      </c>
      <c r="F66541" s="278">
        <v>49765</v>
      </c>
      <c r="I66541">
        <f>'Fixed Assets'!$X$293</f>
        <v>0</v>
      </c>
      <c r="K66541">
        <v>0</v>
      </c>
      <c r="L66541" t="s">
        <v>11754</v>
      </c>
    </row>
    <row r="66542" spans="1:12">
      <c r="A66542" t="s">
        <v>6801</v>
      </c>
      <c r="B66542" t="s">
        <v>8075</v>
      </c>
      <c r="E66542">
        <v>0</v>
      </c>
      <c r="F66542" s="278">
        <v>44651</v>
      </c>
      <c r="I66542">
        <f>'Fixed Assets'!$J$294</f>
        <v>0</v>
      </c>
      <c r="K66542">
        <v>0</v>
      </c>
      <c r="L66542" t="s">
        <v>11754</v>
      </c>
    </row>
    <row r="66543" spans="1:12">
      <c r="A66543" t="s">
        <v>6801</v>
      </c>
      <c r="B66543" t="s">
        <v>8075</v>
      </c>
      <c r="E66543">
        <v>0</v>
      </c>
      <c r="F66543" s="278">
        <v>45016</v>
      </c>
      <c r="I66543">
        <f>'Fixed Assets'!$K$294</f>
        <v>0</v>
      </c>
      <c r="K66543">
        <v>0</v>
      </c>
      <c r="L66543" t="s">
        <v>11754</v>
      </c>
    </row>
    <row r="66544" spans="1:12">
      <c r="A66544" t="s">
        <v>6801</v>
      </c>
      <c r="B66544" t="s">
        <v>8075</v>
      </c>
      <c r="E66544">
        <v>0</v>
      </c>
      <c r="F66544" s="278">
        <v>45382</v>
      </c>
      <c r="I66544">
        <f>'Fixed Assets'!$L$294</f>
        <v>0</v>
      </c>
      <c r="K66544">
        <v>0</v>
      </c>
      <c r="L66544" t="s">
        <v>11754</v>
      </c>
    </row>
    <row r="66545" spans="1:12">
      <c r="A66545" t="s">
        <v>6801</v>
      </c>
      <c r="B66545" t="s">
        <v>8075</v>
      </c>
      <c r="E66545">
        <v>0</v>
      </c>
      <c r="F66545" s="278">
        <v>45747</v>
      </c>
      <c r="I66545">
        <f>'Fixed Assets'!$M$294</f>
        <v>0</v>
      </c>
      <c r="K66545">
        <v>0</v>
      </c>
      <c r="L66545" t="s">
        <v>11754</v>
      </c>
    </row>
    <row r="66546" spans="1:12">
      <c r="A66546" t="s">
        <v>6801</v>
      </c>
      <c r="B66546" t="s">
        <v>8075</v>
      </c>
      <c r="E66546">
        <v>0</v>
      </c>
      <c r="F66546" s="278">
        <v>46112</v>
      </c>
      <c r="I66546">
        <f>'Fixed Assets'!$N$294</f>
        <v>0</v>
      </c>
      <c r="K66546">
        <v>0</v>
      </c>
      <c r="L66546" t="s">
        <v>11754</v>
      </c>
    </row>
    <row r="66547" spans="1:12">
      <c r="A66547" t="s">
        <v>6801</v>
      </c>
      <c r="B66547" t="s">
        <v>8075</v>
      </c>
      <c r="E66547">
        <v>0</v>
      </c>
      <c r="F66547" s="278">
        <v>46477</v>
      </c>
      <c r="I66547">
        <f>'Fixed Assets'!$O$294</f>
        <v>0</v>
      </c>
      <c r="K66547">
        <v>0</v>
      </c>
      <c r="L66547" t="s">
        <v>11754</v>
      </c>
    </row>
    <row r="66548" spans="1:12">
      <c r="A66548" t="s">
        <v>6801</v>
      </c>
      <c r="B66548" t="s">
        <v>8075</v>
      </c>
      <c r="E66548">
        <v>0</v>
      </c>
      <c r="F66548" s="278">
        <v>46843</v>
      </c>
      <c r="I66548">
        <f>'Fixed Assets'!$P$294</f>
        <v>0</v>
      </c>
      <c r="K66548">
        <v>0</v>
      </c>
      <c r="L66548" t="s">
        <v>11754</v>
      </c>
    </row>
    <row r="66549" spans="1:12">
      <c r="A66549" t="s">
        <v>6801</v>
      </c>
      <c r="B66549" t="s">
        <v>8075</v>
      </c>
      <c r="E66549">
        <v>0</v>
      </c>
      <c r="F66549" s="278">
        <v>47208</v>
      </c>
      <c r="I66549">
        <f>'Fixed Assets'!$Q$294</f>
        <v>0</v>
      </c>
      <c r="K66549">
        <v>0</v>
      </c>
      <c r="L66549" t="s">
        <v>11754</v>
      </c>
    </row>
    <row r="66550" spans="1:12">
      <c r="A66550" t="s">
        <v>6801</v>
      </c>
      <c r="B66550" t="s">
        <v>8075</v>
      </c>
      <c r="E66550">
        <v>0</v>
      </c>
      <c r="F66550" s="278">
        <v>47573</v>
      </c>
      <c r="I66550">
        <f>'Fixed Assets'!$R$294</f>
        <v>0</v>
      </c>
      <c r="K66550">
        <v>0</v>
      </c>
      <c r="L66550" t="s">
        <v>11754</v>
      </c>
    </row>
    <row r="66551" spans="1:12">
      <c r="A66551" t="s">
        <v>6801</v>
      </c>
      <c r="B66551" t="s">
        <v>8075</v>
      </c>
      <c r="E66551">
        <v>0</v>
      </c>
      <c r="F66551" s="278">
        <v>47938</v>
      </c>
      <c r="I66551">
        <f>'Fixed Assets'!$S$294</f>
        <v>0</v>
      </c>
      <c r="K66551">
        <v>0</v>
      </c>
      <c r="L66551" t="s">
        <v>11754</v>
      </c>
    </row>
    <row r="66552" spans="1:12">
      <c r="A66552" t="s">
        <v>6801</v>
      </c>
      <c r="B66552" t="s">
        <v>8075</v>
      </c>
      <c r="E66552">
        <v>0</v>
      </c>
      <c r="F66552" s="278">
        <v>48304</v>
      </c>
      <c r="I66552">
        <f>'Fixed Assets'!$T$294</f>
        <v>0</v>
      </c>
      <c r="K66552">
        <v>0</v>
      </c>
      <c r="L66552" t="s">
        <v>11754</v>
      </c>
    </row>
    <row r="66553" spans="1:12">
      <c r="A66553" t="s">
        <v>6801</v>
      </c>
      <c r="B66553" t="s">
        <v>8075</v>
      </c>
      <c r="E66553">
        <v>0</v>
      </c>
      <c r="F66553" s="278">
        <v>48669</v>
      </c>
      <c r="I66553">
        <f>'Fixed Assets'!$U$294</f>
        <v>0</v>
      </c>
      <c r="K66553">
        <v>0</v>
      </c>
      <c r="L66553" t="s">
        <v>11754</v>
      </c>
    </row>
    <row r="66554" spans="1:12">
      <c r="A66554" t="s">
        <v>6801</v>
      </c>
      <c r="B66554" t="s">
        <v>8075</v>
      </c>
      <c r="E66554">
        <v>0</v>
      </c>
      <c r="F66554" s="278">
        <v>49034</v>
      </c>
      <c r="I66554">
        <f>'Fixed Assets'!$V$294</f>
        <v>0</v>
      </c>
      <c r="K66554">
        <v>0</v>
      </c>
      <c r="L66554" t="s">
        <v>11754</v>
      </c>
    </row>
    <row r="66555" spans="1:12">
      <c r="A66555" t="s">
        <v>6801</v>
      </c>
      <c r="B66555" t="s">
        <v>8075</v>
      </c>
      <c r="E66555">
        <v>0</v>
      </c>
      <c r="F66555" s="278">
        <v>49399</v>
      </c>
      <c r="I66555">
        <f>'Fixed Assets'!$W$294</f>
        <v>0</v>
      </c>
      <c r="K66555">
        <v>0</v>
      </c>
      <c r="L66555" t="s">
        <v>11754</v>
      </c>
    </row>
    <row r="66556" spans="1:12">
      <c r="A66556" t="s">
        <v>6801</v>
      </c>
      <c r="B66556" t="s">
        <v>8075</v>
      </c>
      <c r="E66556">
        <v>0</v>
      </c>
      <c r="F66556" s="278">
        <v>49765</v>
      </c>
      <c r="I66556">
        <f>'Fixed Assets'!$X$294</f>
        <v>0</v>
      </c>
      <c r="K66556">
        <v>0</v>
      </c>
      <c r="L66556" t="s">
        <v>11754</v>
      </c>
    </row>
    <row r="66557" spans="1:12">
      <c r="A66557" t="s">
        <v>6815</v>
      </c>
      <c r="E66557">
        <v>0</v>
      </c>
      <c r="F66557" s="278">
        <v>44651</v>
      </c>
      <c r="I66557">
        <f>'Appointee FS calcs'!$J$13</f>
        <v>0</v>
      </c>
      <c r="K66557">
        <v>0</v>
      </c>
      <c r="L66557" t="s">
        <v>11755</v>
      </c>
    </row>
    <row r="66558" spans="1:12">
      <c r="A66558" t="s">
        <v>6815</v>
      </c>
      <c r="E66558">
        <v>0</v>
      </c>
      <c r="F66558" s="278">
        <v>45016</v>
      </c>
      <c r="I66558">
        <f>'Appointee FS calcs'!$K$13</f>
        <v>0</v>
      </c>
      <c r="K66558">
        <v>0</v>
      </c>
      <c r="L66558" t="s">
        <v>11755</v>
      </c>
    </row>
    <row r="66559" spans="1:12">
      <c r="A66559" t="s">
        <v>6815</v>
      </c>
      <c r="E66559">
        <v>0</v>
      </c>
      <c r="F66559" s="278">
        <v>45382</v>
      </c>
      <c r="I66559">
        <f>'Appointee FS calcs'!$L$13</f>
        <v>0</v>
      </c>
      <c r="K66559">
        <v>0</v>
      </c>
      <c r="L66559" t="s">
        <v>11755</v>
      </c>
    </row>
    <row r="66560" spans="1:12">
      <c r="A66560" t="s">
        <v>6815</v>
      </c>
      <c r="E66560">
        <v>0</v>
      </c>
      <c r="F66560" s="278">
        <v>45747</v>
      </c>
      <c r="I66560">
        <f>'Appointee FS calcs'!$M$13</f>
        <v>0</v>
      </c>
      <c r="K66560">
        <v>0</v>
      </c>
      <c r="L66560" t="s">
        <v>11755</v>
      </c>
    </row>
    <row r="66561" spans="1:12">
      <c r="A66561" t="s">
        <v>6815</v>
      </c>
      <c r="E66561">
        <v>0</v>
      </c>
      <c r="F66561" s="278">
        <v>46112</v>
      </c>
      <c r="I66561">
        <f>'Appointee FS calcs'!$N$13</f>
        <v>690.9757929135842</v>
      </c>
      <c r="K66561">
        <v>0</v>
      </c>
      <c r="L66561" t="s">
        <v>11755</v>
      </c>
    </row>
    <row r="66562" spans="1:12">
      <c r="A66562" t="s">
        <v>6815</v>
      </c>
      <c r="E66562">
        <v>0</v>
      </c>
      <c r="F66562" s="278">
        <v>46477</v>
      </c>
      <c r="I66562">
        <f>'Appointee FS calcs'!$O$13</f>
        <v>830.41658521468628</v>
      </c>
      <c r="K66562">
        <v>0</v>
      </c>
      <c r="L66562" t="s">
        <v>11755</v>
      </c>
    </row>
    <row r="66563" spans="1:12">
      <c r="A66563" t="s">
        <v>6815</v>
      </c>
      <c r="E66563">
        <v>0</v>
      </c>
      <c r="F66563" s="278">
        <v>46843</v>
      </c>
      <c r="I66563">
        <f>'Appointee FS calcs'!$P$13</f>
        <v>907.06283224554181</v>
      </c>
      <c r="K66563">
        <v>0</v>
      </c>
      <c r="L66563" t="s">
        <v>11755</v>
      </c>
    </row>
    <row r="66564" spans="1:12">
      <c r="A66564" t="s">
        <v>6815</v>
      </c>
      <c r="E66564">
        <v>0</v>
      </c>
      <c r="F66564" s="278">
        <v>47208</v>
      </c>
      <c r="I66564">
        <f>'Appointee FS calcs'!$Q$13</f>
        <v>948.32411705816332</v>
      </c>
      <c r="K66564">
        <v>0</v>
      </c>
      <c r="L66564" t="s">
        <v>11755</v>
      </c>
    </row>
    <row r="66565" spans="1:12">
      <c r="A66565" t="s">
        <v>6815</v>
      </c>
      <c r="E66565">
        <v>0</v>
      </c>
      <c r="F66565" s="278">
        <v>47573</v>
      </c>
      <c r="I66565">
        <f>'Appointee FS calcs'!$R$13</f>
        <v>991.39074164824183</v>
      </c>
      <c r="K66565">
        <v>0</v>
      </c>
      <c r="L66565" t="s">
        <v>11755</v>
      </c>
    </row>
    <row r="66566" spans="1:12">
      <c r="A66566" t="s">
        <v>6815</v>
      </c>
      <c r="E66566">
        <v>0</v>
      </c>
      <c r="F66566" s="278">
        <v>47938</v>
      </c>
      <c r="I66566">
        <f>'Appointee FS calcs'!$S$13</f>
        <v>1128.1061117534491</v>
      </c>
      <c r="K66566">
        <v>0</v>
      </c>
      <c r="L66566" t="s">
        <v>11755</v>
      </c>
    </row>
    <row r="66567" spans="1:12">
      <c r="A66567" t="s">
        <v>6815</v>
      </c>
      <c r="E66567">
        <v>0</v>
      </c>
      <c r="F66567" s="278">
        <v>48304</v>
      </c>
      <c r="I66567">
        <f>'Appointee FS calcs'!$T$13</f>
        <v>30.509324812831927</v>
      </c>
      <c r="K66567">
        <v>0</v>
      </c>
      <c r="L66567" t="s">
        <v>11755</v>
      </c>
    </row>
    <row r="66568" spans="1:12">
      <c r="A66568" t="s">
        <v>6815</v>
      </c>
      <c r="E66568">
        <v>0</v>
      </c>
      <c r="F66568" s="278">
        <v>48669</v>
      </c>
      <c r="I66568">
        <f>'Appointee FS calcs'!$U$13</f>
        <v>29.890206171605705</v>
      </c>
      <c r="K66568">
        <v>0</v>
      </c>
      <c r="L66568" t="s">
        <v>11755</v>
      </c>
    </row>
    <row r="66569" spans="1:12">
      <c r="A66569" t="s">
        <v>6815</v>
      </c>
      <c r="E66569">
        <v>0</v>
      </c>
      <c r="F66569" s="278">
        <v>49034</v>
      </c>
      <c r="I66569">
        <f>'Appointee FS calcs'!$V$13</f>
        <v>29.285021450497318</v>
      </c>
      <c r="K66569">
        <v>0</v>
      </c>
      <c r="L66569" t="s">
        <v>11755</v>
      </c>
    </row>
    <row r="66570" spans="1:12">
      <c r="A66570" t="s">
        <v>6815</v>
      </c>
      <c r="E66570">
        <v>0</v>
      </c>
      <c r="F66570" s="278">
        <v>49399</v>
      </c>
      <c r="I66570">
        <f>'Appointee FS calcs'!$W$13</f>
        <v>28.693464744435502</v>
      </c>
      <c r="K66570">
        <v>0</v>
      </c>
      <c r="L66570" t="s">
        <v>11755</v>
      </c>
    </row>
    <row r="66571" spans="1:12">
      <c r="A66571" t="s">
        <v>6815</v>
      </c>
      <c r="E66571">
        <v>0</v>
      </c>
      <c r="F66571" s="278">
        <v>49765</v>
      </c>
      <c r="I66571">
        <f>'Appointee FS calcs'!$X$13</f>
        <v>0</v>
      </c>
      <c r="K66571">
        <v>0</v>
      </c>
      <c r="L66571" t="s">
        <v>11755</v>
      </c>
    </row>
    <row r="66572" spans="1:12">
      <c r="A66572" t="s">
        <v>6816</v>
      </c>
      <c r="E66572">
        <v>0</v>
      </c>
      <c r="F66572" s="278">
        <v>44651</v>
      </c>
      <c r="I66572">
        <f>'Appointee FS calcs'!$J$23</f>
        <v>0</v>
      </c>
      <c r="K66572">
        <v>0</v>
      </c>
      <c r="L66572" t="s">
        <v>11756</v>
      </c>
    </row>
    <row r="66573" spans="1:12">
      <c r="A66573" t="s">
        <v>6816</v>
      </c>
      <c r="E66573">
        <v>0</v>
      </c>
      <c r="F66573" s="278">
        <v>45016</v>
      </c>
      <c r="I66573">
        <f>'Appointee FS calcs'!$K$23</f>
        <v>0</v>
      </c>
      <c r="K66573">
        <v>0</v>
      </c>
      <c r="L66573" t="s">
        <v>11756</v>
      </c>
    </row>
    <row r="66574" spans="1:12">
      <c r="A66574" t="s">
        <v>6816</v>
      </c>
      <c r="E66574">
        <v>0</v>
      </c>
      <c r="F66574" s="278">
        <v>45382</v>
      </c>
      <c r="I66574">
        <f>'Appointee FS calcs'!$L$23</f>
        <v>0</v>
      </c>
      <c r="K66574">
        <v>0</v>
      </c>
      <c r="L66574" t="s">
        <v>11756</v>
      </c>
    </row>
    <row r="66575" spans="1:12">
      <c r="A66575" t="s">
        <v>6816</v>
      </c>
      <c r="E66575">
        <v>0</v>
      </c>
      <c r="F66575" s="278">
        <v>45747</v>
      </c>
      <c r="I66575">
        <f>'Appointee FS calcs'!$M$23</f>
        <v>0</v>
      </c>
      <c r="K66575">
        <v>0</v>
      </c>
      <c r="L66575" t="s">
        <v>11756</v>
      </c>
    </row>
    <row r="66576" spans="1:12">
      <c r="A66576" t="s">
        <v>6816</v>
      </c>
      <c r="E66576">
        <v>0</v>
      </c>
      <c r="F66576" s="278">
        <v>46112</v>
      </c>
      <c r="I66576">
        <f>'Appointee FS calcs'!$N$23</f>
        <v>2.8023502492571017</v>
      </c>
      <c r="K66576">
        <v>0</v>
      </c>
      <c r="L66576" t="s">
        <v>11756</v>
      </c>
    </row>
    <row r="66577" spans="1:12">
      <c r="A66577" t="s">
        <v>6816</v>
      </c>
      <c r="E66577">
        <v>0</v>
      </c>
      <c r="F66577" s="278">
        <v>46477</v>
      </c>
      <c r="I66577">
        <f>'Appointee FS calcs'!$O$23</f>
        <v>2.8583972542422433</v>
      </c>
      <c r="K66577">
        <v>0</v>
      </c>
      <c r="L66577" t="s">
        <v>11756</v>
      </c>
    </row>
    <row r="66578" spans="1:12">
      <c r="A66578" t="s">
        <v>6816</v>
      </c>
      <c r="E66578">
        <v>0</v>
      </c>
      <c r="F66578" s="278">
        <v>46843</v>
      </c>
      <c r="I66578">
        <f>'Appointee FS calcs'!$P$23</f>
        <v>2.9155651993270881</v>
      </c>
      <c r="K66578">
        <v>0</v>
      </c>
      <c r="L66578" t="s">
        <v>11756</v>
      </c>
    </row>
    <row r="66579" spans="1:12">
      <c r="A66579" t="s">
        <v>6816</v>
      </c>
      <c r="E66579">
        <v>0</v>
      </c>
      <c r="F66579" s="278">
        <v>47208</v>
      </c>
      <c r="I66579">
        <f>'Appointee FS calcs'!$Q$23</f>
        <v>2.9738765033136301</v>
      </c>
      <c r="K66579">
        <v>0</v>
      </c>
      <c r="L66579" t="s">
        <v>11756</v>
      </c>
    </row>
    <row r="66580" spans="1:12">
      <c r="A66580" t="s">
        <v>6816</v>
      </c>
      <c r="E66580">
        <v>0</v>
      </c>
      <c r="F66580" s="278">
        <v>47573</v>
      </c>
      <c r="I66580">
        <f>'Appointee FS calcs'!$R$23</f>
        <v>3.0333540333799025</v>
      </c>
      <c r="K66580">
        <v>0</v>
      </c>
      <c r="L66580" t="s">
        <v>11756</v>
      </c>
    </row>
    <row r="66581" spans="1:12">
      <c r="A66581" t="s">
        <v>6816</v>
      </c>
      <c r="E66581">
        <v>0</v>
      </c>
      <c r="F66581" s="278">
        <v>47938</v>
      </c>
      <c r="I66581">
        <f>'Appointee FS calcs'!$S$23</f>
        <v>3.0940211140475005</v>
      </c>
      <c r="K66581">
        <v>0</v>
      </c>
      <c r="L66581" t="s">
        <v>11756</v>
      </c>
    </row>
    <row r="66582" spans="1:12">
      <c r="A66582" t="s">
        <v>6816</v>
      </c>
      <c r="E66582">
        <v>0</v>
      </c>
      <c r="F66582" s="278">
        <v>48304</v>
      </c>
      <c r="I66582">
        <f>'Appointee FS calcs'!$T$23</f>
        <v>0</v>
      </c>
      <c r="K66582">
        <v>0</v>
      </c>
      <c r="L66582" t="s">
        <v>11756</v>
      </c>
    </row>
    <row r="66583" spans="1:12">
      <c r="A66583" t="s">
        <v>6816</v>
      </c>
      <c r="E66583">
        <v>0</v>
      </c>
      <c r="F66583" s="278">
        <v>48669</v>
      </c>
      <c r="I66583">
        <f>'Appointee FS calcs'!$U$23</f>
        <v>0</v>
      </c>
      <c r="K66583">
        <v>0</v>
      </c>
      <c r="L66583" t="s">
        <v>11756</v>
      </c>
    </row>
    <row r="66584" spans="1:12">
      <c r="A66584" t="s">
        <v>6816</v>
      </c>
      <c r="E66584">
        <v>0</v>
      </c>
      <c r="F66584" s="278">
        <v>49034</v>
      </c>
      <c r="I66584">
        <f>'Appointee FS calcs'!$V$23</f>
        <v>0</v>
      </c>
      <c r="K66584">
        <v>0</v>
      </c>
      <c r="L66584" t="s">
        <v>11756</v>
      </c>
    </row>
    <row r="66585" spans="1:12">
      <c r="A66585" t="s">
        <v>6816</v>
      </c>
      <c r="E66585">
        <v>0</v>
      </c>
      <c r="F66585" s="278">
        <v>49399</v>
      </c>
      <c r="I66585">
        <f>'Appointee FS calcs'!$W$23</f>
        <v>0</v>
      </c>
      <c r="K66585">
        <v>0</v>
      </c>
      <c r="L66585" t="s">
        <v>11756</v>
      </c>
    </row>
    <row r="66586" spans="1:12">
      <c r="A66586" t="s">
        <v>6816</v>
      </c>
      <c r="E66586">
        <v>0</v>
      </c>
      <c r="F66586" s="278">
        <v>49765</v>
      </c>
      <c r="I66586">
        <f>'Appointee FS calcs'!$X$23</f>
        <v>0</v>
      </c>
      <c r="K66586">
        <v>0</v>
      </c>
      <c r="L66586" t="s">
        <v>11756</v>
      </c>
    </row>
    <row r="66587" spans="1:12">
      <c r="A66587" t="s">
        <v>6817</v>
      </c>
      <c r="E66587">
        <v>0</v>
      </c>
      <c r="F66587" s="278">
        <v>44651</v>
      </c>
      <c r="I66587">
        <f>'Appointee FS calcs'!$J$33</f>
        <v>0</v>
      </c>
      <c r="K66587">
        <v>0</v>
      </c>
      <c r="L66587" t="s">
        <v>11757</v>
      </c>
    </row>
    <row r="66588" spans="1:12">
      <c r="A66588" t="s">
        <v>6817</v>
      </c>
      <c r="E66588">
        <v>0</v>
      </c>
      <c r="F66588" s="278">
        <v>45016</v>
      </c>
      <c r="I66588">
        <f>'Appointee FS calcs'!$K$33</f>
        <v>0</v>
      </c>
      <c r="K66588">
        <v>0</v>
      </c>
      <c r="L66588" t="s">
        <v>11757</v>
      </c>
    </row>
    <row r="66589" spans="1:12">
      <c r="A66589" t="s">
        <v>6817</v>
      </c>
      <c r="E66589">
        <v>0</v>
      </c>
      <c r="F66589" s="278">
        <v>45382</v>
      </c>
      <c r="I66589">
        <f>'Appointee FS calcs'!$L$33</f>
        <v>0</v>
      </c>
      <c r="K66589">
        <v>0</v>
      </c>
      <c r="L66589" t="s">
        <v>11757</v>
      </c>
    </row>
    <row r="66590" spans="1:12">
      <c r="A66590" t="s">
        <v>6817</v>
      </c>
      <c r="E66590">
        <v>0</v>
      </c>
      <c r="F66590" s="278">
        <v>45747</v>
      </c>
      <c r="I66590">
        <f>'Appointee FS calcs'!$M$33</f>
        <v>0</v>
      </c>
      <c r="K66590">
        <v>0</v>
      </c>
      <c r="L66590" t="s">
        <v>11757</v>
      </c>
    </row>
    <row r="66591" spans="1:12">
      <c r="A66591" t="s">
        <v>6817</v>
      </c>
      <c r="E66591">
        <v>0</v>
      </c>
      <c r="F66591" s="278">
        <v>46112</v>
      </c>
      <c r="I66591">
        <f>'Appointee FS calcs'!$N$33</f>
        <v>2.3102248108516514</v>
      </c>
      <c r="K66591">
        <v>0</v>
      </c>
      <c r="L66591" t="s">
        <v>11757</v>
      </c>
    </row>
    <row r="66592" spans="1:12">
      <c r="A66592" t="s">
        <v>6817</v>
      </c>
      <c r="E66592">
        <v>0</v>
      </c>
      <c r="F66592" s="278">
        <v>46477</v>
      </c>
      <c r="I66592">
        <f>'Appointee FS calcs'!$O$33</f>
        <v>2.3564293070686846</v>
      </c>
      <c r="K66592">
        <v>0</v>
      </c>
      <c r="L66592" t="s">
        <v>11757</v>
      </c>
    </row>
    <row r="66593" spans="1:12">
      <c r="A66593" t="s">
        <v>6817</v>
      </c>
      <c r="E66593">
        <v>0</v>
      </c>
      <c r="F66593" s="278">
        <v>46843</v>
      </c>
      <c r="I66593">
        <f>'Appointee FS calcs'!$P$33</f>
        <v>2.4035578932100581</v>
      </c>
      <c r="K66593">
        <v>0</v>
      </c>
      <c r="L66593" t="s">
        <v>11757</v>
      </c>
    </row>
    <row r="66594" spans="1:12">
      <c r="A66594" t="s">
        <v>6817</v>
      </c>
      <c r="E66594">
        <v>0</v>
      </c>
      <c r="F66594" s="278">
        <v>47208</v>
      </c>
      <c r="I66594">
        <f>'Appointee FS calcs'!$Q$33</f>
        <v>2.4516290510742595</v>
      </c>
      <c r="K66594">
        <v>0</v>
      </c>
      <c r="L66594" t="s">
        <v>11757</v>
      </c>
    </row>
    <row r="66595" spans="1:12">
      <c r="A66595" t="s">
        <v>6817</v>
      </c>
      <c r="E66595">
        <v>0</v>
      </c>
      <c r="F66595" s="278">
        <v>47573</v>
      </c>
      <c r="I66595">
        <f>'Appointee FS calcs'!$R$33</f>
        <v>2.5006616320957442</v>
      </c>
      <c r="K66595">
        <v>0</v>
      </c>
      <c r="L66595" t="s">
        <v>11757</v>
      </c>
    </row>
    <row r="66596" spans="1:12">
      <c r="A66596" t="s">
        <v>6817</v>
      </c>
      <c r="E66596">
        <v>0</v>
      </c>
      <c r="F66596" s="278">
        <v>47938</v>
      </c>
      <c r="I66596">
        <f>'Appointee FS calcs'!$S$33</f>
        <v>2.5506748647376596</v>
      </c>
      <c r="K66596">
        <v>0</v>
      </c>
      <c r="L66596" t="s">
        <v>11757</v>
      </c>
    </row>
    <row r="66597" spans="1:12">
      <c r="A66597" t="s">
        <v>6817</v>
      </c>
      <c r="E66597">
        <v>0</v>
      </c>
      <c r="F66597" s="278">
        <v>48304</v>
      </c>
      <c r="I66597">
        <f>'Appointee FS calcs'!$T$33</f>
        <v>0</v>
      </c>
      <c r="K66597">
        <v>0</v>
      </c>
      <c r="L66597" t="s">
        <v>11757</v>
      </c>
    </row>
    <row r="66598" spans="1:12">
      <c r="A66598" t="s">
        <v>6817</v>
      </c>
      <c r="E66598">
        <v>0</v>
      </c>
      <c r="F66598" s="278">
        <v>48669</v>
      </c>
      <c r="I66598">
        <f>'Appointee FS calcs'!$U$33</f>
        <v>0</v>
      </c>
      <c r="K66598">
        <v>0</v>
      </c>
      <c r="L66598" t="s">
        <v>11757</v>
      </c>
    </row>
    <row r="66599" spans="1:12">
      <c r="A66599" t="s">
        <v>6817</v>
      </c>
      <c r="E66599">
        <v>0</v>
      </c>
      <c r="F66599" s="278">
        <v>49034</v>
      </c>
      <c r="I66599">
        <f>'Appointee FS calcs'!$V$33</f>
        <v>0</v>
      </c>
      <c r="K66599">
        <v>0</v>
      </c>
      <c r="L66599" t="s">
        <v>11757</v>
      </c>
    </row>
    <row r="66600" spans="1:12">
      <c r="A66600" t="s">
        <v>6817</v>
      </c>
      <c r="E66600">
        <v>0</v>
      </c>
      <c r="F66600" s="278">
        <v>49399</v>
      </c>
      <c r="I66600">
        <f>'Appointee FS calcs'!$W$33</f>
        <v>0</v>
      </c>
      <c r="K66600">
        <v>0</v>
      </c>
      <c r="L66600" t="s">
        <v>11757</v>
      </c>
    </row>
    <row r="66601" spans="1:12">
      <c r="A66601" t="s">
        <v>6817</v>
      </c>
      <c r="E66601">
        <v>0</v>
      </c>
      <c r="F66601" s="278">
        <v>49765</v>
      </c>
      <c r="I66601">
        <f>'Appointee FS calcs'!$X$33</f>
        <v>0</v>
      </c>
      <c r="K66601">
        <v>0</v>
      </c>
      <c r="L66601" t="s">
        <v>11757</v>
      </c>
    </row>
    <row r="66602" spans="1:12">
      <c r="A66602" t="s">
        <v>6818</v>
      </c>
      <c r="E66602">
        <v>0</v>
      </c>
      <c r="F66602" s="278">
        <v>44651</v>
      </c>
      <c r="I66602">
        <f>'Appointee FS calcs'!$J$45</f>
        <v>0</v>
      </c>
      <c r="K66602">
        <v>0</v>
      </c>
      <c r="L66602" t="s">
        <v>11758</v>
      </c>
    </row>
    <row r="66603" spans="1:12">
      <c r="A66603" t="s">
        <v>6818</v>
      </c>
      <c r="E66603">
        <v>0</v>
      </c>
      <c r="F66603" s="278">
        <v>45016</v>
      </c>
      <c r="I66603">
        <f>'Appointee FS calcs'!$K$45</f>
        <v>0</v>
      </c>
      <c r="K66603">
        <v>0</v>
      </c>
      <c r="L66603" t="s">
        <v>11758</v>
      </c>
    </row>
    <row r="66604" spans="1:12">
      <c r="A66604" t="s">
        <v>6818</v>
      </c>
      <c r="E66604">
        <v>0</v>
      </c>
      <c r="F66604" s="278">
        <v>45382</v>
      </c>
      <c r="I66604">
        <f>'Appointee FS calcs'!$L$45</f>
        <v>0</v>
      </c>
      <c r="K66604">
        <v>0</v>
      </c>
      <c r="L66604" t="s">
        <v>11758</v>
      </c>
    </row>
    <row r="66605" spans="1:12">
      <c r="A66605" t="s">
        <v>6818</v>
      </c>
      <c r="E66605">
        <v>0</v>
      </c>
      <c r="F66605" s="278">
        <v>45747</v>
      </c>
      <c r="I66605">
        <f>'Appointee FS calcs'!$M$45</f>
        <v>0</v>
      </c>
      <c r="K66605">
        <v>0</v>
      </c>
      <c r="L66605" t="s">
        <v>11758</v>
      </c>
    </row>
    <row r="66606" spans="1:12">
      <c r="A66606" t="s">
        <v>6818</v>
      </c>
      <c r="E66606">
        <v>0</v>
      </c>
      <c r="F66606" s="278">
        <v>46112</v>
      </c>
      <c r="I66606">
        <f>'Appointee FS calcs'!$N$45</f>
        <v>667.314905376767</v>
      </c>
      <c r="K66606">
        <v>0</v>
      </c>
      <c r="L66606" t="s">
        <v>11758</v>
      </c>
    </row>
    <row r="66607" spans="1:12">
      <c r="A66607" t="s">
        <v>6818</v>
      </c>
      <c r="E66607">
        <v>0</v>
      </c>
      <c r="F66607" s="278">
        <v>46477</v>
      </c>
      <c r="I66607">
        <f>'Appointee FS calcs'!$O$45</f>
        <v>744.02301215517139</v>
      </c>
      <c r="K66607">
        <v>0</v>
      </c>
      <c r="L66607" t="s">
        <v>11758</v>
      </c>
    </row>
    <row r="66608" spans="1:12">
      <c r="A66608" t="s">
        <v>6818</v>
      </c>
      <c r="E66608">
        <v>0</v>
      </c>
      <c r="F66608" s="278">
        <v>46843</v>
      </c>
      <c r="I66608">
        <f>'Appointee FS calcs'!$P$45</f>
        <v>794.11463740457657</v>
      </c>
      <c r="K66608">
        <v>0</v>
      </c>
      <c r="L66608" t="s">
        <v>11758</v>
      </c>
    </row>
    <row r="66609" spans="1:12">
      <c r="A66609" t="s">
        <v>6818</v>
      </c>
      <c r="E66609">
        <v>0</v>
      </c>
      <c r="F66609" s="278">
        <v>47208</v>
      </c>
      <c r="I66609">
        <f>'Appointee FS calcs'!$Q$45</f>
        <v>813.64989649332631</v>
      </c>
      <c r="K66609">
        <v>0</v>
      </c>
      <c r="L66609" t="s">
        <v>11758</v>
      </c>
    </row>
    <row r="66610" spans="1:12">
      <c r="A66610" t="s">
        <v>6818</v>
      </c>
      <c r="E66610">
        <v>0</v>
      </c>
      <c r="F66610" s="278">
        <v>47573</v>
      </c>
      <c r="I66610">
        <f>'Appointee FS calcs'!$R$45</f>
        <v>833.33078670180157</v>
      </c>
      <c r="K66610">
        <v>0</v>
      </c>
      <c r="L66610" t="s">
        <v>11758</v>
      </c>
    </row>
    <row r="66611" spans="1:12">
      <c r="A66611" t="s">
        <v>6818</v>
      </c>
      <c r="E66611">
        <v>0</v>
      </c>
      <c r="F66611" s="278">
        <v>47938</v>
      </c>
      <c r="I66611">
        <f>'Appointee FS calcs'!$S$45</f>
        <v>932.2654500875658</v>
      </c>
      <c r="K66611">
        <v>0</v>
      </c>
      <c r="L66611" t="s">
        <v>11758</v>
      </c>
    </row>
    <row r="66612" spans="1:12">
      <c r="A66612" t="s">
        <v>6818</v>
      </c>
      <c r="E66612">
        <v>0</v>
      </c>
      <c r="F66612" s="278">
        <v>48304</v>
      </c>
      <c r="I66612">
        <f>'Appointee FS calcs'!$T$45</f>
        <v>0</v>
      </c>
      <c r="K66612">
        <v>0</v>
      </c>
      <c r="L66612" t="s">
        <v>11758</v>
      </c>
    </row>
    <row r="66613" spans="1:12">
      <c r="A66613" t="s">
        <v>6818</v>
      </c>
      <c r="E66613">
        <v>0</v>
      </c>
      <c r="F66613" s="278">
        <v>48669</v>
      </c>
      <c r="I66613">
        <f>'Appointee FS calcs'!$U$45</f>
        <v>0</v>
      </c>
      <c r="K66613">
        <v>0</v>
      </c>
      <c r="L66613" t="s">
        <v>11758</v>
      </c>
    </row>
    <row r="66614" spans="1:12">
      <c r="A66614" t="s">
        <v>6818</v>
      </c>
      <c r="E66614">
        <v>0</v>
      </c>
      <c r="F66614" s="278">
        <v>49034</v>
      </c>
      <c r="I66614">
        <f>'Appointee FS calcs'!$V$45</f>
        <v>0</v>
      </c>
      <c r="K66614">
        <v>0</v>
      </c>
      <c r="L66614" t="s">
        <v>11758</v>
      </c>
    </row>
    <row r="66615" spans="1:12">
      <c r="A66615" t="s">
        <v>6818</v>
      </c>
      <c r="E66615">
        <v>0</v>
      </c>
      <c r="F66615" s="278">
        <v>49399</v>
      </c>
      <c r="I66615">
        <f>'Appointee FS calcs'!$W$45</f>
        <v>0</v>
      </c>
      <c r="K66615">
        <v>0</v>
      </c>
      <c r="L66615" t="s">
        <v>11758</v>
      </c>
    </row>
    <row r="66616" spans="1:12">
      <c r="A66616" t="s">
        <v>6818</v>
      </c>
      <c r="E66616">
        <v>0</v>
      </c>
      <c r="F66616" s="278">
        <v>49765</v>
      </c>
      <c r="I66616">
        <f>'Appointee FS calcs'!$X$45</f>
        <v>0</v>
      </c>
      <c r="K66616">
        <v>0</v>
      </c>
      <c r="L66616" t="s">
        <v>11758</v>
      </c>
    </row>
    <row r="66617" spans="1:12">
      <c r="A66617" t="s">
        <v>6819</v>
      </c>
      <c r="E66617">
        <v>0</v>
      </c>
      <c r="F66617" s="278">
        <v>44651</v>
      </c>
      <c r="I66617">
        <f>'Appointee FS calcs'!$J$52</f>
        <v>0</v>
      </c>
      <c r="K66617">
        <v>0</v>
      </c>
      <c r="L66617" t="s">
        <v>11759</v>
      </c>
    </row>
    <row r="66618" spans="1:12">
      <c r="A66618" t="s">
        <v>6819</v>
      </c>
      <c r="E66618">
        <v>0</v>
      </c>
      <c r="F66618" s="278">
        <v>45016</v>
      </c>
      <c r="I66618">
        <f>'Appointee FS calcs'!$K$52</f>
        <v>0</v>
      </c>
      <c r="K66618">
        <v>0</v>
      </c>
      <c r="L66618" t="s">
        <v>11759</v>
      </c>
    </row>
    <row r="66619" spans="1:12">
      <c r="A66619" t="s">
        <v>6819</v>
      </c>
      <c r="E66619">
        <v>0</v>
      </c>
      <c r="F66619" s="278">
        <v>45382</v>
      </c>
      <c r="I66619">
        <f>'Appointee FS calcs'!$L$52</f>
        <v>0</v>
      </c>
      <c r="K66619">
        <v>0</v>
      </c>
      <c r="L66619" t="s">
        <v>11759</v>
      </c>
    </row>
    <row r="66620" spans="1:12">
      <c r="A66620" t="s">
        <v>6819</v>
      </c>
      <c r="E66620">
        <v>0</v>
      </c>
      <c r="F66620" s="278">
        <v>45747</v>
      </c>
      <c r="I66620">
        <f>'Appointee FS calcs'!$M$52</f>
        <v>0</v>
      </c>
      <c r="K66620">
        <v>0</v>
      </c>
      <c r="L66620" t="s">
        <v>11759</v>
      </c>
    </row>
    <row r="66621" spans="1:12">
      <c r="A66621" t="s">
        <v>6819</v>
      </c>
      <c r="E66621">
        <v>0</v>
      </c>
      <c r="F66621" s="278">
        <v>46112</v>
      </c>
      <c r="I66621">
        <f>'Appointee FS calcs'!$N$52</f>
        <v>667.314905376767</v>
      </c>
      <c r="K66621">
        <v>0</v>
      </c>
      <c r="L66621" t="s">
        <v>11759</v>
      </c>
    </row>
    <row r="66622" spans="1:12">
      <c r="A66622" t="s">
        <v>6819</v>
      </c>
      <c r="E66622">
        <v>0</v>
      </c>
      <c r="F66622" s="278">
        <v>46477</v>
      </c>
      <c r="I66622">
        <f>'Appointee FS calcs'!$O$52</f>
        <v>744.02301215517139</v>
      </c>
      <c r="K66622">
        <v>0</v>
      </c>
      <c r="L66622" t="s">
        <v>11759</v>
      </c>
    </row>
    <row r="66623" spans="1:12">
      <c r="A66623" t="s">
        <v>6819</v>
      </c>
      <c r="E66623">
        <v>0</v>
      </c>
      <c r="F66623" s="278">
        <v>46843</v>
      </c>
      <c r="I66623">
        <f>'Appointee FS calcs'!$P$52</f>
        <v>794.11463740457657</v>
      </c>
      <c r="K66623">
        <v>0</v>
      </c>
      <c r="L66623" t="s">
        <v>11759</v>
      </c>
    </row>
    <row r="66624" spans="1:12">
      <c r="A66624" t="s">
        <v>6819</v>
      </c>
      <c r="E66624">
        <v>0</v>
      </c>
      <c r="F66624" s="278">
        <v>47208</v>
      </c>
      <c r="I66624">
        <f>'Appointee FS calcs'!$Q$52</f>
        <v>813.64989649332631</v>
      </c>
      <c r="K66624">
        <v>0</v>
      </c>
      <c r="L66624" t="s">
        <v>11759</v>
      </c>
    </row>
    <row r="66625" spans="1:12">
      <c r="A66625" t="s">
        <v>6819</v>
      </c>
      <c r="E66625">
        <v>0</v>
      </c>
      <c r="F66625" s="278">
        <v>47573</v>
      </c>
      <c r="I66625">
        <f>'Appointee FS calcs'!$R$52</f>
        <v>833.33078670180157</v>
      </c>
      <c r="K66625">
        <v>0</v>
      </c>
      <c r="L66625" t="s">
        <v>11759</v>
      </c>
    </row>
    <row r="66626" spans="1:12">
      <c r="A66626" t="s">
        <v>6819</v>
      </c>
      <c r="E66626">
        <v>0</v>
      </c>
      <c r="F66626" s="278">
        <v>47938</v>
      </c>
      <c r="I66626">
        <f>'Appointee FS calcs'!$S$52</f>
        <v>932.2654500875658</v>
      </c>
      <c r="K66626">
        <v>0</v>
      </c>
      <c r="L66626" t="s">
        <v>11759</v>
      </c>
    </row>
    <row r="66627" spans="1:12">
      <c r="A66627" t="s">
        <v>6819</v>
      </c>
      <c r="E66627">
        <v>0</v>
      </c>
      <c r="F66627" s="278">
        <v>48304</v>
      </c>
      <c r="I66627">
        <f>'Appointee FS calcs'!$T$52</f>
        <v>0</v>
      </c>
      <c r="K66627">
        <v>0</v>
      </c>
      <c r="L66627" t="s">
        <v>11759</v>
      </c>
    </row>
    <row r="66628" spans="1:12">
      <c r="A66628" t="s">
        <v>6819</v>
      </c>
      <c r="E66628">
        <v>0</v>
      </c>
      <c r="F66628" s="278">
        <v>48669</v>
      </c>
      <c r="I66628">
        <f>'Appointee FS calcs'!$U$52</f>
        <v>0</v>
      </c>
      <c r="K66628">
        <v>0</v>
      </c>
      <c r="L66628" t="s">
        <v>11759</v>
      </c>
    </row>
    <row r="66629" spans="1:12">
      <c r="A66629" t="s">
        <v>6819</v>
      </c>
      <c r="E66629">
        <v>0</v>
      </c>
      <c r="F66629" s="278">
        <v>49034</v>
      </c>
      <c r="I66629">
        <f>'Appointee FS calcs'!$V$52</f>
        <v>0</v>
      </c>
      <c r="K66629">
        <v>0</v>
      </c>
      <c r="L66629" t="s">
        <v>11759</v>
      </c>
    </row>
    <row r="66630" spans="1:12">
      <c r="A66630" t="s">
        <v>6819</v>
      </c>
      <c r="E66630">
        <v>0</v>
      </c>
      <c r="F66630" s="278">
        <v>49399</v>
      </c>
      <c r="I66630">
        <f>'Appointee FS calcs'!$W$52</f>
        <v>0</v>
      </c>
      <c r="K66630">
        <v>0</v>
      </c>
      <c r="L66630" t="s">
        <v>11759</v>
      </c>
    </row>
    <row r="66631" spans="1:12">
      <c r="A66631" t="s">
        <v>6819</v>
      </c>
      <c r="E66631">
        <v>0</v>
      </c>
      <c r="F66631" s="278">
        <v>49765</v>
      </c>
      <c r="I66631">
        <f>'Appointee FS calcs'!$X$52</f>
        <v>0</v>
      </c>
      <c r="K66631">
        <v>0</v>
      </c>
      <c r="L66631" t="s">
        <v>11759</v>
      </c>
    </row>
    <row r="66632" spans="1:12">
      <c r="A66632" t="s">
        <v>6821</v>
      </c>
      <c r="E66632">
        <v>0</v>
      </c>
      <c r="F66632" s="278">
        <v>44651</v>
      </c>
      <c r="I66632">
        <f>'Appointee FS calcs'!$J$60</f>
        <v>0</v>
      </c>
      <c r="K66632">
        <v>0</v>
      </c>
      <c r="L66632" t="s">
        <v>11760</v>
      </c>
    </row>
    <row r="66633" spans="1:12">
      <c r="A66633" t="s">
        <v>6821</v>
      </c>
      <c r="E66633">
        <v>0</v>
      </c>
      <c r="F66633" s="278">
        <v>45016</v>
      </c>
      <c r="I66633">
        <f>'Appointee FS calcs'!$K$60</f>
        <v>0</v>
      </c>
      <c r="K66633">
        <v>0</v>
      </c>
      <c r="L66633" t="s">
        <v>11760</v>
      </c>
    </row>
    <row r="66634" spans="1:12">
      <c r="A66634" t="s">
        <v>6821</v>
      </c>
      <c r="E66634">
        <v>0</v>
      </c>
      <c r="F66634" s="278">
        <v>45382</v>
      </c>
      <c r="I66634">
        <f>'Appointee FS calcs'!$L$60</f>
        <v>0</v>
      </c>
      <c r="K66634">
        <v>0</v>
      </c>
      <c r="L66634" t="s">
        <v>11760</v>
      </c>
    </row>
    <row r="66635" spans="1:12">
      <c r="A66635" t="s">
        <v>6821</v>
      </c>
      <c r="E66635">
        <v>0</v>
      </c>
      <c r="F66635" s="278">
        <v>45747</v>
      </c>
      <c r="I66635">
        <f>'Appointee FS calcs'!$M$60</f>
        <v>0</v>
      </c>
      <c r="K66635">
        <v>0</v>
      </c>
      <c r="L66635" t="s">
        <v>11760</v>
      </c>
    </row>
    <row r="66636" spans="1:12">
      <c r="A66636" t="s">
        <v>6821</v>
      </c>
      <c r="E66636">
        <v>0</v>
      </c>
      <c r="F66636" s="278">
        <v>46112</v>
      </c>
      <c r="I66636">
        <f>'Appointee FS calcs'!$N$60</f>
        <v>3042.38671500896</v>
      </c>
      <c r="K66636">
        <v>0</v>
      </c>
      <c r="L66636" t="s">
        <v>11760</v>
      </c>
    </row>
    <row r="66637" spans="1:12">
      <c r="A66637" t="s">
        <v>6821</v>
      </c>
      <c r="E66637">
        <v>0</v>
      </c>
      <c r="F66637" s="278">
        <v>46477</v>
      </c>
      <c r="I66637">
        <f>'Appointee FS calcs'!$O$60</f>
        <v>3466.8486944207539</v>
      </c>
      <c r="K66637">
        <v>0</v>
      </c>
      <c r="L66637" t="s">
        <v>11760</v>
      </c>
    </row>
    <row r="66638" spans="1:12">
      <c r="A66638" t="s">
        <v>6821</v>
      </c>
      <c r="E66638">
        <v>0</v>
      </c>
      <c r="F66638" s="278">
        <v>46843</v>
      </c>
      <c r="I66638">
        <f>'Appointee FS calcs'!$P$60</f>
        <v>3910.5244439066714</v>
      </c>
      <c r="K66638">
        <v>0</v>
      </c>
      <c r="L66638" t="s">
        <v>11760</v>
      </c>
    </row>
    <row r="66639" spans="1:12">
      <c r="A66639" t="s">
        <v>6821</v>
      </c>
      <c r="E66639">
        <v>0</v>
      </c>
      <c r="F66639" s="278">
        <v>47208</v>
      </c>
      <c r="I66639">
        <f>'Appointee FS calcs'!$Q$60</f>
        <v>4447.8685440362315</v>
      </c>
      <c r="K66639">
        <v>0</v>
      </c>
      <c r="L66639" t="s">
        <v>11760</v>
      </c>
    </row>
    <row r="66640" spans="1:12">
      <c r="A66640" t="s">
        <v>6821</v>
      </c>
      <c r="E66640">
        <v>0</v>
      </c>
      <c r="F66640" s="278">
        <v>47573</v>
      </c>
      <c r="I66640">
        <f>'Appointee FS calcs'!$R$60</f>
        <v>5041.2385188918688</v>
      </c>
      <c r="K66640">
        <v>0</v>
      </c>
      <c r="L66640" t="s">
        <v>11760</v>
      </c>
    </row>
    <row r="66641" spans="1:12">
      <c r="A66641" t="s">
        <v>6821</v>
      </c>
      <c r="E66641">
        <v>0</v>
      </c>
      <c r="F66641" s="278">
        <v>47938</v>
      </c>
      <c r="I66641">
        <f>'Appointee FS calcs'!$S$60</f>
        <v>5575.1910334112908</v>
      </c>
      <c r="K66641">
        <v>0</v>
      </c>
      <c r="L66641" t="s">
        <v>11760</v>
      </c>
    </row>
    <row r="66642" spans="1:12">
      <c r="A66642" t="s">
        <v>6821</v>
      </c>
      <c r="E66642">
        <v>0</v>
      </c>
      <c r="F66642" s="278">
        <v>48304</v>
      </c>
      <c r="I66642">
        <f>'Appointee FS calcs'!$T$60</f>
        <v>0</v>
      </c>
      <c r="K66642">
        <v>0</v>
      </c>
      <c r="L66642" t="s">
        <v>11760</v>
      </c>
    </row>
    <row r="66643" spans="1:12">
      <c r="A66643" t="s">
        <v>6821</v>
      </c>
      <c r="E66643">
        <v>0</v>
      </c>
      <c r="F66643" s="278">
        <v>48669</v>
      </c>
      <c r="I66643">
        <f>'Appointee FS calcs'!$U$60</f>
        <v>0</v>
      </c>
      <c r="K66643">
        <v>0</v>
      </c>
      <c r="L66643" t="s">
        <v>11760</v>
      </c>
    </row>
    <row r="66644" spans="1:12">
      <c r="A66644" t="s">
        <v>6821</v>
      </c>
      <c r="E66644">
        <v>0</v>
      </c>
      <c r="F66644" s="278">
        <v>49034</v>
      </c>
      <c r="I66644">
        <f>'Appointee FS calcs'!$V$60</f>
        <v>0</v>
      </c>
      <c r="K66644">
        <v>0</v>
      </c>
      <c r="L66644" t="s">
        <v>11760</v>
      </c>
    </row>
    <row r="66645" spans="1:12">
      <c r="A66645" t="s">
        <v>6821</v>
      </c>
      <c r="E66645">
        <v>0</v>
      </c>
      <c r="F66645" s="278">
        <v>49399</v>
      </c>
      <c r="I66645">
        <f>'Appointee FS calcs'!$W$60</f>
        <v>0</v>
      </c>
      <c r="K66645">
        <v>0</v>
      </c>
      <c r="L66645" t="s">
        <v>11760</v>
      </c>
    </row>
    <row r="66646" spans="1:12">
      <c r="A66646" t="s">
        <v>6821</v>
      </c>
      <c r="E66646">
        <v>0</v>
      </c>
      <c r="F66646" s="278">
        <v>49765</v>
      </c>
      <c r="I66646">
        <f>'Appointee FS calcs'!$X$60</f>
        <v>0</v>
      </c>
      <c r="K66646">
        <v>0</v>
      </c>
      <c r="L66646" t="s">
        <v>11760</v>
      </c>
    </row>
    <row r="66647" spans="1:12">
      <c r="A66647" t="s">
        <v>6822</v>
      </c>
      <c r="E66647">
        <v>0</v>
      </c>
      <c r="F66647" s="278">
        <v>44651</v>
      </c>
      <c r="I66647">
        <f>'Appointee FS calcs'!$J$71</f>
        <v>0</v>
      </c>
      <c r="K66647">
        <v>0</v>
      </c>
      <c r="L66647" t="s">
        <v>11761</v>
      </c>
    </row>
    <row r="66648" spans="1:12">
      <c r="A66648" t="s">
        <v>6822</v>
      </c>
      <c r="E66648">
        <v>0</v>
      </c>
      <c r="F66648" s="278">
        <v>45016</v>
      </c>
      <c r="I66648">
        <f>'Appointee FS calcs'!$K$71</f>
        <v>0</v>
      </c>
      <c r="K66648">
        <v>0</v>
      </c>
      <c r="L66648" t="s">
        <v>11761</v>
      </c>
    </row>
    <row r="66649" spans="1:12">
      <c r="A66649" t="s">
        <v>6822</v>
      </c>
      <c r="E66649">
        <v>0</v>
      </c>
      <c r="F66649" s="278">
        <v>45382</v>
      </c>
      <c r="I66649">
        <f>'Appointee FS calcs'!$L$71</f>
        <v>0</v>
      </c>
      <c r="K66649">
        <v>0</v>
      </c>
      <c r="L66649" t="s">
        <v>11761</v>
      </c>
    </row>
    <row r="66650" spans="1:12">
      <c r="A66650" t="s">
        <v>6822</v>
      </c>
      <c r="E66650">
        <v>0</v>
      </c>
      <c r="F66650" s="278">
        <v>45747</v>
      </c>
      <c r="I66650">
        <f>'Appointee FS calcs'!$M$71</f>
        <v>0</v>
      </c>
      <c r="K66650">
        <v>0</v>
      </c>
      <c r="L66650" t="s">
        <v>11761</v>
      </c>
    </row>
    <row r="66651" spans="1:12">
      <c r="A66651" t="s">
        <v>6822</v>
      </c>
      <c r="E66651">
        <v>0</v>
      </c>
      <c r="F66651" s="278">
        <v>46112</v>
      </c>
      <c r="I66651">
        <f>'Appointee FS calcs'!$N$71</f>
        <v>0</v>
      </c>
      <c r="K66651">
        <v>0</v>
      </c>
      <c r="L66651" t="s">
        <v>11761</v>
      </c>
    </row>
    <row r="66652" spans="1:12">
      <c r="A66652" t="s">
        <v>6822</v>
      </c>
      <c r="E66652">
        <v>0</v>
      </c>
      <c r="F66652" s="278">
        <v>46477</v>
      </c>
      <c r="I66652">
        <f>'Appointee FS calcs'!$O$71</f>
        <v>0</v>
      </c>
      <c r="K66652">
        <v>0</v>
      </c>
      <c r="L66652" t="s">
        <v>11761</v>
      </c>
    </row>
    <row r="66653" spans="1:12">
      <c r="A66653" t="s">
        <v>6822</v>
      </c>
      <c r="E66653">
        <v>0</v>
      </c>
      <c r="F66653" s="278">
        <v>46843</v>
      </c>
      <c r="I66653">
        <f>'Appointee FS calcs'!$P$71</f>
        <v>0</v>
      </c>
      <c r="K66653">
        <v>0</v>
      </c>
      <c r="L66653" t="s">
        <v>11761</v>
      </c>
    </row>
    <row r="66654" spans="1:12">
      <c r="A66654" t="s">
        <v>6822</v>
      </c>
      <c r="E66654">
        <v>0</v>
      </c>
      <c r="F66654" s="278">
        <v>47208</v>
      </c>
      <c r="I66654">
        <f>'Appointee FS calcs'!$Q$71</f>
        <v>0</v>
      </c>
      <c r="K66654">
        <v>0</v>
      </c>
      <c r="L66654" t="s">
        <v>11761</v>
      </c>
    </row>
    <row r="66655" spans="1:12">
      <c r="A66655" t="s">
        <v>6822</v>
      </c>
      <c r="E66655">
        <v>0</v>
      </c>
      <c r="F66655" s="278">
        <v>47573</v>
      </c>
      <c r="I66655">
        <f>'Appointee FS calcs'!$R$71</f>
        <v>0</v>
      </c>
      <c r="K66655">
        <v>0</v>
      </c>
      <c r="L66655" t="s">
        <v>11761</v>
      </c>
    </row>
    <row r="66656" spans="1:12">
      <c r="A66656" t="s">
        <v>6822</v>
      </c>
      <c r="E66656">
        <v>0</v>
      </c>
      <c r="F66656" s="278">
        <v>47938</v>
      </c>
      <c r="I66656">
        <f>'Appointee FS calcs'!$S$71</f>
        <v>0</v>
      </c>
      <c r="K66656">
        <v>0</v>
      </c>
      <c r="L66656" t="s">
        <v>11761</v>
      </c>
    </row>
    <row r="66657" spans="1:12">
      <c r="A66657" t="s">
        <v>6822</v>
      </c>
      <c r="E66657">
        <v>0</v>
      </c>
      <c r="F66657" s="278">
        <v>48304</v>
      </c>
      <c r="I66657">
        <f>'Appointee FS calcs'!$T$71</f>
        <v>0</v>
      </c>
      <c r="K66657">
        <v>0</v>
      </c>
      <c r="L66657" t="s">
        <v>11761</v>
      </c>
    </row>
    <row r="66658" spans="1:12">
      <c r="A66658" t="s">
        <v>6822</v>
      </c>
      <c r="E66658">
        <v>0</v>
      </c>
      <c r="F66658" s="278">
        <v>48669</v>
      </c>
      <c r="I66658">
        <f>'Appointee FS calcs'!$U$71</f>
        <v>0</v>
      </c>
      <c r="K66658">
        <v>0</v>
      </c>
      <c r="L66658" t="s">
        <v>11761</v>
      </c>
    </row>
    <row r="66659" spans="1:12">
      <c r="A66659" t="s">
        <v>6822</v>
      </c>
      <c r="E66659">
        <v>0</v>
      </c>
      <c r="F66659" s="278">
        <v>49034</v>
      </c>
      <c r="I66659">
        <f>'Appointee FS calcs'!$V$71</f>
        <v>0</v>
      </c>
      <c r="K66659">
        <v>0</v>
      </c>
      <c r="L66659" t="s">
        <v>11761</v>
      </c>
    </row>
    <row r="66660" spans="1:12">
      <c r="A66660" t="s">
        <v>6822</v>
      </c>
      <c r="E66660">
        <v>0</v>
      </c>
      <c r="F66660" s="278">
        <v>49399</v>
      </c>
      <c r="I66660">
        <f>'Appointee FS calcs'!$W$71</f>
        <v>0</v>
      </c>
      <c r="K66660">
        <v>0</v>
      </c>
      <c r="L66660" t="s">
        <v>11761</v>
      </c>
    </row>
    <row r="66661" spans="1:12">
      <c r="A66661" t="s">
        <v>6822</v>
      </c>
      <c r="E66661">
        <v>0</v>
      </c>
      <c r="F66661" s="278">
        <v>49765</v>
      </c>
      <c r="I66661">
        <f>'Appointee FS calcs'!$X$71</f>
        <v>0</v>
      </c>
      <c r="K66661">
        <v>0</v>
      </c>
      <c r="L66661" t="s">
        <v>11761</v>
      </c>
    </row>
    <row r="66662" spans="1:12">
      <c r="A66662" t="s">
        <v>6824</v>
      </c>
      <c r="E66662">
        <v>0</v>
      </c>
      <c r="F66662" s="278">
        <v>44651</v>
      </c>
      <c r="I66662">
        <f>'Appointee FS calcs'!$J$82</f>
        <v>0</v>
      </c>
      <c r="K66662">
        <v>0</v>
      </c>
      <c r="L66662" t="s">
        <v>11762</v>
      </c>
    </row>
    <row r="66663" spans="1:12">
      <c r="A66663" t="s">
        <v>6824</v>
      </c>
      <c r="E66663">
        <v>0</v>
      </c>
      <c r="F66663" s="278">
        <v>45016</v>
      </c>
      <c r="I66663">
        <f>'Appointee FS calcs'!$K$82</f>
        <v>0</v>
      </c>
      <c r="K66663">
        <v>0</v>
      </c>
      <c r="L66663" t="s">
        <v>11762</v>
      </c>
    </row>
    <row r="66664" spans="1:12">
      <c r="A66664" t="s">
        <v>6824</v>
      </c>
      <c r="E66664">
        <v>0</v>
      </c>
      <c r="F66664" s="278">
        <v>45382</v>
      </c>
      <c r="I66664">
        <f>'Appointee FS calcs'!$L$82</f>
        <v>0</v>
      </c>
      <c r="K66664">
        <v>0</v>
      </c>
      <c r="L66664" t="s">
        <v>11762</v>
      </c>
    </row>
    <row r="66665" spans="1:12">
      <c r="A66665" t="s">
        <v>6824</v>
      </c>
      <c r="E66665">
        <v>0</v>
      </c>
      <c r="F66665" s="278">
        <v>45747</v>
      </c>
      <c r="I66665">
        <f>'Appointee FS calcs'!$M$82</f>
        <v>0</v>
      </c>
      <c r="K66665">
        <v>0</v>
      </c>
      <c r="L66665" t="s">
        <v>11762</v>
      </c>
    </row>
    <row r="66666" spans="1:12">
      <c r="A66666" t="s">
        <v>6824</v>
      </c>
      <c r="E66666">
        <v>0</v>
      </c>
      <c r="F66666" s="278">
        <v>46112</v>
      </c>
      <c r="I66666">
        <f>'Appointee FS calcs'!$N$82</f>
        <v>0</v>
      </c>
      <c r="K66666">
        <v>0</v>
      </c>
      <c r="L66666" t="s">
        <v>11762</v>
      </c>
    </row>
    <row r="66667" spans="1:12">
      <c r="A66667" t="s">
        <v>6824</v>
      </c>
      <c r="E66667">
        <v>0</v>
      </c>
      <c r="F66667" s="278">
        <v>46477</v>
      </c>
      <c r="I66667">
        <f>'Appointee FS calcs'!$O$82</f>
        <v>0</v>
      </c>
      <c r="K66667">
        <v>0</v>
      </c>
      <c r="L66667" t="s">
        <v>11762</v>
      </c>
    </row>
    <row r="66668" spans="1:12">
      <c r="A66668" t="s">
        <v>6824</v>
      </c>
      <c r="E66668">
        <v>0</v>
      </c>
      <c r="F66668" s="278">
        <v>46843</v>
      </c>
      <c r="I66668">
        <f>'Appointee FS calcs'!$P$82</f>
        <v>0</v>
      </c>
      <c r="K66668">
        <v>0</v>
      </c>
      <c r="L66668" t="s">
        <v>11762</v>
      </c>
    </row>
    <row r="66669" spans="1:12">
      <c r="A66669" t="s">
        <v>6824</v>
      </c>
      <c r="E66669">
        <v>0</v>
      </c>
      <c r="F66669" s="278">
        <v>47208</v>
      </c>
      <c r="I66669">
        <f>'Appointee FS calcs'!$Q$82</f>
        <v>0</v>
      </c>
      <c r="K66669">
        <v>0</v>
      </c>
      <c r="L66669" t="s">
        <v>11762</v>
      </c>
    </row>
    <row r="66670" spans="1:12">
      <c r="A66670" t="s">
        <v>6824</v>
      </c>
      <c r="E66670">
        <v>0</v>
      </c>
      <c r="F66670" s="278">
        <v>47573</v>
      </c>
      <c r="I66670">
        <f>'Appointee FS calcs'!$R$82</f>
        <v>0</v>
      </c>
      <c r="K66670">
        <v>0</v>
      </c>
      <c r="L66670" t="s">
        <v>11762</v>
      </c>
    </row>
    <row r="66671" spans="1:12">
      <c r="A66671" t="s">
        <v>6824</v>
      </c>
      <c r="E66671">
        <v>0</v>
      </c>
      <c r="F66671" s="278">
        <v>47938</v>
      </c>
      <c r="I66671">
        <f>'Appointee FS calcs'!$S$82</f>
        <v>0</v>
      </c>
      <c r="K66671">
        <v>0</v>
      </c>
      <c r="L66671" t="s">
        <v>11762</v>
      </c>
    </row>
    <row r="66672" spans="1:12">
      <c r="A66672" t="s">
        <v>6824</v>
      </c>
      <c r="E66672">
        <v>0</v>
      </c>
      <c r="F66672" s="278">
        <v>48304</v>
      </c>
      <c r="I66672">
        <f>'Appointee FS calcs'!$T$82</f>
        <v>0</v>
      </c>
      <c r="K66672">
        <v>0</v>
      </c>
      <c r="L66672" t="s">
        <v>11762</v>
      </c>
    </row>
    <row r="66673" spans="1:12">
      <c r="A66673" t="s">
        <v>6824</v>
      </c>
      <c r="E66673">
        <v>0</v>
      </c>
      <c r="F66673" s="278">
        <v>48669</v>
      </c>
      <c r="I66673">
        <f>'Appointee FS calcs'!$U$82</f>
        <v>0</v>
      </c>
      <c r="K66673">
        <v>0</v>
      </c>
      <c r="L66673" t="s">
        <v>11762</v>
      </c>
    </row>
    <row r="66674" spans="1:12">
      <c r="A66674" t="s">
        <v>6824</v>
      </c>
      <c r="E66674">
        <v>0</v>
      </c>
      <c r="F66674" s="278">
        <v>49034</v>
      </c>
      <c r="I66674">
        <f>'Appointee FS calcs'!$V$82</f>
        <v>0</v>
      </c>
      <c r="K66674">
        <v>0</v>
      </c>
      <c r="L66674" t="s">
        <v>11762</v>
      </c>
    </row>
    <row r="66675" spans="1:12">
      <c r="A66675" t="s">
        <v>6824</v>
      </c>
      <c r="E66675">
        <v>0</v>
      </c>
      <c r="F66675" s="278">
        <v>49399</v>
      </c>
      <c r="I66675">
        <f>'Appointee FS calcs'!$W$82</f>
        <v>0</v>
      </c>
      <c r="K66675">
        <v>0</v>
      </c>
      <c r="L66675" t="s">
        <v>11762</v>
      </c>
    </row>
    <row r="66676" spans="1:12">
      <c r="A66676" t="s">
        <v>6824</v>
      </c>
      <c r="E66676">
        <v>0</v>
      </c>
      <c r="F66676" s="278">
        <v>49765</v>
      </c>
      <c r="I66676">
        <f>'Appointee FS calcs'!$X$82</f>
        <v>0</v>
      </c>
      <c r="K66676">
        <v>0</v>
      </c>
      <c r="L66676" t="s">
        <v>11762</v>
      </c>
    </row>
    <row r="66677" spans="1:12">
      <c r="A66677" t="s">
        <v>6825</v>
      </c>
      <c r="E66677">
        <v>0</v>
      </c>
      <c r="F66677" s="278">
        <v>44651</v>
      </c>
      <c r="I66677">
        <f>'Appointee FS calcs'!$J$92</f>
        <v>0</v>
      </c>
      <c r="K66677">
        <v>0</v>
      </c>
      <c r="L66677" t="s">
        <v>11763</v>
      </c>
    </row>
    <row r="66678" spans="1:12">
      <c r="A66678" t="s">
        <v>6825</v>
      </c>
      <c r="E66678">
        <v>0</v>
      </c>
      <c r="F66678" s="278">
        <v>45016</v>
      </c>
      <c r="I66678">
        <f>'Appointee FS calcs'!$K$92</f>
        <v>0</v>
      </c>
      <c r="K66678">
        <v>0</v>
      </c>
      <c r="L66678" t="s">
        <v>11763</v>
      </c>
    </row>
    <row r="66679" spans="1:12">
      <c r="A66679" t="s">
        <v>6825</v>
      </c>
      <c r="E66679">
        <v>0</v>
      </c>
      <c r="F66679" s="278">
        <v>45382</v>
      </c>
      <c r="I66679">
        <f>'Appointee FS calcs'!$L$92</f>
        <v>0</v>
      </c>
      <c r="K66679">
        <v>0</v>
      </c>
      <c r="L66679" t="s">
        <v>11763</v>
      </c>
    </row>
    <row r="66680" spans="1:12">
      <c r="A66680" t="s">
        <v>6825</v>
      </c>
      <c r="E66680">
        <v>0</v>
      </c>
      <c r="F66680" s="278">
        <v>45747</v>
      </c>
      <c r="I66680">
        <f>'Appointee FS calcs'!$M$92</f>
        <v>0</v>
      </c>
      <c r="K66680">
        <v>0</v>
      </c>
      <c r="L66680" t="s">
        <v>11763</v>
      </c>
    </row>
    <row r="66681" spans="1:12">
      <c r="A66681" t="s">
        <v>6825</v>
      </c>
      <c r="E66681">
        <v>0</v>
      </c>
      <c r="F66681" s="278">
        <v>46112</v>
      </c>
      <c r="I66681">
        <f>'Appointee FS calcs'!$N$92</f>
        <v>1.131</v>
      </c>
      <c r="K66681">
        <v>0</v>
      </c>
      <c r="L66681" t="s">
        <v>11763</v>
      </c>
    </row>
    <row r="66682" spans="1:12">
      <c r="A66682" t="s">
        <v>6825</v>
      </c>
      <c r="E66682">
        <v>0</v>
      </c>
      <c r="F66682" s="278">
        <v>46477</v>
      </c>
      <c r="I66682">
        <f>'Appointee FS calcs'!$O$92</f>
        <v>1.4289999999999998</v>
      </c>
      <c r="K66682">
        <v>0</v>
      </c>
      <c r="L66682" t="s">
        <v>11763</v>
      </c>
    </row>
    <row r="66683" spans="1:12">
      <c r="A66683" t="s">
        <v>6825</v>
      </c>
      <c r="E66683">
        <v>0</v>
      </c>
      <c r="F66683" s="278">
        <v>46843</v>
      </c>
      <c r="I66683">
        <f>'Appointee FS calcs'!$P$92</f>
        <v>0.7569999999999999</v>
      </c>
      <c r="K66683">
        <v>0</v>
      </c>
      <c r="L66683" t="s">
        <v>11763</v>
      </c>
    </row>
    <row r="66684" spans="1:12">
      <c r="A66684" t="s">
        <v>6825</v>
      </c>
      <c r="E66684">
        <v>0</v>
      </c>
      <c r="F66684" s="278">
        <v>47208</v>
      </c>
      <c r="I66684">
        <f>'Appointee FS calcs'!$Q$92</f>
        <v>-0.16899999999999998</v>
      </c>
      <c r="K66684">
        <v>0</v>
      </c>
      <c r="L66684" t="s">
        <v>11763</v>
      </c>
    </row>
    <row r="66685" spans="1:12">
      <c r="A66685" t="s">
        <v>6825</v>
      </c>
      <c r="E66685">
        <v>0</v>
      </c>
      <c r="F66685" s="278">
        <v>47573</v>
      </c>
      <c r="I66685">
        <f>'Appointee FS calcs'!$R$92</f>
        <v>-7.9999999999999988E-2</v>
      </c>
      <c r="K66685">
        <v>0</v>
      </c>
      <c r="L66685" t="s">
        <v>11763</v>
      </c>
    </row>
    <row r="66686" spans="1:12">
      <c r="A66686" t="s">
        <v>6825</v>
      </c>
      <c r="E66686">
        <v>0</v>
      </c>
      <c r="F66686" s="278">
        <v>47938</v>
      </c>
      <c r="I66686">
        <f>'Appointee FS calcs'!$S$92</f>
        <v>-0.46100000000000002</v>
      </c>
      <c r="K66686">
        <v>0</v>
      </c>
      <c r="L66686" t="s">
        <v>11763</v>
      </c>
    </row>
    <row r="66687" spans="1:12">
      <c r="A66687" t="s">
        <v>6825</v>
      </c>
      <c r="E66687">
        <v>0</v>
      </c>
      <c r="F66687" s="278">
        <v>48304</v>
      </c>
      <c r="I66687">
        <f>'Appointee FS calcs'!$T$92</f>
        <v>0.75499999999999989</v>
      </c>
      <c r="K66687">
        <v>0</v>
      </c>
      <c r="L66687" t="s">
        <v>11763</v>
      </c>
    </row>
    <row r="66688" spans="1:12">
      <c r="A66688" t="s">
        <v>6825</v>
      </c>
      <c r="E66688">
        <v>0</v>
      </c>
      <c r="F66688" s="278">
        <v>48669</v>
      </c>
      <c r="I66688">
        <f>'Appointee FS calcs'!$U$92</f>
        <v>0.74999999999999989</v>
      </c>
      <c r="K66688">
        <v>0</v>
      </c>
      <c r="L66688" t="s">
        <v>11763</v>
      </c>
    </row>
    <row r="66689" spans="1:12">
      <c r="A66689" t="s">
        <v>6825</v>
      </c>
      <c r="E66689">
        <v>0</v>
      </c>
      <c r="F66689" s="278">
        <v>49034</v>
      </c>
      <c r="I66689">
        <f>'Appointee FS calcs'!$V$92</f>
        <v>0.74799999999999989</v>
      </c>
      <c r="K66689">
        <v>0</v>
      </c>
      <c r="L66689" t="s">
        <v>11763</v>
      </c>
    </row>
    <row r="66690" spans="1:12">
      <c r="A66690" t="s">
        <v>6825</v>
      </c>
      <c r="E66690">
        <v>0</v>
      </c>
      <c r="F66690" s="278">
        <v>49399</v>
      </c>
      <c r="I66690">
        <f>'Appointee FS calcs'!$W$92</f>
        <v>0.747</v>
      </c>
      <c r="K66690">
        <v>0</v>
      </c>
      <c r="L66690" t="s">
        <v>11763</v>
      </c>
    </row>
    <row r="66691" spans="1:12">
      <c r="A66691" t="s">
        <v>6825</v>
      </c>
      <c r="E66691">
        <v>0</v>
      </c>
      <c r="F66691" s="278">
        <v>49765</v>
      </c>
      <c r="I66691">
        <f>'Appointee FS calcs'!$X$92</f>
        <v>0</v>
      </c>
      <c r="K66691">
        <v>0</v>
      </c>
      <c r="L66691" t="s">
        <v>11763</v>
      </c>
    </row>
    <row r="66692" spans="1:12">
      <c r="A66692" t="s">
        <v>6826</v>
      </c>
      <c r="E66692">
        <v>0</v>
      </c>
      <c r="F66692" s="278">
        <v>44651</v>
      </c>
      <c r="I66692">
        <f>'Appointee FS calcs'!$J$104</f>
        <v>0</v>
      </c>
      <c r="K66692">
        <v>0</v>
      </c>
      <c r="L66692" t="s">
        <v>11764</v>
      </c>
    </row>
    <row r="66693" spans="1:12">
      <c r="A66693" t="s">
        <v>6826</v>
      </c>
      <c r="E66693">
        <v>0</v>
      </c>
      <c r="F66693" s="278">
        <v>45016</v>
      </c>
      <c r="I66693">
        <f>'Appointee FS calcs'!$K$104</f>
        <v>0</v>
      </c>
      <c r="K66693">
        <v>0</v>
      </c>
      <c r="L66693" t="s">
        <v>11764</v>
      </c>
    </row>
    <row r="66694" spans="1:12">
      <c r="A66694" t="s">
        <v>6826</v>
      </c>
      <c r="E66694">
        <v>0</v>
      </c>
      <c r="F66694" s="278">
        <v>45382</v>
      </c>
      <c r="I66694">
        <f>'Appointee FS calcs'!$L$104</f>
        <v>0</v>
      </c>
      <c r="K66694">
        <v>0</v>
      </c>
      <c r="L66694" t="s">
        <v>11764</v>
      </c>
    </row>
    <row r="66695" spans="1:12">
      <c r="A66695" t="s">
        <v>6826</v>
      </c>
      <c r="E66695">
        <v>0</v>
      </c>
      <c r="F66695" s="278">
        <v>45747</v>
      </c>
      <c r="I66695">
        <f>'Appointee FS calcs'!$M$104</f>
        <v>0</v>
      </c>
      <c r="K66695">
        <v>0</v>
      </c>
      <c r="L66695" t="s">
        <v>11764</v>
      </c>
    </row>
    <row r="66696" spans="1:12">
      <c r="A66696" t="s">
        <v>6826</v>
      </c>
      <c r="E66696">
        <v>0</v>
      </c>
      <c r="F66696" s="278">
        <v>46112</v>
      </c>
      <c r="I66696">
        <f>'Appointee FS calcs'!$N$104</f>
        <v>619.57188864679006</v>
      </c>
      <c r="K66696">
        <v>0</v>
      </c>
      <c r="L66696" t="s">
        <v>11764</v>
      </c>
    </row>
    <row r="66697" spans="1:12">
      <c r="A66697" t="s">
        <v>6826</v>
      </c>
      <c r="E66697">
        <v>0</v>
      </c>
      <c r="F66697" s="278">
        <v>46477</v>
      </c>
      <c r="I66697">
        <f>'Appointee FS calcs'!$O$104</f>
        <v>701.52873328330827</v>
      </c>
      <c r="K66697">
        <v>0</v>
      </c>
      <c r="L66697" t="s">
        <v>11764</v>
      </c>
    </row>
    <row r="66698" spans="1:12">
      <c r="A66698" t="s">
        <v>6826</v>
      </c>
      <c r="E66698">
        <v>0</v>
      </c>
      <c r="F66698" s="278">
        <v>46843</v>
      </c>
      <c r="I66698">
        <f>'Appointee FS calcs'!$P$104</f>
        <v>762.73173881829166</v>
      </c>
      <c r="K66698">
        <v>0</v>
      </c>
      <c r="L66698" t="s">
        <v>11764</v>
      </c>
    </row>
    <row r="66699" spans="1:12">
      <c r="A66699" t="s">
        <v>6826</v>
      </c>
      <c r="E66699">
        <v>0</v>
      </c>
      <c r="F66699" s="278">
        <v>47208</v>
      </c>
      <c r="I66699">
        <f>'Appointee FS calcs'!$Q$104</f>
        <v>889.99692459407254</v>
      </c>
      <c r="K66699">
        <v>0</v>
      </c>
      <c r="L66699" t="s">
        <v>11764</v>
      </c>
    </row>
    <row r="66700" spans="1:12">
      <c r="A66700" t="s">
        <v>6826</v>
      </c>
      <c r="E66700">
        <v>0</v>
      </c>
      <c r="F66700" s="278">
        <v>47573</v>
      </c>
      <c r="I66700">
        <f>'Appointee FS calcs'!$R$104</f>
        <v>891.16011818107654</v>
      </c>
      <c r="K66700">
        <v>0</v>
      </c>
      <c r="L66700" t="s">
        <v>11764</v>
      </c>
    </row>
    <row r="66701" spans="1:12">
      <c r="A66701" t="s">
        <v>6826</v>
      </c>
      <c r="E66701">
        <v>0</v>
      </c>
      <c r="F66701" s="278">
        <v>47938</v>
      </c>
      <c r="I66701">
        <f>'Appointee FS calcs'!$S$104</f>
        <v>1038.8027172272534</v>
      </c>
      <c r="K66701">
        <v>0</v>
      </c>
      <c r="L66701" t="s">
        <v>11764</v>
      </c>
    </row>
    <row r="66702" spans="1:12">
      <c r="A66702" t="s">
        <v>6826</v>
      </c>
      <c r="E66702">
        <v>0</v>
      </c>
      <c r="F66702" s="278">
        <v>48304</v>
      </c>
      <c r="I66702">
        <f>'Appointee FS calcs'!$T$104</f>
        <v>0</v>
      </c>
      <c r="K66702">
        <v>0</v>
      </c>
      <c r="L66702" t="s">
        <v>11764</v>
      </c>
    </row>
    <row r="66703" spans="1:12">
      <c r="A66703" t="s">
        <v>6826</v>
      </c>
      <c r="E66703">
        <v>0</v>
      </c>
      <c r="F66703" s="278">
        <v>48669</v>
      </c>
      <c r="I66703">
        <f>'Appointee FS calcs'!$U$104</f>
        <v>0</v>
      </c>
      <c r="K66703">
        <v>0</v>
      </c>
      <c r="L66703" t="s">
        <v>11764</v>
      </c>
    </row>
    <row r="66704" spans="1:12">
      <c r="A66704" t="s">
        <v>6826</v>
      </c>
      <c r="E66704">
        <v>0</v>
      </c>
      <c r="F66704" s="278">
        <v>49034</v>
      </c>
      <c r="I66704">
        <f>'Appointee FS calcs'!$V$104</f>
        <v>0</v>
      </c>
      <c r="K66704">
        <v>0</v>
      </c>
      <c r="L66704" t="s">
        <v>11764</v>
      </c>
    </row>
    <row r="66705" spans="1:12">
      <c r="A66705" t="s">
        <v>6826</v>
      </c>
      <c r="E66705">
        <v>0</v>
      </c>
      <c r="F66705" s="278">
        <v>49399</v>
      </c>
      <c r="I66705">
        <f>'Appointee FS calcs'!$W$104</f>
        <v>0</v>
      </c>
      <c r="K66705">
        <v>0</v>
      </c>
      <c r="L66705" t="s">
        <v>11764</v>
      </c>
    </row>
    <row r="66706" spans="1:12">
      <c r="A66706" t="s">
        <v>6826</v>
      </c>
      <c r="E66706">
        <v>0</v>
      </c>
      <c r="F66706" s="278">
        <v>49765</v>
      </c>
      <c r="I66706">
        <f>'Appointee FS calcs'!$X$104</f>
        <v>0</v>
      </c>
      <c r="K66706">
        <v>0</v>
      </c>
      <c r="L66706" t="s">
        <v>11764</v>
      </c>
    </row>
    <row r="66707" spans="1:12">
      <c r="A66707" t="s">
        <v>6828</v>
      </c>
      <c r="E66707">
        <v>0</v>
      </c>
      <c r="F66707" s="278">
        <v>44651</v>
      </c>
      <c r="I66707">
        <f>'Appointee FS calcs'!$J$111</f>
        <v>0</v>
      </c>
      <c r="K66707">
        <v>0</v>
      </c>
      <c r="L66707" t="s">
        <v>11765</v>
      </c>
    </row>
    <row r="66708" spans="1:12">
      <c r="A66708" t="s">
        <v>6828</v>
      </c>
      <c r="E66708">
        <v>0</v>
      </c>
      <c r="F66708" s="278">
        <v>45016</v>
      </c>
      <c r="I66708">
        <f>'Appointee FS calcs'!$K$111</f>
        <v>0</v>
      </c>
      <c r="K66708">
        <v>0</v>
      </c>
      <c r="L66708" t="s">
        <v>11765</v>
      </c>
    </row>
    <row r="66709" spans="1:12">
      <c r="A66709" t="s">
        <v>6828</v>
      </c>
      <c r="E66709">
        <v>0</v>
      </c>
      <c r="F66709" s="278">
        <v>45382</v>
      </c>
      <c r="I66709">
        <f>'Appointee FS calcs'!$L$111</f>
        <v>0</v>
      </c>
      <c r="K66709">
        <v>0</v>
      </c>
      <c r="L66709" t="s">
        <v>11765</v>
      </c>
    </row>
    <row r="66710" spans="1:12">
      <c r="A66710" t="s">
        <v>6828</v>
      </c>
      <c r="E66710">
        <v>0</v>
      </c>
      <c r="F66710" s="278">
        <v>45747</v>
      </c>
      <c r="I66710">
        <f>'Appointee FS calcs'!$M$111</f>
        <v>0</v>
      </c>
      <c r="K66710">
        <v>0</v>
      </c>
      <c r="L66710" t="s">
        <v>11765</v>
      </c>
    </row>
    <row r="66711" spans="1:12">
      <c r="A66711" t="s">
        <v>6828</v>
      </c>
      <c r="E66711">
        <v>0</v>
      </c>
      <c r="F66711" s="278">
        <v>46112</v>
      </c>
      <c r="I66711">
        <f>'Appointee FS calcs'!$N$111</f>
        <v>-4.7469999999999999</v>
      </c>
      <c r="K66711">
        <v>0</v>
      </c>
      <c r="L66711" t="s">
        <v>11765</v>
      </c>
    </row>
    <row r="66712" spans="1:12">
      <c r="A66712" t="s">
        <v>6828</v>
      </c>
      <c r="E66712">
        <v>0</v>
      </c>
      <c r="F66712" s="278">
        <v>46477</v>
      </c>
      <c r="I66712">
        <f>'Appointee FS calcs'!$O$111</f>
        <v>-3.3999999999999986</v>
      </c>
      <c r="K66712">
        <v>0</v>
      </c>
      <c r="L66712" t="s">
        <v>11765</v>
      </c>
    </row>
    <row r="66713" spans="1:12">
      <c r="A66713" t="s">
        <v>6828</v>
      </c>
      <c r="E66713">
        <v>0</v>
      </c>
      <c r="F66713" s="278">
        <v>46843</v>
      </c>
      <c r="I66713">
        <f>'Appointee FS calcs'!$P$111</f>
        <v>-2.8300000000000054</v>
      </c>
      <c r="K66713">
        <v>0</v>
      </c>
      <c r="L66713" t="s">
        <v>11765</v>
      </c>
    </row>
    <row r="66714" spans="1:12">
      <c r="A66714" t="s">
        <v>6828</v>
      </c>
      <c r="E66714">
        <v>0</v>
      </c>
      <c r="F66714" s="278">
        <v>47208</v>
      </c>
      <c r="I66714">
        <f>'Appointee FS calcs'!$Q$111</f>
        <v>-1.2169999999999987</v>
      </c>
      <c r="K66714">
        <v>0</v>
      </c>
      <c r="L66714" t="s">
        <v>11765</v>
      </c>
    </row>
    <row r="66715" spans="1:12">
      <c r="A66715" t="s">
        <v>6828</v>
      </c>
      <c r="E66715">
        <v>0</v>
      </c>
      <c r="F66715" s="278">
        <v>47573</v>
      </c>
      <c r="I66715">
        <f>'Appointee FS calcs'!$R$111</f>
        <v>-9.0999999999993975E-2</v>
      </c>
      <c r="K66715">
        <v>0</v>
      </c>
      <c r="L66715" t="s">
        <v>11765</v>
      </c>
    </row>
    <row r="66716" spans="1:12">
      <c r="A66716" t="s">
        <v>6828</v>
      </c>
      <c r="E66716">
        <v>0</v>
      </c>
      <c r="F66716" s="278">
        <v>47938</v>
      </c>
      <c r="I66716">
        <f>'Appointee FS calcs'!$S$111</f>
        <v>-9.0999999999993975E-2</v>
      </c>
      <c r="K66716">
        <v>0</v>
      </c>
      <c r="L66716" t="s">
        <v>11765</v>
      </c>
    </row>
    <row r="66717" spans="1:12">
      <c r="A66717" t="s">
        <v>6828</v>
      </c>
      <c r="E66717">
        <v>0</v>
      </c>
      <c r="F66717" s="278">
        <v>48304</v>
      </c>
      <c r="I66717">
        <f>'Appointee FS calcs'!$T$111</f>
        <v>-9.1000000000008185E-2</v>
      </c>
      <c r="K66717">
        <v>0</v>
      </c>
      <c r="L66717" t="s">
        <v>11765</v>
      </c>
    </row>
    <row r="66718" spans="1:12">
      <c r="A66718" t="s">
        <v>6828</v>
      </c>
      <c r="E66718">
        <v>0</v>
      </c>
      <c r="F66718" s="278">
        <v>48669</v>
      </c>
      <c r="I66718">
        <f>'Appointee FS calcs'!$U$111</f>
        <v>-9.0999999999993975E-2</v>
      </c>
      <c r="K66718">
        <v>0</v>
      </c>
      <c r="L66718" t="s">
        <v>11765</v>
      </c>
    </row>
    <row r="66719" spans="1:12">
      <c r="A66719" t="s">
        <v>6828</v>
      </c>
      <c r="E66719">
        <v>0</v>
      </c>
      <c r="F66719" s="278">
        <v>49034</v>
      </c>
      <c r="I66719">
        <f>'Appointee FS calcs'!$V$111</f>
        <v>-9.1000000000008185E-2</v>
      </c>
      <c r="K66719">
        <v>0</v>
      </c>
      <c r="L66719" t="s">
        <v>11765</v>
      </c>
    </row>
    <row r="66720" spans="1:12">
      <c r="A66720" t="s">
        <v>6828</v>
      </c>
      <c r="E66720">
        <v>0</v>
      </c>
      <c r="F66720" s="278">
        <v>49399</v>
      </c>
      <c r="I66720">
        <f>'Appointee FS calcs'!$W$111</f>
        <v>-9.0999999999993975E-2</v>
      </c>
      <c r="K66720">
        <v>0</v>
      </c>
      <c r="L66720" t="s">
        <v>11765</v>
      </c>
    </row>
    <row r="66721" spans="1:12">
      <c r="A66721" t="s">
        <v>6828</v>
      </c>
      <c r="E66721">
        <v>0</v>
      </c>
      <c r="F66721" s="278">
        <v>49765</v>
      </c>
      <c r="I66721">
        <f>'Appointee FS calcs'!$X$111</f>
        <v>0</v>
      </c>
      <c r="K66721">
        <v>0</v>
      </c>
      <c r="L66721" t="s">
        <v>11765</v>
      </c>
    </row>
    <row r="66722" spans="1:12">
      <c r="A66722" t="s">
        <v>6829</v>
      </c>
      <c r="E66722">
        <v>0</v>
      </c>
      <c r="F66722" s="278">
        <v>44651</v>
      </c>
      <c r="I66722">
        <f>'Appointee FS calcs'!$J$123</f>
        <v>0</v>
      </c>
      <c r="K66722">
        <v>0</v>
      </c>
      <c r="L66722" t="s">
        <v>11766</v>
      </c>
    </row>
    <row r="66723" spans="1:12">
      <c r="A66723" t="s">
        <v>6829</v>
      </c>
      <c r="E66723">
        <v>0</v>
      </c>
      <c r="F66723" s="278">
        <v>45016</v>
      </c>
      <c r="I66723">
        <f>'Appointee FS calcs'!$K$123</f>
        <v>0</v>
      </c>
      <c r="K66723">
        <v>0</v>
      </c>
      <c r="L66723" t="s">
        <v>11766</v>
      </c>
    </row>
    <row r="66724" spans="1:12">
      <c r="A66724" t="s">
        <v>6829</v>
      </c>
      <c r="E66724">
        <v>0</v>
      </c>
      <c r="F66724" s="278">
        <v>45382</v>
      </c>
      <c r="I66724">
        <f>'Appointee FS calcs'!$L$123</f>
        <v>0</v>
      </c>
      <c r="K66724">
        <v>0</v>
      </c>
      <c r="L66724" t="s">
        <v>11766</v>
      </c>
    </row>
    <row r="66725" spans="1:12">
      <c r="A66725" t="s">
        <v>6829</v>
      </c>
      <c r="E66725">
        <v>0</v>
      </c>
      <c r="F66725" s="278">
        <v>45747</v>
      </c>
      <c r="I66725">
        <f>'Appointee FS calcs'!$M$123</f>
        <v>4010.3380000000006</v>
      </c>
      <c r="K66725">
        <v>0</v>
      </c>
      <c r="L66725" t="s">
        <v>11766</v>
      </c>
    </row>
    <row r="66726" spans="1:12">
      <c r="A66726" t="s">
        <v>6829</v>
      </c>
      <c r="E66726">
        <v>0</v>
      </c>
      <c r="F66726" s="278">
        <v>46112</v>
      </c>
      <c r="I66726">
        <f>'Appointee FS calcs'!$N$123</f>
        <v>4423.0595737054937</v>
      </c>
      <c r="K66726">
        <v>0</v>
      </c>
      <c r="L66726" t="s">
        <v>11766</v>
      </c>
    </row>
    <row r="66727" spans="1:12">
      <c r="A66727" t="s">
        <v>6829</v>
      </c>
      <c r="E66727">
        <v>0</v>
      </c>
      <c r="F66727" s="278">
        <v>46477</v>
      </c>
      <c r="I66727">
        <f>'Appointee FS calcs'!$O$123</f>
        <v>4896.0983594056297</v>
      </c>
      <c r="K66727">
        <v>0</v>
      </c>
      <c r="L66727" t="s">
        <v>11766</v>
      </c>
    </row>
    <row r="66728" spans="1:12">
      <c r="A66728" t="s">
        <v>6829</v>
      </c>
      <c r="E66728">
        <v>0</v>
      </c>
      <c r="F66728" s="278">
        <v>46843</v>
      </c>
      <c r="I66728">
        <f>'Appointee FS calcs'!$P$123</f>
        <v>5400.7818639362258</v>
      </c>
      <c r="K66728">
        <v>0</v>
      </c>
      <c r="L66728" t="s">
        <v>11766</v>
      </c>
    </row>
    <row r="66729" spans="1:12">
      <c r="A66729" t="s">
        <v>6829</v>
      </c>
      <c r="E66729">
        <v>0</v>
      </c>
      <c r="F66729" s="278">
        <v>47208</v>
      </c>
      <c r="I66729">
        <f>'Appointee FS calcs'!$Q$123</f>
        <v>6008.4004406516215</v>
      </c>
      <c r="K66729">
        <v>0</v>
      </c>
      <c r="L66729" t="s">
        <v>11766</v>
      </c>
    </row>
    <row r="66730" spans="1:12">
      <c r="A66730" t="s">
        <v>6829</v>
      </c>
      <c r="E66730">
        <v>0</v>
      </c>
      <c r="F66730" s="278">
        <v>47573</v>
      </c>
      <c r="I66730">
        <f>'Appointee FS calcs'!$R$123</f>
        <v>6599.4649210832949</v>
      </c>
      <c r="K66730">
        <v>0</v>
      </c>
      <c r="L66730" t="s">
        <v>11766</v>
      </c>
    </row>
    <row r="66731" spans="1:12">
      <c r="A66731" t="s">
        <v>6829</v>
      </c>
      <c r="E66731">
        <v>0</v>
      </c>
      <c r="F66731" s="278">
        <v>47938</v>
      </c>
      <c r="I66731">
        <f>'Appointee FS calcs'!$S$123</f>
        <v>7307.4294814869572</v>
      </c>
      <c r="K66731">
        <v>0</v>
      </c>
      <c r="L66731" t="s">
        <v>11766</v>
      </c>
    </row>
    <row r="66732" spans="1:12">
      <c r="A66732" t="s">
        <v>6829</v>
      </c>
      <c r="E66732">
        <v>0</v>
      </c>
      <c r="F66732" s="278">
        <v>48304</v>
      </c>
      <c r="I66732">
        <f>'Appointee FS calcs'!$T$123</f>
        <v>7307.4294814869572</v>
      </c>
      <c r="K66732">
        <v>0</v>
      </c>
      <c r="L66732" t="s">
        <v>11766</v>
      </c>
    </row>
    <row r="66733" spans="1:12">
      <c r="A66733" t="s">
        <v>6829</v>
      </c>
      <c r="E66733">
        <v>0</v>
      </c>
      <c r="F66733" s="278">
        <v>48669</v>
      </c>
      <c r="I66733">
        <f>'Appointee FS calcs'!$U$123</f>
        <v>7307.4294814869572</v>
      </c>
      <c r="K66733">
        <v>0</v>
      </c>
      <c r="L66733" t="s">
        <v>11766</v>
      </c>
    </row>
    <row r="66734" spans="1:12">
      <c r="A66734" t="s">
        <v>6829</v>
      </c>
      <c r="E66734">
        <v>0</v>
      </c>
      <c r="F66734" s="278">
        <v>49034</v>
      </c>
      <c r="I66734">
        <f>'Appointee FS calcs'!$V$123</f>
        <v>7307.4294814869572</v>
      </c>
      <c r="K66734">
        <v>0</v>
      </c>
      <c r="L66734" t="s">
        <v>11766</v>
      </c>
    </row>
    <row r="66735" spans="1:12">
      <c r="A66735" t="s">
        <v>6829</v>
      </c>
      <c r="E66735">
        <v>0</v>
      </c>
      <c r="F66735" s="278">
        <v>49399</v>
      </c>
      <c r="I66735">
        <f>'Appointee FS calcs'!$W$123</f>
        <v>7307.4294814869572</v>
      </c>
      <c r="K66735">
        <v>0</v>
      </c>
      <c r="L66735" t="s">
        <v>11766</v>
      </c>
    </row>
    <row r="66736" spans="1:12">
      <c r="A66736" t="s">
        <v>6829</v>
      </c>
      <c r="E66736">
        <v>0</v>
      </c>
      <c r="F66736" s="278">
        <v>49765</v>
      </c>
      <c r="I66736">
        <f>'Appointee FS calcs'!$X$123</f>
        <v>7307.4294814869572</v>
      </c>
      <c r="K66736">
        <v>0</v>
      </c>
      <c r="L66736" t="s">
        <v>11766</v>
      </c>
    </row>
    <row r="66737" spans="1:12">
      <c r="A66737" t="s">
        <v>6830</v>
      </c>
      <c r="E66737">
        <v>0</v>
      </c>
      <c r="F66737" s="278">
        <v>44651</v>
      </c>
      <c r="I66737">
        <f>'Appointee FS calcs'!$J$133</f>
        <v>0</v>
      </c>
      <c r="K66737">
        <v>0</v>
      </c>
      <c r="L66737" t="s">
        <v>11767</v>
      </c>
    </row>
    <row r="66738" spans="1:12">
      <c r="A66738" t="s">
        <v>6830</v>
      </c>
      <c r="E66738">
        <v>0</v>
      </c>
      <c r="F66738" s="278">
        <v>45016</v>
      </c>
      <c r="I66738">
        <f>'Appointee FS calcs'!$K$133</f>
        <v>0</v>
      </c>
      <c r="K66738">
        <v>0</v>
      </c>
      <c r="L66738" t="s">
        <v>11767</v>
      </c>
    </row>
    <row r="66739" spans="1:12">
      <c r="A66739" t="s">
        <v>6830</v>
      </c>
      <c r="E66739">
        <v>0</v>
      </c>
      <c r="F66739" s="278">
        <v>45382</v>
      </c>
      <c r="I66739">
        <f>'Appointee FS calcs'!$L$133</f>
        <v>0</v>
      </c>
      <c r="K66739">
        <v>0</v>
      </c>
      <c r="L66739" t="s">
        <v>11767</v>
      </c>
    </row>
    <row r="66740" spans="1:12">
      <c r="A66740" t="s">
        <v>6830</v>
      </c>
      <c r="E66740">
        <v>0</v>
      </c>
      <c r="F66740" s="278">
        <v>45747</v>
      </c>
      <c r="I66740">
        <f>'Appointee FS calcs'!$M$133</f>
        <v>53.661000000000001</v>
      </c>
      <c r="K66740">
        <v>0</v>
      </c>
      <c r="L66740" t="s">
        <v>11767</v>
      </c>
    </row>
    <row r="66741" spans="1:12">
      <c r="A66741" t="s">
        <v>6830</v>
      </c>
      <c r="E66741">
        <v>0</v>
      </c>
      <c r="F66741" s="278">
        <v>46112</v>
      </c>
      <c r="I66741">
        <f>'Appointee FS calcs'!$N$133</f>
        <v>58.408000000000001</v>
      </c>
      <c r="K66741">
        <v>0</v>
      </c>
      <c r="L66741" t="s">
        <v>11767</v>
      </c>
    </row>
    <row r="66742" spans="1:12">
      <c r="A66742" t="s">
        <v>6830</v>
      </c>
      <c r="E66742">
        <v>0</v>
      </c>
      <c r="F66742" s="278">
        <v>46477</v>
      </c>
      <c r="I66742">
        <f>'Appointee FS calcs'!$O$133</f>
        <v>61.808</v>
      </c>
      <c r="K66742">
        <v>0</v>
      </c>
      <c r="L66742" t="s">
        <v>11767</v>
      </c>
    </row>
    <row r="66743" spans="1:12">
      <c r="A66743" t="s">
        <v>6830</v>
      </c>
      <c r="E66743">
        <v>0</v>
      </c>
      <c r="F66743" s="278">
        <v>46843</v>
      </c>
      <c r="I66743">
        <f>'Appointee FS calcs'!$P$133</f>
        <v>64.638000000000005</v>
      </c>
      <c r="K66743">
        <v>0</v>
      </c>
      <c r="L66743" t="s">
        <v>11767</v>
      </c>
    </row>
    <row r="66744" spans="1:12">
      <c r="A66744" t="s">
        <v>6830</v>
      </c>
      <c r="E66744">
        <v>0</v>
      </c>
      <c r="F66744" s="278">
        <v>47208</v>
      </c>
      <c r="I66744">
        <f>'Appointee FS calcs'!$Q$133</f>
        <v>65.855000000000004</v>
      </c>
      <c r="K66744">
        <v>0</v>
      </c>
      <c r="L66744" t="s">
        <v>11767</v>
      </c>
    </row>
    <row r="66745" spans="1:12">
      <c r="A66745" t="s">
        <v>6830</v>
      </c>
      <c r="E66745">
        <v>0</v>
      </c>
      <c r="F66745" s="278">
        <v>47573</v>
      </c>
      <c r="I66745">
        <f>'Appointee FS calcs'!$R$133</f>
        <v>65.945999999999998</v>
      </c>
      <c r="K66745">
        <v>0</v>
      </c>
      <c r="L66745" t="s">
        <v>11767</v>
      </c>
    </row>
    <row r="66746" spans="1:12">
      <c r="A66746" t="s">
        <v>6830</v>
      </c>
      <c r="E66746">
        <v>0</v>
      </c>
      <c r="F66746" s="278">
        <v>47938</v>
      </c>
      <c r="I66746">
        <f>'Appointee FS calcs'!$S$133</f>
        <v>66.036999999999992</v>
      </c>
      <c r="K66746">
        <v>0</v>
      </c>
      <c r="L66746" t="s">
        <v>11767</v>
      </c>
    </row>
    <row r="66747" spans="1:12">
      <c r="A66747" t="s">
        <v>6830</v>
      </c>
      <c r="E66747">
        <v>0</v>
      </c>
      <c r="F66747" s="278">
        <v>48304</v>
      </c>
      <c r="I66747">
        <f>'Appointee FS calcs'!$T$133</f>
        <v>66.128</v>
      </c>
      <c r="K66747">
        <v>0</v>
      </c>
      <c r="L66747" t="s">
        <v>11767</v>
      </c>
    </row>
    <row r="66748" spans="1:12">
      <c r="A66748" t="s">
        <v>6830</v>
      </c>
      <c r="E66748">
        <v>0</v>
      </c>
      <c r="F66748" s="278">
        <v>48669</v>
      </c>
      <c r="I66748">
        <f>'Appointee FS calcs'!$U$133</f>
        <v>66.218999999999994</v>
      </c>
      <c r="K66748">
        <v>0</v>
      </c>
      <c r="L66748" t="s">
        <v>11767</v>
      </c>
    </row>
    <row r="66749" spans="1:12">
      <c r="A66749" t="s">
        <v>6830</v>
      </c>
      <c r="E66749">
        <v>0</v>
      </c>
      <c r="F66749" s="278">
        <v>49034</v>
      </c>
      <c r="I66749">
        <f>'Appointee FS calcs'!$V$133</f>
        <v>66.31</v>
      </c>
      <c r="K66749">
        <v>0</v>
      </c>
      <c r="L66749" t="s">
        <v>11767</v>
      </c>
    </row>
    <row r="66750" spans="1:12">
      <c r="A66750" t="s">
        <v>6830</v>
      </c>
      <c r="E66750">
        <v>0</v>
      </c>
      <c r="F66750" s="278">
        <v>49399</v>
      </c>
      <c r="I66750">
        <f>'Appointee FS calcs'!$W$133</f>
        <v>66.400999999999996</v>
      </c>
      <c r="K66750">
        <v>0</v>
      </c>
      <c r="L66750" t="s">
        <v>11767</v>
      </c>
    </row>
    <row r="66751" spans="1:12">
      <c r="A66751" t="s">
        <v>6830</v>
      </c>
      <c r="E66751">
        <v>0</v>
      </c>
      <c r="F66751" s="278">
        <v>49765</v>
      </c>
      <c r="I66751">
        <f>'Appointee FS calcs'!$X$133</f>
        <v>66.400999999999996</v>
      </c>
      <c r="K66751">
        <v>0</v>
      </c>
      <c r="L66751" t="s">
        <v>11767</v>
      </c>
    </row>
    <row r="66752" spans="1:12">
      <c r="A66752" t="s">
        <v>6831</v>
      </c>
      <c r="E66752">
        <v>0</v>
      </c>
      <c r="F66752" s="278">
        <v>44651</v>
      </c>
      <c r="I66752">
        <f>'Appointee FS calcs'!$J$145</f>
        <v>0</v>
      </c>
      <c r="K66752">
        <v>0</v>
      </c>
      <c r="L66752" t="s">
        <v>11768</v>
      </c>
    </row>
    <row r="66753" spans="1:12">
      <c r="A66753" t="s">
        <v>6831</v>
      </c>
      <c r="E66753">
        <v>0</v>
      </c>
      <c r="F66753" s="278">
        <v>45016</v>
      </c>
      <c r="I66753">
        <f>'Appointee FS calcs'!$K$145</f>
        <v>0</v>
      </c>
      <c r="K66753">
        <v>0</v>
      </c>
      <c r="L66753" t="s">
        <v>11768</v>
      </c>
    </row>
    <row r="66754" spans="1:12">
      <c r="A66754" t="s">
        <v>6831</v>
      </c>
      <c r="E66754">
        <v>0</v>
      </c>
      <c r="F66754" s="278">
        <v>45382</v>
      </c>
      <c r="I66754">
        <f>'Appointee FS calcs'!$L$145</f>
        <v>0</v>
      </c>
      <c r="K66754">
        <v>0</v>
      </c>
      <c r="L66754" t="s">
        <v>11768</v>
      </c>
    </row>
    <row r="66755" spans="1:12">
      <c r="A66755" t="s">
        <v>6831</v>
      </c>
      <c r="E66755">
        <v>0</v>
      </c>
      <c r="F66755" s="278">
        <v>45747</v>
      </c>
      <c r="I66755">
        <f>'Appointee FS calcs'!$M$145</f>
        <v>0</v>
      </c>
      <c r="K66755">
        <v>0</v>
      </c>
      <c r="L66755" t="s">
        <v>11768</v>
      </c>
    </row>
    <row r="66756" spans="1:12">
      <c r="A66756" t="s">
        <v>6831</v>
      </c>
      <c r="E66756">
        <v>0</v>
      </c>
      <c r="F66756" s="278">
        <v>46112</v>
      </c>
      <c r="I66756">
        <f>'Appointee FS calcs'!$N$145</f>
        <v>0</v>
      </c>
      <c r="K66756">
        <v>0</v>
      </c>
      <c r="L66756" t="s">
        <v>11768</v>
      </c>
    </row>
    <row r="66757" spans="1:12">
      <c r="A66757" t="s">
        <v>6831</v>
      </c>
      <c r="E66757">
        <v>0</v>
      </c>
      <c r="F66757" s="278">
        <v>46477</v>
      </c>
      <c r="I66757">
        <f>'Appointee FS calcs'!$O$145</f>
        <v>0</v>
      </c>
      <c r="K66757">
        <v>0</v>
      </c>
      <c r="L66757" t="s">
        <v>11768</v>
      </c>
    </row>
    <row r="66758" spans="1:12">
      <c r="A66758" t="s">
        <v>6831</v>
      </c>
      <c r="E66758">
        <v>0</v>
      </c>
      <c r="F66758" s="278">
        <v>46843</v>
      </c>
      <c r="I66758">
        <f>'Appointee FS calcs'!$P$145</f>
        <v>0</v>
      </c>
      <c r="K66758">
        <v>0</v>
      </c>
      <c r="L66758" t="s">
        <v>11768</v>
      </c>
    </row>
    <row r="66759" spans="1:12">
      <c r="A66759" t="s">
        <v>6831</v>
      </c>
      <c r="E66759">
        <v>0</v>
      </c>
      <c r="F66759" s="278">
        <v>47208</v>
      </c>
      <c r="I66759">
        <f>'Appointee FS calcs'!$Q$145</f>
        <v>0</v>
      </c>
      <c r="K66759">
        <v>0</v>
      </c>
      <c r="L66759" t="s">
        <v>11768</v>
      </c>
    </row>
    <row r="66760" spans="1:12">
      <c r="A66760" t="s">
        <v>6831</v>
      </c>
      <c r="E66760">
        <v>0</v>
      </c>
      <c r="F66760" s="278">
        <v>47573</v>
      </c>
      <c r="I66760">
        <f>'Appointee FS calcs'!$R$145</f>
        <v>0</v>
      </c>
      <c r="K66760">
        <v>0</v>
      </c>
      <c r="L66760" t="s">
        <v>11768</v>
      </c>
    </row>
    <row r="66761" spans="1:12">
      <c r="A66761" t="s">
        <v>6831</v>
      </c>
      <c r="E66761">
        <v>0</v>
      </c>
      <c r="F66761" s="278">
        <v>47938</v>
      </c>
      <c r="I66761">
        <f>'Appointee FS calcs'!$S$145</f>
        <v>0</v>
      </c>
      <c r="K66761">
        <v>0</v>
      </c>
      <c r="L66761" t="s">
        <v>11768</v>
      </c>
    </row>
    <row r="66762" spans="1:12">
      <c r="A66762" t="s">
        <v>6831</v>
      </c>
      <c r="E66762">
        <v>0</v>
      </c>
      <c r="F66762" s="278">
        <v>48304</v>
      </c>
      <c r="I66762">
        <f>'Appointee FS calcs'!$T$145</f>
        <v>0</v>
      </c>
      <c r="K66762">
        <v>0</v>
      </c>
      <c r="L66762" t="s">
        <v>11768</v>
      </c>
    </row>
    <row r="66763" spans="1:12">
      <c r="A66763" t="s">
        <v>6831</v>
      </c>
      <c r="E66763">
        <v>0</v>
      </c>
      <c r="F66763" s="278">
        <v>48669</v>
      </c>
      <c r="I66763">
        <f>'Appointee FS calcs'!$U$145</f>
        <v>0</v>
      </c>
      <c r="K66763">
        <v>0</v>
      </c>
      <c r="L66763" t="s">
        <v>11768</v>
      </c>
    </row>
    <row r="66764" spans="1:12">
      <c r="A66764" t="s">
        <v>6831</v>
      </c>
      <c r="E66764">
        <v>0</v>
      </c>
      <c r="F66764" s="278">
        <v>49034</v>
      </c>
      <c r="I66764">
        <f>'Appointee FS calcs'!$V$145</f>
        <v>0</v>
      </c>
      <c r="K66764">
        <v>0</v>
      </c>
      <c r="L66764" t="s">
        <v>11768</v>
      </c>
    </row>
    <row r="66765" spans="1:12">
      <c r="A66765" t="s">
        <v>6831</v>
      </c>
      <c r="E66765">
        <v>0</v>
      </c>
      <c r="F66765" s="278">
        <v>49399</v>
      </c>
      <c r="I66765">
        <f>'Appointee FS calcs'!$W$145</f>
        <v>0</v>
      </c>
      <c r="K66765">
        <v>0</v>
      </c>
      <c r="L66765" t="s">
        <v>11768</v>
      </c>
    </row>
    <row r="66766" spans="1:12">
      <c r="A66766" t="s">
        <v>6831</v>
      </c>
      <c r="E66766">
        <v>0</v>
      </c>
      <c r="F66766" s="278">
        <v>49765</v>
      </c>
      <c r="I66766">
        <f>'Appointee FS calcs'!$X$145</f>
        <v>0</v>
      </c>
      <c r="K66766">
        <v>0</v>
      </c>
      <c r="L66766" t="s">
        <v>11768</v>
      </c>
    </row>
    <row r="66767" spans="1:12">
      <c r="A66767" t="s">
        <v>6832</v>
      </c>
      <c r="E66767">
        <v>0</v>
      </c>
      <c r="F66767" s="278">
        <v>44651</v>
      </c>
      <c r="I66767">
        <f>'Appointee FS calcs'!$J$157</f>
        <v>0</v>
      </c>
      <c r="K66767">
        <v>0</v>
      </c>
      <c r="L66767" t="s">
        <v>11769</v>
      </c>
    </row>
    <row r="66768" spans="1:12">
      <c r="A66768" t="s">
        <v>6832</v>
      </c>
      <c r="E66768">
        <v>0</v>
      </c>
      <c r="F66768" s="278">
        <v>45016</v>
      </c>
      <c r="I66768">
        <f>'Appointee FS calcs'!$K$157</f>
        <v>0</v>
      </c>
      <c r="K66768">
        <v>0</v>
      </c>
      <c r="L66768" t="s">
        <v>11769</v>
      </c>
    </row>
    <row r="66769" spans="1:12">
      <c r="A66769" t="s">
        <v>6832</v>
      </c>
      <c r="E66769">
        <v>0</v>
      </c>
      <c r="F66769" s="278">
        <v>45382</v>
      </c>
      <c r="I66769">
        <f>'Appointee FS calcs'!$L$157</f>
        <v>0</v>
      </c>
      <c r="K66769">
        <v>0</v>
      </c>
      <c r="L66769" t="s">
        <v>11769</v>
      </c>
    </row>
    <row r="66770" spans="1:12">
      <c r="A66770" t="s">
        <v>6832</v>
      </c>
      <c r="E66770">
        <v>0</v>
      </c>
      <c r="F66770" s="278">
        <v>45747</v>
      </c>
      <c r="I66770">
        <f>'Appointee FS calcs'!$M$157</f>
        <v>0</v>
      </c>
      <c r="K66770">
        <v>0</v>
      </c>
      <c r="L66770" t="s">
        <v>11769</v>
      </c>
    </row>
    <row r="66771" spans="1:12">
      <c r="A66771" t="s">
        <v>6832</v>
      </c>
      <c r="E66771">
        <v>0</v>
      </c>
      <c r="F66771" s="278">
        <v>46112</v>
      </c>
      <c r="I66771">
        <f>'Appointee FS calcs'!$N$157</f>
        <v>0</v>
      </c>
      <c r="K66771">
        <v>0</v>
      </c>
      <c r="L66771" t="s">
        <v>11769</v>
      </c>
    </row>
    <row r="66772" spans="1:12">
      <c r="A66772" t="s">
        <v>6832</v>
      </c>
      <c r="E66772">
        <v>0</v>
      </c>
      <c r="F66772" s="278">
        <v>46477</v>
      </c>
      <c r="I66772">
        <f>'Appointee FS calcs'!$O$157</f>
        <v>0</v>
      </c>
      <c r="K66772">
        <v>0</v>
      </c>
      <c r="L66772" t="s">
        <v>11769</v>
      </c>
    </row>
    <row r="66773" spans="1:12">
      <c r="A66773" t="s">
        <v>6832</v>
      </c>
      <c r="E66773">
        <v>0</v>
      </c>
      <c r="F66773" s="278">
        <v>46843</v>
      </c>
      <c r="I66773">
        <f>'Appointee FS calcs'!$P$157</f>
        <v>0</v>
      </c>
      <c r="K66773">
        <v>0</v>
      </c>
      <c r="L66773" t="s">
        <v>11769</v>
      </c>
    </row>
    <row r="66774" spans="1:12">
      <c r="A66774" t="s">
        <v>6832</v>
      </c>
      <c r="E66774">
        <v>0</v>
      </c>
      <c r="F66774" s="278">
        <v>47208</v>
      </c>
      <c r="I66774">
        <f>'Appointee FS calcs'!$Q$157</f>
        <v>0</v>
      </c>
      <c r="K66774">
        <v>0</v>
      </c>
      <c r="L66774" t="s">
        <v>11769</v>
      </c>
    </row>
    <row r="66775" spans="1:12">
      <c r="A66775" t="s">
        <v>6832</v>
      </c>
      <c r="E66775">
        <v>0</v>
      </c>
      <c r="F66775" s="278">
        <v>47573</v>
      </c>
      <c r="I66775">
        <f>'Appointee FS calcs'!$R$157</f>
        <v>0</v>
      </c>
      <c r="K66775">
        <v>0</v>
      </c>
      <c r="L66775" t="s">
        <v>11769</v>
      </c>
    </row>
    <row r="66776" spans="1:12">
      <c r="A66776" t="s">
        <v>6832</v>
      </c>
      <c r="E66776">
        <v>0</v>
      </c>
      <c r="F66776" s="278">
        <v>47938</v>
      </c>
      <c r="I66776">
        <f>'Appointee FS calcs'!$S$157</f>
        <v>0</v>
      </c>
      <c r="K66776">
        <v>0</v>
      </c>
      <c r="L66776" t="s">
        <v>11769</v>
      </c>
    </row>
    <row r="66777" spans="1:12">
      <c r="A66777" t="s">
        <v>6832</v>
      </c>
      <c r="E66777">
        <v>0</v>
      </c>
      <c r="F66777" s="278">
        <v>48304</v>
      </c>
      <c r="I66777">
        <f>'Appointee FS calcs'!$T$157</f>
        <v>0</v>
      </c>
      <c r="K66777">
        <v>0</v>
      </c>
      <c r="L66777" t="s">
        <v>11769</v>
      </c>
    </row>
    <row r="66778" spans="1:12">
      <c r="A66778" t="s">
        <v>6832</v>
      </c>
      <c r="E66778">
        <v>0</v>
      </c>
      <c r="F66778" s="278">
        <v>48669</v>
      </c>
      <c r="I66778">
        <f>'Appointee FS calcs'!$U$157</f>
        <v>0</v>
      </c>
      <c r="K66778">
        <v>0</v>
      </c>
      <c r="L66778" t="s">
        <v>11769</v>
      </c>
    </row>
    <row r="66779" spans="1:12">
      <c r="A66779" t="s">
        <v>6832</v>
      </c>
      <c r="E66779">
        <v>0</v>
      </c>
      <c r="F66779" s="278">
        <v>49034</v>
      </c>
      <c r="I66779">
        <f>'Appointee FS calcs'!$V$157</f>
        <v>0</v>
      </c>
      <c r="K66779">
        <v>0</v>
      </c>
      <c r="L66779" t="s">
        <v>11769</v>
      </c>
    </row>
    <row r="66780" spans="1:12">
      <c r="A66780" t="s">
        <v>6832</v>
      </c>
      <c r="E66780">
        <v>0</v>
      </c>
      <c r="F66780" s="278">
        <v>49399</v>
      </c>
      <c r="I66780">
        <f>'Appointee FS calcs'!$W$157</f>
        <v>0</v>
      </c>
      <c r="K66780">
        <v>0</v>
      </c>
      <c r="L66780" t="s">
        <v>11769</v>
      </c>
    </row>
    <row r="66781" spans="1:12">
      <c r="A66781" t="s">
        <v>6832</v>
      </c>
      <c r="E66781">
        <v>0</v>
      </c>
      <c r="F66781" s="278">
        <v>49765</v>
      </c>
      <c r="I66781">
        <f>'Appointee FS calcs'!$X$157</f>
        <v>0</v>
      </c>
      <c r="K66781">
        <v>0</v>
      </c>
      <c r="L66781" t="s">
        <v>11769</v>
      </c>
    </row>
    <row r="66782" spans="1:12">
      <c r="A66782" t="s">
        <v>6833</v>
      </c>
      <c r="E66782">
        <v>0</v>
      </c>
      <c r="F66782" s="278">
        <v>44651</v>
      </c>
      <c r="I66782">
        <f>'Appointee FS calcs'!$J$164</f>
        <v>0</v>
      </c>
      <c r="K66782">
        <v>0</v>
      </c>
      <c r="L66782" t="s">
        <v>11770</v>
      </c>
    </row>
    <row r="66783" spans="1:12">
      <c r="A66783" t="s">
        <v>6833</v>
      </c>
      <c r="E66783">
        <v>0</v>
      </c>
      <c r="F66783" s="278">
        <v>45016</v>
      </c>
      <c r="I66783">
        <f>'Appointee FS calcs'!$K$164</f>
        <v>0</v>
      </c>
      <c r="K66783">
        <v>0</v>
      </c>
      <c r="L66783" t="s">
        <v>11770</v>
      </c>
    </row>
    <row r="66784" spans="1:12">
      <c r="A66784" t="s">
        <v>6833</v>
      </c>
      <c r="E66784">
        <v>0</v>
      </c>
      <c r="F66784" s="278">
        <v>45382</v>
      </c>
      <c r="I66784">
        <f>'Appointee FS calcs'!$L$164</f>
        <v>0</v>
      </c>
      <c r="K66784">
        <v>0</v>
      </c>
      <c r="L66784" t="s">
        <v>11770</v>
      </c>
    </row>
    <row r="66785" spans="1:12">
      <c r="A66785" t="s">
        <v>6833</v>
      </c>
      <c r="E66785">
        <v>0</v>
      </c>
      <c r="F66785" s="278">
        <v>45747</v>
      </c>
      <c r="I66785">
        <f>'Appointee FS calcs'!$M$164</f>
        <v>1094.8419799037893</v>
      </c>
      <c r="K66785">
        <v>0</v>
      </c>
      <c r="L66785" t="s">
        <v>11770</v>
      </c>
    </row>
    <row r="66786" spans="1:12">
      <c r="A66786" t="s">
        <v>6833</v>
      </c>
      <c r="E66786">
        <v>0</v>
      </c>
      <c r="F66786" s="278">
        <v>46112</v>
      </c>
      <c r="I66786">
        <f>'Appointee FS calcs'!$N$164</f>
        <v>1092.1341720020127</v>
      </c>
      <c r="K66786">
        <v>0</v>
      </c>
      <c r="L66786" t="s">
        <v>11770</v>
      </c>
    </row>
    <row r="66787" spans="1:12">
      <c r="A66787" t="s">
        <v>6833</v>
      </c>
      <c r="E66787">
        <v>0</v>
      </c>
      <c r="F66787" s="278">
        <v>46477</v>
      </c>
      <c r="I66787">
        <f>'Appointee FS calcs'!$O$164</f>
        <v>1145.9298676232329</v>
      </c>
      <c r="K66787">
        <v>0</v>
      </c>
      <c r="L66787" t="s">
        <v>11770</v>
      </c>
    </row>
    <row r="66788" spans="1:12">
      <c r="A66788" t="s">
        <v>6833</v>
      </c>
      <c r="E66788">
        <v>0</v>
      </c>
      <c r="F66788" s="278">
        <v>46843</v>
      </c>
      <c r="I66788">
        <f>'Appointee FS calcs'!$P$164</f>
        <v>1211.391884575748</v>
      </c>
      <c r="K66788">
        <v>0</v>
      </c>
      <c r="L66788" t="s">
        <v>11770</v>
      </c>
    </row>
    <row r="66789" spans="1:12">
      <c r="A66789" t="s">
        <v>6833</v>
      </c>
      <c r="E66789">
        <v>0</v>
      </c>
      <c r="F66789" s="278">
        <v>47208</v>
      </c>
      <c r="I66789">
        <f>'Appointee FS calcs'!$Q$164</f>
        <v>1257.4338283805369</v>
      </c>
      <c r="K66789">
        <v>0</v>
      </c>
      <c r="L66789" t="s">
        <v>11770</v>
      </c>
    </row>
    <row r="66790" spans="1:12">
      <c r="A66790" t="s">
        <v>6833</v>
      </c>
      <c r="E66790">
        <v>0</v>
      </c>
      <c r="F66790" s="278">
        <v>47573</v>
      </c>
      <c r="I66790">
        <f>'Appointee FS calcs'!$R$164</f>
        <v>1254.9030969555788</v>
      </c>
      <c r="K66790">
        <v>0</v>
      </c>
      <c r="L66790" t="s">
        <v>11770</v>
      </c>
    </row>
    <row r="66791" spans="1:12">
      <c r="A66791" t="s">
        <v>6833</v>
      </c>
      <c r="E66791">
        <v>0</v>
      </c>
      <c r="F66791" s="278">
        <v>47938</v>
      </c>
      <c r="I66791">
        <f>'Appointee FS calcs'!$S$164</f>
        <v>1288.0032347973083</v>
      </c>
      <c r="K66791">
        <v>0</v>
      </c>
      <c r="L66791" t="s">
        <v>11770</v>
      </c>
    </row>
    <row r="66792" spans="1:12">
      <c r="A66792" t="s">
        <v>6833</v>
      </c>
      <c r="E66792">
        <v>0</v>
      </c>
      <c r="F66792" s="278">
        <v>48304</v>
      </c>
      <c r="I66792">
        <f>'Appointee FS calcs'!$T$164</f>
        <v>1280.9240979471269</v>
      </c>
      <c r="K66792">
        <v>0</v>
      </c>
      <c r="L66792" t="s">
        <v>11770</v>
      </c>
    </row>
    <row r="66793" spans="1:12">
      <c r="A66793" t="s">
        <v>6833</v>
      </c>
      <c r="E66793">
        <v>0</v>
      </c>
      <c r="F66793" s="278">
        <v>48669</v>
      </c>
      <c r="I66793">
        <f>'Appointee FS calcs'!$U$164</f>
        <v>1262.5827765718918</v>
      </c>
      <c r="K66793">
        <v>0</v>
      </c>
      <c r="L66793" t="s">
        <v>11770</v>
      </c>
    </row>
    <row r="66794" spans="1:12">
      <c r="A66794" t="s">
        <v>6833</v>
      </c>
      <c r="E66794">
        <v>0</v>
      </c>
      <c r="F66794" s="278">
        <v>49034</v>
      </c>
      <c r="I66794">
        <f>'Appointee FS calcs'!$V$164</f>
        <v>1242.345417355401</v>
      </c>
      <c r="K66794">
        <v>0</v>
      </c>
      <c r="L66794" t="s">
        <v>11770</v>
      </c>
    </row>
    <row r="66795" spans="1:12">
      <c r="A66795" t="s">
        <v>6833</v>
      </c>
      <c r="E66795">
        <v>0</v>
      </c>
      <c r="F66795" s="278">
        <v>49399</v>
      </c>
      <c r="I66795">
        <f>'Appointee FS calcs'!$W$164</f>
        <v>1220.1901772414571</v>
      </c>
      <c r="K66795">
        <v>0</v>
      </c>
      <c r="L66795" t="s">
        <v>11770</v>
      </c>
    </row>
    <row r="66796" spans="1:12">
      <c r="A66796" t="s">
        <v>6833</v>
      </c>
      <c r="E66796">
        <v>0</v>
      </c>
      <c r="F66796" s="278">
        <v>49765</v>
      </c>
      <c r="I66796">
        <f>'Appointee FS calcs'!$X$164</f>
        <v>1175.8292734818424</v>
      </c>
      <c r="K66796">
        <v>0</v>
      </c>
      <c r="L66796" t="s">
        <v>11770</v>
      </c>
    </row>
    <row r="66797" spans="1:12">
      <c r="A66797" t="s">
        <v>6834</v>
      </c>
      <c r="E66797">
        <v>0</v>
      </c>
      <c r="F66797" s="278">
        <v>44651</v>
      </c>
      <c r="I66797">
        <f>'Appointee FS calcs'!$J$170</f>
        <v>0</v>
      </c>
      <c r="K66797">
        <v>0</v>
      </c>
      <c r="L66797" t="s">
        <v>11771</v>
      </c>
    </row>
    <row r="66798" spans="1:12">
      <c r="A66798" t="s">
        <v>6834</v>
      </c>
      <c r="E66798">
        <v>0</v>
      </c>
      <c r="F66798" s="278">
        <v>45016</v>
      </c>
      <c r="I66798">
        <f>'Appointee FS calcs'!$K$170</f>
        <v>0</v>
      </c>
      <c r="K66798">
        <v>0</v>
      </c>
      <c r="L66798" t="s">
        <v>11771</v>
      </c>
    </row>
    <row r="66799" spans="1:12">
      <c r="A66799" t="s">
        <v>6834</v>
      </c>
      <c r="E66799">
        <v>0</v>
      </c>
      <c r="F66799" s="278">
        <v>45382</v>
      </c>
      <c r="I66799">
        <f>'Appointee FS calcs'!$L$170</f>
        <v>0</v>
      </c>
      <c r="K66799">
        <v>0</v>
      </c>
      <c r="L66799" t="s">
        <v>11771</v>
      </c>
    </row>
    <row r="66800" spans="1:12">
      <c r="A66800" t="s">
        <v>6834</v>
      </c>
      <c r="E66800">
        <v>0</v>
      </c>
      <c r="F66800" s="278">
        <v>45747</v>
      </c>
      <c r="I66800">
        <f>'Appointee FS calcs'!$M$170</f>
        <v>498.74668990282362</v>
      </c>
      <c r="K66800">
        <v>0</v>
      </c>
      <c r="L66800" t="s">
        <v>11771</v>
      </c>
    </row>
    <row r="66801" spans="1:12">
      <c r="A66801" t="s">
        <v>6834</v>
      </c>
      <c r="E66801">
        <v>0</v>
      </c>
      <c r="F66801" s="278">
        <v>46112</v>
      </c>
      <c r="I66801">
        <f>'Appointee FS calcs'!$N$170</f>
        <v>430.68017237739298</v>
      </c>
      <c r="K66801">
        <v>0</v>
      </c>
      <c r="L66801" t="s">
        <v>11771</v>
      </c>
    </row>
    <row r="66802" spans="1:12">
      <c r="A66802" t="s">
        <v>6834</v>
      </c>
      <c r="E66802">
        <v>0</v>
      </c>
      <c r="F66802" s="278">
        <v>46477</v>
      </c>
      <c r="I66802">
        <f>'Appointee FS calcs'!$O$170</f>
        <v>488.22662580102292</v>
      </c>
      <c r="K66802">
        <v>0</v>
      </c>
      <c r="L66802" t="s">
        <v>11771</v>
      </c>
    </row>
    <row r="66803" spans="1:12">
      <c r="A66803" t="s">
        <v>6834</v>
      </c>
      <c r="E66803">
        <v>0</v>
      </c>
      <c r="F66803" s="278">
        <v>46843</v>
      </c>
      <c r="I66803">
        <f>'Appointee FS calcs'!$P$170</f>
        <v>553.11333904803973</v>
      </c>
      <c r="K66803">
        <v>0</v>
      </c>
      <c r="L66803" t="s">
        <v>11771</v>
      </c>
    </row>
    <row r="66804" spans="1:12">
      <c r="A66804" t="s">
        <v>6834</v>
      </c>
      <c r="E66804">
        <v>0</v>
      </c>
      <c r="F66804" s="278">
        <v>47208</v>
      </c>
      <c r="I66804">
        <f>'Appointee FS calcs'!$Q$170</f>
        <v>591.90344881738974</v>
      </c>
      <c r="K66804">
        <v>0</v>
      </c>
      <c r="L66804" t="s">
        <v>11771</v>
      </c>
    </row>
    <row r="66805" spans="1:12">
      <c r="A66805" t="s">
        <v>6834</v>
      </c>
      <c r="E66805">
        <v>0</v>
      </c>
      <c r="F66805" s="278">
        <v>47573</v>
      </c>
      <c r="I66805">
        <f>'Appointee FS calcs'!$R$170</f>
        <v>575.79303728955779</v>
      </c>
      <c r="K66805">
        <v>0</v>
      </c>
      <c r="L66805" t="s">
        <v>11771</v>
      </c>
    </row>
    <row r="66806" spans="1:12">
      <c r="A66806" t="s">
        <v>6834</v>
      </c>
      <c r="E66806">
        <v>0</v>
      </c>
      <c r="F66806" s="278">
        <v>47938</v>
      </c>
      <c r="I66806">
        <f>'Appointee FS calcs'!$S$170</f>
        <v>590.78059991854479</v>
      </c>
      <c r="K66806">
        <v>0</v>
      </c>
      <c r="L66806" t="s">
        <v>11771</v>
      </c>
    </row>
    <row r="66807" spans="1:12">
      <c r="A66807" t="s">
        <v>6834</v>
      </c>
      <c r="E66807">
        <v>0</v>
      </c>
      <c r="F66807" s="278">
        <v>48304</v>
      </c>
      <c r="I66807">
        <f>'Appointee FS calcs'!$T$170</f>
        <v>573.7390871936085</v>
      </c>
      <c r="K66807">
        <v>0</v>
      </c>
      <c r="L66807" t="s">
        <v>11771</v>
      </c>
    </row>
    <row r="66808" spans="1:12">
      <c r="A66808" t="s">
        <v>6834</v>
      </c>
      <c r="E66808">
        <v>0</v>
      </c>
      <c r="F66808" s="278">
        <v>48669</v>
      </c>
      <c r="I66808">
        <f>'Appointee FS calcs'!$U$170</f>
        <v>545.00472169739805</v>
      </c>
      <c r="K66808">
        <v>0</v>
      </c>
      <c r="L66808" t="s">
        <v>11771</v>
      </c>
    </row>
    <row r="66809" spans="1:12">
      <c r="A66809" t="s">
        <v>6834</v>
      </c>
      <c r="E66809">
        <v>0</v>
      </c>
      <c r="F66809" s="278">
        <v>49034</v>
      </c>
      <c r="I66809">
        <f>'Appointee FS calcs'!$V$170</f>
        <v>513.96979137068161</v>
      </c>
      <c r="K66809">
        <v>0</v>
      </c>
      <c r="L66809" t="s">
        <v>11771</v>
      </c>
    </row>
    <row r="66810" spans="1:12">
      <c r="A66810" t="s">
        <v>6834</v>
      </c>
      <c r="E66810">
        <v>0</v>
      </c>
      <c r="F66810" s="278">
        <v>49399</v>
      </c>
      <c r="I66810">
        <f>'Appointee FS calcs'!$W$170</f>
        <v>480.63642971942909</v>
      </c>
      <c r="K66810">
        <v>0</v>
      </c>
      <c r="L66810" t="s">
        <v>11771</v>
      </c>
    </row>
    <row r="66811" spans="1:12">
      <c r="A66811" t="s">
        <v>6834</v>
      </c>
      <c r="E66811">
        <v>0</v>
      </c>
      <c r="F66811" s="278">
        <v>49765</v>
      </c>
      <c r="I66811">
        <f>'Appointee FS calcs'!$X$170</f>
        <v>436.27552595981433</v>
      </c>
      <c r="K66811">
        <v>0</v>
      </c>
      <c r="L66811" t="s">
        <v>11771</v>
      </c>
    </row>
    <row r="66812" spans="1:12">
      <c r="A66812" t="s">
        <v>6835</v>
      </c>
      <c r="E66812">
        <v>0</v>
      </c>
      <c r="F66812" s="278">
        <v>44651</v>
      </c>
      <c r="I66812">
        <f>'Appointee FS calcs'!$J$180</f>
        <v>0</v>
      </c>
      <c r="K66812">
        <v>0</v>
      </c>
      <c r="L66812" t="s">
        <v>11772</v>
      </c>
    </row>
    <row r="66813" spans="1:12">
      <c r="A66813" t="s">
        <v>6835</v>
      </c>
      <c r="E66813">
        <v>0</v>
      </c>
      <c r="F66813" s="278">
        <v>45016</v>
      </c>
      <c r="I66813">
        <f>'Appointee FS calcs'!$K$180</f>
        <v>0</v>
      </c>
      <c r="K66813">
        <v>0</v>
      </c>
      <c r="L66813" t="s">
        <v>11772</v>
      </c>
    </row>
    <row r="66814" spans="1:12">
      <c r="A66814" t="s">
        <v>6835</v>
      </c>
      <c r="E66814">
        <v>0</v>
      </c>
      <c r="F66814" s="278">
        <v>45382</v>
      </c>
      <c r="I66814">
        <f>'Appointee FS calcs'!$L$180</f>
        <v>0</v>
      </c>
      <c r="K66814">
        <v>0</v>
      </c>
      <c r="L66814" t="s">
        <v>11772</v>
      </c>
    </row>
    <row r="66815" spans="1:12">
      <c r="A66815" t="s">
        <v>6835</v>
      </c>
      <c r="E66815">
        <v>0</v>
      </c>
      <c r="F66815" s="278">
        <v>45747</v>
      </c>
      <c r="I66815">
        <f>'Appointee FS calcs'!$M$180</f>
        <v>1.19</v>
      </c>
      <c r="K66815">
        <v>0</v>
      </c>
      <c r="L66815" t="s">
        <v>11772</v>
      </c>
    </row>
    <row r="66816" spans="1:12">
      <c r="A66816" t="s">
        <v>6835</v>
      </c>
      <c r="E66816">
        <v>0</v>
      </c>
      <c r="F66816" s="278">
        <v>46112</v>
      </c>
      <c r="I66816">
        <f>'Appointee FS calcs'!$N$180</f>
        <v>1.19</v>
      </c>
      <c r="K66816">
        <v>0</v>
      </c>
      <c r="L66816" t="s">
        <v>11772</v>
      </c>
    </row>
    <row r="66817" spans="1:12">
      <c r="A66817" t="s">
        <v>6835</v>
      </c>
      <c r="E66817">
        <v>0</v>
      </c>
      <c r="F66817" s="278">
        <v>46477</v>
      </c>
      <c r="I66817">
        <f>'Appointee FS calcs'!$O$180</f>
        <v>1.19</v>
      </c>
      <c r="K66817">
        <v>0</v>
      </c>
      <c r="L66817" t="s">
        <v>11772</v>
      </c>
    </row>
    <row r="66818" spans="1:12">
      <c r="A66818" t="s">
        <v>6835</v>
      </c>
      <c r="E66818">
        <v>0</v>
      </c>
      <c r="F66818" s="278">
        <v>46843</v>
      </c>
      <c r="I66818">
        <f>'Appointee FS calcs'!$P$180</f>
        <v>1.19</v>
      </c>
      <c r="K66818">
        <v>0</v>
      </c>
      <c r="L66818" t="s">
        <v>11772</v>
      </c>
    </row>
    <row r="66819" spans="1:12">
      <c r="A66819" t="s">
        <v>6835</v>
      </c>
      <c r="E66819">
        <v>0</v>
      </c>
      <c r="F66819" s="278">
        <v>47208</v>
      </c>
      <c r="I66819">
        <f>'Appointee FS calcs'!$Q$180</f>
        <v>1.19</v>
      </c>
      <c r="K66819">
        <v>0</v>
      </c>
      <c r="L66819" t="s">
        <v>11772</v>
      </c>
    </row>
    <row r="66820" spans="1:12">
      <c r="A66820" t="s">
        <v>6835</v>
      </c>
      <c r="E66820">
        <v>0</v>
      </c>
      <c r="F66820" s="278">
        <v>47573</v>
      </c>
      <c r="I66820">
        <f>'Appointee FS calcs'!$R$180</f>
        <v>1.19</v>
      </c>
      <c r="K66820">
        <v>0</v>
      </c>
      <c r="L66820" t="s">
        <v>11772</v>
      </c>
    </row>
    <row r="66821" spans="1:12">
      <c r="A66821" t="s">
        <v>6835</v>
      </c>
      <c r="E66821">
        <v>0</v>
      </c>
      <c r="F66821" s="278">
        <v>47938</v>
      </c>
      <c r="I66821">
        <f>'Appointee FS calcs'!$S$180</f>
        <v>1.19</v>
      </c>
      <c r="K66821">
        <v>0</v>
      </c>
      <c r="L66821" t="s">
        <v>11772</v>
      </c>
    </row>
    <row r="66822" spans="1:12">
      <c r="A66822" t="s">
        <v>6835</v>
      </c>
      <c r="E66822">
        <v>0</v>
      </c>
      <c r="F66822" s="278">
        <v>48304</v>
      </c>
      <c r="I66822">
        <f>'Appointee FS calcs'!$T$180</f>
        <v>1.19</v>
      </c>
      <c r="K66822">
        <v>0</v>
      </c>
      <c r="L66822" t="s">
        <v>11772</v>
      </c>
    </row>
    <row r="66823" spans="1:12">
      <c r="A66823" t="s">
        <v>6835</v>
      </c>
      <c r="E66823">
        <v>0</v>
      </c>
      <c r="F66823" s="278">
        <v>48669</v>
      </c>
      <c r="I66823">
        <f>'Appointee FS calcs'!$U$180</f>
        <v>1.19</v>
      </c>
      <c r="K66823">
        <v>0</v>
      </c>
      <c r="L66823" t="s">
        <v>11772</v>
      </c>
    </row>
    <row r="66824" spans="1:12">
      <c r="A66824" t="s">
        <v>6835</v>
      </c>
      <c r="E66824">
        <v>0</v>
      </c>
      <c r="F66824" s="278">
        <v>49034</v>
      </c>
      <c r="I66824">
        <f>'Appointee FS calcs'!$V$180</f>
        <v>1.19</v>
      </c>
      <c r="K66824">
        <v>0</v>
      </c>
      <c r="L66824" t="s">
        <v>11772</v>
      </c>
    </row>
    <row r="66825" spans="1:12">
      <c r="A66825" t="s">
        <v>6835</v>
      </c>
      <c r="E66825">
        <v>0</v>
      </c>
      <c r="F66825" s="278">
        <v>49399</v>
      </c>
      <c r="I66825">
        <f>'Appointee FS calcs'!$W$180</f>
        <v>1.19</v>
      </c>
      <c r="K66825">
        <v>0</v>
      </c>
      <c r="L66825" t="s">
        <v>11772</v>
      </c>
    </row>
    <row r="66826" spans="1:12">
      <c r="A66826" t="s">
        <v>6835</v>
      </c>
      <c r="E66826">
        <v>0</v>
      </c>
      <c r="F66826" s="278">
        <v>49765</v>
      </c>
      <c r="I66826">
        <f>'Appointee FS calcs'!$X$180</f>
        <v>1.19</v>
      </c>
      <c r="K66826">
        <v>0</v>
      </c>
      <c r="L66826" t="s">
        <v>11772</v>
      </c>
    </row>
    <row r="66827" spans="1:12">
      <c r="A66827" t="s">
        <v>6836</v>
      </c>
      <c r="E66827">
        <v>0</v>
      </c>
      <c r="F66827" s="278">
        <v>44651</v>
      </c>
      <c r="I66827">
        <f>'Appointee FS calcs'!$J$190</f>
        <v>0</v>
      </c>
      <c r="K66827">
        <v>0</v>
      </c>
      <c r="L66827" t="s">
        <v>11773</v>
      </c>
    </row>
    <row r="66828" spans="1:12">
      <c r="A66828" t="s">
        <v>6836</v>
      </c>
      <c r="E66828">
        <v>0</v>
      </c>
      <c r="F66828" s="278">
        <v>45016</v>
      </c>
      <c r="I66828">
        <f>'Appointee FS calcs'!$K$190</f>
        <v>0</v>
      </c>
      <c r="K66828">
        <v>0</v>
      </c>
      <c r="L66828" t="s">
        <v>11773</v>
      </c>
    </row>
    <row r="66829" spans="1:12">
      <c r="A66829" t="s">
        <v>6836</v>
      </c>
      <c r="E66829">
        <v>0</v>
      </c>
      <c r="F66829" s="278">
        <v>45382</v>
      </c>
      <c r="I66829">
        <f>'Appointee FS calcs'!$L$190</f>
        <v>0</v>
      </c>
      <c r="K66829">
        <v>0</v>
      </c>
      <c r="L66829" t="s">
        <v>11773</v>
      </c>
    </row>
    <row r="66830" spans="1:12">
      <c r="A66830" t="s">
        <v>6836</v>
      </c>
      <c r="E66830">
        <v>0</v>
      </c>
      <c r="F66830" s="278">
        <v>45747</v>
      </c>
      <c r="I66830">
        <f>'Appointee FS calcs'!$M$190</f>
        <v>401.31600000000003</v>
      </c>
      <c r="K66830">
        <v>0</v>
      </c>
      <c r="L66830" t="s">
        <v>11773</v>
      </c>
    </row>
    <row r="66831" spans="1:12">
      <c r="A66831" t="s">
        <v>6836</v>
      </c>
      <c r="E66831">
        <v>0</v>
      </c>
      <c r="F66831" s="278">
        <v>46112</v>
      </c>
      <c r="I66831">
        <f>'Appointee FS calcs'!$N$190</f>
        <v>402.447</v>
      </c>
      <c r="K66831">
        <v>0</v>
      </c>
      <c r="L66831" t="s">
        <v>11773</v>
      </c>
    </row>
    <row r="66832" spans="1:12">
      <c r="A66832" t="s">
        <v>6836</v>
      </c>
      <c r="E66832">
        <v>0</v>
      </c>
      <c r="F66832" s="278">
        <v>46477</v>
      </c>
      <c r="I66832">
        <f>'Appointee FS calcs'!$O$190</f>
        <v>403.87599999999998</v>
      </c>
      <c r="K66832">
        <v>0</v>
      </c>
      <c r="L66832" t="s">
        <v>11773</v>
      </c>
    </row>
    <row r="66833" spans="1:12">
      <c r="A66833" t="s">
        <v>6836</v>
      </c>
      <c r="E66833">
        <v>0</v>
      </c>
      <c r="F66833" s="278">
        <v>46843</v>
      </c>
      <c r="I66833">
        <f>'Appointee FS calcs'!$P$190</f>
        <v>404.63299999999992</v>
      </c>
      <c r="K66833">
        <v>0</v>
      </c>
      <c r="L66833" t="s">
        <v>11773</v>
      </c>
    </row>
    <row r="66834" spans="1:12">
      <c r="A66834" t="s">
        <v>6836</v>
      </c>
      <c r="E66834">
        <v>0</v>
      </c>
      <c r="F66834" s="278">
        <v>47208</v>
      </c>
      <c r="I66834">
        <f>'Appointee FS calcs'!$Q$190</f>
        <v>404.464</v>
      </c>
      <c r="K66834">
        <v>0</v>
      </c>
      <c r="L66834" t="s">
        <v>11773</v>
      </c>
    </row>
    <row r="66835" spans="1:12">
      <c r="A66835" t="s">
        <v>6836</v>
      </c>
      <c r="E66835">
        <v>0</v>
      </c>
      <c r="F66835" s="278">
        <v>47573</v>
      </c>
      <c r="I66835">
        <f>'Appointee FS calcs'!$R$190</f>
        <v>404.38400000000001</v>
      </c>
      <c r="K66835">
        <v>0</v>
      </c>
      <c r="L66835" t="s">
        <v>11773</v>
      </c>
    </row>
    <row r="66836" spans="1:12">
      <c r="A66836" t="s">
        <v>6836</v>
      </c>
      <c r="E66836">
        <v>0</v>
      </c>
      <c r="F66836" s="278">
        <v>47938</v>
      </c>
      <c r="I66836">
        <f>'Appointee FS calcs'!$S$190</f>
        <v>403.923</v>
      </c>
      <c r="K66836">
        <v>0</v>
      </c>
      <c r="L66836" t="s">
        <v>11773</v>
      </c>
    </row>
    <row r="66837" spans="1:12">
      <c r="A66837" t="s">
        <v>6836</v>
      </c>
      <c r="E66837">
        <v>0</v>
      </c>
      <c r="F66837" s="278">
        <v>48304</v>
      </c>
      <c r="I66837">
        <f>'Appointee FS calcs'!$T$190</f>
        <v>404.678</v>
      </c>
      <c r="K66837">
        <v>0</v>
      </c>
      <c r="L66837" t="s">
        <v>11773</v>
      </c>
    </row>
    <row r="66838" spans="1:12">
      <c r="A66838" t="s">
        <v>6836</v>
      </c>
      <c r="E66838">
        <v>0</v>
      </c>
      <c r="F66838" s="278">
        <v>48669</v>
      </c>
      <c r="I66838">
        <f>'Appointee FS calcs'!$U$190</f>
        <v>405.428</v>
      </c>
      <c r="K66838">
        <v>0</v>
      </c>
      <c r="L66838" t="s">
        <v>11773</v>
      </c>
    </row>
    <row r="66839" spans="1:12">
      <c r="A66839" t="s">
        <v>6836</v>
      </c>
      <c r="E66839">
        <v>0</v>
      </c>
      <c r="F66839" s="278">
        <v>49034</v>
      </c>
      <c r="I66839">
        <f>'Appointee FS calcs'!$V$190</f>
        <v>406.17599999999999</v>
      </c>
      <c r="K66839">
        <v>0</v>
      </c>
      <c r="L66839" t="s">
        <v>11773</v>
      </c>
    </row>
    <row r="66840" spans="1:12">
      <c r="A66840" t="s">
        <v>6836</v>
      </c>
      <c r="E66840">
        <v>0</v>
      </c>
      <c r="F66840" s="278">
        <v>49399</v>
      </c>
      <c r="I66840">
        <f>'Appointee FS calcs'!$W$190</f>
        <v>406.92299999999994</v>
      </c>
      <c r="K66840">
        <v>0</v>
      </c>
      <c r="L66840" t="s">
        <v>11773</v>
      </c>
    </row>
    <row r="66841" spans="1:12">
      <c r="A66841" t="s">
        <v>6836</v>
      </c>
      <c r="E66841">
        <v>0</v>
      </c>
      <c r="F66841" s="278">
        <v>49765</v>
      </c>
      <c r="I66841">
        <f>'Appointee FS calcs'!$X$190</f>
        <v>406.92299999999994</v>
      </c>
      <c r="K66841">
        <v>0</v>
      </c>
      <c r="L66841" t="s">
        <v>11773</v>
      </c>
    </row>
    <row r="66842" spans="1:12">
      <c r="A66842" t="s">
        <v>6837</v>
      </c>
      <c r="E66842">
        <v>0</v>
      </c>
      <c r="F66842" s="278">
        <v>44651</v>
      </c>
      <c r="I66842">
        <f>'Appointee FS calcs'!$J$198</f>
        <v>0</v>
      </c>
      <c r="K66842">
        <v>0</v>
      </c>
      <c r="L66842" t="s">
        <v>11774</v>
      </c>
    </row>
    <row r="66843" spans="1:12">
      <c r="A66843" t="s">
        <v>6837</v>
      </c>
      <c r="E66843">
        <v>0</v>
      </c>
      <c r="F66843" s="278">
        <v>45016</v>
      </c>
      <c r="I66843">
        <f>'Appointee FS calcs'!$K$198</f>
        <v>0</v>
      </c>
      <c r="K66843">
        <v>0</v>
      </c>
      <c r="L66843" t="s">
        <v>11774</v>
      </c>
    </row>
    <row r="66844" spans="1:12">
      <c r="A66844" t="s">
        <v>6837</v>
      </c>
      <c r="E66844">
        <v>0</v>
      </c>
      <c r="F66844" s="278">
        <v>45382</v>
      </c>
      <c r="I66844">
        <f>'Appointee FS calcs'!$L$198</f>
        <v>0</v>
      </c>
      <c r="K66844">
        <v>0</v>
      </c>
      <c r="L66844" t="s">
        <v>11774</v>
      </c>
    </row>
    <row r="66845" spans="1:12">
      <c r="A66845" t="s">
        <v>6837</v>
      </c>
      <c r="E66845">
        <v>0</v>
      </c>
      <c r="F66845" s="278">
        <v>45747</v>
      </c>
      <c r="I66845">
        <f>'Appointee FS calcs'!$M$198</f>
        <v>0</v>
      </c>
      <c r="K66845">
        <v>0</v>
      </c>
      <c r="L66845" t="s">
        <v>11774</v>
      </c>
    </row>
    <row r="66846" spans="1:12">
      <c r="A66846" t="s">
        <v>6837</v>
      </c>
      <c r="E66846">
        <v>0</v>
      </c>
      <c r="F66846" s="278">
        <v>46112</v>
      </c>
      <c r="I66846">
        <f>'Appointee FS calcs'!$N$198</f>
        <v>4957.9092775222316</v>
      </c>
      <c r="K66846">
        <v>0</v>
      </c>
      <c r="L66846" t="s">
        <v>11774</v>
      </c>
    </row>
    <row r="66847" spans="1:12">
      <c r="A66847" t="s">
        <v>6837</v>
      </c>
      <c r="E66847">
        <v>0</v>
      </c>
      <c r="F66847" s="278">
        <v>46477</v>
      </c>
      <c r="I66847">
        <f>'Appointee FS calcs'!$O$198</f>
        <v>5547.7143453836879</v>
      </c>
      <c r="K66847">
        <v>0</v>
      </c>
      <c r="L66847" t="s">
        <v>11774</v>
      </c>
    </row>
    <row r="66848" spans="1:12">
      <c r="A66848" t="s">
        <v>6837</v>
      </c>
      <c r="E66848">
        <v>0</v>
      </c>
      <c r="F66848" s="278">
        <v>46843</v>
      </c>
      <c r="I66848">
        <f>'Appointee FS calcs'!$P$198</f>
        <v>6189.9167980530638</v>
      </c>
      <c r="K66848">
        <v>0</v>
      </c>
      <c r="L66848" t="s">
        <v>11774</v>
      </c>
    </row>
    <row r="66849" spans="1:12">
      <c r="A66849" t="s">
        <v>6837</v>
      </c>
      <c r="E66849">
        <v>0</v>
      </c>
      <c r="F66849" s="278">
        <v>47208</v>
      </c>
      <c r="I66849">
        <f>'Appointee FS calcs'!$Q$198</f>
        <v>6948.4090932224371</v>
      </c>
      <c r="K66849">
        <v>0</v>
      </c>
      <c r="L66849" t="s">
        <v>11774</v>
      </c>
    </row>
    <row r="66850" spans="1:12">
      <c r="A66850" t="s">
        <v>6837</v>
      </c>
      <c r="E66850">
        <v>0</v>
      </c>
      <c r="F66850" s="278">
        <v>47573</v>
      </c>
      <c r="I66850">
        <f>'Appointee FS calcs'!$R$198</f>
        <v>7698.8889973305004</v>
      </c>
      <c r="K66850">
        <v>0</v>
      </c>
      <c r="L66850" t="s">
        <v>11774</v>
      </c>
    </row>
    <row r="66851" spans="1:12">
      <c r="A66851" t="s">
        <v>6837</v>
      </c>
      <c r="E66851">
        <v>0</v>
      </c>
      <c r="F66851" s="278">
        <v>47938</v>
      </c>
      <c r="I66851">
        <f>'Appointee FS calcs'!$S$198</f>
        <v>8585.5059623375055</v>
      </c>
      <c r="K66851">
        <v>0</v>
      </c>
      <c r="L66851" t="s">
        <v>11774</v>
      </c>
    </row>
    <row r="66852" spans="1:12">
      <c r="A66852" t="s">
        <v>6837</v>
      </c>
      <c r="E66852">
        <v>0</v>
      </c>
      <c r="F66852" s="278">
        <v>48304</v>
      </c>
      <c r="I66852">
        <f>'Appointee FS calcs'!$T$198</f>
        <v>0</v>
      </c>
      <c r="K66852">
        <v>0</v>
      </c>
      <c r="L66852" t="s">
        <v>11774</v>
      </c>
    </row>
    <row r="66853" spans="1:12">
      <c r="A66853" t="s">
        <v>6837</v>
      </c>
      <c r="E66853">
        <v>0</v>
      </c>
      <c r="F66853" s="278">
        <v>48669</v>
      </c>
      <c r="I66853">
        <f>'Appointee FS calcs'!$U$198</f>
        <v>0</v>
      </c>
      <c r="K66853">
        <v>0</v>
      </c>
      <c r="L66853" t="s">
        <v>11774</v>
      </c>
    </row>
    <row r="66854" spans="1:12">
      <c r="A66854" t="s">
        <v>6837</v>
      </c>
      <c r="E66854">
        <v>0</v>
      </c>
      <c r="F66854" s="278">
        <v>49034</v>
      </c>
      <c r="I66854">
        <f>'Appointee FS calcs'!$V$198</f>
        <v>0</v>
      </c>
      <c r="K66854">
        <v>0</v>
      </c>
      <c r="L66854" t="s">
        <v>11774</v>
      </c>
    </row>
    <row r="66855" spans="1:12">
      <c r="A66855" t="s">
        <v>6837</v>
      </c>
      <c r="E66855">
        <v>0</v>
      </c>
      <c r="F66855" s="278">
        <v>49399</v>
      </c>
      <c r="I66855">
        <f>'Appointee FS calcs'!$W$198</f>
        <v>0</v>
      </c>
      <c r="K66855">
        <v>0</v>
      </c>
      <c r="L66855" t="s">
        <v>11774</v>
      </c>
    </row>
    <row r="66856" spans="1:12">
      <c r="A66856" t="s">
        <v>6837</v>
      </c>
      <c r="E66856">
        <v>0</v>
      </c>
      <c r="F66856" s="278">
        <v>49765</v>
      </c>
      <c r="I66856">
        <f>'Appointee FS calcs'!$X$198</f>
        <v>0</v>
      </c>
      <c r="K66856">
        <v>0</v>
      </c>
      <c r="L66856" t="s">
        <v>11774</v>
      </c>
    </row>
    <row r="66857" spans="1:12">
      <c r="A66857" t="s">
        <v>6838</v>
      </c>
      <c r="E66857">
        <v>0</v>
      </c>
      <c r="F66857" s="278">
        <v>44651</v>
      </c>
      <c r="I66857">
        <f>'Appointee FS calcs'!$J$209</f>
        <v>0</v>
      </c>
      <c r="K66857">
        <v>0</v>
      </c>
      <c r="L66857" t="s">
        <v>11775</v>
      </c>
    </row>
    <row r="66858" spans="1:12">
      <c r="A66858" t="s">
        <v>6838</v>
      </c>
      <c r="E66858">
        <v>0</v>
      </c>
      <c r="F66858" s="278">
        <v>45016</v>
      </c>
      <c r="I66858">
        <f>'Appointee FS calcs'!$K$209</f>
        <v>0</v>
      </c>
      <c r="K66858">
        <v>0</v>
      </c>
      <c r="L66858" t="s">
        <v>11775</v>
      </c>
    </row>
    <row r="66859" spans="1:12">
      <c r="A66859" t="s">
        <v>6838</v>
      </c>
      <c r="E66859">
        <v>0</v>
      </c>
      <c r="F66859" s="278">
        <v>45382</v>
      </c>
      <c r="I66859">
        <f>'Appointee FS calcs'!$L$209</f>
        <v>0</v>
      </c>
      <c r="K66859">
        <v>0</v>
      </c>
      <c r="L66859" t="s">
        <v>11775</v>
      </c>
    </row>
    <row r="66860" spans="1:12">
      <c r="A66860" t="s">
        <v>6838</v>
      </c>
      <c r="E66860">
        <v>0</v>
      </c>
      <c r="F66860" s="278">
        <v>45747</v>
      </c>
      <c r="I66860">
        <f>'Appointee FS calcs'!$M$209</f>
        <v>0</v>
      </c>
      <c r="K66860">
        <v>0</v>
      </c>
      <c r="L66860" t="s">
        <v>11775</v>
      </c>
    </row>
    <row r="66861" spans="1:12">
      <c r="A66861" t="s">
        <v>6838</v>
      </c>
      <c r="E66861">
        <v>0</v>
      </c>
      <c r="F66861" s="278">
        <v>46112</v>
      </c>
      <c r="I66861">
        <f>'Appointee FS calcs'!$N$209</f>
        <v>4957.9092775222316</v>
      </c>
      <c r="K66861">
        <v>0</v>
      </c>
      <c r="L66861" t="s">
        <v>11775</v>
      </c>
    </row>
    <row r="66862" spans="1:12">
      <c r="A66862" t="s">
        <v>6838</v>
      </c>
      <c r="E66862">
        <v>0</v>
      </c>
      <c r="F66862" s="278">
        <v>46477</v>
      </c>
      <c r="I66862">
        <f>'Appointee FS calcs'!$O$209</f>
        <v>5547.7143453836879</v>
      </c>
      <c r="K66862">
        <v>0</v>
      </c>
      <c r="L66862" t="s">
        <v>11775</v>
      </c>
    </row>
    <row r="66863" spans="1:12">
      <c r="A66863" t="s">
        <v>6838</v>
      </c>
      <c r="E66863">
        <v>0</v>
      </c>
      <c r="F66863" s="278">
        <v>46843</v>
      </c>
      <c r="I66863">
        <f>'Appointee FS calcs'!$P$209</f>
        <v>6189.9167980530638</v>
      </c>
      <c r="K66863">
        <v>0</v>
      </c>
      <c r="L66863" t="s">
        <v>11775</v>
      </c>
    </row>
    <row r="66864" spans="1:12">
      <c r="A66864" t="s">
        <v>6838</v>
      </c>
      <c r="E66864">
        <v>0</v>
      </c>
      <c r="F66864" s="278">
        <v>47208</v>
      </c>
      <c r="I66864">
        <f>'Appointee FS calcs'!$Q$209</f>
        <v>6948.4090932224371</v>
      </c>
      <c r="K66864">
        <v>0</v>
      </c>
      <c r="L66864" t="s">
        <v>11775</v>
      </c>
    </row>
    <row r="66865" spans="1:12">
      <c r="A66865" t="s">
        <v>6838</v>
      </c>
      <c r="E66865">
        <v>0</v>
      </c>
      <c r="F66865" s="278">
        <v>47573</v>
      </c>
      <c r="I66865">
        <f>'Appointee FS calcs'!$R$209</f>
        <v>7698.8889973305004</v>
      </c>
      <c r="K66865">
        <v>0</v>
      </c>
      <c r="L66865" t="s">
        <v>11775</v>
      </c>
    </row>
    <row r="66866" spans="1:12">
      <c r="A66866" t="s">
        <v>6838</v>
      </c>
      <c r="E66866">
        <v>0</v>
      </c>
      <c r="F66866" s="278">
        <v>47938</v>
      </c>
      <c r="I66866">
        <f>'Appointee FS calcs'!$S$209</f>
        <v>8585.5059623375055</v>
      </c>
      <c r="K66866">
        <v>0</v>
      </c>
      <c r="L66866" t="s">
        <v>11775</v>
      </c>
    </row>
    <row r="66867" spans="1:12">
      <c r="A66867" t="s">
        <v>6838</v>
      </c>
      <c r="E66867">
        <v>0</v>
      </c>
      <c r="F66867" s="278">
        <v>48304</v>
      </c>
      <c r="I66867">
        <f>'Appointee FS calcs'!$T$209</f>
        <v>0</v>
      </c>
      <c r="K66867">
        <v>0</v>
      </c>
      <c r="L66867" t="s">
        <v>11775</v>
      </c>
    </row>
    <row r="66868" spans="1:12">
      <c r="A66868" t="s">
        <v>6838</v>
      </c>
      <c r="E66868">
        <v>0</v>
      </c>
      <c r="F66868" s="278">
        <v>48669</v>
      </c>
      <c r="I66868">
        <f>'Appointee FS calcs'!$U$209</f>
        <v>0</v>
      </c>
      <c r="K66868">
        <v>0</v>
      </c>
      <c r="L66868" t="s">
        <v>11775</v>
      </c>
    </row>
    <row r="66869" spans="1:12">
      <c r="A66869" t="s">
        <v>6838</v>
      </c>
      <c r="E66869">
        <v>0</v>
      </c>
      <c r="F66869" s="278">
        <v>49034</v>
      </c>
      <c r="I66869">
        <f>'Appointee FS calcs'!$V$209</f>
        <v>0</v>
      </c>
      <c r="K66869">
        <v>0</v>
      </c>
      <c r="L66869" t="s">
        <v>11775</v>
      </c>
    </row>
    <row r="66870" spans="1:12">
      <c r="A66870" t="s">
        <v>6838</v>
      </c>
      <c r="E66870">
        <v>0</v>
      </c>
      <c r="F66870" s="278">
        <v>49399</v>
      </c>
      <c r="I66870">
        <f>'Appointee FS calcs'!$W$209</f>
        <v>0</v>
      </c>
      <c r="K66870">
        <v>0</v>
      </c>
      <c r="L66870" t="s">
        <v>11775</v>
      </c>
    </row>
    <row r="66871" spans="1:12">
      <c r="A66871" t="s">
        <v>6838</v>
      </c>
      <c r="E66871">
        <v>0</v>
      </c>
      <c r="F66871" s="278">
        <v>49765</v>
      </c>
      <c r="I66871">
        <f>'Appointee FS calcs'!$X$209</f>
        <v>0</v>
      </c>
      <c r="K66871">
        <v>0</v>
      </c>
      <c r="L66871" t="s">
        <v>11775</v>
      </c>
    </row>
    <row r="66872" spans="1:12">
      <c r="A66872" t="s">
        <v>6839</v>
      </c>
      <c r="E66872">
        <v>0</v>
      </c>
      <c r="F66872" s="278">
        <v>44651</v>
      </c>
      <c r="I66872">
        <f>'Appointee FS calcs'!$J$220</f>
        <v>0</v>
      </c>
      <c r="K66872">
        <v>0</v>
      </c>
      <c r="L66872" t="s">
        <v>11776</v>
      </c>
    </row>
    <row r="66873" spans="1:12">
      <c r="A66873" t="s">
        <v>6839</v>
      </c>
      <c r="E66873">
        <v>0</v>
      </c>
      <c r="F66873" s="278">
        <v>45016</v>
      </c>
      <c r="I66873">
        <f>'Appointee FS calcs'!$K$220</f>
        <v>0</v>
      </c>
      <c r="K66873">
        <v>0</v>
      </c>
      <c r="L66873" t="s">
        <v>11776</v>
      </c>
    </row>
    <row r="66874" spans="1:12">
      <c r="A66874" t="s">
        <v>6839</v>
      </c>
      <c r="E66874">
        <v>0</v>
      </c>
      <c r="F66874" s="278">
        <v>45382</v>
      </c>
      <c r="I66874">
        <f>'Appointee FS calcs'!$L$220</f>
        <v>0</v>
      </c>
      <c r="K66874">
        <v>0</v>
      </c>
      <c r="L66874" t="s">
        <v>11776</v>
      </c>
    </row>
    <row r="66875" spans="1:12">
      <c r="A66875" t="s">
        <v>6839</v>
      </c>
      <c r="E66875">
        <v>0</v>
      </c>
      <c r="F66875" s="278">
        <v>45747</v>
      </c>
      <c r="I66875">
        <f>'Appointee FS calcs'!$M$220</f>
        <v>0</v>
      </c>
      <c r="K66875">
        <v>0</v>
      </c>
      <c r="L66875" t="s">
        <v>11776</v>
      </c>
    </row>
    <row r="66876" spans="1:12">
      <c r="A66876" t="s">
        <v>6839</v>
      </c>
      <c r="E66876">
        <v>0</v>
      </c>
      <c r="F66876" s="278">
        <v>46112</v>
      </c>
      <c r="I66876">
        <f>'Appointee FS calcs'!$N$220</f>
        <v>4743.3989842225201</v>
      </c>
      <c r="K66876">
        <v>0</v>
      </c>
      <c r="L66876" t="s">
        <v>11776</v>
      </c>
    </row>
    <row r="66877" spans="1:12">
      <c r="A66877" t="s">
        <v>6839</v>
      </c>
      <c r="E66877">
        <v>0</v>
      </c>
      <c r="F66877" s="278">
        <v>46477</v>
      </c>
      <c r="I66877">
        <f>'Appointee FS calcs'!$O$220</f>
        <v>5302.3909042281812</v>
      </c>
      <c r="K66877">
        <v>0</v>
      </c>
      <c r="L66877" t="s">
        <v>11776</v>
      </c>
    </row>
    <row r="66878" spans="1:12">
      <c r="A66878" t="s">
        <v>6839</v>
      </c>
      <c r="E66878">
        <v>0</v>
      </c>
      <c r="F66878" s="278">
        <v>46843</v>
      </c>
      <c r="I66878">
        <f>'Appointee FS calcs'!$P$220</f>
        <v>5924.2927151722124</v>
      </c>
      <c r="K66878">
        <v>0</v>
      </c>
      <c r="L66878" t="s">
        <v>11776</v>
      </c>
    </row>
    <row r="66879" spans="1:12">
      <c r="A66879" t="s">
        <v>6839</v>
      </c>
      <c r="E66879">
        <v>0</v>
      </c>
      <c r="F66879" s="278">
        <v>47208</v>
      </c>
      <c r="I66879">
        <f>'Appointee FS calcs'!$Q$220</f>
        <v>6631.0621136182817</v>
      </c>
      <c r="K66879">
        <v>0</v>
      </c>
      <c r="L66879" t="s">
        <v>11776</v>
      </c>
    </row>
    <row r="66880" spans="1:12">
      <c r="A66880" t="s">
        <v>6839</v>
      </c>
      <c r="E66880">
        <v>0</v>
      </c>
      <c r="F66880" s="278">
        <v>47573</v>
      </c>
      <c r="I66880">
        <f>'Appointee FS calcs'!$R$220</f>
        <v>7393.133136208693</v>
      </c>
      <c r="K66880">
        <v>0</v>
      </c>
      <c r="L66880" t="s">
        <v>11776</v>
      </c>
    </row>
    <row r="66881" spans="1:12">
      <c r="A66881" t="s">
        <v>6839</v>
      </c>
      <c r="E66881">
        <v>0</v>
      </c>
      <c r="F66881" s="278">
        <v>47938</v>
      </c>
      <c r="I66881">
        <f>'Appointee FS calcs'!$S$220</f>
        <v>8219.1863698073103</v>
      </c>
      <c r="K66881">
        <v>0</v>
      </c>
      <c r="L66881" t="s">
        <v>11776</v>
      </c>
    </row>
    <row r="66882" spans="1:12">
      <c r="A66882" t="s">
        <v>6839</v>
      </c>
      <c r="E66882">
        <v>0</v>
      </c>
      <c r="F66882" s="278">
        <v>48304</v>
      </c>
      <c r="I66882">
        <f>'Appointee FS calcs'!$T$220</f>
        <v>0</v>
      </c>
      <c r="K66882">
        <v>0</v>
      </c>
      <c r="L66882" t="s">
        <v>11776</v>
      </c>
    </row>
    <row r="66883" spans="1:12">
      <c r="A66883" t="s">
        <v>6839</v>
      </c>
      <c r="E66883">
        <v>0</v>
      </c>
      <c r="F66883" s="278">
        <v>48669</v>
      </c>
      <c r="I66883">
        <f>'Appointee FS calcs'!$U$220</f>
        <v>0</v>
      </c>
      <c r="K66883">
        <v>0</v>
      </c>
      <c r="L66883" t="s">
        <v>11776</v>
      </c>
    </row>
    <row r="66884" spans="1:12">
      <c r="A66884" t="s">
        <v>6839</v>
      </c>
      <c r="E66884">
        <v>0</v>
      </c>
      <c r="F66884" s="278">
        <v>49034</v>
      </c>
      <c r="I66884">
        <f>'Appointee FS calcs'!$V$220</f>
        <v>0</v>
      </c>
      <c r="K66884">
        <v>0</v>
      </c>
      <c r="L66884" t="s">
        <v>11776</v>
      </c>
    </row>
    <row r="66885" spans="1:12">
      <c r="A66885" t="s">
        <v>6839</v>
      </c>
      <c r="E66885">
        <v>0</v>
      </c>
      <c r="F66885" s="278">
        <v>49399</v>
      </c>
      <c r="I66885">
        <f>'Appointee FS calcs'!$W$220</f>
        <v>0</v>
      </c>
      <c r="K66885">
        <v>0</v>
      </c>
      <c r="L66885" t="s">
        <v>11776</v>
      </c>
    </row>
    <row r="66886" spans="1:12">
      <c r="A66886" t="s">
        <v>6839</v>
      </c>
      <c r="E66886">
        <v>0</v>
      </c>
      <c r="F66886" s="278">
        <v>49765</v>
      </c>
      <c r="I66886">
        <f>'Appointee FS calcs'!$X$220</f>
        <v>0</v>
      </c>
      <c r="K66886">
        <v>0</v>
      </c>
      <c r="L66886" t="s">
        <v>11776</v>
      </c>
    </row>
    <row r="66887" spans="1:12">
      <c r="A66887" t="s">
        <v>6840</v>
      </c>
      <c r="E66887">
        <v>0</v>
      </c>
      <c r="F66887" s="278">
        <v>44651</v>
      </c>
      <c r="I66887">
        <f>'Appointee FS calcs'!$J$226</f>
        <v>0</v>
      </c>
      <c r="K66887">
        <v>0</v>
      </c>
      <c r="L66887" t="s">
        <v>11777</v>
      </c>
    </row>
    <row r="66888" spans="1:12">
      <c r="A66888" t="s">
        <v>6840</v>
      </c>
      <c r="E66888">
        <v>0</v>
      </c>
      <c r="F66888" s="278">
        <v>45016</v>
      </c>
      <c r="I66888">
        <f>'Appointee FS calcs'!$K$226</f>
        <v>0</v>
      </c>
      <c r="K66888">
        <v>0</v>
      </c>
      <c r="L66888" t="s">
        <v>11777</v>
      </c>
    </row>
    <row r="66889" spans="1:12">
      <c r="A66889" t="s">
        <v>6840</v>
      </c>
      <c r="E66889">
        <v>0</v>
      </c>
      <c r="F66889" s="278">
        <v>45382</v>
      </c>
      <c r="I66889">
        <f>'Appointee FS calcs'!$L$226</f>
        <v>0</v>
      </c>
      <c r="K66889">
        <v>0</v>
      </c>
      <c r="L66889" t="s">
        <v>11777</v>
      </c>
    </row>
    <row r="66890" spans="1:12">
      <c r="A66890" t="s">
        <v>6840</v>
      </c>
      <c r="E66890">
        <v>0</v>
      </c>
      <c r="F66890" s="278">
        <v>45747</v>
      </c>
      <c r="I66890">
        <f>'Appointee FS calcs'!$M$226</f>
        <v>0</v>
      </c>
      <c r="K66890">
        <v>0</v>
      </c>
      <c r="L66890" t="s">
        <v>11777</v>
      </c>
    </row>
    <row r="66891" spans="1:12">
      <c r="A66891" t="s">
        <v>6840</v>
      </c>
      <c r="E66891">
        <v>0</v>
      </c>
      <c r="F66891" s="278">
        <v>46112</v>
      </c>
      <c r="I66891">
        <f>'Appointee FS calcs'!$N$226</f>
        <v>4743.3989842225201</v>
      </c>
      <c r="K66891">
        <v>0</v>
      </c>
      <c r="L66891" t="s">
        <v>11777</v>
      </c>
    </row>
    <row r="66892" spans="1:12">
      <c r="A66892" t="s">
        <v>6840</v>
      </c>
      <c r="E66892">
        <v>0</v>
      </c>
      <c r="F66892" s="278">
        <v>46477</v>
      </c>
      <c r="I66892">
        <f>'Appointee FS calcs'!$O$226</f>
        <v>5302.3909042281812</v>
      </c>
      <c r="K66892">
        <v>0</v>
      </c>
      <c r="L66892" t="s">
        <v>11777</v>
      </c>
    </row>
    <row r="66893" spans="1:12">
      <c r="A66893" t="s">
        <v>6840</v>
      </c>
      <c r="E66893">
        <v>0</v>
      </c>
      <c r="F66893" s="278">
        <v>46843</v>
      </c>
      <c r="I66893">
        <f>'Appointee FS calcs'!$P$226</f>
        <v>5924.2927151722124</v>
      </c>
      <c r="K66893">
        <v>0</v>
      </c>
      <c r="L66893" t="s">
        <v>11777</v>
      </c>
    </row>
    <row r="66894" spans="1:12">
      <c r="A66894" t="s">
        <v>6840</v>
      </c>
      <c r="E66894">
        <v>0</v>
      </c>
      <c r="F66894" s="278">
        <v>47208</v>
      </c>
      <c r="I66894">
        <f>'Appointee FS calcs'!$Q$226</f>
        <v>6631.0621136182817</v>
      </c>
      <c r="K66894">
        <v>0</v>
      </c>
      <c r="L66894" t="s">
        <v>11777</v>
      </c>
    </row>
    <row r="66895" spans="1:12">
      <c r="A66895" t="s">
        <v>6840</v>
      </c>
      <c r="E66895">
        <v>0</v>
      </c>
      <c r="F66895" s="278">
        <v>47573</v>
      </c>
      <c r="I66895">
        <f>'Appointee FS calcs'!$R$226</f>
        <v>7393.133136208693</v>
      </c>
      <c r="K66895">
        <v>0</v>
      </c>
      <c r="L66895" t="s">
        <v>11777</v>
      </c>
    </row>
    <row r="66896" spans="1:12">
      <c r="A66896" t="s">
        <v>6840</v>
      </c>
      <c r="E66896">
        <v>0</v>
      </c>
      <c r="F66896" s="278">
        <v>47938</v>
      </c>
      <c r="I66896">
        <f>'Appointee FS calcs'!$S$226</f>
        <v>8219.1863698073103</v>
      </c>
      <c r="K66896">
        <v>0</v>
      </c>
      <c r="L66896" t="s">
        <v>11777</v>
      </c>
    </row>
    <row r="66897" spans="1:12">
      <c r="A66897" t="s">
        <v>6840</v>
      </c>
      <c r="E66897">
        <v>0</v>
      </c>
      <c r="F66897" s="278">
        <v>48304</v>
      </c>
      <c r="I66897">
        <f>'Appointee FS calcs'!$T$226</f>
        <v>0</v>
      </c>
      <c r="K66897">
        <v>0</v>
      </c>
      <c r="L66897" t="s">
        <v>11777</v>
      </c>
    </row>
    <row r="66898" spans="1:12">
      <c r="A66898" t="s">
        <v>6840</v>
      </c>
      <c r="E66898">
        <v>0</v>
      </c>
      <c r="F66898" s="278">
        <v>48669</v>
      </c>
      <c r="I66898">
        <f>'Appointee FS calcs'!$U$226</f>
        <v>0</v>
      </c>
      <c r="K66898">
        <v>0</v>
      </c>
      <c r="L66898" t="s">
        <v>11777</v>
      </c>
    </row>
    <row r="66899" spans="1:12">
      <c r="A66899" t="s">
        <v>6840</v>
      </c>
      <c r="E66899">
        <v>0</v>
      </c>
      <c r="F66899" s="278">
        <v>49034</v>
      </c>
      <c r="I66899">
        <f>'Appointee FS calcs'!$V$226</f>
        <v>0</v>
      </c>
      <c r="K66899">
        <v>0</v>
      </c>
      <c r="L66899" t="s">
        <v>11777</v>
      </c>
    </row>
    <row r="66900" spans="1:12">
      <c r="A66900" t="s">
        <v>6840</v>
      </c>
      <c r="E66900">
        <v>0</v>
      </c>
      <c r="F66900" s="278">
        <v>49399</v>
      </c>
      <c r="I66900">
        <f>'Appointee FS calcs'!$W$226</f>
        <v>0</v>
      </c>
      <c r="K66900">
        <v>0</v>
      </c>
      <c r="L66900" t="s">
        <v>11777</v>
      </c>
    </row>
    <row r="66901" spans="1:12">
      <c r="A66901" t="s">
        <v>6840</v>
      </c>
      <c r="E66901">
        <v>0</v>
      </c>
      <c r="F66901" s="278">
        <v>49765</v>
      </c>
      <c r="I66901">
        <f>'Appointee FS calcs'!$X$226</f>
        <v>0</v>
      </c>
      <c r="K66901">
        <v>0</v>
      </c>
      <c r="L66901" t="s">
        <v>11777</v>
      </c>
    </row>
    <row r="66902" spans="1:12">
      <c r="A66902" t="s">
        <v>6841</v>
      </c>
      <c r="E66902">
        <v>0</v>
      </c>
      <c r="F66902" s="278">
        <v>44651</v>
      </c>
      <c r="I66902">
        <f>'Appointee FS calcs'!$J$235</f>
        <v>0</v>
      </c>
      <c r="K66902">
        <v>0</v>
      </c>
      <c r="L66902" t="s">
        <v>11778</v>
      </c>
    </row>
    <row r="66903" spans="1:12">
      <c r="A66903" t="s">
        <v>6841</v>
      </c>
      <c r="E66903">
        <v>0</v>
      </c>
      <c r="F66903" s="278">
        <v>45016</v>
      </c>
      <c r="I66903">
        <f>'Appointee FS calcs'!$K$235</f>
        <v>0</v>
      </c>
      <c r="K66903">
        <v>0</v>
      </c>
      <c r="L66903" t="s">
        <v>11778</v>
      </c>
    </row>
    <row r="66904" spans="1:12">
      <c r="A66904" t="s">
        <v>6841</v>
      </c>
      <c r="E66904">
        <v>0</v>
      </c>
      <c r="F66904" s="278">
        <v>45382</v>
      </c>
      <c r="I66904">
        <f>'Appointee FS calcs'!$L$235</f>
        <v>0</v>
      </c>
      <c r="K66904">
        <v>0</v>
      </c>
      <c r="L66904" t="s">
        <v>11778</v>
      </c>
    </row>
    <row r="66905" spans="1:12">
      <c r="A66905" t="s">
        <v>6841</v>
      </c>
      <c r="E66905">
        <v>0</v>
      </c>
      <c r="F66905" s="278">
        <v>45747</v>
      </c>
      <c r="I66905">
        <f>'Appointee FS calcs'!$M$235</f>
        <v>0</v>
      </c>
      <c r="K66905">
        <v>0</v>
      </c>
      <c r="L66905" t="s">
        <v>11778</v>
      </c>
    </row>
    <row r="66906" spans="1:12">
      <c r="A66906" t="s">
        <v>6841</v>
      </c>
      <c r="E66906">
        <v>0</v>
      </c>
      <c r="F66906" s="278">
        <v>46112</v>
      </c>
      <c r="I66906">
        <f>'Appointee FS calcs'!$N$235</f>
        <v>1.3712363278633215</v>
      </c>
      <c r="K66906">
        <v>0</v>
      </c>
      <c r="L66906" t="s">
        <v>11778</v>
      </c>
    </row>
    <row r="66907" spans="1:12">
      <c r="A66907" t="s">
        <v>6841</v>
      </c>
      <c r="E66907">
        <v>0</v>
      </c>
      <c r="F66907" s="278">
        <v>46477</v>
      </c>
      <c r="I66907">
        <f>'Appointee FS calcs'!$O$235</f>
        <v>14.091572820069262</v>
      </c>
      <c r="K66907">
        <v>0</v>
      </c>
      <c r="L66907" t="s">
        <v>11778</v>
      </c>
    </row>
    <row r="66908" spans="1:12">
      <c r="A66908" t="s">
        <v>6841</v>
      </c>
      <c r="E66908">
        <v>0</v>
      </c>
      <c r="F66908" s="278">
        <v>46843</v>
      </c>
      <c r="I66908">
        <f>'Appointee FS calcs'!$P$235</f>
        <v>13.628782625537669</v>
      </c>
      <c r="K66908">
        <v>0</v>
      </c>
      <c r="L66908" t="s">
        <v>11778</v>
      </c>
    </row>
    <row r="66909" spans="1:12">
      <c r="A66909" t="s">
        <v>6841</v>
      </c>
      <c r="E66909">
        <v>0</v>
      </c>
      <c r="F66909" s="278">
        <v>47208</v>
      </c>
      <c r="I66909">
        <f>'Appointee FS calcs'!$Q$235</f>
        <v>6.7209079056831591</v>
      </c>
      <c r="K66909">
        <v>0</v>
      </c>
      <c r="L66909" t="s">
        <v>11778</v>
      </c>
    </row>
    <row r="66910" spans="1:12">
      <c r="A66910" t="s">
        <v>6841</v>
      </c>
      <c r="E66910">
        <v>0</v>
      </c>
      <c r="F66910" s="278">
        <v>47573</v>
      </c>
      <c r="I66910">
        <f>'Appointee FS calcs'!$R$235</f>
        <v>4.2760659174054805E-3</v>
      </c>
      <c r="K66910">
        <v>0</v>
      </c>
      <c r="L66910" t="s">
        <v>11778</v>
      </c>
    </row>
    <row r="66911" spans="1:12">
      <c r="A66911" t="s">
        <v>6841</v>
      </c>
      <c r="E66911">
        <v>0</v>
      </c>
      <c r="F66911" s="278">
        <v>47938</v>
      </c>
      <c r="I66911">
        <f>'Appointee FS calcs'!$S$235</f>
        <v>9.7453267052835191E-2</v>
      </c>
      <c r="K66911">
        <v>0</v>
      </c>
      <c r="L66911" t="s">
        <v>11778</v>
      </c>
    </row>
    <row r="66912" spans="1:12">
      <c r="A66912" t="s">
        <v>6841</v>
      </c>
      <c r="E66912">
        <v>0</v>
      </c>
      <c r="F66912" s="278">
        <v>48304</v>
      </c>
      <c r="I66912">
        <f>'Appointee FS calcs'!$T$235</f>
        <v>0</v>
      </c>
      <c r="K66912">
        <v>0</v>
      </c>
      <c r="L66912" t="s">
        <v>11778</v>
      </c>
    </row>
    <row r="66913" spans="1:12">
      <c r="A66913" t="s">
        <v>6841</v>
      </c>
      <c r="E66913">
        <v>0</v>
      </c>
      <c r="F66913" s="278">
        <v>48669</v>
      </c>
      <c r="I66913">
        <f>'Appointee FS calcs'!$U$235</f>
        <v>0</v>
      </c>
      <c r="K66913">
        <v>0</v>
      </c>
      <c r="L66913" t="s">
        <v>11778</v>
      </c>
    </row>
    <row r="66914" spans="1:12">
      <c r="A66914" t="s">
        <v>6841</v>
      </c>
      <c r="E66914">
        <v>0</v>
      </c>
      <c r="F66914" s="278">
        <v>49034</v>
      </c>
      <c r="I66914">
        <f>'Appointee FS calcs'!$V$235</f>
        <v>0</v>
      </c>
      <c r="K66914">
        <v>0</v>
      </c>
      <c r="L66914" t="s">
        <v>11778</v>
      </c>
    </row>
    <row r="66915" spans="1:12">
      <c r="A66915" t="s">
        <v>6841</v>
      </c>
      <c r="E66915">
        <v>0</v>
      </c>
      <c r="F66915" s="278">
        <v>49399</v>
      </c>
      <c r="I66915">
        <f>'Appointee FS calcs'!$W$235</f>
        <v>0</v>
      </c>
      <c r="K66915">
        <v>0</v>
      </c>
      <c r="L66915" t="s">
        <v>11778</v>
      </c>
    </row>
    <row r="66916" spans="1:12">
      <c r="A66916" t="s">
        <v>6841</v>
      </c>
      <c r="E66916">
        <v>0</v>
      </c>
      <c r="F66916" s="278">
        <v>49765</v>
      </c>
      <c r="I66916">
        <f>'Appointee FS calcs'!$X$235</f>
        <v>0</v>
      </c>
      <c r="K66916">
        <v>0</v>
      </c>
      <c r="L66916" t="s">
        <v>11778</v>
      </c>
    </row>
    <row r="66917" spans="1:12">
      <c r="A66917" t="s">
        <v>6843</v>
      </c>
      <c r="E66917">
        <v>0</v>
      </c>
      <c r="F66917" s="278">
        <v>44651</v>
      </c>
      <c r="I66917">
        <f>'Appointee FS calcs'!$J$246</f>
        <v>0</v>
      </c>
      <c r="K66917">
        <v>0</v>
      </c>
      <c r="L66917" t="s">
        <v>11779</v>
      </c>
    </row>
    <row r="66918" spans="1:12">
      <c r="A66918" t="s">
        <v>6843</v>
      </c>
      <c r="E66918">
        <v>0</v>
      </c>
      <c r="F66918" s="278">
        <v>45016</v>
      </c>
      <c r="I66918">
        <f>'Appointee FS calcs'!$K$246</f>
        <v>0</v>
      </c>
      <c r="K66918">
        <v>0</v>
      </c>
      <c r="L66918" t="s">
        <v>11779</v>
      </c>
    </row>
    <row r="66919" spans="1:12">
      <c r="A66919" t="s">
        <v>6843</v>
      </c>
      <c r="E66919">
        <v>0</v>
      </c>
      <c r="F66919" s="278">
        <v>45382</v>
      </c>
      <c r="I66919">
        <f>'Appointee FS calcs'!$L$246</f>
        <v>0</v>
      </c>
      <c r="K66919">
        <v>0</v>
      </c>
      <c r="L66919" t="s">
        <v>11779</v>
      </c>
    </row>
    <row r="66920" spans="1:12">
      <c r="A66920" t="s">
        <v>6843</v>
      </c>
      <c r="E66920">
        <v>0</v>
      </c>
      <c r="F66920" s="278">
        <v>45747</v>
      </c>
      <c r="I66920">
        <f>'Appointee FS calcs'!$M$246</f>
        <v>0</v>
      </c>
      <c r="K66920">
        <v>0</v>
      </c>
      <c r="L66920" t="s">
        <v>11779</v>
      </c>
    </row>
    <row r="66921" spans="1:12">
      <c r="A66921" t="s">
        <v>6843</v>
      </c>
      <c r="E66921">
        <v>0</v>
      </c>
      <c r="F66921" s="278">
        <v>46112</v>
      </c>
      <c r="I66921">
        <f>'Appointee FS calcs'!$N$246</f>
        <v>0</v>
      </c>
      <c r="K66921">
        <v>0</v>
      </c>
      <c r="L66921" t="s">
        <v>11779</v>
      </c>
    </row>
    <row r="66922" spans="1:12">
      <c r="A66922" t="s">
        <v>6843</v>
      </c>
      <c r="E66922">
        <v>0</v>
      </c>
      <c r="F66922" s="278">
        <v>46477</v>
      </c>
      <c r="I66922">
        <f>'Appointee FS calcs'!$O$246</f>
        <v>13.607112741927967</v>
      </c>
      <c r="K66922">
        <v>0</v>
      </c>
      <c r="L66922" t="s">
        <v>11779</v>
      </c>
    </row>
    <row r="66923" spans="1:12">
      <c r="A66923" t="s">
        <v>6843</v>
      </c>
      <c r="E66923">
        <v>0</v>
      </c>
      <c r="F66923" s="278">
        <v>46843</v>
      </c>
      <c r="I66923">
        <f>'Appointee FS calcs'!$P$246</f>
        <v>13.348109258023602</v>
      </c>
      <c r="K66923">
        <v>0</v>
      </c>
      <c r="L66923" t="s">
        <v>11779</v>
      </c>
    </row>
    <row r="66924" spans="1:12">
      <c r="A66924" t="s">
        <v>6843</v>
      </c>
      <c r="E66924">
        <v>0</v>
      </c>
      <c r="F66924" s="278">
        <v>47208</v>
      </c>
      <c r="I66924">
        <f>'Appointee FS calcs'!$Q$246</f>
        <v>6.6282103704696649</v>
      </c>
      <c r="K66924">
        <v>0</v>
      </c>
      <c r="L66924" t="s">
        <v>11779</v>
      </c>
    </row>
    <row r="66925" spans="1:12">
      <c r="A66925" t="s">
        <v>6843</v>
      </c>
      <c r="E66925">
        <v>0</v>
      </c>
      <c r="F66925" s="278">
        <v>47573</v>
      </c>
      <c r="I66925">
        <f>'Appointee FS calcs'!$R$246</f>
        <v>0</v>
      </c>
      <c r="K66925">
        <v>0</v>
      </c>
      <c r="L66925" t="s">
        <v>11779</v>
      </c>
    </row>
    <row r="66926" spans="1:12">
      <c r="A66926" t="s">
        <v>6843</v>
      </c>
      <c r="E66926">
        <v>0</v>
      </c>
      <c r="F66926" s="278">
        <v>47938</v>
      </c>
      <c r="I66926">
        <f>'Appointee FS calcs'!$S$246</f>
        <v>0</v>
      </c>
      <c r="K66926">
        <v>0</v>
      </c>
      <c r="L66926" t="s">
        <v>11779</v>
      </c>
    </row>
    <row r="66927" spans="1:12">
      <c r="A66927" t="s">
        <v>6843</v>
      </c>
      <c r="E66927">
        <v>0</v>
      </c>
      <c r="F66927" s="278">
        <v>48304</v>
      </c>
      <c r="I66927">
        <f>'Appointee FS calcs'!$T$246</f>
        <v>0</v>
      </c>
      <c r="K66927">
        <v>0</v>
      </c>
      <c r="L66927" t="s">
        <v>11779</v>
      </c>
    </row>
    <row r="66928" spans="1:12">
      <c r="A66928" t="s">
        <v>6843</v>
      </c>
      <c r="E66928">
        <v>0</v>
      </c>
      <c r="F66928" s="278">
        <v>48669</v>
      </c>
      <c r="I66928">
        <f>'Appointee FS calcs'!$U$246</f>
        <v>0</v>
      </c>
      <c r="K66928">
        <v>0</v>
      </c>
      <c r="L66928" t="s">
        <v>11779</v>
      </c>
    </row>
    <row r="66929" spans="1:12">
      <c r="A66929" t="s">
        <v>6843</v>
      </c>
      <c r="E66929">
        <v>0</v>
      </c>
      <c r="F66929" s="278">
        <v>49034</v>
      </c>
      <c r="I66929">
        <f>'Appointee FS calcs'!$V$246</f>
        <v>0</v>
      </c>
      <c r="K66929">
        <v>0</v>
      </c>
      <c r="L66929" t="s">
        <v>11779</v>
      </c>
    </row>
    <row r="66930" spans="1:12">
      <c r="A66930" t="s">
        <v>6843</v>
      </c>
      <c r="E66930">
        <v>0</v>
      </c>
      <c r="F66930" s="278">
        <v>49399</v>
      </c>
      <c r="I66930">
        <f>'Appointee FS calcs'!$W$246</f>
        <v>0</v>
      </c>
      <c r="K66930">
        <v>0</v>
      </c>
      <c r="L66930" t="s">
        <v>11779</v>
      </c>
    </row>
    <row r="66931" spans="1:12">
      <c r="A66931" t="s">
        <v>6843</v>
      </c>
      <c r="E66931">
        <v>0</v>
      </c>
      <c r="F66931" s="278">
        <v>49765</v>
      </c>
      <c r="I66931">
        <f>'Appointee FS calcs'!$X$246</f>
        <v>0</v>
      </c>
      <c r="K66931">
        <v>0</v>
      </c>
      <c r="L66931" t="s">
        <v>11779</v>
      </c>
    </row>
    <row r="66932" spans="1:12">
      <c r="A66932" t="s">
        <v>6845</v>
      </c>
      <c r="E66932">
        <v>0</v>
      </c>
      <c r="F66932" s="278">
        <v>44651</v>
      </c>
      <c r="I66932">
        <f>'Appointee FS calcs'!$J$257</f>
        <v>0</v>
      </c>
      <c r="K66932">
        <v>0</v>
      </c>
      <c r="L66932" t="s">
        <v>11780</v>
      </c>
    </row>
    <row r="66933" spans="1:12">
      <c r="A66933" t="s">
        <v>6845</v>
      </c>
      <c r="E66933">
        <v>0</v>
      </c>
      <c r="F66933" s="278">
        <v>45016</v>
      </c>
      <c r="I66933">
        <f>'Appointee FS calcs'!$K$257</f>
        <v>0</v>
      </c>
      <c r="K66933">
        <v>0</v>
      </c>
      <c r="L66933" t="s">
        <v>11780</v>
      </c>
    </row>
    <row r="66934" spans="1:12">
      <c r="A66934" t="s">
        <v>6845</v>
      </c>
      <c r="E66934">
        <v>0</v>
      </c>
      <c r="F66934" s="278">
        <v>45382</v>
      </c>
      <c r="I66934">
        <f>'Appointee FS calcs'!$L$257</f>
        <v>0</v>
      </c>
      <c r="K66934">
        <v>0</v>
      </c>
      <c r="L66934" t="s">
        <v>11780</v>
      </c>
    </row>
    <row r="66935" spans="1:12">
      <c r="A66935" t="s">
        <v>6845</v>
      </c>
      <c r="E66935">
        <v>0</v>
      </c>
      <c r="F66935" s="278">
        <v>45747</v>
      </c>
      <c r="I66935">
        <f>'Appointee FS calcs'!$M$257</f>
        <v>0</v>
      </c>
      <c r="K66935">
        <v>0</v>
      </c>
      <c r="L66935" t="s">
        <v>11780</v>
      </c>
    </row>
    <row r="66936" spans="1:12">
      <c r="A66936" t="s">
        <v>6845</v>
      </c>
      <c r="E66936">
        <v>0</v>
      </c>
      <c r="F66936" s="278">
        <v>46112</v>
      </c>
      <c r="I66936">
        <f>'Appointee FS calcs'!$N$257</f>
        <v>-65.358709623654207</v>
      </c>
      <c r="K66936">
        <v>0</v>
      </c>
      <c r="L66936" t="s">
        <v>11780</v>
      </c>
    </row>
    <row r="66937" spans="1:12">
      <c r="A66937" t="s">
        <v>6845</v>
      </c>
      <c r="E66937">
        <v>0</v>
      </c>
      <c r="F66937" s="278">
        <v>46477</v>
      </c>
      <c r="I66937">
        <f>'Appointee FS calcs'!$O$257</f>
        <v>3.7507578024098098</v>
      </c>
      <c r="K66937">
        <v>0</v>
      </c>
      <c r="L66937" t="s">
        <v>11780</v>
      </c>
    </row>
    <row r="66938" spans="1:12">
      <c r="A66938" t="s">
        <v>6845</v>
      </c>
      <c r="E66938">
        <v>0</v>
      </c>
      <c r="F66938" s="278">
        <v>46843</v>
      </c>
      <c r="I66938">
        <f>'Appointee FS calcs'!$P$257</f>
        <v>-0.57530370549817578</v>
      </c>
      <c r="K66938">
        <v>0</v>
      </c>
      <c r="L66938" t="s">
        <v>11780</v>
      </c>
    </row>
    <row r="66939" spans="1:12">
      <c r="A66939" t="s">
        <v>6845</v>
      </c>
      <c r="E66939">
        <v>0</v>
      </c>
      <c r="F66939" s="278">
        <v>47208</v>
      </c>
      <c r="I66939">
        <f>'Appointee FS calcs'!$Q$257</f>
        <v>-7.2518340354389688</v>
      </c>
      <c r="K66939">
        <v>0</v>
      </c>
      <c r="L66939" t="s">
        <v>11780</v>
      </c>
    </row>
    <row r="66940" spans="1:12">
      <c r="A66940" t="s">
        <v>6845</v>
      </c>
      <c r="E66940">
        <v>0</v>
      </c>
      <c r="F66940" s="278">
        <v>47573</v>
      </c>
      <c r="I66940">
        <f>'Appointee FS calcs'!$R$257</f>
        <v>-13.579680102873773</v>
      </c>
      <c r="K66940">
        <v>0</v>
      </c>
      <c r="L66940" t="s">
        <v>11780</v>
      </c>
    </row>
    <row r="66941" spans="1:12">
      <c r="A66941" t="s">
        <v>6845</v>
      </c>
      <c r="E66941">
        <v>0</v>
      </c>
      <c r="F66941" s="278">
        <v>47938</v>
      </c>
      <c r="I66941">
        <f>'Appointee FS calcs'!$S$257</f>
        <v>-18.112575212742534</v>
      </c>
      <c r="K66941">
        <v>0</v>
      </c>
      <c r="L66941" t="s">
        <v>11780</v>
      </c>
    </row>
    <row r="66942" spans="1:12">
      <c r="A66942" t="s">
        <v>6845</v>
      </c>
      <c r="E66942">
        <v>0</v>
      </c>
      <c r="F66942" s="278">
        <v>48304</v>
      </c>
      <c r="I66942">
        <f>'Appointee FS calcs'!$T$257</f>
        <v>-9.9623758747549314</v>
      </c>
      <c r="K66942">
        <v>0</v>
      </c>
      <c r="L66942" t="s">
        <v>11780</v>
      </c>
    </row>
    <row r="66943" spans="1:12">
      <c r="A66943" t="s">
        <v>6845</v>
      </c>
      <c r="E66943">
        <v>0</v>
      </c>
      <c r="F66943" s="278">
        <v>48669</v>
      </c>
      <c r="I66943">
        <f>'Appointee FS calcs'!$U$257</f>
        <v>-10.393044120975365</v>
      </c>
      <c r="K66943">
        <v>0</v>
      </c>
      <c r="L66943" t="s">
        <v>11780</v>
      </c>
    </row>
    <row r="66944" spans="1:12">
      <c r="A66944" t="s">
        <v>6845</v>
      </c>
      <c r="E66944">
        <v>0</v>
      </c>
      <c r="F66944" s="278">
        <v>49034</v>
      </c>
      <c r="I66944">
        <f>'Appointee FS calcs'!$V$257</f>
        <v>-10.797571110225629</v>
      </c>
      <c r="K66944">
        <v>0</v>
      </c>
      <c r="L66944" t="s">
        <v>11780</v>
      </c>
    </row>
    <row r="66945" spans="1:12">
      <c r="A66945" t="s">
        <v>6845</v>
      </c>
      <c r="E66945">
        <v>0</v>
      </c>
      <c r="F66945" s="278">
        <v>49399</v>
      </c>
      <c r="I66945">
        <f>'Appointee FS calcs'!$W$257</f>
        <v>-11.178121537308662</v>
      </c>
      <c r="K66945">
        <v>0</v>
      </c>
      <c r="L66945" t="s">
        <v>11780</v>
      </c>
    </row>
    <row r="66946" spans="1:12">
      <c r="A66946" t="s">
        <v>6845</v>
      </c>
      <c r="E66946">
        <v>0</v>
      </c>
      <c r="F66946" s="278">
        <v>49765</v>
      </c>
      <c r="I66946">
        <f>'Appointee FS calcs'!$X$257</f>
        <v>0</v>
      </c>
      <c r="K66946">
        <v>0</v>
      </c>
      <c r="L66946" t="s">
        <v>11780</v>
      </c>
    </row>
    <row r="66947" spans="1:12">
      <c r="A66947" t="s">
        <v>6846</v>
      </c>
      <c r="E66947">
        <v>0</v>
      </c>
      <c r="F66947" s="278">
        <v>44651</v>
      </c>
      <c r="I66947">
        <f>'Appointee FS calcs'!$J$262</f>
        <v>0</v>
      </c>
      <c r="K66947">
        <v>0</v>
      </c>
      <c r="L66947" t="s">
        <v>11781</v>
      </c>
    </row>
    <row r="66948" spans="1:12">
      <c r="A66948" t="s">
        <v>6846</v>
      </c>
      <c r="E66948">
        <v>0</v>
      </c>
      <c r="F66948" s="278">
        <v>45016</v>
      </c>
      <c r="I66948">
        <f>'Appointee FS calcs'!$K$262</f>
        <v>0</v>
      </c>
      <c r="K66948">
        <v>0</v>
      </c>
      <c r="L66948" t="s">
        <v>11781</v>
      </c>
    </row>
    <row r="66949" spans="1:12">
      <c r="A66949" t="s">
        <v>6846</v>
      </c>
      <c r="E66949">
        <v>0</v>
      </c>
      <c r="F66949" s="278">
        <v>45382</v>
      </c>
      <c r="I66949">
        <f>'Appointee FS calcs'!$L$262</f>
        <v>0</v>
      </c>
      <c r="K66949">
        <v>0</v>
      </c>
      <c r="L66949" t="s">
        <v>11781</v>
      </c>
    </row>
    <row r="66950" spans="1:12">
      <c r="A66950" t="s">
        <v>6846</v>
      </c>
      <c r="E66950">
        <v>0</v>
      </c>
      <c r="F66950" s="278">
        <v>45747</v>
      </c>
      <c r="I66950">
        <f>'Appointee FS calcs'!$M$262</f>
        <v>0</v>
      </c>
      <c r="K66950">
        <v>0</v>
      </c>
      <c r="L66950" t="s">
        <v>11781</v>
      </c>
    </row>
    <row r="66951" spans="1:12">
      <c r="A66951" t="s">
        <v>6846</v>
      </c>
      <c r="E66951">
        <v>0</v>
      </c>
      <c r="F66951" s="278">
        <v>46112</v>
      </c>
      <c r="I66951">
        <f>'Appointee FS calcs'!$N$262</f>
        <v>1.3712363278633215</v>
      </c>
      <c r="K66951">
        <v>0</v>
      </c>
      <c r="L66951" t="s">
        <v>11781</v>
      </c>
    </row>
    <row r="66952" spans="1:12">
      <c r="A66952" t="s">
        <v>6846</v>
      </c>
      <c r="E66952">
        <v>0</v>
      </c>
      <c r="F66952" s="278">
        <v>46477</v>
      </c>
      <c r="I66952">
        <f>'Appointee FS calcs'!$O$262</f>
        <v>14.091572820069262</v>
      </c>
      <c r="K66952">
        <v>0</v>
      </c>
      <c r="L66952" t="s">
        <v>11781</v>
      </c>
    </row>
    <row r="66953" spans="1:12">
      <c r="A66953" t="s">
        <v>6846</v>
      </c>
      <c r="E66953">
        <v>0</v>
      </c>
      <c r="F66953" s="278">
        <v>46843</v>
      </c>
      <c r="I66953">
        <f>'Appointee FS calcs'!$P$262</f>
        <v>13.628782625537669</v>
      </c>
      <c r="K66953">
        <v>0</v>
      </c>
      <c r="L66953" t="s">
        <v>11781</v>
      </c>
    </row>
    <row r="66954" spans="1:12">
      <c r="A66954" t="s">
        <v>6846</v>
      </c>
      <c r="E66954">
        <v>0</v>
      </c>
      <c r="F66954" s="278">
        <v>47208</v>
      </c>
      <c r="I66954">
        <f>'Appointee FS calcs'!$Q$262</f>
        <v>6.7209079056831591</v>
      </c>
      <c r="K66954">
        <v>0</v>
      </c>
      <c r="L66954" t="s">
        <v>11781</v>
      </c>
    </row>
    <row r="66955" spans="1:12">
      <c r="A66955" t="s">
        <v>6846</v>
      </c>
      <c r="E66955">
        <v>0</v>
      </c>
      <c r="F66955" s="278">
        <v>47573</v>
      </c>
      <c r="I66955">
        <f>'Appointee FS calcs'!$R$262</f>
        <v>4.2760659174054805E-3</v>
      </c>
      <c r="K66955">
        <v>0</v>
      </c>
      <c r="L66955" t="s">
        <v>11781</v>
      </c>
    </row>
    <row r="66956" spans="1:12">
      <c r="A66956" t="s">
        <v>6846</v>
      </c>
      <c r="E66956">
        <v>0</v>
      </c>
      <c r="F66956" s="278">
        <v>47938</v>
      </c>
      <c r="I66956">
        <f>'Appointee FS calcs'!$S$262</f>
        <v>9.7453267052835191E-2</v>
      </c>
      <c r="K66956">
        <v>0</v>
      </c>
      <c r="L66956" t="s">
        <v>11781</v>
      </c>
    </row>
    <row r="66957" spans="1:12">
      <c r="A66957" t="s">
        <v>6846</v>
      </c>
      <c r="E66957">
        <v>0</v>
      </c>
      <c r="F66957" s="278">
        <v>48304</v>
      </c>
      <c r="I66957">
        <f>'Appointee FS calcs'!$T$262</f>
        <v>0</v>
      </c>
      <c r="K66957">
        <v>0</v>
      </c>
      <c r="L66957" t="s">
        <v>11781</v>
      </c>
    </row>
    <row r="66958" spans="1:12">
      <c r="A66958" t="s">
        <v>6846</v>
      </c>
      <c r="E66958">
        <v>0</v>
      </c>
      <c r="F66958" s="278">
        <v>48669</v>
      </c>
      <c r="I66958">
        <f>'Appointee FS calcs'!$U$262</f>
        <v>0</v>
      </c>
      <c r="K66958">
        <v>0</v>
      </c>
      <c r="L66958" t="s">
        <v>11781</v>
      </c>
    </row>
    <row r="66959" spans="1:12">
      <c r="A66959" t="s">
        <v>6846</v>
      </c>
      <c r="E66959">
        <v>0</v>
      </c>
      <c r="F66959" s="278">
        <v>49034</v>
      </c>
      <c r="I66959">
        <f>'Appointee FS calcs'!$V$262</f>
        <v>0</v>
      </c>
      <c r="K66959">
        <v>0</v>
      </c>
      <c r="L66959" t="s">
        <v>11781</v>
      </c>
    </row>
    <row r="66960" spans="1:12">
      <c r="A66960" t="s">
        <v>6846</v>
      </c>
      <c r="E66960">
        <v>0</v>
      </c>
      <c r="F66960" s="278">
        <v>49399</v>
      </c>
      <c r="I66960">
        <f>'Appointee FS calcs'!$W$262</f>
        <v>0</v>
      </c>
      <c r="K66960">
        <v>0</v>
      </c>
      <c r="L66960" t="s">
        <v>11781</v>
      </c>
    </row>
    <row r="66961" spans="1:12">
      <c r="A66961" t="s">
        <v>6846</v>
      </c>
      <c r="E66961">
        <v>0</v>
      </c>
      <c r="F66961" s="278">
        <v>49765</v>
      </c>
      <c r="I66961">
        <f>'Appointee FS calcs'!$X$262</f>
        <v>0</v>
      </c>
      <c r="K66961">
        <v>0</v>
      </c>
      <c r="L66961" t="s">
        <v>11781</v>
      </c>
    </row>
    <row r="66962" spans="1:12">
      <c r="A66962" t="s">
        <v>6848</v>
      </c>
      <c r="E66962">
        <v>0</v>
      </c>
      <c r="F66962" s="278">
        <v>44651</v>
      </c>
      <c r="I66962">
        <f>'Appointee FS calcs'!$J$272</f>
        <v>0</v>
      </c>
      <c r="K66962">
        <v>0</v>
      </c>
      <c r="L66962" t="s">
        <v>11782</v>
      </c>
    </row>
    <row r="66963" spans="1:12">
      <c r="A66963" t="s">
        <v>6848</v>
      </c>
      <c r="E66963">
        <v>0</v>
      </c>
      <c r="F66963" s="278">
        <v>45016</v>
      </c>
      <c r="I66963">
        <f>'Appointee FS calcs'!$K$272</f>
        <v>0</v>
      </c>
      <c r="K66963">
        <v>0</v>
      </c>
      <c r="L66963" t="s">
        <v>11782</v>
      </c>
    </row>
    <row r="66964" spans="1:12">
      <c r="A66964" t="s">
        <v>6848</v>
      </c>
      <c r="E66964">
        <v>0</v>
      </c>
      <c r="F66964" s="278">
        <v>45382</v>
      </c>
      <c r="I66964">
        <f>'Appointee FS calcs'!$L$272</f>
        <v>0</v>
      </c>
      <c r="K66964">
        <v>0</v>
      </c>
      <c r="L66964" t="s">
        <v>11782</v>
      </c>
    </row>
    <row r="66965" spans="1:12">
      <c r="A66965" t="s">
        <v>6848</v>
      </c>
      <c r="E66965">
        <v>0</v>
      </c>
      <c r="F66965" s="278">
        <v>45747</v>
      </c>
      <c r="I66965">
        <f>'Appointee FS calcs'!$M$272</f>
        <v>0.7668489651480449</v>
      </c>
      <c r="K66965">
        <v>0</v>
      </c>
      <c r="L66965" t="s">
        <v>11782</v>
      </c>
    </row>
    <row r="66966" spans="1:12">
      <c r="A66966" t="s">
        <v>6848</v>
      </c>
      <c r="E66966">
        <v>0</v>
      </c>
      <c r="F66966" s="278">
        <v>46112</v>
      </c>
      <c r="I66966">
        <f>'Appointee FS calcs'!$N$272</f>
        <v>0.76684896514804501</v>
      </c>
      <c r="K66966">
        <v>0</v>
      </c>
      <c r="L66966" t="s">
        <v>11782</v>
      </c>
    </row>
    <row r="66967" spans="1:12">
      <c r="A66967" t="s">
        <v>6848</v>
      </c>
      <c r="E66967">
        <v>0</v>
      </c>
      <c r="F66967" s="278">
        <v>46477</v>
      </c>
      <c r="I66967">
        <f>'Appointee FS calcs'!$O$272</f>
        <v>0.76684896514804457</v>
      </c>
      <c r="K66967">
        <v>0</v>
      </c>
      <c r="L66967" t="s">
        <v>11782</v>
      </c>
    </row>
    <row r="66968" spans="1:12">
      <c r="A66968" t="s">
        <v>6848</v>
      </c>
      <c r="E66968">
        <v>0</v>
      </c>
      <c r="F66968" s="278">
        <v>46843</v>
      </c>
      <c r="I66968">
        <f>'Appointee FS calcs'!$P$272</f>
        <v>0.76684896514804457</v>
      </c>
      <c r="K66968">
        <v>0</v>
      </c>
      <c r="L66968" t="s">
        <v>11782</v>
      </c>
    </row>
    <row r="66969" spans="1:12">
      <c r="A66969" t="s">
        <v>6848</v>
      </c>
      <c r="E66969">
        <v>0</v>
      </c>
      <c r="F66969" s="278">
        <v>47208</v>
      </c>
      <c r="I66969">
        <f>'Appointee FS calcs'!$Q$272</f>
        <v>0.76684896514804457</v>
      </c>
      <c r="K66969">
        <v>0</v>
      </c>
      <c r="L66969" t="s">
        <v>11782</v>
      </c>
    </row>
    <row r="66970" spans="1:12">
      <c r="A66970" t="s">
        <v>6848</v>
      </c>
      <c r="E66970">
        <v>0</v>
      </c>
      <c r="F66970" s="278">
        <v>47573</v>
      </c>
      <c r="I66970">
        <f>'Appointee FS calcs'!$R$272</f>
        <v>0.76684896514804457</v>
      </c>
      <c r="K66970">
        <v>0</v>
      </c>
      <c r="L66970" t="s">
        <v>11782</v>
      </c>
    </row>
    <row r="66971" spans="1:12">
      <c r="A66971" t="s">
        <v>6848</v>
      </c>
      <c r="E66971">
        <v>0</v>
      </c>
      <c r="F66971" s="278">
        <v>47938</v>
      </c>
      <c r="I66971">
        <f>'Appointee FS calcs'!$S$272</f>
        <v>0.76684896514804457</v>
      </c>
      <c r="K66971">
        <v>0</v>
      </c>
      <c r="L66971" t="s">
        <v>11782</v>
      </c>
    </row>
    <row r="66972" spans="1:12">
      <c r="A66972" t="s">
        <v>6848</v>
      </c>
      <c r="E66972">
        <v>0</v>
      </c>
      <c r="F66972" s="278">
        <v>48304</v>
      </c>
      <c r="I66972">
        <f>'Appointee FS calcs'!$T$272</f>
        <v>0.76684896514804457</v>
      </c>
      <c r="K66972">
        <v>0</v>
      </c>
      <c r="L66972" t="s">
        <v>11782</v>
      </c>
    </row>
    <row r="66973" spans="1:12">
      <c r="A66973" t="s">
        <v>6848</v>
      </c>
      <c r="E66973">
        <v>0</v>
      </c>
      <c r="F66973" s="278">
        <v>48669</v>
      </c>
      <c r="I66973">
        <f>'Appointee FS calcs'!$U$272</f>
        <v>0.76684896514804457</v>
      </c>
      <c r="K66973">
        <v>0</v>
      </c>
      <c r="L66973" t="s">
        <v>11782</v>
      </c>
    </row>
    <row r="66974" spans="1:12">
      <c r="A66974" t="s">
        <v>6848</v>
      </c>
      <c r="E66974">
        <v>0</v>
      </c>
      <c r="F66974" s="278">
        <v>49034</v>
      </c>
      <c r="I66974">
        <f>'Appointee FS calcs'!$V$272</f>
        <v>0.76684896514804457</v>
      </c>
      <c r="K66974">
        <v>0</v>
      </c>
      <c r="L66974" t="s">
        <v>11782</v>
      </c>
    </row>
    <row r="66975" spans="1:12">
      <c r="A66975" t="s">
        <v>6848</v>
      </c>
      <c r="E66975">
        <v>0</v>
      </c>
      <c r="F66975" s="278">
        <v>49399</v>
      </c>
      <c r="I66975">
        <f>'Appointee FS calcs'!$W$272</f>
        <v>0.76684896514804457</v>
      </c>
      <c r="K66975">
        <v>0</v>
      </c>
      <c r="L66975" t="s">
        <v>11782</v>
      </c>
    </row>
    <row r="66976" spans="1:12">
      <c r="A66976" t="s">
        <v>6848</v>
      </c>
      <c r="E66976">
        <v>0</v>
      </c>
      <c r="F66976" s="278">
        <v>49765</v>
      </c>
      <c r="I66976">
        <f>'Appointee FS calcs'!$X$272</f>
        <v>0.76684896514804457</v>
      </c>
      <c r="K66976">
        <v>0</v>
      </c>
      <c r="L66976" t="s">
        <v>11782</v>
      </c>
    </row>
    <row r="66977" spans="1:12">
      <c r="A66977" t="s">
        <v>6850</v>
      </c>
      <c r="E66977">
        <v>0</v>
      </c>
      <c r="F66977" s="278">
        <v>44651</v>
      </c>
      <c r="I66977">
        <f>'Appointee FS calcs'!$J$281</f>
        <v>0</v>
      </c>
      <c r="K66977">
        <v>0</v>
      </c>
      <c r="L66977" t="s">
        <v>11783</v>
      </c>
    </row>
    <row r="66978" spans="1:12">
      <c r="A66978" t="s">
        <v>6850</v>
      </c>
      <c r="E66978">
        <v>0</v>
      </c>
      <c r="F66978" s="278">
        <v>45016</v>
      </c>
      <c r="I66978">
        <f>'Appointee FS calcs'!$K$281</f>
        <v>0</v>
      </c>
      <c r="K66978">
        <v>0</v>
      </c>
      <c r="L66978" t="s">
        <v>11783</v>
      </c>
    </row>
    <row r="66979" spans="1:12">
      <c r="A66979" t="s">
        <v>6850</v>
      </c>
      <c r="E66979">
        <v>0</v>
      </c>
      <c r="F66979" s="278">
        <v>45382</v>
      </c>
      <c r="I66979">
        <f>'Appointee FS calcs'!$L$281</f>
        <v>0</v>
      </c>
      <c r="K66979">
        <v>0</v>
      </c>
      <c r="L66979" t="s">
        <v>11783</v>
      </c>
    </row>
    <row r="66980" spans="1:12">
      <c r="A66980" t="s">
        <v>6850</v>
      </c>
      <c r="E66980">
        <v>0</v>
      </c>
      <c r="F66980" s="278">
        <v>45747</v>
      </c>
      <c r="I66980">
        <f>'Appointee FS calcs'!$M$281</f>
        <v>596.09529000096563</v>
      </c>
      <c r="K66980">
        <v>0</v>
      </c>
      <c r="L66980" t="s">
        <v>11783</v>
      </c>
    </row>
    <row r="66981" spans="1:12">
      <c r="A66981" t="s">
        <v>6850</v>
      </c>
      <c r="E66981">
        <v>0</v>
      </c>
      <c r="F66981" s="278">
        <v>46112</v>
      </c>
      <c r="I66981">
        <f>'Appointee FS calcs'!$N$281</f>
        <v>661.45399962461977</v>
      </c>
      <c r="K66981">
        <v>0</v>
      </c>
      <c r="L66981" t="s">
        <v>11783</v>
      </c>
    </row>
    <row r="66982" spans="1:12">
      <c r="A66982" t="s">
        <v>6850</v>
      </c>
      <c r="E66982">
        <v>0</v>
      </c>
      <c r="F66982" s="278">
        <v>46477</v>
      </c>
      <c r="I66982">
        <f>'Appointee FS calcs'!$O$281</f>
        <v>657.70324182220997</v>
      </c>
      <c r="K66982">
        <v>0</v>
      </c>
      <c r="L66982" t="s">
        <v>11783</v>
      </c>
    </row>
    <row r="66983" spans="1:12">
      <c r="A66983" t="s">
        <v>6850</v>
      </c>
      <c r="E66983">
        <v>0</v>
      </c>
      <c r="F66983" s="278">
        <v>46843</v>
      </c>
      <c r="I66983">
        <f>'Appointee FS calcs'!$P$281</f>
        <v>658.27854552770827</v>
      </c>
      <c r="K66983">
        <v>0</v>
      </c>
      <c r="L66983" t="s">
        <v>11783</v>
      </c>
    </row>
    <row r="66984" spans="1:12">
      <c r="A66984" t="s">
        <v>6850</v>
      </c>
      <c r="E66984">
        <v>0</v>
      </c>
      <c r="F66984" s="278">
        <v>47208</v>
      </c>
      <c r="I66984">
        <f>'Appointee FS calcs'!$Q$281</f>
        <v>665.53037956314711</v>
      </c>
      <c r="K66984">
        <v>0</v>
      </c>
      <c r="L66984" t="s">
        <v>11783</v>
      </c>
    </row>
    <row r="66985" spans="1:12">
      <c r="A66985" t="s">
        <v>6850</v>
      </c>
      <c r="E66985">
        <v>0</v>
      </c>
      <c r="F66985" s="278">
        <v>47573</v>
      </c>
      <c r="I66985">
        <f>'Appointee FS calcs'!$R$281</f>
        <v>679.11005966602102</v>
      </c>
      <c r="K66985">
        <v>0</v>
      </c>
      <c r="L66985" t="s">
        <v>11783</v>
      </c>
    </row>
    <row r="66986" spans="1:12">
      <c r="A66986" t="s">
        <v>6850</v>
      </c>
      <c r="E66986">
        <v>0</v>
      </c>
      <c r="F66986" s="278">
        <v>47938</v>
      </c>
      <c r="I66986">
        <f>'Appointee FS calcs'!$S$281</f>
        <v>697.22263487876353</v>
      </c>
      <c r="K66986">
        <v>0</v>
      </c>
      <c r="L66986" t="s">
        <v>11783</v>
      </c>
    </row>
    <row r="66987" spans="1:12">
      <c r="A66987" t="s">
        <v>6850</v>
      </c>
      <c r="E66987">
        <v>0</v>
      </c>
      <c r="F66987" s="278">
        <v>48304</v>
      </c>
      <c r="I66987">
        <f>'Appointee FS calcs'!$T$281</f>
        <v>707.18501075351844</v>
      </c>
      <c r="K66987">
        <v>0</v>
      </c>
      <c r="L66987" t="s">
        <v>11783</v>
      </c>
    </row>
    <row r="66988" spans="1:12">
      <c r="A66988" t="s">
        <v>6850</v>
      </c>
      <c r="E66988">
        <v>0</v>
      </c>
      <c r="F66988" s="278">
        <v>48669</v>
      </c>
      <c r="I66988">
        <f>'Appointee FS calcs'!$U$281</f>
        <v>717.57805487449377</v>
      </c>
      <c r="K66988">
        <v>0</v>
      </c>
      <c r="L66988" t="s">
        <v>11783</v>
      </c>
    </row>
    <row r="66989" spans="1:12">
      <c r="A66989" t="s">
        <v>6850</v>
      </c>
      <c r="E66989">
        <v>0</v>
      </c>
      <c r="F66989" s="278">
        <v>49034</v>
      </c>
      <c r="I66989">
        <f>'Appointee FS calcs'!$V$281</f>
        <v>728.37562598471936</v>
      </c>
      <c r="K66989">
        <v>0</v>
      </c>
      <c r="L66989" t="s">
        <v>11783</v>
      </c>
    </row>
    <row r="66990" spans="1:12">
      <c r="A66990" t="s">
        <v>6850</v>
      </c>
      <c r="E66990">
        <v>0</v>
      </c>
      <c r="F66990" s="278">
        <v>49399</v>
      </c>
      <c r="I66990">
        <f>'Appointee FS calcs'!$W$281</f>
        <v>739.55374752202806</v>
      </c>
      <c r="K66990">
        <v>0</v>
      </c>
      <c r="L66990" t="s">
        <v>11783</v>
      </c>
    </row>
    <row r="66991" spans="1:12">
      <c r="A66991" t="s">
        <v>6850</v>
      </c>
      <c r="E66991">
        <v>0</v>
      </c>
      <c r="F66991" s="278">
        <v>49765</v>
      </c>
      <c r="I66991">
        <f>'Appointee FS calcs'!$X$281</f>
        <v>739.55374752202806</v>
      </c>
      <c r="K66991">
        <v>0</v>
      </c>
      <c r="L66991" t="s">
        <v>11783</v>
      </c>
    </row>
    <row r="66992" spans="1:12">
      <c r="A66992" t="s">
        <v>6853</v>
      </c>
      <c r="E66992">
        <v>0</v>
      </c>
      <c r="F66992" s="278">
        <v>44651</v>
      </c>
      <c r="I66992">
        <f>'Appointee FS calcs'!$J$289</f>
        <v>0</v>
      </c>
      <c r="K66992">
        <v>0</v>
      </c>
      <c r="L66992" t="s">
        <v>11784</v>
      </c>
    </row>
    <row r="66993" spans="1:12">
      <c r="A66993" t="s">
        <v>6853</v>
      </c>
      <c r="E66993">
        <v>0</v>
      </c>
      <c r="F66993" s="278">
        <v>45016</v>
      </c>
      <c r="I66993">
        <f>'Appointee FS calcs'!$K$289</f>
        <v>0</v>
      </c>
      <c r="K66993">
        <v>0</v>
      </c>
      <c r="L66993" t="s">
        <v>11784</v>
      </c>
    </row>
    <row r="66994" spans="1:12">
      <c r="A66994" t="s">
        <v>6853</v>
      </c>
      <c r="E66994">
        <v>0</v>
      </c>
      <c r="F66994" s="278">
        <v>45382</v>
      </c>
      <c r="I66994">
        <f>'Appointee FS calcs'!$L$289</f>
        <v>0</v>
      </c>
      <c r="K66994">
        <v>0</v>
      </c>
      <c r="L66994" t="s">
        <v>11784</v>
      </c>
    </row>
    <row r="66995" spans="1:12">
      <c r="A66995" t="s">
        <v>6853</v>
      </c>
      <c r="E66995">
        <v>0</v>
      </c>
      <c r="F66995" s="278">
        <v>45747</v>
      </c>
      <c r="I66995">
        <f>'Appointee FS calcs'!$M$289</f>
        <v>-596.09529000096563</v>
      </c>
      <c r="K66995">
        <v>0</v>
      </c>
      <c r="L66995" t="s">
        <v>11784</v>
      </c>
    </row>
    <row r="66996" spans="1:12">
      <c r="A66996" t="s">
        <v>6853</v>
      </c>
      <c r="E66996">
        <v>0</v>
      </c>
      <c r="F66996" s="278">
        <v>46112</v>
      </c>
      <c r="I66996">
        <f>'Appointee FS calcs'!$N$289</f>
        <v>-65.358709623654136</v>
      </c>
      <c r="K66996">
        <v>0</v>
      </c>
      <c r="L66996" t="s">
        <v>11784</v>
      </c>
    </row>
    <row r="66997" spans="1:12">
      <c r="A66997" t="s">
        <v>6853</v>
      </c>
      <c r="E66997">
        <v>0</v>
      </c>
      <c r="F66997" s="278">
        <v>46477</v>
      </c>
      <c r="I66997">
        <f>'Appointee FS calcs'!$O$289</f>
        <v>3.7507578024097938</v>
      </c>
      <c r="K66997">
        <v>0</v>
      </c>
      <c r="L66997" t="s">
        <v>11784</v>
      </c>
    </row>
    <row r="66998" spans="1:12">
      <c r="A66998" t="s">
        <v>6853</v>
      </c>
      <c r="E66998">
        <v>0</v>
      </c>
      <c r="F66998" s="278">
        <v>46843</v>
      </c>
      <c r="I66998">
        <f>'Appointee FS calcs'!$P$289</f>
        <v>-0.57530370549829968</v>
      </c>
      <c r="K66998">
        <v>0</v>
      </c>
      <c r="L66998" t="s">
        <v>11784</v>
      </c>
    </row>
    <row r="66999" spans="1:12">
      <c r="A66999" t="s">
        <v>6853</v>
      </c>
      <c r="E66999">
        <v>0</v>
      </c>
      <c r="F66999" s="278">
        <v>47208</v>
      </c>
      <c r="I66999">
        <f>'Appointee FS calcs'!$Q$289</f>
        <v>-7.2518340354388329</v>
      </c>
      <c r="K66999">
        <v>0</v>
      </c>
      <c r="L66999" t="s">
        <v>11784</v>
      </c>
    </row>
    <row r="67000" spans="1:12">
      <c r="A67000" t="s">
        <v>6853</v>
      </c>
      <c r="E67000">
        <v>0</v>
      </c>
      <c r="F67000" s="278">
        <v>47573</v>
      </c>
      <c r="I67000">
        <f>'Appointee FS calcs'!$R$289</f>
        <v>-13.579680102873908</v>
      </c>
      <c r="K67000">
        <v>0</v>
      </c>
      <c r="L67000" t="s">
        <v>11784</v>
      </c>
    </row>
    <row r="67001" spans="1:12">
      <c r="A67001" t="s">
        <v>6853</v>
      </c>
      <c r="E67001">
        <v>0</v>
      </c>
      <c r="F67001" s="278">
        <v>47938</v>
      </c>
      <c r="I67001">
        <f>'Appointee FS calcs'!$S$289</f>
        <v>-18.112575212742513</v>
      </c>
      <c r="K67001">
        <v>0</v>
      </c>
      <c r="L67001" t="s">
        <v>11784</v>
      </c>
    </row>
    <row r="67002" spans="1:12">
      <c r="A67002" t="s">
        <v>6853</v>
      </c>
      <c r="E67002">
        <v>0</v>
      </c>
      <c r="F67002" s="278">
        <v>48304</v>
      </c>
      <c r="I67002">
        <f>'Appointee FS calcs'!$T$289</f>
        <v>-9.9623758747549118</v>
      </c>
      <c r="K67002">
        <v>0</v>
      </c>
      <c r="L67002" t="s">
        <v>11784</v>
      </c>
    </row>
    <row r="67003" spans="1:12">
      <c r="A67003" t="s">
        <v>6853</v>
      </c>
      <c r="E67003">
        <v>0</v>
      </c>
      <c r="F67003" s="278">
        <v>48669</v>
      </c>
      <c r="I67003">
        <f>'Appointee FS calcs'!$U$289</f>
        <v>-10.393044120975333</v>
      </c>
      <c r="K67003">
        <v>0</v>
      </c>
      <c r="L67003" t="s">
        <v>11784</v>
      </c>
    </row>
    <row r="67004" spans="1:12">
      <c r="A67004" t="s">
        <v>6853</v>
      </c>
      <c r="E67004">
        <v>0</v>
      </c>
      <c r="F67004" s="278">
        <v>49034</v>
      </c>
      <c r="I67004">
        <f>'Appointee FS calcs'!$V$289</f>
        <v>-10.79757111022559</v>
      </c>
      <c r="K67004">
        <v>0</v>
      </c>
      <c r="L67004" t="s">
        <v>11784</v>
      </c>
    </row>
    <row r="67005" spans="1:12">
      <c r="A67005" t="s">
        <v>6853</v>
      </c>
      <c r="E67005">
        <v>0</v>
      </c>
      <c r="F67005" s="278">
        <v>49399</v>
      </c>
      <c r="I67005">
        <f>'Appointee FS calcs'!$W$289</f>
        <v>-11.178121537308698</v>
      </c>
      <c r="K67005">
        <v>0</v>
      </c>
      <c r="L67005" t="s">
        <v>11784</v>
      </c>
    </row>
    <row r="67006" spans="1:12">
      <c r="A67006" t="s">
        <v>6853</v>
      </c>
      <c r="E67006">
        <v>0</v>
      </c>
      <c r="F67006" s="278">
        <v>49765</v>
      </c>
      <c r="I67006">
        <f>'Appointee FS calcs'!$X$289</f>
        <v>0</v>
      </c>
      <c r="K67006">
        <v>0</v>
      </c>
      <c r="L67006" t="s">
        <v>11784</v>
      </c>
    </row>
    <row r="67007" spans="1:12">
      <c r="A67007" t="s">
        <v>6852</v>
      </c>
      <c r="E67007">
        <v>0</v>
      </c>
      <c r="F67007" s="278">
        <v>44651</v>
      </c>
      <c r="I67007">
        <f>'Appointee FS calcs'!$J$297</f>
        <v>0</v>
      </c>
      <c r="K67007">
        <v>0</v>
      </c>
      <c r="L67007" t="s">
        <v>11785</v>
      </c>
    </row>
    <row r="67008" spans="1:12">
      <c r="A67008" t="s">
        <v>6852</v>
      </c>
      <c r="E67008">
        <v>0</v>
      </c>
      <c r="F67008" s="278">
        <v>45016</v>
      </c>
      <c r="I67008">
        <f>'Appointee FS calcs'!$K$297</f>
        <v>0</v>
      </c>
      <c r="K67008">
        <v>0</v>
      </c>
      <c r="L67008" t="s">
        <v>11785</v>
      </c>
    </row>
    <row r="67009" spans="1:12">
      <c r="A67009" t="s">
        <v>6852</v>
      </c>
      <c r="E67009">
        <v>0</v>
      </c>
      <c r="F67009" s="278">
        <v>45382</v>
      </c>
      <c r="I67009">
        <f>'Appointee FS calcs'!$L$297</f>
        <v>0</v>
      </c>
      <c r="K67009">
        <v>0</v>
      </c>
      <c r="L67009" t="s">
        <v>11785</v>
      </c>
    </row>
    <row r="67010" spans="1:12">
      <c r="A67010" t="s">
        <v>6852</v>
      </c>
      <c r="E67010">
        <v>0</v>
      </c>
      <c r="F67010" s="278">
        <v>45747</v>
      </c>
      <c r="I67010">
        <f>'Appointee FS calcs'!$M$297</f>
        <v>0</v>
      </c>
      <c r="K67010">
        <v>0</v>
      </c>
      <c r="L67010" t="s">
        <v>11785</v>
      </c>
    </row>
    <row r="67011" spans="1:12">
      <c r="A67011" t="s">
        <v>6852</v>
      </c>
      <c r="E67011">
        <v>0</v>
      </c>
      <c r="F67011" s="278">
        <v>46112</v>
      </c>
      <c r="I67011">
        <f>'Appointee FS calcs'!$N$297</f>
        <v>0</v>
      </c>
      <c r="K67011">
        <v>0</v>
      </c>
      <c r="L67011" t="s">
        <v>11785</v>
      </c>
    </row>
    <row r="67012" spans="1:12">
      <c r="A67012" t="s">
        <v>6852</v>
      </c>
      <c r="E67012">
        <v>0</v>
      </c>
      <c r="F67012" s="278">
        <v>46477</v>
      </c>
      <c r="I67012">
        <f>'Appointee FS calcs'!$O$297</f>
        <v>0</v>
      </c>
      <c r="K67012">
        <v>0</v>
      </c>
      <c r="L67012" t="s">
        <v>11785</v>
      </c>
    </row>
    <row r="67013" spans="1:12">
      <c r="A67013" t="s">
        <v>6852</v>
      </c>
      <c r="E67013">
        <v>0</v>
      </c>
      <c r="F67013" s="278">
        <v>46843</v>
      </c>
      <c r="I67013">
        <f>'Appointee FS calcs'!$P$297</f>
        <v>0</v>
      </c>
      <c r="K67013">
        <v>0</v>
      </c>
      <c r="L67013" t="s">
        <v>11785</v>
      </c>
    </row>
    <row r="67014" spans="1:12">
      <c r="A67014" t="s">
        <v>6852</v>
      </c>
      <c r="E67014">
        <v>0</v>
      </c>
      <c r="F67014" s="278">
        <v>47208</v>
      </c>
      <c r="I67014">
        <f>'Appointee FS calcs'!$Q$297</f>
        <v>0</v>
      </c>
      <c r="K67014">
        <v>0</v>
      </c>
      <c r="L67014" t="s">
        <v>11785</v>
      </c>
    </row>
    <row r="67015" spans="1:12">
      <c r="A67015" t="s">
        <v>6852</v>
      </c>
      <c r="E67015">
        <v>0</v>
      </c>
      <c r="F67015" s="278">
        <v>47573</v>
      </c>
      <c r="I67015">
        <f>'Appointee FS calcs'!$R$297</f>
        <v>0</v>
      </c>
      <c r="K67015">
        <v>0</v>
      </c>
      <c r="L67015" t="s">
        <v>11785</v>
      </c>
    </row>
    <row r="67016" spans="1:12">
      <c r="A67016" t="s">
        <v>6852</v>
      </c>
      <c r="E67016">
        <v>0</v>
      </c>
      <c r="F67016" s="278">
        <v>47938</v>
      </c>
      <c r="I67016">
        <f>'Appointee FS calcs'!$S$297</f>
        <v>0</v>
      </c>
      <c r="K67016">
        <v>0</v>
      </c>
      <c r="L67016" t="s">
        <v>11785</v>
      </c>
    </row>
    <row r="67017" spans="1:12">
      <c r="A67017" t="s">
        <v>6852</v>
      </c>
      <c r="E67017">
        <v>0</v>
      </c>
      <c r="F67017" s="278">
        <v>48304</v>
      </c>
      <c r="I67017">
        <f>'Appointee FS calcs'!$T$297</f>
        <v>0</v>
      </c>
      <c r="K67017">
        <v>0</v>
      </c>
      <c r="L67017" t="s">
        <v>11785</v>
      </c>
    </row>
    <row r="67018" spans="1:12">
      <c r="A67018" t="s">
        <v>6852</v>
      </c>
      <c r="E67018">
        <v>0</v>
      </c>
      <c r="F67018" s="278">
        <v>48669</v>
      </c>
      <c r="I67018">
        <f>'Appointee FS calcs'!$U$297</f>
        <v>0</v>
      </c>
      <c r="K67018">
        <v>0</v>
      </c>
      <c r="L67018" t="s">
        <v>11785</v>
      </c>
    </row>
    <row r="67019" spans="1:12">
      <c r="A67019" t="s">
        <v>6852</v>
      </c>
      <c r="E67019">
        <v>0</v>
      </c>
      <c r="F67019" s="278">
        <v>49034</v>
      </c>
      <c r="I67019">
        <f>'Appointee FS calcs'!$V$297</f>
        <v>0</v>
      </c>
      <c r="K67019">
        <v>0</v>
      </c>
      <c r="L67019" t="s">
        <v>11785</v>
      </c>
    </row>
    <row r="67020" spans="1:12">
      <c r="A67020" t="s">
        <v>6852</v>
      </c>
      <c r="E67020">
        <v>0</v>
      </c>
      <c r="F67020" s="278">
        <v>49399</v>
      </c>
      <c r="I67020">
        <f>'Appointee FS calcs'!$W$297</f>
        <v>0</v>
      </c>
      <c r="K67020">
        <v>0</v>
      </c>
      <c r="L67020" t="s">
        <v>11785</v>
      </c>
    </row>
    <row r="67021" spans="1:12">
      <c r="A67021" t="s">
        <v>6852</v>
      </c>
      <c r="E67021">
        <v>0</v>
      </c>
      <c r="F67021" s="278">
        <v>49765</v>
      </c>
      <c r="I67021">
        <f>'Appointee FS calcs'!$X$297</f>
        <v>0</v>
      </c>
      <c r="K67021">
        <v>0</v>
      </c>
      <c r="L67021" t="s">
        <v>11785</v>
      </c>
    </row>
    <row r="67022" spans="1:12">
      <c r="A67022" t="s">
        <v>6855</v>
      </c>
      <c r="B67022" t="s">
        <v>219</v>
      </c>
      <c r="E67022">
        <v>0</v>
      </c>
      <c r="F67022" s="278">
        <v>44651</v>
      </c>
      <c r="I67022">
        <f>'Appointee FS calcs'!$J$315</f>
        <v>0</v>
      </c>
      <c r="K67022">
        <v>0</v>
      </c>
      <c r="L67022" t="s">
        <v>11786</v>
      </c>
    </row>
    <row r="67023" spans="1:12">
      <c r="A67023" t="s">
        <v>6855</v>
      </c>
      <c r="B67023" t="s">
        <v>219</v>
      </c>
      <c r="E67023">
        <v>0</v>
      </c>
      <c r="F67023" s="278">
        <v>45016</v>
      </c>
      <c r="I67023">
        <f>'Appointee FS calcs'!$K$315</f>
        <v>0</v>
      </c>
      <c r="K67023">
        <v>0</v>
      </c>
      <c r="L67023" t="s">
        <v>11786</v>
      </c>
    </row>
    <row r="67024" spans="1:12">
      <c r="A67024" t="s">
        <v>6855</v>
      </c>
      <c r="B67024" t="s">
        <v>219</v>
      </c>
      <c r="E67024">
        <v>0</v>
      </c>
      <c r="F67024" s="278">
        <v>45382</v>
      </c>
      <c r="I67024">
        <f>'Appointee FS calcs'!$L$315</f>
        <v>0</v>
      </c>
      <c r="K67024">
        <v>0</v>
      </c>
      <c r="L67024" t="s">
        <v>11786</v>
      </c>
    </row>
    <row r="67025" spans="1:12">
      <c r="A67025" t="s">
        <v>6855</v>
      </c>
      <c r="B67025" t="s">
        <v>219</v>
      </c>
      <c r="E67025">
        <v>0</v>
      </c>
      <c r="F67025" s="278">
        <v>45747</v>
      </c>
      <c r="I67025">
        <f>'Appointee FS calcs'!$M$315</f>
        <v>0</v>
      </c>
      <c r="K67025">
        <v>0</v>
      </c>
      <c r="L67025" t="s">
        <v>11786</v>
      </c>
    </row>
    <row r="67026" spans="1:12">
      <c r="A67026" t="s">
        <v>6855</v>
      </c>
      <c r="B67026" t="s">
        <v>219</v>
      </c>
      <c r="E67026">
        <v>0</v>
      </c>
      <c r="F67026" s="278">
        <v>46112</v>
      </c>
      <c r="I67026">
        <f>'Appointee FS calcs'!$N$315</f>
        <v>66.780259549141462</v>
      </c>
      <c r="K67026">
        <v>0</v>
      </c>
      <c r="L67026" t="s">
        <v>11786</v>
      </c>
    </row>
    <row r="67027" spans="1:12">
      <c r="A67027" t="s">
        <v>6855</v>
      </c>
      <c r="B67027" t="s">
        <v>219</v>
      </c>
      <c r="E67027">
        <v>0</v>
      </c>
      <c r="F67027" s="278">
        <v>46477</v>
      </c>
      <c r="I67027">
        <f>'Appointee FS calcs'!$O$315</f>
        <v>79.769206921497812</v>
      </c>
      <c r="K67027">
        <v>0</v>
      </c>
      <c r="L67027" t="s">
        <v>11786</v>
      </c>
    </row>
    <row r="67028" spans="1:12">
      <c r="A67028" t="s">
        <v>6855</v>
      </c>
      <c r="B67028" t="s">
        <v>219</v>
      </c>
      <c r="E67028">
        <v>0</v>
      </c>
      <c r="F67028" s="278">
        <v>46843</v>
      </c>
      <c r="I67028">
        <f>'Appointee FS calcs'!$P$315</f>
        <v>91.102293702022791</v>
      </c>
      <c r="K67028">
        <v>0</v>
      </c>
      <c r="L67028" t="s">
        <v>11786</v>
      </c>
    </row>
    <row r="67029" spans="1:12">
      <c r="A67029" t="s">
        <v>6855</v>
      </c>
      <c r="B67029" t="s">
        <v>219</v>
      </c>
      <c r="E67029">
        <v>0</v>
      </c>
      <c r="F67029" s="278">
        <v>47208</v>
      </c>
      <c r="I67029">
        <f>'Appointee FS calcs'!$Q$315</f>
        <v>104.45687086762912</v>
      </c>
      <c r="K67029">
        <v>0</v>
      </c>
      <c r="L67029" t="s">
        <v>11786</v>
      </c>
    </row>
    <row r="67030" spans="1:12">
      <c r="A67030" t="s">
        <v>6855</v>
      </c>
      <c r="B67030" t="s">
        <v>219</v>
      </c>
      <c r="E67030">
        <v>0</v>
      </c>
      <c r="F67030" s="278">
        <v>47573</v>
      </c>
      <c r="I67030">
        <f>'Appointee FS calcs'!$R$315</f>
        <v>119.16258690791403</v>
      </c>
      <c r="K67030">
        <v>0</v>
      </c>
      <c r="L67030" t="s">
        <v>11786</v>
      </c>
    </row>
    <row r="67031" spans="1:12">
      <c r="A67031" t="s">
        <v>6855</v>
      </c>
      <c r="B67031" t="s">
        <v>219</v>
      </c>
      <c r="E67031">
        <v>0</v>
      </c>
      <c r="F67031" s="278">
        <v>47938</v>
      </c>
      <c r="I67031">
        <f>'Appointee FS calcs'!$S$315</f>
        <v>134.88437037107707</v>
      </c>
      <c r="K67031">
        <v>0</v>
      </c>
      <c r="L67031" t="s">
        <v>11786</v>
      </c>
    </row>
    <row r="67032" spans="1:12">
      <c r="A67032" t="s">
        <v>6855</v>
      </c>
      <c r="B67032" t="s">
        <v>219</v>
      </c>
      <c r="E67032">
        <v>0</v>
      </c>
      <c r="F67032" s="278">
        <v>48304</v>
      </c>
      <c r="I67032">
        <f>'Appointee FS calcs'!$T$315</f>
        <v>0</v>
      </c>
      <c r="K67032">
        <v>0</v>
      </c>
      <c r="L67032" t="s">
        <v>11786</v>
      </c>
    </row>
    <row r="67033" spans="1:12">
      <c r="A67033" t="s">
        <v>6855</v>
      </c>
      <c r="B67033" t="s">
        <v>219</v>
      </c>
      <c r="E67033">
        <v>0</v>
      </c>
      <c r="F67033" s="278">
        <v>48669</v>
      </c>
      <c r="I67033">
        <f>'Appointee FS calcs'!$U$315</f>
        <v>0</v>
      </c>
      <c r="K67033">
        <v>0</v>
      </c>
      <c r="L67033" t="s">
        <v>11786</v>
      </c>
    </row>
    <row r="67034" spans="1:12">
      <c r="A67034" t="s">
        <v>6855</v>
      </c>
      <c r="B67034" t="s">
        <v>219</v>
      </c>
      <c r="E67034">
        <v>0</v>
      </c>
      <c r="F67034" s="278">
        <v>49034</v>
      </c>
      <c r="I67034">
        <f>'Appointee FS calcs'!$V$315</f>
        <v>0</v>
      </c>
      <c r="K67034">
        <v>0</v>
      </c>
      <c r="L67034" t="s">
        <v>11786</v>
      </c>
    </row>
    <row r="67035" spans="1:12">
      <c r="A67035" t="s">
        <v>6855</v>
      </c>
      <c r="B67035" t="s">
        <v>219</v>
      </c>
      <c r="E67035">
        <v>0</v>
      </c>
      <c r="F67035" s="278">
        <v>49399</v>
      </c>
      <c r="I67035">
        <f>'Appointee FS calcs'!$W$315</f>
        <v>0</v>
      </c>
      <c r="K67035">
        <v>0</v>
      </c>
      <c r="L67035" t="s">
        <v>11786</v>
      </c>
    </row>
    <row r="67036" spans="1:12">
      <c r="A67036" t="s">
        <v>6855</v>
      </c>
      <c r="B67036" t="s">
        <v>219</v>
      </c>
      <c r="E67036">
        <v>0</v>
      </c>
      <c r="F67036" s="278">
        <v>49765</v>
      </c>
      <c r="I67036">
        <f>'Appointee FS calcs'!$X$315</f>
        <v>0</v>
      </c>
      <c r="K67036">
        <v>0</v>
      </c>
      <c r="L67036" t="s">
        <v>11786</v>
      </c>
    </row>
    <row r="67037" spans="1:12">
      <c r="A67037" t="s">
        <v>6855</v>
      </c>
      <c r="B67037" t="s">
        <v>215</v>
      </c>
      <c r="E67037">
        <v>0</v>
      </c>
      <c r="F67037" s="278">
        <v>44651</v>
      </c>
      <c r="I67037">
        <f>'Appointee FS calcs'!$J$316</f>
        <v>0</v>
      </c>
      <c r="K67037">
        <v>0</v>
      </c>
      <c r="L67037" t="s">
        <v>11786</v>
      </c>
    </row>
    <row r="67038" spans="1:12">
      <c r="A67038" t="s">
        <v>6855</v>
      </c>
      <c r="B67038" t="s">
        <v>215</v>
      </c>
      <c r="E67038">
        <v>0</v>
      </c>
      <c r="F67038" s="278">
        <v>45016</v>
      </c>
      <c r="I67038">
        <f>'Appointee FS calcs'!$K$316</f>
        <v>0</v>
      </c>
      <c r="K67038">
        <v>0</v>
      </c>
      <c r="L67038" t="s">
        <v>11786</v>
      </c>
    </row>
    <row r="67039" spans="1:12">
      <c r="A67039" t="s">
        <v>6855</v>
      </c>
      <c r="B67039" t="s">
        <v>215</v>
      </c>
      <c r="E67039">
        <v>0</v>
      </c>
      <c r="F67039" s="278">
        <v>45382</v>
      </c>
      <c r="I67039">
        <f>'Appointee FS calcs'!$L$316</f>
        <v>0</v>
      </c>
      <c r="K67039">
        <v>0</v>
      </c>
      <c r="L67039" t="s">
        <v>11786</v>
      </c>
    </row>
    <row r="67040" spans="1:12">
      <c r="A67040" t="s">
        <v>6855</v>
      </c>
      <c r="B67040" t="s">
        <v>215</v>
      </c>
      <c r="E67040">
        <v>0</v>
      </c>
      <c r="F67040" s="278">
        <v>45747</v>
      </c>
      <c r="I67040">
        <f>'Appointee FS calcs'!$M$316</f>
        <v>0</v>
      </c>
      <c r="K67040">
        <v>0</v>
      </c>
      <c r="L67040" t="s">
        <v>11786</v>
      </c>
    </row>
    <row r="67041" spans="1:12">
      <c r="A67041" t="s">
        <v>6855</v>
      </c>
      <c r="B67041" t="s">
        <v>215</v>
      </c>
      <c r="E67041">
        <v>0</v>
      </c>
      <c r="F67041" s="278">
        <v>46112</v>
      </c>
      <c r="I67041">
        <f>'Appointee FS calcs'!$N$316</f>
        <v>816.446538907584</v>
      </c>
      <c r="K67041">
        <v>0</v>
      </c>
      <c r="L67041" t="s">
        <v>11786</v>
      </c>
    </row>
    <row r="67042" spans="1:12">
      <c r="A67042" t="s">
        <v>6855</v>
      </c>
      <c r="B67042" t="s">
        <v>215</v>
      </c>
      <c r="E67042">
        <v>0</v>
      </c>
      <c r="F67042" s="278">
        <v>46477</v>
      </c>
      <c r="I67042">
        <f>'Appointee FS calcs'!$O$316</f>
        <v>872.38524109147158</v>
      </c>
      <c r="K67042">
        <v>0</v>
      </c>
      <c r="L67042" t="s">
        <v>11786</v>
      </c>
    </row>
    <row r="67043" spans="1:12">
      <c r="A67043" t="s">
        <v>6855</v>
      </c>
      <c r="B67043" t="s">
        <v>215</v>
      </c>
      <c r="E67043">
        <v>0</v>
      </c>
      <c r="F67043" s="278">
        <v>46843</v>
      </c>
      <c r="I67043">
        <f>'Appointee FS calcs'!$P$316</f>
        <v>932.11548540236447</v>
      </c>
      <c r="K67043">
        <v>0</v>
      </c>
      <c r="L67043" t="s">
        <v>11786</v>
      </c>
    </row>
    <row r="67044" spans="1:12">
      <c r="A67044" t="s">
        <v>6855</v>
      </c>
      <c r="B67044" t="s">
        <v>215</v>
      </c>
      <c r="E67044">
        <v>0</v>
      </c>
      <c r="F67044" s="278">
        <v>47208</v>
      </c>
      <c r="I67044">
        <f>'Appointee FS calcs'!$Q$316</f>
        <v>994.69576413129425</v>
      </c>
      <c r="K67044">
        <v>0</v>
      </c>
      <c r="L67044" t="s">
        <v>11786</v>
      </c>
    </row>
    <row r="67045" spans="1:12">
      <c r="A67045" t="s">
        <v>6855</v>
      </c>
      <c r="B67045" t="s">
        <v>215</v>
      </c>
      <c r="E67045">
        <v>0</v>
      </c>
      <c r="F67045" s="278">
        <v>47573</v>
      </c>
      <c r="I67045">
        <f>'Appointee FS calcs'!$R$316</f>
        <v>1054.9076966975861</v>
      </c>
      <c r="K67045">
        <v>0</v>
      </c>
      <c r="L67045" t="s">
        <v>11786</v>
      </c>
    </row>
    <row r="67046" spans="1:12">
      <c r="A67046" t="s">
        <v>6855</v>
      </c>
      <c r="B67046" t="s">
        <v>215</v>
      </c>
      <c r="E67046">
        <v>0</v>
      </c>
      <c r="F67046" s="278">
        <v>47938</v>
      </c>
      <c r="I67046">
        <f>'Appointee FS calcs'!$S$316</f>
        <v>1124.9620264337384</v>
      </c>
      <c r="K67046">
        <v>0</v>
      </c>
      <c r="L67046" t="s">
        <v>11786</v>
      </c>
    </row>
    <row r="67047" spans="1:12">
      <c r="A67047" t="s">
        <v>6855</v>
      </c>
      <c r="B67047" t="s">
        <v>215</v>
      </c>
      <c r="E67047">
        <v>0</v>
      </c>
      <c r="F67047" s="278">
        <v>48304</v>
      </c>
      <c r="I67047">
        <f>'Appointee FS calcs'!$T$316</f>
        <v>0</v>
      </c>
      <c r="K67047">
        <v>0</v>
      </c>
      <c r="L67047" t="s">
        <v>11786</v>
      </c>
    </row>
    <row r="67048" spans="1:12">
      <c r="A67048" t="s">
        <v>6855</v>
      </c>
      <c r="B67048" t="s">
        <v>215</v>
      </c>
      <c r="E67048">
        <v>0</v>
      </c>
      <c r="F67048" s="278">
        <v>48669</v>
      </c>
      <c r="I67048">
        <f>'Appointee FS calcs'!$U$316</f>
        <v>0</v>
      </c>
      <c r="K67048">
        <v>0</v>
      </c>
      <c r="L67048" t="s">
        <v>11786</v>
      </c>
    </row>
    <row r="67049" spans="1:12">
      <c r="A67049" t="s">
        <v>6855</v>
      </c>
      <c r="B67049" t="s">
        <v>215</v>
      </c>
      <c r="E67049">
        <v>0</v>
      </c>
      <c r="F67049" s="278">
        <v>49034</v>
      </c>
      <c r="I67049">
        <f>'Appointee FS calcs'!$V$316</f>
        <v>0</v>
      </c>
      <c r="K67049">
        <v>0</v>
      </c>
      <c r="L67049" t="s">
        <v>11786</v>
      </c>
    </row>
    <row r="67050" spans="1:12">
      <c r="A67050" t="s">
        <v>6855</v>
      </c>
      <c r="B67050" t="s">
        <v>215</v>
      </c>
      <c r="E67050">
        <v>0</v>
      </c>
      <c r="F67050" s="278">
        <v>49399</v>
      </c>
      <c r="I67050">
        <f>'Appointee FS calcs'!$W$316</f>
        <v>0</v>
      </c>
      <c r="K67050">
        <v>0</v>
      </c>
      <c r="L67050" t="s">
        <v>11786</v>
      </c>
    </row>
    <row r="67051" spans="1:12">
      <c r="A67051" t="s">
        <v>6855</v>
      </c>
      <c r="B67051" t="s">
        <v>215</v>
      </c>
      <c r="E67051">
        <v>0</v>
      </c>
      <c r="F67051" s="278">
        <v>49765</v>
      </c>
      <c r="I67051">
        <f>'Appointee FS calcs'!$X$316</f>
        <v>0</v>
      </c>
      <c r="K67051">
        <v>0</v>
      </c>
      <c r="L67051" t="s">
        <v>11786</v>
      </c>
    </row>
    <row r="67052" spans="1:12">
      <c r="A67052" t="s">
        <v>6855</v>
      </c>
      <c r="B67052" t="s">
        <v>223</v>
      </c>
      <c r="E67052">
        <v>0</v>
      </c>
      <c r="F67052" s="278">
        <v>44651</v>
      </c>
      <c r="I67052">
        <f>'Appointee FS calcs'!$J$317</f>
        <v>0</v>
      </c>
      <c r="K67052">
        <v>0</v>
      </c>
      <c r="L67052" t="s">
        <v>11786</v>
      </c>
    </row>
    <row r="67053" spans="1:12">
      <c r="A67053" t="s">
        <v>6855</v>
      </c>
      <c r="B67053" t="s">
        <v>223</v>
      </c>
      <c r="E67053">
        <v>0</v>
      </c>
      <c r="F67053" s="278">
        <v>45016</v>
      </c>
      <c r="I67053">
        <f>'Appointee FS calcs'!$K$317</f>
        <v>0</v>
      </c>
      <c r="K67053">
        <v>0</v>
      </c>
      <c r="L67053" t="s">
        <v>11786</v>
      </c>
    </row>
    <row r="67054" spans="1:12">
      <c r="A67054" t="s">
        <v>6855</v>
      </c>
      <c r="B67054" t="s">
        <v>223</v>
      </c>
      <c r="E67054">
        <v>0</v>
      </c>
      <c r="F67054" s="278">
        <v>45382</v>
      </c>
      <c r="I67054">
        <f>'Appointee FS calcs'!$L$317</f>
        <v>0</v>
      </c>
      <c r="K67054">
        <v>0</v>
      </c>
      <c r="L67054" t="s">
        <v>11786</v>
      </c>
    </row>
    <row r="67055" spans="1:12">
      <c r="A67055" t="s">
        <v>6855</v>
      </c>
      <c r="B67055" t="s">
        <v>223</v>
      </c>
      <c r="E67055">
        <v>0</v>
      </c>
      <c r="F67055" s="278">
        <v>45747</v>
      </c>
      <c r="I67055">
        <f>'Appointee FS calcs'!$M$317</f>
        <v>0</v>
      </c>
      <c r="K67055">
        <v>0</v>
      </c>
      <c r="L67055" t="s">
        <v>11786</v>
      </c>
    </row>
    <row r="67056" spans="1:12">
      <c r="A67056" t="s">
        <v>6855</v>
      </c>
      <c r="B67056" t="s">
        <v>223</v>
      </c>
      <c r="E67056">
        <v>0</v>
      </c>
      <c r="F67056" s="278">
        <v>46112</v>
      </c>
      <c r="I67056">
        <f>'Appointee FS calcs'!$N$317</f>
        <v>1868.5887015071694</v>
      </c>
      <c r="K67056">
        <v>0</v>
      </c>
      <c r="L67056" t="s">
        <v>11786</v>
      </c>
    </row>
    <row r="67057" spans="1:12">
      <c r="A67057" t="s">
        <v>6855</v>
      </c>
      <c r="B67057" t="s">
        <v>223</v>
      </c>
      <c r="E67057">
        <v>0</v>
      </c>
      <c r="F67057" s="278">
        <v>46477</v>
      </c>
      <c r="I67057">
        <f>'Appointee FS calcs'!$O$317</f>
        <v>2074.0914150405683</v>
      </c>
      <c r="K67057">
        <v>0</v>
      </c>
      <c r="L67057" t="s">
        <v>11786</v>
      </c>
    </row>
    <row r="67058" spans="1:12">
      <c r="A67058" t="s">
        <v>6855</v>
      </c>
      <c r="B67058" t="s">
        <v>223</v>
      </c>
      <c r="E67058">
        <v>0</v>
      </c>
      <c r="F67058" s="278">
        <v>46843</v>
      </c>
      <c r="I67058">
        <f>'Appointee FS calcs'!$P$317</f>
        <v>2308.6400449717698</v>
      </c>
      <c r="K67058">
        <v>0</v>
      </c>
      <c r="L67058" t="s">
        <v>11786</v>
      </c>
    </row>
    <row r="67059" spans="1:12">
      <c r="A67059" t="s">
        <v>6855</v>
      </c>
      <c r="B67059" t="s">
        <v>223</v>
      </c>
      <c r="E67059">
        <v>0</v>
      </c>
      <c r="F67059" s="278">
        <v>47208</v>
      </c>
      <c r="I67059">
        <f>'Appointee FS calcs'!$Q$317</f>
        <v>2608.8091340477563</v>
      </c>
      <c r="K67059">
        <v>0</v>
      </c>
      <c r="L67059" t="s">
        <v>11786</v>
      </c>
    </row>
    <row r="67060" spans="1:12">
      <c r="A67060" t="s">
        <v>6855</v>
      </c>
      <c r="B67060" t="s">
        <v>223</v>
      </c>
      <c r="E67060">
        <v>0</v>
      </c>
      <c r="F67060" s="278">
        <v>47573</v>
      </c>
      <c r="I67060">
        <f>'Appointee FS calcs'!$R$317</f>
        <v>2957.7155172190646</v>
      </c>
      <c r="K67060">
        <v>0</v>
      </c>
      <c r="L67060" t="s">
        <v>11786</v>
      </c>
    </row>
    <row r="67061" spans="1:12">
      <c r="A67061" t="s">
        <v>6855</v>
      </c>
      <c r="B67061" t="s">
        <v>223</v>
      </c>
      <c r="E67061">
        <v>0</v>
      </c>
      <c r="F67061" s="278">
        <v>47938</v>
      </c>
      <c r="I67061">
        <f>'Appointee FS calcs'!$S$317</f>
        <v>3325.5937394636062</v>
      </c>
      <c r="K67061">
        <v>0</v>
      </c>
      <c r="L67061" t="s">
        <v>11786</v>
      </c>
    </row>
    <row r="67062" spans="1:12">
      <c r="A67062" t="s">
        <v>6855</v>
      </c>
      <c r="B67062" t="s">
        <v>223</v>
      </c>
      <c r="E67062">
        <v>0</v>
      </c>
      <c r="F67062" s="278">
        <v>48304</v>
      </c>
      <c r="I67062">
        <f>'Appointee FS calcs'!$T$317</f>
        <v>0</v>
      </c>
      <c r="K67062">
        <v>0</v>
      </c>
      <c r="L67062" t="s">
        <v>11786</v>
      </c>
    </row>
    <row r="67063" spans="1:12">
      <c r="A67063" t="s">
        <v>6855</v>
      </c>
      <c r="B67063" t="s">
        <v>223</v>
      </c>
      <c r="E67063">
        <v>0</v>
      </c>
      <c r="F67063" s="278">
        <v>48669</v>
      </c>
      <c r="I67063">
        <f>'Appointee FS calcs'!$U$317</f>
        <v>0</v>
      </c>
      <c r="K67063">
        <v>0</v>
      </c>
      <c r="L67063" t="s">
        <v>11786</v>
      </c>
    </row>
    <row r="67064" spans="1:12">
      <c r="A67064" t="s">
        <v>6855</v>
      </c>
      <c r="B67064" t="s">
        <v>223</v>
      </c>
      <c r="E67064">
        <v>0</v>
      </c>
      <c r="F67064" s="278">
        <v>49034</v>
      </c>
      <c r="I67064">
        <f>'Appointee FS calcs'!$V$317</f>
        <v>0</v>
      </c>
      <c r="K67064">
        <v>0</v>
      </c>
      <c r="L67064" t="s">
        <v>11786</v>
      </c>
    </row>
    <row r="67065" spans="1:12">
      <c r="A67065" t="s">
        <v>6855</v>
      </c>
      <c r="B67065" t="s">
        <v>223</v>
      </c>
      <c r="E67065">
        <v>0</v>
      </c>
      <c r="F67065" s="278">
        <v>49399</v>
      </c>
      <c r="I67065">
        <f>'Appointee FS calcs'!$W$317</f>
        <v>0</v>
      </c>
      <c r="K67065">
        <v>0</v>
      </c>
      <c r="L67065" t="s">
        <v>11786</v>
      </c>
    </row>
    <row r="67066" spans="1:12">
      <c r="A67066" t="s">
        <v>6855</v>
      </c>
      <c r="B67066" t="s">
        <v>223</v>
      </c>
      <c r="E67066">
        <v>0</v>
      </c>
      <c r="F67066" s="278">
        <v>49765</v>
      </c>
      <c r="I67066">
        <f>'Appointee FS calcs'!$X$317</f>
        <v>0</v>
      </c>
      <c r="K67066">
        <v>0</v>
      </c>
      <c r="L67066" t="s">
        <v>11786</v>
      </c>
    </row>
    <row r="67067" spans="1:12">
      <c r="A67067" t="s">
        <v>6855</v>
      </c>
      <c r="B67067" t="s">
        <v>146</v>
      </c>
      <c r="E67067">
        <v>0</v>
      </c>
      <c r="F67067" s="278">
        <v>44651</v>
      </c>
      <c r="I67067">
        <f>'Appointee FS calcs'!$J$318</f>
        <v>0</v>
      </c>
      <c r="K67067">
        <v>0</v>
      </c>
      <c r="L67067" t="s">
        <v>11786</v>
      </c>
    </row>
    <row r="67068" spans="1:12">
      <c r="A67068" t="s">
        <v>6855</v>
      </c>
      <c r="B67068" t="s">
        <v>146</v>
      </c>
      <c r="E67068">
        <v>0</v>
      </c>
      <c r="F67068" s="278">
        <v>45016</v>
      </c>
      <c r="I67068">
        <f>'Appointee FS calcs'!$K$318</f>
        <v>0</v>
      </c>
      <c r="K67068">
        <v>0</v>
      </c>
      <c r="L67068" t="s">
        <v>11786</v>
      </c>
    </row>
    <row r="67069" spans="1:12">
      <c r="A67069" t="s">
        <v>6855</v>
      </c>
      <c r="B67069" t="s">
        <v>146</v>
      </c>
      <c r="E67069">
        <v>0</v>
      </c>
      <c r="F67069" s="278">
        <v>45382</v>
      </c>
      <c r="I67069">
        <f>'Appointee FS calcs'!$L$318</f>
        <v>0</v>
      </c>
      <c r="K67069">
        <v>0</v>
      </c>
      <c r="L67069" t="s">
        <v>11786</v>
      </c>
    </row>
    <row r="67070" spans="1:12">
      <c r="A67070" t="s">
        <v>6855</v>
      </c>
      <c r="B67070" t="s">
        <v>146</v>
      </c>
      <c r="E67070">
        <v>0</v>
      </c>
      <c r="F67070" s="278">
        <v>45747</v>
      </c>
      <c r="I67070">
        <f>'Appointee FS calcs'!$M$318</f>
        <v>0</v>
      </c>
      <c r="K67070">
        <v>0</v>
      </c>
      <c r="L67070" t="s">
        <v>11786</v>
      </c>
    </row>
    <row r="67071" spans="1:12">
      <c r="A67071" t="s">
        <v>6855</v>
      </c>
      <c r="B67071" t="s">
        <v>146</v>
      </c>
      <c r="E67071">
        <v>0</v>
      </c>
      <c r="F67071" s="278">
        <v>46112</v>
      </c>
      <c r="I67071">
        <f>'Appointee FS calcs'!$N$318</f>
        <v>94.223890569617126</v>
      </c>
      <c r="K67071">
        <v>0</v>
      </c>
      <c r="L67071" t="s">
        <v>11786</v>
      </c>
    </row>
    <row r="67072" spans="1:12">
      <c r="A67072" t="s">
        <v>6855</v>
      </c>
      <c r="B67072" t="s">
        <v>146</v>
      </c>
      <c r="E67072">
        <v>0</v>
      </c>
      <c r="F67072" s="278">
        <v>46477</v>
      </c>
      <c r="I67072">
        <f>'Appointee FS calcs'!$O$318</f>
        <v>155.18867948337063</v>
      </c>
      <c r="K67072">
        <v>0</v>
      </c>
      <c r="L67072" t="s">
        <v>11786</v>
      </c>
    </row>
    <row r="67073" spans="1:12">
      <c r="A67073" t="s">
        <v>6855</v>
      </c>
      <c r="B67073" t="s">
        <v>146</v>
      </c>
      <c r="E67073">
        <v>0</v>
      </c>
      <c r="F67073" s="278">
        <v>46843</v>
      </c>
      <c r="I67073">
        <f>'Appointee FS calcs'!$P$318</f>
        <v>222.71780502717002</v>
      </c>
      <c r="K67073">
        <v>0</v>
      </c>
      <c r="L67073" t="s">
        <v>11786</v>
      </c>
    </row>
    <row r="67074" spans="1:12">
      <c r="A67074" t="s">
        <v>6855</v>
      </c>
      <c r="B67074" t="s">
        <v>146</v>
      </c>
      <c r="E67074">
        <v>0</v>
      </c>
      <c r="F67074" s="278">
        <v>47208</v>
      </c>
      <c r="I67074">
        <f>'Appointee FS calcs'!$Q$318</f>
        <v>270.67549912428939</v>
      </c>
      <c r="K67074">
        <v>0</v>
      </c>
      <c r="L67074" t="s">
        <v>11786</v>
      </c>
    </row>
    <row r="67075" spans="1:12">
      <c r="A67075" t="s">
        <v>6855</v>
      </c>
      <c r="B67075" t="s">
        <v>146</v>
      </c>
      <c r="E67075">
        <v>0</v>
      </c>
      <c r="F67075" s="278">
        <v>47573</v>
      </c>
      <c r="I67075">
        <f>'Appointee FS calcs'!$R$318</f>
        <v>304.09408090065068</v>
      </c>
      <c r="K67075">
        <v>0</v>
      </c>
      <c r="L67075" t="s">
        <v>11786</v>
      </c>
    </row>
    <row r="67076" spans="1:12">
      <c r="A67076" t="s">
        <v>6855</v>
      </c>
      <c r="B67076" t="s">
        <v>146</v>
      </c>
      <c r="E67076">
        <v>0</v>
      </c>
      <c r="F67076" s="278">
        <v>47938</v>
      </c>
      <c r="I67076">
        <f>'Appointee FS calcs'!$S$318</f>
        <v>346.07168561596387</v>
      </c>
      <c r="K67076">
        <v>0</v>
      </c>
      <c r="L67076" t="s">
        <v>11786</v>
      </c>
    </row>
    <row r="67077" spans="1:12">
      <c r="A67077" t="s">
        <v>6855</v>
      </c>
      <c r="B67077" t="s">
        <v>146</v>
      </c>
      <c r="E67077">
        <v>0</v>
      </c>
      <c r="F67077" s="278">
        <v>48304</v>
      </c>
      <c r="I67077">
        <f>'Appointee FS calcs'!$T$318</f>
        <v>0</v>
      </c>
      <c r="K67077">
        <v>0</v>
      </c>
      <c r="L67077" t="s">
        <v>11786</v>
      </c>
    </row>
    <row r="67078" spans="1:12">
      <c r="A67078" t="s">
        <v>6855</v>
      </c>
      <c r="B67078" t="s">
        <v>146</v>
      </c>
      <c r="E67078">
        <v>0</v>
      </c>
      <c r="F67078" s="278">
        <v>48669</v>
      </c>
      <c r="I67078">
        <f>'Appointee FS calcs'!$U$318</f>
        <v>0</v>
      </c>
      <c r="K67078">
        <v>0</v>
      </c>
      <c r="L67078" t="s">
        <v>11786</v>
      </c>
    </row>
    <row r="67079" spans="1:12">
      <c r="A67079" t="s">
        <v>6855</v>
      </c>
      <c r="B67079" t="s">
        <v>146</v>
      </c>
      <c r="E67079">
        <v>0</v>
      </c>
      <c r="F67079" s="278">
        <v>49034</v>
      </c>
      <c r="I67079">
        <f>'Appointee FS calcs'!$V$318</f>
        <v>0</v>
      </c>
      <c r="K67079">
        <v>0</v>
      </c>
      <c r="L67079" t="s">
        <v>11786</v>
      </c>
    </row>
    <row r="67080" spans="1:12">
      <c r="A67080" t="s">
        <v>6855</v>
      </c>
      <c r="B67080" t="s">
        <v>146</v>
      </c>
      <c r="E67080">
        <v>0</v>
      </c>
      <c r="F67080" s="278">
        <v>49399</v>
      </c>
      <c r="I67080">
        <f>'Appointee FS calcs'!$W$318</f>
        <v>0</v>
      </c>
      <c r="K67080">
        <v>0</v>
      </c>
      <c r="L67080" t="s">
        <v>11786</v>
      </c>
    </row>
    <row r="67081" spans="1:12">
      <c r="A67081" t="s">
        <v>6855</v>
      </c>
      <c r="B67081" t="s">
        <v>146</v>
      </c>
      <c r="E67081">
        <v>0</v>
      </c>
      <c r="F67081" s="278">
        <v>49765</v>
      </c>
      <c r="I67081">
        <f>'Appointee FS calcs'!$X$318</f>
        <v>0</v>
      </c>
      <c r="K67081">
        <v>0</v>
      </c>
      <c r="L67081" t="s">
        <v>11786</v>
      </c>
    </row>
    <row r="67082" spans="1:12">
      <c r="A67082" t="s">
        <v>6855</v>
      </c>
      <c r="B67082" t="s">
        <v>8062</v>
      </c>
      <c r="E67082">
        <v>0</v>
      </c>
      <c r="F67082" s="278">
        <v>44651</v>
      </c>
      <c r="I67082">
        <f>'Appointee FS calcs'!$J$319</f>
        <v>0</v>
      </c>
      <c r="K67082">
        <v>0</v>
      </c>
      <c r="L67082" t="s">
        <v>11786</v>
      </c>
    </row>
    <row r="67083" spans="1:12">
      <c r="A67083" t="s">
        <v>6855</v>
      </c>
      <c r="B67083" t="s">
        <v>8062</v>
      </c>
      <c r="E67083">
        <v>0</v>
      </c>
      <c r="F67083" s="278">
        <v>45016</v>
      </c>
      <c r="I67083">
        <f>'Appointee FS calcs'!$K$319</f>
        <v>0</v>
      </c>
      <c r="K67083">
        <v>0</v>
      </c>
      <c r="L67083" t="s">
        <v>11786</v>
      </c>
    </row>
    <row r="67084" spans="1:12">
      <c r="A67084" t="s">
        <v>6855</v>
      </c>
      <c r="B67084" t="s">
        <v>8062</v>
      </c>
      <c r="E67084">
        <v>0</v>
      </c>
      <c r="F67084" s="278">
        <v>45382</v>
      </c>
      <c r="I67084">
        <f>'Appointee FS calcs'!$L$319</f>
        <v>0</v>
      </c>
      <c r="K67084">
        <v>0</v>
      </c>
      <c r="L67084" t="s">
        <v>11786</v>
      </c>
    </row>
    <row r="67085" spans="1:12">
      <c r="A67085" t="s">
        <v>6855</v>
      </c>
      <c r="B67085" t="s">
        <v>8062</v>
      </c>
      <c r="E67085">
        <v>0</v>
      </c>
      <c r="F67085" s="278">
        <v>45747</v>
      </c>
      <c r="I67085">
        <f>'Appointee FS calcs'!$M$319</f>
        <v>0</v>
      </c>
      <c r="K67085">
        <v>0</v>
      </c>
      <c r="L67085" t="s">
        <v>11786</v>
      </c>
    </row>
    <row r="67086" spans="1:12">
      <c r="A67086" t="s">
        <v>6855</v>
      </c>
      <c r="B67086" t="s">
        <v>8062</v>
      </c>
      <c r="E67086">
        <v>0</v>
      </c>
      <c r="F67086" s="278">
        <v>46112</v>
      </c>
      <c r="I67086">
        <f>'Appointee FS calcs'!$N$319</f>
        <v>0</v>
      </c>
      <c r="K67086">
        <v>0</v>
      </c>
      <c r="L67086" t="s">
        <v>11786</v>
      </c>
    </row>
    <row r="67087" spans="1:12">
      <c r="A67087" t="s">
        <v>6855</v>
      </c>
      <c r="B67087" t="s">
        <v>8062</v>
      </c>
      <c r="E67087">
        <v>0</v>
      </c>
      <c r="F67087" s="278">
        <v>46477</v>
      </c>
      <c r="I67087">
        <f>'Appointee FS calcs'!$O$319</f>
        <v>0</v>
      </c>
      <c r="K67087">
        <v>0</v>
      </c>
      <c r="L67087" t="s">
        <v>11786</v>
      </c>
    </row>
    <row r="67088" spans="1:12">
      <c r="A67088" t="s">
        <v>6855</v>
      </c>
      <c r="B67088" t="s">
        <v>8062</v>
      </c>
      <c r="E67088">
        <v>0</v>
      </c>
      <c r="F67088" s="278">
        <v>46843</v>
      </c>
      <c r="I67088">
        <f>'Appointee FS calcs'!$P$319</f>
        <v>0</v>
      </c>
      <c r="K67088">
        <v>0</v>
      </c>
      <c r="L67088" t="s">
        <v>11786</v>
      </c>
    </row>
    <row r="67089" spans="1:12">
      <c r="A67089" t="s">
        <v>6855</v>
      </c>
      <c r="B67089" t="s">
        <v>8062</v>
      </c>
      <c r="E67089">
        <v>0</v>
      </c>
      <c r="F67089" s="278">
        <v>47208</v>
      </c>
      <c r="I67089">
        <f>'Appointee FS calcs'!$Q$319</f>
        <v>0</v>
      </c>
      <c r="K67089">
        <v>0</v>
      </c>
      <c r="L67089" t="s">
        <v>11786</v>
      </c>
    </row>
    <row r="67090" spans="1:12">
      <c r="A67090" t="s">
        <v>6855</v>
      </c>
      <c r="B67090" t="s">
        <v>8062</v>
      </c>
      <c r="E67090">
        <v>0</v>
      </c>
      <c r="F67090" s="278">
        <v>47573</v>
      </c>
      <c r="I67090">
        <f>'Appointee FS calcs'!$R$319</f>
        <v>0</v>
      </c>
      <c r="K67090">
        <v>0</v>
      </c>
      <c r="L67090" t="s">
        <v>11786</v>
      </c>
    </row>
    <row r="67091" spans="1:12">
      <c r="A67091" t="s">
        <v>6855</v>
      </c>
      <c r="B67091" t="s">
        <v>8062</v>
      </c>
      <c r="E67091">
        <v>0</v>
      </c>
      <c r="F67091" s="278">
        <v>47938</v>
      </c>
      <c r="I67091">
        <f>'Appointee FS calcs'!$S$319</f>
        <v>0</v>
      </c>
      <c r="K67091">
        <v>0</v>
      </c>
      <c r="L67091" t="s">
        <v>11786</v>
      </c>
    </row>
    <row r="67092" spans="1:12">
      <c r="A67092" t="s">
        <v>6855</v>
      </c>
      <c r="B67092" t="s">
        <v>8062</v>
      </c>
      <c r="E67092">
        <v>0</v>
      </c>
      <c r="F67092" s="278">
        <v>48304</v>
      </c>
      <c r="I67092">
        <f>'Appointee FS calcs'!$T$319</f>
        <v>0</v>
      </c>
      <c r="K67092">
        <v>0</v>
      </c>
      <c r="L67092" t="s">
        <v>11786</v>
      </c>
    </row>
    <row r="67093" spans="1:12">
      <c r="A67093" t="s">
        <v>6855</v>
      </c>
      <c r="B67093" t="s">
        <v>8062</v>
      </c>
      <c r="E67093">
        <v>0</v>
      </c>
      <c r="F67093" s="278">
        <v>48669</v>
      </c>
      <c r="I67093">
        <f>'Appointee FS calcs'!$U$319</f>
        <v>0</v>
      </c>
      <c r="K67093">
        <v>0</v>
      </c>
      <c r="L67093" t="s">
        <v>11786</v>
      </c>
    </row>
    <row r="67094" spans="1:12">
      <c r="A67094" t="s">
        <v>6855</v>
      </c>
      <c r="B67094" t="s">
        <v>8062</v>
      </c>
      <c r="E67094">
        <v>0</v>
      </c>
      <c r="F67094" s="278">
        <v>49034</v>
      </c>
      <c r="I67094">
        <f>'Appointee FS calcs'!$V$319</f>
        <v>0</v>
      </c>
      <c r="K67094">
        <v>0</v>
      </c>
      <c r="L67094" t="s">
        <v>11786</v>
      </c>
    </row>
    <row r="67095" spans="1:12">
      <c r="A67095" t="s">
        <v>6855</v>
      </c>
      <c r="B67095" t="s">
        <v>8062</v>
      </c>
      <c r="E67095">
        <v>0</v>
      </c>
      <c r="F67095" s="278">
        <v>49399</v>
      </c>
      <c r="I67095">
        <f>'Appointee FS calcs'!$W$319</f>
        <v>0</v>
      </c>
      <c r="K67095">
        <v>0</v>
      </c>
      <c r="L67095" t="s">
        <v>11786</v>
      </c>
    </row>
    <row r="67096" spans="1:12">
      <c r="A67096" t="s">
        <v>6855</v>
      </c>
      <c r="B67096" t="s">
        <v>8062</v>
      </c>
      <c r="E67096">
        <v>0</v>
      </c>
      <c r="F67096" s="278">
        <v>49765</v>
      </c>
      <c r="I67096">
        <f>'Appointee FS calcs'!$X$319</f>
        <v>0</v>
      </c>
      <c r="K67096">
        <v>0</v>
      </c>
      <c r="L67096" t="s">
        <v>11786</v>
      </c>
    </row>
    <row r="67097" spans="1:12">
      <c r="A67097" t="s">
        <v>6855</v>
      </c>
      <c r="B67097" t="s">
        <v>8075</v>
      </c>
      <c r="E67097">
        <v>0</v>
      </c>
      <c r="F67097" s="278">
        <v>44651</v>
      </c>
      <c r="I67097">
        <f>'Appointee FS calcs'!$J$320</f>
        <v>0</v>
      </c>
      <c r="K67097">
        <v>0</v>
      </c>
      <c r="L67097" t="s">
        <v>11786</v>
      </c>
    </row>
    <row r="67098" spans="1:12">
      <c r="A67098" t="s">
        <v>6855</v>
      </c>
      <c r="B67098" t="s">
        <v>8075</v>
      </c>
      <c r="E67098">
        <v>0</v>
      </c>
      <c r="F67098" s="278">
        <v>45016</v>
      </c>
      <c r="I67098">
        <f>'Appointee FS calcs'!$K$320</f>
        <v>0</v>
      </c>
      <c r="K67098">
        <v>0</v>
      </c>
      <c r="L67098" t="s">
        <v>11786</v>
      </c>
    </row>
    <row r="67099" spans="1:12">
      <c r="A67099" t="s">
        <v>6855</v>
      </c>
      <c r="B67099" t="s">
        <v>8075</v>
      </c>
      <c r="E67099">
        <v>0</v>
      </c>
      <c r="F67099" s="278">
        <v>45382</v>
      </c>
      <c r="I67099">
        <f>'Appointee FS calcs'!$L$320</f>
        <v>0</v>
      </c>
      <c r="K67099">
        <v>0</v>
      </c>
      <c r="L67099" t="s">
        <v>11786</v>
      </c>
    </row>
    <row r="67100" spans="1:12">
      <c r="A67100" t="s">
        <v>6855</v>
      </c>
      <c r="B67100" t="s">
        <v>8075</v>
      </c>
      <c r="E67100">
        <v>0</v>
      </c>
      <c r="F67100" s="278">
        <v>45747</v>
      </c>
      <c r="I67100">
        <f>'Appointee FS calcs'!$M$320</f>
        <v>0</v>
      </c>
      <c r="K67100">
        <v>0</v>
      </c>
      <c r="L67100" t="s">
        <v>11786</v>
      </c>
    </row>
    <row r="67101" spans="1:12">
      <c r="A67101" t="s">
        <v>6855</v>
      </c>
      <c r="B67101" t="s">
        <v>8075</v>
      </c>
      <c r="E67101">
        <v>0</v>
      </c>
      <c r="F67101" s="278">
        <v>46112</v>
      </c>
      <c r="I67101">
        <f>'Appointee FS calcs'!$N$320</f>
        <v>0</v>
      </c>
      <c r="K67101">
        <v>0</v>
      </c>
      <c r="L67101" t="s">
        <v>11786</v>
      </c>
    </row>
    <row r="67102" spans="1:12">
      <c r="A67102" t="s">
        <v>6855</v>
      </c>
      <c r="B67102" t="s">
        <v>8075</v>
      </c>
      <c r="E67102">
        <v>0</v>
      </c>
      <c r="F67102" s="278">
        <v>46477</v>
      </c>
      <c r="I67102">
        <f>'Appointee FS calcs'!$O$320</f>
        <v>0</v>
      </c>
      <c r="K67102">
        <v>0</v>
      </c>
      <c r="L67102" t="s">
        <v>11786</v>
      </c>
    </row>
    <row r="67103" spans="1:12">
      <c r="A67103" t="s">
        <v>6855</v>
      </c>
      <c r="B67103" t="s">
        <v>8075</v>
      </c>
      <c r="E67103">
        <v>0</v>
      </c>
      <c r="F67103" s="278">
        <v>46843</v>
      </c>
      <c r="I67103">
        <f>'Appointee FS calcs'!$P$320</f>
        <v>0</v>
      </c>
      <c r="K67103">
        <v>0</v>
      </c>
      <c r="L67103" t="s">
        <v>11786</v>
      </c>
    </row>
    <row r="67104" spans="1:12">
      <c r="A67104" t="s">
        <v>6855</v>
      </c>
      <c r="B67104" t="s">
        <v>8075</v>
      </c>
      <c r="E67104">
        <v>0</v>
      </c>
      <c r="F67104" s="278">
        <v>47208</v>
      </c>
      <c r="I67104">
        <f>'Appointee FS calcs'!$Q$320</f>
        <v>0</v>
      </c>
      <c r="K67104">
        <v>0</v>
      </c>
      <c r="L67104" t="s">
        <v>11786</v>
      </c>
    </row>
    <row r="67105" spans="1:12">
      <c r="A67105" t="s">
        <v>6855</v>
      </c>
      <c r="B67105" t="s">
        <v>8075</v>
      </c>
      <c r="E67105">
        <v>0</v>
      </c>
      <c r="F67105" s="278">
        <v>47573</v>
      </c>
      <c r="I67105">
        <f>'Appointee FS calcs'!$R$320</f>
        <v>0</v>
      </c>
      <c r="K67105">
        <v>0</v>
      </c>
      <c r="L67105" t="s">
        <v>11786</v>
      </c>
    </row>
    <row r="67106" spans="1:12">
      <c r="A67106" t="s">
        <v>6855</v>
      </c>
      <c r="B67106" t="s">
        <v>8075</v>
      </c>
      <c r="E67106">
        <v>0</v>
      </c>
      <c r="F67106" s="278">
        <v>47938</v>
      </c>
      <c r="I67106">
        <f>'Appointee FS calcs'!$S$320</f>
        <v>0</v>
      </c>
      <c r="K67106">
        <v>0</v>
      </c>
      <c r="L67106" t="s">
        <v>11786</v>
      </c>
    </row>
    <row r="67107" spans="1:12">
      <c r="A67107" t="s">
        <v>6855</v>
      </c>
      <c r="B67107" t="s">
        <v>8075</v>
      </c>
      <c r="E67107">
        <v>0</v>
      </c>
      <c r="F67107" s="278">
        <v>48304</v>
      </c>
      <c r="I67107">
        <f>'Appointee FS calcs'!$T$320</f>
        <v>0</v>
      </c>
      <c r="K67107">
        <v>0</v>
      </c>
      <c r="L67107" t="s">
        <v>11786</v>
      </c>
    </row>
    <row r="67108" spans="1:12">
      <c r="A67108" t="s">
        <v>6855</v>
      </c>
      <c r="B67108" t="s">
        <v>8075</v>
      </c>
      <c r="E67108">
        <v>0</v>
      </c>
      <c r="F67108" s="278">
        <v>48669</v>
      </c>
      <c r="I67108">
        <f>'Appointee FS calcs'!$U$320</f>
        <v>0</v>
      </c>
      <c r="K67108">
        <v>0</v>
      </c>
      <c r="L67108" t="s">
        <v>11786</v>
      </c>
    </row>
    <row r="67109" spans="1:12">
      <c r="A67109" t="s">
        <v>6855</v>
      </c>
      <c r="B67109" t="s">
        <v>8075</v>
      </c>
      <c r="E67109">
        <v>0</v>
      </c>
      <c r="F67109" s="278">
        <v>49034</v>
      </c>
      <c r="I67109">
        <f>'Appointee FS calcs'!$V$320</f>
        <v>0</v>
      </c>
      <c r="K67109">
        <v>0</v>
      </c>
      <c r="L67109" t="s">
        <v>11786</v>
      </c>
    </row>
    <row r="67110" spans="1:12">
      <c r="A67110" t="s">
        <v>6855</v>
      </c>
      <c r="B67110" t="s">
        <v>8075</v>
      </c>
      <c r="E67110">
        <v>0</v>
      </c>
      <c r="F67110" s="278">
        <v>49399</v>
      </c>
      <c r="I67110">
        <f>'Appointee FS calcs'!$W$320</f>
        <v>0</v>
      </c>
      <c r="K67110">
        <v>0</v>
      </c>
      <c r="L67110" t="s">
        <v>11786</v>
      </c>
    </row>
    <row r="67111" spans="1:12">
      <c r="A67111" t="s">
        <v>6855</v>
      </c>
      <c r="B67111" t="s">
        <v>8075</v>
      </c>
      <c r="E67111">
        <v>0</v>
      </c>
      <c r="F67111" s="278">
        <v>49765</v>
      </c>
      <c r="I67111">
        <f>'Appointee FS calcs'!$X$320</f>
        <v>0</v>
      </c>
      <c r="K67111">
        <v>0</v>
      </c>
      <c r="L67111" t="s">
        <v>11786</v>
      </c>
    </row>
    <row r="67112" spans="1:12">
      <c r="A67112" t="s">
        <v>6862</v>
      </c>
      <c r="E67112">
        <v>0</v>
      </c>
      <c r="F67112" s="278">
        <v>44651</v>
      </c>
      <c r="I67112">
        <f>'Appointee FS calcs'!$J$331</f>
        <v>0</v>
      </c>
      <c r="K67112">
        <v>0</v>
      </c>
      <c r="L67112" t="s">
        <v>11787</v>
      </c>
    </row>
    <row r="67113" spans="1:12">
      <c r="A67113" t="s">
        <v>6862</v>
      </c>
      <c r="E67113">
        <v>0</v>
      </c>
      <c r="F67113" s="278">
        <v>45016</v>
      </c>
      <c r="I67113">
        <f>'Appointee FS calcs'!$K$331</f>
        <v>0</v>
      </c>
      <c r="K67113">
        <v>0</v>
      </c>
      <c r="L67113" t="s">
        <v>11787</v>
      </c>
    </row>
    <row r="67114" spans="1:12">
      <c r="A67114" t="s">
        <v>6862</v>
      </c>
      <c r="E67114">
        <v>0</v>
      </c>
      <c r="F67114" s="278">
        <v>45382</v>
      </c>
      <c r="I67114">
        <f>'Appointee FS calcs'!$L$331</f>
        <v>0</v>
      </c>
      <c r="K67114">
        <v>0</v>
      </c>
      <c r="L67114" t="s">
        <v>11787</v>
      </c>
    </row>
    <row r="67115" spans="1:12">
      <c r="A67115" t="s">
        <v>6862</v>
      </c>
      <c r="E67115">
        <v>0</v>
      </c>
      <c r="F67115" s="278">
        <v>45747</v>
      </c>
      <c r="I67115">
        <f>'Appointee FS calcs'!$M$331</f>
        <v>0</v>
      </c>
      <c r="K67115">
        <v>0</v>
      </c>
      <c r="L67115" t="s">
        <v>11787</v>
      </c>
    </row>
    <row r="67116" spans="1:12">
      <c r="A67116" t="s">
        <v>6862</v>
      </c>
      <c r="E67116">
        <v>0</v>
      </c>
      <c r="F67116" s="278">
        <v>46112</v>
      </c>
      <c r="I67116">
        <f>'Appointee FS calcs'!$N$331</f>
        <v>2846.0393905335118</v>
      </c>
      <c r="K67116">
        <v>0</v>
      </c>
      <c r="L67116" t="s">
        <v>11787</v>
      </c>
    </row>
    <row r="67117" spans="1:12">
      <c r="A67117" t="s">
        <v>6862</v>
      </c>
      <c r="E67117">
        <v>0</v>
      </c>
      <c r="F67117" s="278">
        <v>46477</v>
      </c>
      <c r="I67117">
        <f>'Appointee FS calcs'!$O$331</f>
        <v>3181.4345425369083</v>
      </c>
      <c r="K67117">
        <v>0</v>
      </c>
      <c r="L67117" t="s">
        <v>11787</v>
      </c>
    </row>
    <row r="67118" spans="1:12">
      <c r="A67118" t="s">
        <v>6862</v>
      </c>
      <c r="E67118">
        <v>0</v>
      </c>
      <c r="F67118" s="278">
        <v>46843</v>
      </c>
      <c r="I67118">
        <f>'Appointee FS calcs'!$P$331</f>
        <v>3554.5756291033272</v>
      </c>
      <c r="K67118">
        <v>0</v>
      </c>
      <c r="L67118" t="s">
        <v>11787</v>
      </c>
    </row>
    <row r="67119" spans="1:12">
      <c r="A67119" t="s">
        <v>6862</v>
      </c>
      <c r="E67119">
        <v>0</v>
      </c>
      <c r="F67119" s="278">
        <v>47208</v>
      </c>
      <c r="I67119">
        <f>'Appointee FS calcs'!$Q$331</f>
        <v>3978.6372681709686</v>
      </c>
      <c r="K67119">
        <v>0</v>
      </c>
      <c r="L67119" t="s">
        <v>11787</v>
      </c>
    </row>
    <row r="67120" spans="1:12">
      <c r="A67120" t="s">
        <v>6862</v>
      </c>
      <c r="E67120">
        <v>0</v>
      </c>
      <c r="F67120" s="278">
        <v>47573</v>
      </c>
      <c r="I67120">
        <f>'Appointee FS calcs'!$R$331</f>
        <v>4435.8798817252155</v>
      </c>
      <c r="K67120">
        <v>0</v>
      </c>
      <c r="L67120" t="s">
        <v>11787</v>
      </c>
    </row>
    <row r="67121" spans="1:12">
      <c r="A67121" t="s">
        <v>6862</v>
      </c>
      <c r="E67121">
        <v>0</v>
      </c>
      <c r="F67121" s="278">
        <v>47938</v>
      </c>
      <c r="I67121">
        <f>'Appointee FS calcs'!$S$331</f>
        <v>4931.5118218843863</v>
      </c>
      <c r="K67121">
        <v>0</v>
      </c>
      <c r="L67121" t="s">
        <v>11787</v>
      </c>
    </row>
    <row r="67122" spans="1:12">
      <c r="A67122" t="s">
        <v>6862</v>
      </c>
      <c r="E67122">
        <v>0</v>
      </c>
      <c r="F67122" s="278">
        <v>48304</v>
      </c>
      <c r="I67122">
        <f>'Appointee FS calcs'!$T$331</f>
        <v>0</v>
      </c>
      <c r="K67122">
        <v>0</v>
      </c>
      <c r="L67122" t="s">
        <v>11787</v>
      </c>
    </row>
    <row r="67123" spans="1:12">
      <c r="A67123" t="s">
        <v>6862</v>
      </c>
      <c r="E67123">
        <v>0</v>
      </c>
      <c r="F67123" s="278">
        <v>48669</v>
      </c>
      <c r="I67123">
        <f>'Appointee FS calcs'!$U$331</f>
        <v>0</v>
      </c>
      <c r="K67123">
        <v>0</v>
      </c>
      <c r="L67123" t="s">
        <v>11787</v>
      </c>
    </row>
    <row r="67124" spans="1:12">
      <c r="A67124" t="s">
        <v>6862</v>
      </c>
      <c r="E67124">
        <v>0</v>
      </c>
      <c r="F67124" s="278">
        <v>49034</v>
      </c>
      <c r="I67124">
        <f>'Appointee FS calcs'!$V$331</f>
        <v>0</v>
      </c>
      <c r="K67124">
        <v>0</v>
      </c>
      <c r="L67124" t="s">
        <v>11787</v>
      </c>
    </row>
    <row r="67125" spans="1:12">
      <c r="A67125" t="s">
        <v>6862</v>
      </c>
      <c r="E67125">
        <v>0</v>
      </c>
      <c r="F67125" s="278">
        <v>49399</v>
      </c>
      <c r="I67125">
        <f>'Appointee FS calcs'!$W$331</f>
        <v>0</v>
      </c>
      <c r="K67125">
        <v>0</v>
      </c>
      <c r="L67125" t="s">
        <v>11787</v>
      </c>
    </row>
    <row r="67126" spans="1:12">
      <c r="A67126" t="s">
        <v>6862</v>
      </c>
      <c r="E67126">
        <v>0</v>
      </c>
      <c r="F67126" s="278">
        <v>49765</v>
      </c>
      <c r="I67126">
        <f>'Appointee FS calcs'!$X$331</f>
        <v>0</v>
      </c>
      <c r="K67126">
        <v>0</v>
      </c>
      <c r="L67126" t="s">
        <v>11787</v>
      </c>
    </row>
    <row r="67127" spans="1:12">
      <c r="A67127" t="s">
        <v>6863</v>
      </c>
      <c r="E67127">
        <v>0</v>
      </c>
      <c r="F67127" s="278">
        <v>44651</v>
      </c>
      <c r="I67127">
        <f>'Appointee FS calcs'!$J$341</f>
        <v>0</v>
      </c>
      <c r="K67127">
        <v>0</v>
      </c>
      <c r="L67127" t="s">
        <v>11788</v>
      </c>
    </row>
    <row r="67128" spans="1:12">
      <c r="A67128" t="s">
        <v>6863</v>
      </c>
      <c r="E67128">
        <v>0</v>
      </c>
      <c r="F67128" s="278">
        <v>45016</v>
      </c>
      <c r="I67128">
        <f>'Appointee FS calcs'!$K$341</f>
        <v>0</v>
      </c>
      <c r="K67128">
        <v>0</v>
      </c>
      <c r="L67128" t="s">
        <v>11788</v>
      </c>
    </row>
    <row r="67129" spans="1:12">
      <c r="A67129" t="s">
        <v>6863</v>
      </c>
      <c r="E67129">
        <v>0</v>
      </c>
      <c r="F67129" s="278">
        <v>45382</v>
      </c>
      <c r="I67129">
        <f>'Appointee FS calcs'!$L$341</f>
        <v>0</v>
      </c>
      <c r="K67129">
        <v>0</v>
      </c>
      <c r="L67129" t="s">
        <v>11788</v>
      </c>
    </row>
    <row r="67130" spans="1:12">
      <c r="A67130" t="s">
        <v>6863</v>
      </c>
      <c r="E67130">
        <v>0</v>
      </c>
      <c r="F67130" s="278">
        <v>45747</v>
      </c>
      <c r="I67130">
        <f>'Appointee FS calcs'!$M$341</f>
        <v>0</v>
      </c>
      <c r="K67130">
        <v>0</v>
      </c>
      <c r="L67130" t="s">
        <v>11788</v>
      </c>
    </row>
    <row r="67131" spans="1:12">
      <c r="A67131" t="s">
        <v>6863</v>
      </c>
      <c r="E67131">
        <v>0</v>
      </c>
      <c r="F67131" s="278">
        <v>46112</v>
      </c>
      <c r="I67131">
        <f>'Appointee FS calcs'!$N$341</f>
        <v>26.374116494197544</v>
      </c>
      <c r="K67131">
        <v>0</v>
      </c>
      <c r="L67131" t="s">
        <v>11788</v>
      </c>
    </row>
    <row r="67132" spans="1:12">
      <c r="A67132" t="s">
        <v>6863</v>
      </c>
      <c r="E67132">
        <v>0</v>
      </c>
      <c r="F67132" s="278">
        <v>46477</v>
      </c>
      <c r="I67132">
        <f>'Appointee FS calcs'!$O$341</f>
        <v>28.461573683570474</v>
      </c>
      <c r="K67132">
        <v>0</v>
      </c>
      <c r="L67132" t="s">
        <v>11788</v>
      </c>
    </row>
    <row r="67133" spans="1:12">
      <c r="A67133" t="s">
        <v>6863</v>
      </c>
      <c r="E67133">
        <v>0</v>
      </c>
      <c r="F67133" s="278">
        <v>46843</v>
      </c>
      <c r="I67133">
        <f>'Appointee FS calcs'!$P$341</f>
        <v>31.304589348555442</v>
      </c>
      <c r="K67133">
        <v>0</v>
      </c>
      <c r="L67133" t="s">
        <v>11788</v>
      </c>
    </row>
    <row r="67134" spans="1:12">
      <c r="A67134" t="s">
        <v>6863</v>
      </c>
      <c r="E67134">
        <v>0</v>
      </c>
      <c r="F67134" s="278">
        <v>47208</v>
      </c>
      <c r="I67134">
        <f>'Appointee FS calcs'!$Q$341</f>
        <v>34.335099988071946</v>
      </c>
      <c r="K67134">
        <v>0</v>
      </c>
      <c r="L67134" t="s">
        <v>11788</v>
      </c>
    </row>
    <row r="67135" spans="1:12">
      <c r="A67135" t="s">
        <v>6863</v>
      </c>
      <c r="E67135">
        <v>0</v>
      </c>
      <c r="F67135" s="278">
        <v>47573</v>
      </c>
      <c r="I67135">
        <f>'Appointee FS calcs'!$R$341</f>
        <v>38.066909059686935</v>
      </c>
      <c r="K67135">
        <v>0</v>
      </c>
      <c r="L67135" t="s">
        <v>11788</v>
      </c>
    </row>
    <row r="67136" spans="1:12">
      <c r="A67136" t="s">
        <v>6863</v>
      </c>
      <c r="E67136">
        <v>0</v>
      </c>
      <c r="F67136" s="278">
        <v>47938</v>
      </c>
      <c r="I67136">
        <f>'Appointee FS calcs'!$S$341</f>
        <v>42.193899482980108</v>
      </c>
      <c r="K67136">
        <v>0</v>
      </c>
      <c r="L67136" t="s">
        <v>11788</v>
      </c>
    </row>
    <row r="67137" spans="1:12">
      <c r="A67137" t="s">
        <v>6863</v>
      </c>
      <c r="E67137">
        <v>0</v>
      </c>
      <c r="F67137" s="278">
        <v>48304</v>
      </c>
      <c r="I67137">
        <f>'Appointee FS calcs'!$T$341</f>
        <v>46.960322796911228</v>
      </c>
      <c r="K67137">
        <v>0</v>
      </c>
      <c r="L67137" t="s">
        <v>11788</v>
      </c>
    </row>
    <row r="67138" spans="1:12">
      <c r="A67138" t="s">
        <v>6863</v>
      </c>
      <c r="E67138">
        <v>0</v>
      </c>
      <c r="F67138" s="278">
        <v>48669</v>
      </c>
      <c r="I67138">
        <f>'Appointee FS calcs'!$U$341</f>
        <v>48.254513503259346</v>
      </c>
      <c r="K67138">
        <v>0</v>
      </c>
      <c r="L67138" t="s">
        <v>11788</v>
      </c>
    </row>
    <row r="67139" spans="1:12">
      <c r="A67139" t="s">
        <v>6863</v>
      </c>
      <c r="E67139">
        <v>0</v>
      </c>
      <c r="F67139" s="278">
        <v>49034</v>
      </c>
      <c r="I67139">
        <f>'Appointee FS calcs'!$V$341</f>
        <v>49.543972139323373</v>
      </c>
      <c r="K67139">
        <v>0</v>
      </c>
      <c r="L67139" t="s">
        <v>11788</v>
      </c>
    </row>
    <row r="67140" spans="1:12">
      <c r="A67140" t="s">
        <v>6863</v>
      </c>
      <c r="E67140">
        <v>0</v>
      </c>
      <c r="F67140" s="278">
        <v>49399</v>
      </c>
      <c r="I67140">
        <f>'Appointee FS calcs'!$W$341</f>
        <v>50.868950999088646</v>
      </c>
      <c r="K67140">
        <v>0</v>
      </c>
      <c r="L67140" t="s">
        <v>11788</v>
      </c>
    </row>
    <row r="67141" spans="1:12">
      <c r="A67141" t="s">
        <v>6863</v>
      </c>
      <c r="E67141">
        <v>0</v>
      </c>
      <c r="F67141" s="278">
        <v>49765</v>
      </c>
      <c r="I67141">
        <f>'Appointee FS calcs'!$X$341</f>
        <v>40.415583369464578</v>
      </c>
      <c r="K67141">
        <v>0</v>
      </c>
      <c r="L67141" t="s">
        <v>11788</v>
      </c>
    </row>
    <row r="67142" spans="1:12">
      <c r="A67142" t="s">
        <v>6865</v>
      </c>
      <c r="E67142">
        <v>0</v>
      </c>
      <c r="F67142" s="278">
        <v>44651</v>
      </c>
      <c r="I67142">
        <f>'Appointee FS calcs'!$J$352</f>
        <v>0</v>
      </c>
      <c r="K67142">
        <v>0</v>
      </c>
      <c r="L67142" t="s">
        <v>11789</v>
      </c>
    </row>
    <row r="67143" spans="1:12">
      <c r="A67143" t="s">
        <v>6865</v>
      </c>
      <c r="E67143">
        <v>0</v>
      </c>
      <c r="F67143" s="278">
        <v>45016</v>
      </c>
      <c r="I67143">
        <f>'Appointee FS calcs'!$K$352</f>
        <v>0</v>
      </c>
      <c r="K67143">
        <v>0</v>
      </c>
      <c r="L67143" t="s">
        <v>11789</v>
      </c>
    </row>
    <row r="67144" spans="1:12">
      <c r="A67144" t="s">
        <v>6865</v>
      </c>
      <c r="E67144">
        <v>0</v>
      </c>
      <c r="F67144" s="278">
        <v>45382</v>
      </c>
      <c r="I67144">
        <f>'Appointee FS calcs'!$L$352</f>
        <v>0</v>
      </c>
      <c r="K67144">
        <v>0</v>
      </c>
      <c r="L67144" t="s">
        <v>11789</v>
      </c>
    </row>
    <row r="67145" spans="1:12">
      <c r="A67145" t="s">
        <v>6865</v>
      </c>
      <c r="E67145">
        <v>0</v>
      </c>
      <c r="F67145" s="278">
        <v>45747</v>
      </c>
      <c r="I67145">
        <f>'Appointee FS calcs'!$M$352</f>
        <v>2664.0521711310635</v>
      </c>
      <c r="K67145">
        <v>0</v>
      </c>
      <c r="L67145" t="s">
        <v>11789</v>
      </c>
    </row>
    <row r="67146" spans="1:12">
      <c r="A67146" t="s">
        <v>6865</v>
      </c>
      <c r="E67146">
        <v>0</v>
      </c>
      <c r="F67146" s="278">
        <v>46112</v>
      </c>
      <c r="I67146">
        <f>'Appointee FS calcs'!$N$352</f>
        <v>2690.4262876252615</v>
      </c>
      <c r="K67146">
        <v>0</v>
      </c>
      <c r="L67146" t="s">
        <v>11789</v>
      </c>
    </row>
    <row r="67147" spans="1:12">
      <c r="A67147" t="s">
        <v>6865</v>
      </c>
      <c r="E67147">
        <v>0</v>
      </c>
      <c r="F67147" s="278">
        <v>46477</v>
      </c>
      <c r="I67147">
        <f>'Appointee FS calcs'!$O$352</f>
        <v>2718.8878613088314</v>
      </c>
      <c r="K67147">
        <v>0</v>
      </c>
      <c r="L67147" t="s">
        <v>11789</v>
      </c>
    </row>
    <row r="67148" spans="1:12">
      <c r="A67148" t="s">
        <v>6865</v>
      </c>
      <c r="E67148">
        <v>0</v>
      </c>
      <c r="F67148" s="278">
        <v>46843</v>
      </c>
      <c r="I67148">
        <f>'Appointee FS calcs'!$P$352</f>
        <v>2750.1924506573869</v>
      </c>
      <c r="K67148">
        <v>0</v>
      </c>
      <c r="L67148" t="s">
        <v>11789</v>
      </c>
    </row>
    <row r="67149" spans="1:12">
      <c r="A67149" t="s">
        <v>6865</v>
      </c>
      <c r="E67149">
        <v>0</v>
      </c>
      <c r="F67149" s="278">
        <v>47208</v>
      </c>
      <c r="I67149">
        <f>'Appointee FS calcs'!$Q$352</f>
        <v>2784.5275506454591</v>
      </c>
      <c r="K67149">
        <v>0</v>
      </c>
      <c r="L67149" t="s">
        <v>11789</v>
      </c>
    </row>
    <row r="67150" spans="1:12">
      <c r="A67150" t="s">
        <v>6865</v>
      </c>
      <c r="E67150">
        <v>0</v>
      </c>
      <c r="F67150" s="278">
        <v>47573</v>
      </c>
      <c r="I67150">
        <f>'Appointee FS calcs'!$R$352</f>
        <v>2822.5944597051462</v>
      </c>
      <c r="K67150">
        <v>0</v>
      </c>
      <c r="L67150" t="s">
        <v>11789</v>
      </c>
    </row>
    <row r="67151" spans="1:12">
      <c r="A67151" t="s">
        <v>6865</v>
      </c>
      <c r="E67151">
        <v>0</v>
      </c>
      <c r="F67151" s="278">
        <v>47938</v>
      </c>
      <c r="I67151">
        <f>'Appointee FS calcs'!$S$352</f>
        <v>2864.7883591881264</v>
      </c>
      <c r="K67151">
        <v>0</v>
      </c>
      <c r="L67151" t="s">
        <v>11789</v>
      </c>
    </row>
    <row r="67152" spans="1:12">
      <c r="A67152" t="s">
        <v>6865</v>
      </c>
      <c r="E67152">
        <v>0</v>
      </c>
      <c r="F67152" s="278">
        <v>48304</v>
      </c>
      <c r="I67152">
        <f>'Appointee FS calcs'!$T$352</f>
        <v>2911.7486819850374</v>
      </c>
      <c r="K67152">
        <v>0</v>
      </c>
      <c r="L67152" t="s">
        <v>11789</v>
      </c>
    </row>
    <row r="67153" spans="1:12">
      <c r="A67153" t="s">
        <v>6865</v>
      </c>
      <c r="E67153">
        <v>0</v>
      </c>
      <c r="F67153" s="278">
        <v>48669</v>
      </c>
      <c r="I67153">
        <f>'Appointee FS calcs'!$U$352</f>
        <v>2960.0031954882966</v>
      </c>
      <c r="K67153">
        <v>0</v>
      </c>
      <c r="L67153" t="s">
        <v>11789</v>
      </c>
    </row>
    <row r="67154" spans="1:12">
      <c r="A67154" t="s">
        <v>6865</v>
      </c>
      <c r="E67154">
        <v>0</v>
      </c>
      <c r="F67154" s="278">
        <v>49034</v>
      </c>
      <c r="I67154">
        <f>'Appointee FS calcs'!$V$352</f>
        <v>3009.5471676276197</v>
      </c>
      <c r="K67154">
        <v>0</v>
      </c>
      <c r="L67154" t="s">
        <v>11789</v>
      </c>
    </row>
    <row r="67155" spans="1:12">
      <c r="A67155" t="s">
        <v>6865</v>
      </c>
      <c r="E67155">
        <v>0</v>
      </c>
      <c r="F67155" s="278">
        <v>49399</v>
      </c>
      <c r="I67155">
        <f>'Appointee FS calcs'!$W$352</f>
        <v>3060.4161186267083</v>
      </c>
      <c r="K67155">
        <v>0</v>
      </c>
      <c r="L67155" t="s">
        <v>11789</v>
      </c>
    </row>
    <row r="67156" spans="1:12">
      <c r="A67156" t="s">
        <v>6865</v>
      </c>
      <c r="E67156">
        <v>0</v>
      </c>
      <c r="F67156" s="278">
        <v>49765</v>
      </c>
      <c r="I67156">
        <f>'Appointee FS calcs'!$X$352</f>
        <v>3100.8317019961737</v>
      </c>
      <c r="K67156">
        <v>0</v>
      </c>
      <c r="L67156" t="s">
        <v>11789</v>
      </c>
    </row>
    <row r="67157" spans="1:12">
      <c r="A67157" t="s">
        <v>6867</v>
      </c>
      <c r="E67157">
        <v>0</v>
      </c>
      <c r="F67157" s="278">
        <v>44651</v>
      </c>
      <c r="I67157">
        <f>'Appointee FS calcs'!$J$365</f>
        <v>0</v>
      </c>
      <c r="K67157">
        <v>0</v>
      </c>
      <c r="L67157" t="s">
        <v>11790</v>
      </c>
    </row>
    <row r="67158" spans="1:12">
      <c r="A67158" t="s">
        <v>6867</v>
      </c>
      <c r="E67158">
        <v>0</v>
      </c>
      <c r="F67158" s="278">
        <v>45016</v>
      </c>
      <c r="I67158">
        <f>'Appointee FS calcs'!$K$365</f>
        <v>0</v>
      </c>
      <c r="K67158">
        <v>0</v>
      </c>
      <c r="L67158" t="s">
        <v>11790</v>
      </c>
    </row>
    <row r="67159" spans="1:12">
      <c r="A67159" t="s">
        <v>6867</v>
      </c>
      <c r="E67159">
        <v>0</v>
      </c>
      <c r="F67159" s="278">
        <v>45382</v>
      </c>
      <c r="I67159">
        <f>'Appointee FS calcs'!$L$365</f>
        <v>0</v>
      </c>
      <c r="K67159">
        <v>0</v>
      </c>
      <c r="L67159" t="s">
        <v>11790</v>
      </c>
    </row>
    <row r="67160" spans="1:12">
      <c r="A67160" t="s">
        <v>6867</v>
      </c>
      <c r="E67160">
        <v>0</v>
      </c>
      <c r="F67160" s="278">
        <v>45747</v>
      </c>
      <c r="I67160">
        <f>'Appointee FS calcs'!$M$365</f>
        <v>0</v>
      </c>
      <c r="K67160">
        <v>0</v>
      </c>
      <c r="L67160" t="s">
        <v>11790</v>
      </c>
    </row>
    <row r="67161" spans="1:12">
      <c r="A67161" t="s">
        <v>6867</v>
      </c>
      <c r="E67161">
        <v>0</v>
      </c>
      <c r="F67161" s="278">
        <v>46112</v>
      </c>
      <c r="I67161">
        <f>'Appointee FS calcs'!$N$365</f>
        <v>37.947191873780163</v>
      </c>
      <c r="K67161">
        <v>0</v>
      </c>
      <c r="L67161" t="s">
        <v>11790</v>
      </c>
    </row>
    <row r="67162" spans="1:12">
      <c r="A67162" t="s">
        <v>6867</v>
      </c>
      <c r="E67162">
        <v>0</v>
      </c>
      <c r="F67162" s="278">
        <v>46477</v>
      </c>
      <c r="I67162">
        <f>'Appointee FS calcs'!$O$365</f>
        <v>42.419127233825456</v>
      </c>
      <c r="K67162">
        <v>0</v>
      </c>
      <c r="L67162" t="s">
        <v>11790</v>
      </c>
    </row>
    <row r="67163" spans="1:12">
      <c r="A67163" t="s">
        <v>6867</v>
      </c>
      <c r="E67163">
        <v>0</v>
      </c>
      <c r="F67163" s="278">
        <v>46843</v>
      </c>
      <c r="I67163">
        <f>'Appointee FS calcs'!$P$365</f>
        <v>47.394341721377693</v>
      </c>
      <c r="K67163">
        <v>0</v>
      </c>
      <c r="L67163" t="s">
        <v>11790</v>
      </c>
    </row>
    <row r="67164" spans="1:12">
      <c r="A67164" t="s">
        <v>6867</v>
      </c>
      <c r="E67164">
        <v>0</v>
      </c>
      <c r="F67164" s="278">
        <v>47208</v>
      </c>
      <c r="I67164">
        <f>'Appointee FS calcs'!$Q$365</f>
        <v>53.048496908946277</v>
      </c>
      <c r="K67164">
        <v>0</v>
      </c>
      <c r="L67164" t="s">
        <v>11790</v>
      </c>
    </row>
    <row r="67165" spans="1:12">
      <c r="A67165" t="s">
        <v>6867</v>
      </c>
      <c r="E67165">
        <v>0</v>
      </c>
      <c r="F67165" s="278">
        <v>47573</v>
      </c>
      <c r="I67165">
        <f>'Appointee FS calcs'!$R$365</f>
        <v>59.145065089669551</v>
      </c>
      <c r="K67165">
        <v>0</v>
      </c>
      <c r="L67165" t="s">
        <v>11790</v>
      </c>
    </row>
    <row r="67166" spans="1:12">
      <c r="A67166" t="s">
        <v>6867</v>
      </c>
      <c r="E67166">
        <v>0</v>
      </c>
      <c r="F67166" s="278">
        <v>47938</v>
      </c>
      <c r="I67166">
        <f>'Appointee FS calcs'!$S$365</f>
        <v>65.753490958458485</v>
      </c>
      <c r="K67166">
        <v>0</v>
      </c>
      <c r="L67166" t="s">
        <v>11790</v>
      </c>
    </row>
    <row r="67167" spans="1:12">
      <c r="A67167" t="s">
        <v>6867</v>
      </c>
      <c r="E67167">
        <v>0</v>
      </c>
      <c r="F67167" s="278">
        <v>48304</v>
      </c>
      <c r="I67167">
        <f>'Appointee FS calcs'!$T$365</f>
        <v>0</v>
      </c>
      <c r="K67167">
        <v>0</v>
      </c>
      <c r="L67167" t="s">
        <v>11790</v>
      </c>
    </row>
    <row r="67168" spans="1:12">
      <c r="A67168" t="s">
        <v>6867</v>
      </c>
      <c r="E67168">
        <v>0</v>
      </c>
      <c r="F67168" s="278">
        <v>48669</v>
      </c>
      <c r="I67168">
        <f>'Appointee FS calcs'!$U$365</f>
        <v>0</v>
      </c>
      <c r="K67168">
        <v>0</v>
      </c>
      <c r="L67168" t="s">
        <v>11790</v>
      </c>
    </row>
    <row r="67169" spans="1:12">
      <c r="A67169" t="s">
        <v>6867</v>
      </c>
      <c r="E67169">
        <v>0</v>
      </c>
      <c r="F67169" s="278">
        <v>49034</v>
      </c>
      <c r="I67169">
        <f>'Appointee FS calcs'!$V$365</f>
        <v>0</v>
      </c>
      <c r="K67169">
        <v>0</v>
      </c>
      <c r="L67169" t="s">
        <v>11790</v>
      </c>
    </row>
    <row r="67170" spans="1:12">
      <c r="A67170" t="s">
        <v>6867</v>
      </c>
      <c r="E67170">
        <v>0</v>
      </c>
      <c r="F67170" s="278">
        <v>49399</v>
      </c>
      <c r="I67170">
        <f>'Appointee FS calcs'!$W$365</f>
        <v>0</v>
      </c>
      <c r="K67170">
        <v>0</v>
      </c>
      <c r="L67170" t="s">
        <v>11790</v>
      </c>
    </row>
    <row r="67171" spans="1:12">
      <c r="A67171" t="s">
        <v>6867</v>
      </c>
      <c r="E67171">
        <v>0</v>
      </c>
      <c r="F67171" s="278">
        <v>49765</v>
      </c>
      <c r="I67171">
        <f>'Appointee FS calcs'!$X$365</f>
        <v>0</v>
      </c>
      <c r="K67171">
        <v>0</v>
      </c>
      <c r="L67171" t="s">
        <v>11790</v>
      </c>
    </row>
    <row r="67172" spans="1:12">
      <c r="A67172" t="s">
        <v>6869</v>
      </c>
      <c r="E67172">
        <v>0</v>
      </c>
      <c r="F67172" s="278">
        <v>44651</v>
      </c>
      <c r="I67172">
        <f>'Appointee FS calcs'!$J$376</f>
        <v>0</v>
      </c>
      <c r="K67172">
        <v>0</v>
      </c>
      <c r="L67172" t="s">
        <v>11791</v>
      </c>
    </row>
    <row r="67173" spans="1:12">
      <c r="A67173" t="s">
        <v>6869</v>
      </c>
      <c r="E67173">
        <v>0</v>
      </c>
      <c r="F67173" s="278">
        <v>45016</v>
      </c>
      <c r="I67173">
        <f>'Appointee FS calcs'!$K$376</f>
        <v>0</v>
      </c>
      <c r="K67173">
        <v>0</v>
      </c>
      <c r="L67173" t="s">
        <v>11791</v>
      </c>
    </row>
    <row r="67174" spans="1:12">
      <c r="A67174" t="s">
        <v>6869</v>
      </c>
      <c r="E67174">
        <v>0</v>
      </c>
      <c r="F67174" s="278">
        <v>45382</v>
      </c>
      <c r="I67174">
        <f>'Appointee FS calcs'!$L$376</f>
        <v>0</v>
      </c>
      <c r="K67174">
        <v>0</v>
      </c>
      <c r="L67174" t="s">
        <v>11791</v>
      </c>
    </row>
    <row r="67175" spans="1:12">
      <c r="A67175" t="s">
        <v>6869</v>
      </c>
      <c r="E67175">
        <v>0</v>
      </c>
      <c r="F67175" s="278">
        <v>45747</v>
      </c>
      <c r="I67175">
        <f>'Appointee FS calcs'!$M$376</f>
        <v>0</v>
      </c>
      <c r="K67175">
        <v>0</v>
      </c>
      <c r="L67175" t="s">
        <v>11791</v>
      </c>
    </row>
    <row r="67176" spans="1:12">
      <c r="A67176" t="s">
        <v>6869</v>
      </c>
      <c r="E67176">
        <v>0</v>
      </c>
      <c r="F67176" s="278">
        <v>46112</v>
      </c>
      <c r="I67176">
        <f>'Appointee FS calcs'!$N$376</f>
        <v>0</v>
      </c>
      <c r="K67176">
        <v>0</v>
      </c>
      <c r="L67176" t="s">
        <v>11791</v>
      </c>
    </row>
    <row r="67177" spans="1:12">
      <c r="A67177" t="s">
        <v>6869</v>
      </c>
      <c r="E67177">
        <v>0</v>
      </c>
      <c r="F67177" s="278">
        <v>46477</v>
      </c>
      <c r="I67177">
        <f>'Appointee FS calcs'!$O$376</f>
        <v>0</v>
      </c>
      <c r="K67177">
        <v>0</v>
      </c>
      <c r="L67177" t="s">
        <v>11791</v>
      </c>
    </row>
    <row r="67178" spans="1:12">
      <c r="A67178" t="s">
        <v>6869</v>
      </c>
      <c r="E67178">
        <v>0</v>
      </c>
      <c r="F67178" s="278">
        <v>46843</v>
      </c>
      <c r="I67178">
        <f>'Appointee FS calcs'!$P$376</f>
        <v>0</v>
      </c>
      <c r="K67178">
        <v>0</v>
      </c>
      <c r="L67178" t="s">
        <v>11791</v>
      </c>
    </row>
    <row r="67179" spans="1:12">
      <c r="A67179" t="s">
        <v>6869</v>
      </c>
      <c r="E67179">
        <v>0</v>
      </c>
      <c r="F67179" s="278">
        <v>47208</v>
      </c>
      <c r="I67179">
        <f>'Appointee FS calcs'!$Q$376</f>
        <v>0</v>
      </c>
      <c r="K67179">
        <v>0</v>
      </c>
      <c r="L67179" t="s">
        <v>11791</v>
      </c>
    </row>
    <row r="67180" spans="1:12">
      <c r="A67180" t="s">
        <v>6869</v>
      </c>
      <c r="E67180">
        <v>0</v>
      </c>
      <c r="F67180" s="278">
        <v>47573</v>
      </c>
      <c r="I67180">
        <f>'Appointee FS calcs'!$R$376</f>
        <v>0</v>
      </c>
      <c r="K67180">
        <v>0</v>
      </c>
      <c r="L67180" t="s">
        <v>11791</v>
      </c>
    </row>
    <row r="67181" spans="1:12">
      <c r="A67181" t="s">
        <v>6869</v>
      </c>
      <c r="E67181">
        <v>0</v>
      </c>
      <c r="F67181" s="278">
        <v>47938</v>
      </c>
      <c r="I67181">
        <f>'Appointee FS calcs'!$S$376</f>
        <v>0</v>
      </c>
      <c r="K67181">
        <v>0</v>
      </c>
      <c r="L67181" t="s">
        <v>11791</v>
      </c>
    </row>
    <row r="67182" spans="1:12">
      <c r="A67182" t="s">
        <v>6869</v>
      </c>
      <c r="E67182">
        <v>0</v>
      </c>
      <c r="F67182" s="278">
        <v>48304</v>
      </c>
      <c r="I67182">
        <f>'Appointee FS calcs'!$T$376</f>
        <v>0</v>
      </c>
      <c r="K67182">
        <v>0</v>
      </c>
      <c r="L67182" t="s">
        <v>11791</v>
      </c>
    </row>
    <row r="67183" spans="1:12">
      <c r="A67183" t="s">
        <v>6869</v>
      </c>
      <c r="E67183">
        <v>0</v>
      </c>
      <c r="F67183" s="278">
        <v>48669</v>
      </c>
      <c r="I67183">
        <f>'Appointee FS calcs'!$U$376</f>
        <v>0</v>
      </c>
      <c r="K67183">
        <v>0</v>
      </c>
      <c r="L67183" t="s">
        <v>11791</v>
      </c>
    </row>
    <row r="67184" spans="1:12">
      <c r="A67184" t="s">
        <v>6869</v>
      </c>
      <c r="E67184">
        <v>0</v>
      </c>
      <c r="F67184" s="278">
        <v>49034</v>
      </c>
      <c r="I67184">
        <f>'Appointee FS calcs'!$V$376</f>
        <v>0</v>
      </c>
      <c r="K67184">
        <v>0</v>
      </c>
      <c r="L67184" t="s">
        <v>11791</v>
      </c>
    </row>
    <row r="67185" spans="1:12">
      <c r="A67185" t="s">
        <v>6869</v>
      </c>
      <c r="E67185">
        <v>0</v>
      </c>
      <c r="F67185" s="278">
        <v>49399</v>
      </c>
      <c r="I67185">
        <f>'Appointee FS calcs'!$W$376</f>
        <v>0</v>
      </c>
      <c r="K67185">
        <v>0</v>
      </c>
      <c r="L67185" t="s">
        <v>11791</v>
      </c>
    </row>
    <row r="67186" spans="1:12">
      <c r="A67186" t="s">
        <v>6869</v>
      </c>
      <c r="E67186">
        <v>0</v>
      </c>
      <c r="F67186" s="278">
        <v>49765</v>
      </c>
      <c r="I67186">
        <f>'Appointee FS calcs'!$X$376</f>
        <v>0</v>
      </c>
      <c r="K67186">
        <v>0</v>
      </c>
      <c r="L67186" t="s">
        <v>11791</v>
      </c>
    </row>
    <row r="67187" spans="1:12">
      <c r="A67187" t="s">
        <v>6870</v>
      </c>
      <c r="E67187">
        <v>0</v>
      </c>
      <c r="F67187" s="278">
        <v>44651</v>
      </c>
      <c r="I67187">
        <f>'Appointee FS calcs'!$J$383</f>
        <v>0</v>
      </c>
      <c r="K67187">
        <v>0</v>
      </c>
      <c r="L67187" t="s">
        <v>11792</v>
      </c>
    </row>
    <row r="67188" spans="1:12">
      <c r="A67188" t="s">
        <v>6870</v>
      </c>
      <c r="E67188">
        <v>0</v>
      </c>
      <c r="F67188" s="278">
        <v>45016</v>
      </c>
      <c r="I67188">
        <f>'Appointee FS calcs'!$K$383</f>
        <v>0</v>
      </c>
      <c r="K67188">
        <v>0</v>
      </c>
      <c r="L67188" t="s">
        <v>11792</v>
      </c>
    </row>
    <row r="67189" spans="1:12">
      <c r="A67189" t="s">
        <v>6870</v>
      </c>
      <c r="E67189">
        <v>0</v>
      </c>
      <c r="F67189" s="278">
        <v>45382</v>
      </c>
      <c r="I67189">
        <f>'Appointee FS calcs'!$L$383</f>
        <v>0</v>
      </c>
      <c r="K67189">
        <v>0</v>
      </c>
      <c r="L67189" t="s">
        <v>11792</v>
      </c>
    </row>
    <row r="67190" spans="1:12">
      <c r="A67190" t="s">
        <v>6870</v>
      </c>
      <c r="E67190">
        <v>0</v>
      </c>
      <c r="F67190" s="278">
        <v>45747</v>
      </c>
      <c r="I67190">
        <f>'Appointee FS calcs'!$M$383</f>
        <v>0</v>
      </c>
      <c r="K67190">
        <v>0</v>
      </c>
      <c r="L67190" t="s">
        <v>11792</v>
      </c>
    </row>
    <row r="67191" spans="1:12">
      <c r="A67191" t="s">
        <v>6870</v>
      </c>
      <c r="E67191">
        <v>0</v>
      </c>
      <c r="F67191" s="278">
        <v>46112</v>
      </c>
      <c r="I67191">
        <f>'Appointee FS calcs'!$N$383</f>
        <v>0</v>
      </c>
      <c r="K67191">
        <v>0</v>
      </c>
      <c r="L67191" t="s">
        <v>11792</v>
      </c>
    </row>
    <row r="67192" spans="1:12">
      <c r="A67192" t="s">
        <v>6870</v>
      </c>
      <c r="E67192">
        <v>0</v>
      </c>
      <c r="F67192" s="278">
        <v>46477</v>
      </c>
      <c r="I67192">
        <f>'Appointee FS calcs'!$O$383</f>
        <v>0</v>
      </c>
      <c r="K67192">
        <v>0</v>
      </c>
      <c r="L67192" t="s">
        <v>11792</v>
      </c>
    </row>
    <row r="67193" spans="1:12">
      <c r="A67193" t="s">
        <v>6870</v>
      </c>
      <c r="E67193">
        <v>0</v>
      </c>
      <c r="F67193" s="278">
        <v>46843</v>
      </c>
      <c r="I67193">
        <f>'Appointee FS calcs'!$P$383</f>
        <v>0</v>
      </c>
      <c r="K67193">
        <v>0</v>
      </c>
      <c r="L67193" t="s">
        <v>11792</v>
      </c>
    </row>
    <row r="67194" spans="1:12">
      <c r="A67194" t="s">
        <v>6870</v>
      </c>
      <c r="E67194">
        <v>0</v>
      </c>
      <c r="F67194" s="278">
        <v>47208</v>
      </c>
      <c r="I67194">
        <f>'Appointee FS calcs'!$Q$383</f>
        <v>0</v>
      </c>
      <c r="K67194">
        <v>0</v>
      </c>
      <c r="L67194" t="s">
        <v>11792</v>
      </c>
    </row>
    <row r="67195" spans="1:12">
      <c r="A67195" t="s">
        <v>6870</v>
      </c>
      <c r="E67195">
        <v>0</v>
      </c>
      <c r="F67195" s="278">
        <v>47573</v>
      </c>
      <c r="I67195">
        <f>'Appointee FS calcs'!$R$383</f>
        <v>0</v>
      </c>
      <c r="K67195">
        <v>0</v>
      </c>
      <c r="L67195" t="s">
        <v>11792</v>
      </c>
    </row>
    <row r="67196" spans="1:12">
      <c r="A67196" t="s">
        <v>6870</v>
      </c>
      <c r="E67196">
        <v>0</v>
      </c>
      <c r="F67196" s="278">
        <v>47938</v>
      </c>
      <c r="I67196">
        <f>'Appointee FS calcs'!$S$383</f>
        <v>0</v>
      </c>
      <c r="K67196">
        <v>0</v>
      </c>
      <c r="L67196" t="s">
        <v>11792</v>
      </c>
    </row>
    <row r="67197" spans="1:12">
      <c r="A67197" t="s">
        <v>6870</v>
      </c>
      <c r="E67197">
        <v>0</v>
      </c>
      <c r="F67197" s="278">
        <v>48304</v>
      </c>
      <c r="I67197">
        <f>'Appointee FS calcs'!$T$383</f>
        <v>0</v>
      </c>
      <c r="K67197">
        <v>0</v>
      </c>
      <c r="L67197" t="s">
        <v>11792</v>
      </c>
    </row>
    <row r="67198" spans="1:12">
      <c r="A67198" t="s">
        <v>6870</v>
      </c>
      <c r="E67198">
        <v>0</v>
      </c>
      <c r="F67198" s="278">
        <v>48669</v>
      </c>
      <c r="I67198">
        <f>'Appointee FS calcs'!$U$383</f>
        <v>0</v>
      </c>
      <c r="K67198">
        <v>0</v>
      </c>
      <c r="L67198" t="s">
        <v>11792</v>
      </c>
    </row>
    <row r="67199" spans="1:12">
      <c r="A67199" t="s">
        <v>6870</v>
      </c>
      <c r="E67199">
        <v>0</v>
      </c>
      <c r="F67199" s="278">
        <v>49034</v>
      </c>
      <c r="I67199">
        <f>'Appointee FS calcs'!$V$383</f>
        <v>0</v>
      </c>
      <c r="K67199">
        <v>0</v>
      </c>
      <c r="L67199" t="s">
        <v>11792</v>
      </c>
    </row>
    <row r="67200" spans="1:12">
      <c r="A67200" t="s">
        <v>6870</v>
      </c>
      <c r="E67200">
        <v>0</v>
      </c>
      <c r="F67200" s="278">
        <v>49399</v>
      </c>
      <c r="I67200">
        <f>'Appointee FS calcs'!$W$383</f>
        <v>0</v>
      </c>
      <c r="K67200">
        <v>0</v>
      </c>
      <c r="L67200" t="s">
        <v>11792</v>
      </c>
    </row>
    <row r="67201" spans="1:12">
      <c r="A67201" t="s">
        <v>6870</v>
      </c>
      <c r="E67201">
        <v>0</v>
      </c>
      <c r="F67201" s="278">
        <v>49765</v>
      </c>
      <c r="I67201">
        <f>'Appointee FS calcs'!$X$383</f>
        <v>0</v>
      </c>
      <c r="K67201">
        <v>0</v>
      </c>
      <c r="L67201" t="s">
        <v>11792</v>
      </c>
    </row>
    <row r="67202" spans="1:12">
      <c r="A67202" t="s">
        <v>6872</v>
      </c>
      <c r="E67202">
        <v>0</v>
      </c>
      <c r="F67202" s="278">
        <v>44651</v>
      </c>
      <c r="I67202">
        <f>'Appointee FS calcs'!$F$392</f>
        <v>0</v>
      </c>
      <c r="K67202">
        <v>0</v>
      </c>
      <c r="L67202" t="s">
        <v>11793</v>
      </c>
    </row>
    <row r="67203" spans="1:12">
      <c r="A67203" t="s">
        <v>6873</v>
      </c>
      <c r="E67203">
        <v>0</v>
      </c>
      <c r="F67203" s="278">
        <v>44651</v>
      </c>
      <c r="I67203">
        <f>'Appointee FS calcs'!$J$399</f>
        <v>0</v>
      </c>
      <c r="K67203">
        <v>0</v>
      </c>
      <c r="L67203" t="s">
        <v>11794</v>
      </c>
    </row>
    <row r="67204" spans="1:12">
      <c r="A67204" t="s">
        <v>6873</v>
      </c>
      <c r="E67204">
        <v>0</v>
      </c>
      <c r="F67204" s="278">
        <v>45016</v>
      </c>
      <c r="I67204">
        <f>'Appointee FS calcs'!$K$399</f>
        <v>0</v>
      </c>
      <c r="K67204">
        <v>0</v>
      </c>
      <c r="L67204" t="s">
        <v>11794</v>
      </c>
    </row>
    <row r="67205" spans="1:12">
      <c r="A67205" t="s">
        <v>6873</v>
      </c>
      <c r="E67205">
        <v>0</v>
      </c>
      <c r="F67205" s="278">
        <v>45382</v>
      </c>
      <c r="I67205">
        <f>'Appointee FS calcs'!$L$399</f>
        <v>0</v>
      </c>
      <c r="K67205">
        <v>0</v>
      </c>
      <c r="L67205" t="s">
        <v>11794</v>
      </c>
    </row>
    <row r="67206" spans="1:12">
      <c r="A67206" t="s">
        <v>6873</v>
      </c>
      <c r="E67206">
        <v>0</v>
      </c>
      <c r="F67206" s="278">
        <v>45747</v>
      </c>
      <c r="I67206">
        <f>'Appointee FS calcs'!$M$399</f>
        <v>0</v>
      </c>
      <c r="K67206">
        <v>0</v>
      </c>
      <c r="L67206" t="s">
        <v>11794</v>
      </c>
    </row>
    <row r="67207" spans="1:12">
      <c r="A67207" t="s">
        <v>6873</v>
      </c>
      <c r="E67207">
        <v>0</v>
      </c>
      <c r="F67207" s="278">
        <v>46112</v>
      </c>
      <c r="I67207">
        <f>'Appointee FS calcs'!$N$399</f>
        <v>37.947191873780163</v>
      </c>
      <c r="K67207">
        <v>0</v>
      </c>
      <c r="L67207" t="s">
        <v>11794</v>
      </c>
    </row>
    <row r="67208" spans="1:12">
      <c r="A67208" t="s">
        <v>6873</v>
      </c>
      <c r="E67208">
        <v>0</v>
      </c>
      <c r="F67208" s="278">
        <v>46477</v>
      </c>
      <c r="I67208">
        <f>'Appointee FS calcs'!$O$399</f>
        <v>42.419127233825449</v>
      </c>
      <c r="K67208">
        <v>0</v>
      </c>
      <c r="L67208" t="s">
        <v>11794</v>
      </c>
    </row>
    <row r="67209" spans="1:12">
      <c r="A67209" t="s">
        <v>6873</v>
      </c>
      <c r="E67209">
        <v>0</v>
      </c>
      <c r="F67209" s="278">
        <v>46843</v>
      </c>
      <c r="I67209">
        <f>'Appointee FS calcs'!$P$399</f>
        <v>47.3943417213777</v>
      </c>
      <c r="K67209">
        <v>0</v>
      </c>
      <c r="L67209" t="s">
        <v>11794</v>
      </c>
    </row>
    <row r="67210" spans="1:12">
      <c r="A67210" t="s">
        <v>6873</v>
      </c>
      <c r="E67210">
        <v>0</v>
      </c>
      <c r="F67210" s="278">
        <v>47208</v>
      </c>
      <c r="I67210">
        <f>'Appointee FS calcs'!$Q$399</f>
        <v>53.048496908946277</v>
      </c>
      <c r="K67210">
        <v>0</v>
      </c>
      <c r="L67210" t="s">
        <v>11794</v>
      </c>
    </row>
    <row r="67211" spans="1:12">
      <c r="A67211" t="s">
        <v>6873</v>
      </c>
      <c r="E67211">
        <v>0</v>
      </c>
      <c r="F67211" s="278">
        <v>47573</v>
      </c>
      <c r="I67211">
        <f>'Appointee FS calcs'!$R$399</f>
        <v>59.145065089669551</v>
      </c>
      <c r="K67211">
        <v>0</v>
      </c>
      <c r="L67211" t="s">
        <v>11794</v>
      </c>
    </row>
    <row r="67212" spans="1:12">
      <c r="A67212" t="s">
        <v>6873</v>
      </c>
      <c r="E67212">
        <v>0</v>
      </c>
      <c r="F67212" s="278">
        <v>47938</v>
      </c>
      <c r="I67212">
        <f>'Appointee FS calcs'!$S$399</f>
        <v>65.753490958458485</v>
      </c>
      <c r="K67212">
        <v>0</v>
      </c>
      <c r="L67212" t="s">
        <v>11794</v>
      </c>
    </row>
    <row r="67213" spans="1:12">
      <c r="A67213" t="s">
        <v>6873</v>
      </c>
      <c r="E67213">
        <v>0</v>
      </c>
      <c r="F67213" s="278">
        <v>48304</v>
      </c>
      <c r="I67213">
        <f>'Appointee FS calcs'!$T$399</f>
        <v>0</v>
      </c>
      <c r="K67213">
        <v>0</v>
      </c>
      <c r="L67213" t="s">
        <v>11794</v>
      </c>
    </row>
    <row r="67214" spans="1:12">
      <c r="A67214" t="s">
        <v>6873</v>
      </c>
      <c r="E67214">
        <v>0</v>
      </c>
      <c r="F67214" s="278">
        <v>48669</v>
      </c>
      <c r="I67214">
        <f>'Appointee FS calcs'!$U$399</f>
        <v>0</v>
      </c>
      <c r="K67214">
        <v>0</v>
      </c>
      <c r="L67214" t="s">
        <v>11794</v>
      </c>
    </row>
    <row r="67215" spans="1:12">
      <c r="A67215" t="s">
        <v>6873</v>
      </c>
      <c r="E67215">
        <v>0</v>
      </c>
      <c r="F67215" s="278">
        <v>49034</v>
      </c>
      <c r="I67215">
        <f>'Appointee FS calcs'!$V$399</f>
        <v>0</v>
      </c>
      <c r="K67215">
        <v>0</v>
      </c>
      <c r="L67215" t="s">
        <v>11794</v>
      </c>
    </row>
    <row r="67216" spans="1:12">
      <c r="A67216" t="s">
        <v>6873</v>
      </c>
      <c r="E67216">
        <v>0</v>
      </c>
      <c r="F67216" s="278">
        <v>49399</v>
      </c>
      <c r="I67216">
        <f>'Appointee FS calcs'!$W$399</f>
        <v>0</v>
      </c>
      <c r="K67216">
        <v>0</v>
      </c>
      <c r="L67216" t="s">
        <v>11794</v>
      </c>
    </row>
    <row r="67217" spans="1:12">
      <c r="A67217" t="s">
        <v>6873</v>
      </c>
      <c r="E67217">
        <v>0</v>
      </c>
      <c r="F67217" s="278">
        <v>49765</v>
      </c>
      <c r="I67217">
        <f>'Appointee FS calcs'!$X$399</f>
        <v>0</v>
      </c>
      <c r="K67217">
        <v>0</v>
      </c>
      <c r="L67217" t="s">
        <v>11794</v>
      </c>
    </row>
    <row r="67218" spans="1:12">
      <c r="A67218" t="s">
        <v>6875</v>
      </c>
      <c r="E67218">
        <v>0</v>
      </c>
      <c r="F67218" s="278">
        <v>44651</v>
      </c>
      <c r="I67218">
        <f>'Appointee FS calcs'!$J$406</f>
        <v>0</v>
      </c>
      <c r="K67218">
        <v>0</v>
      </c>
      <c r="L67218" t="s">
        <v>11795</v>
      </c>
    </row>
    <row r="67219" spans="1:12">
      <c r="A67219" t="s">
        <v>6875</v>
      </c>
      <c r="E67219">
        <v>0</v>
      </c>
      <c r="F67219" s="278">
        <v>45016</v>
      </c>
      <c r="I67219">
        <f>'Appointee FS calcs'!$K$406</f>
        <v>0</v>
      </c>
      <c r="K67219">
        <v>0</v>
      </c>
      <c r="L67219" t="s">
        <v>11795</v>
      </c>
    </row>
    <row r="67220" spans="1:12">
      <c r="A67220" t="s">
        <v>6875</v>
      </c>
      <c r="E67220">
        <v>0</v>
      </c>
      <c r="F67220" s="278">
        <v>45382</v>
      </c>
      <c r="I67220">
        <f>'Appointee FS calcs'!$L$406</f>
        <v>0</v>
      </c>
      <c r="K67220">
        <v>0</v>
      </c>
      <c r="L67220" t="s">
        <v>11795</v>
      </c>
    </row>
    <row r="67221" spans="1:12">
      <c r="A67221" t="s">
        <v>6875</v>
      </c>
      <c r="E67221">
        <v>0</v>
      </c>
      <c r="F67221" s="278">
        <v>45747</v>
      </c>
      <c r="I67221">
        <f>'Appointee FS calcs'!$M$406</f>
        <v>0</v>
      </c>
      <c r="K67221">
        <v>0</v>
      </c>
      <c r="L67221" t="s">
        <v>11795</v>
      </c>
    </row>
    <row r="67222" spans="1:12">
      <c r="A67222" t="s">
        <v>6875</v>
      </c>
      <c r="E67222">
        <v>0</v>
      </c>
      <c r="F67222" s="278">
        <v>46112</v>
      </c>
      <c r="I67222">
        <f>'Appointee FS calcs'!$N$406</f>
        <v>34.313406839009616</v>
      </c>
      <c r="K67222">
        <v>0</v>
      </c>
      <c r="L67222" t="s">
        <v>11795</v>
      </c>
    </row>
    <row r="67223" spans="1:12">
      <c r="A67223" t="s">
        <v>6875</v>
      </c>
      <c r="E67223">
        <v>0</v>
      </c>
      <c r="F67223" s="278">
        <v>46477</v>
      </c>
      <c r="I67223">
        <f>'Appointee FS calcs'!$O$406</f>
        <v>37.605013876564591</v>
      </c>
      <c r="K67223">
        <v>0</v>
      </c>
      <c r="L67223" t="s">
        <v>11795</v>
      </c>
    </row>
    <row r="67224" spans="1:12">
      <c r="A67224" t="s">
        <v>6875</v>
      </c>
      <c r="E67224">
        <v>0</v>
      </c>
      <c r="F67224" s="278">
        <v>46843</v>
      </c>
      <c r="I67224">
        <f>'Appointee FS calcs'!$P$406</f>
        <v>41.19175998866001</v>
      </c>
      <c r="K67224">
        <v>0</v>
      </c>
      <c r="L67224" t="s">
        <v>11795</v>
      </c>
    </row>
    <row r="67225" spans="1:12">
      <c r="A67225" t="s">
        <v>6875</v>
      </c>
      <c r="E67225">
        <v>0</v>
      </c>
      <c r="F67225" s="278">
        <v>47208</v>
      </c>
      <c r="I67225">
        <f>'Appointee FS calcs'!$Q$406</f>
        <v>45.201907684292692</v>
      </c>
      <c r="K67225">
        <v>0</v>
      </c>
      <c r="L67225" t="s">
        <v>11795</v>
      </c>
    </row>
    <row r="67226" spans="1:12">
      <c r="A67226" t="s">
        <v>6875</v>
      </c>
      <c r="E67226">
        <v>0</v>
      </c>
      <c r="F67226" s="278">
        <v>47573</v>
      </c>
      <c r="I67226">
        <f>'Appointee FS calcs'!$R$406</f>
        <v>49.408540278507026</v>
      </c>
      <c r="K67226">
        <v>0</v>
      </c>
      <c r="L67226" t="s">
        <v>11795</v>
      </c>
    </row>
    <row r="67227" spans="1:12">
      <c r="A67227" t="s">
        <v>6875</v>
      </c>
      <c r="E67227">
        <v>0</v>
      </c>
      <c r="F67227" s="278">
        <v>47938</v>
      </c>
      <c r="I67227">
        <f>'Appointee FS calcs'!$S$406</f>
        <v>53.852039125475663</v>
      </c>
      <c r="K67227">
        <v>0</v>
      </c>
      <c r="L67227" t="s">
        <v>11795</v>
      </c>
    </row>
    <row r="67228" spans="1:12">
      <c r="A67228" t="s">
        <v>6875</v>
      </c>
      <c r="E67228">
        <v>0</v>
      </c>
      <c r="F67228" s="278">
        <v>48304</v>
      </c>
      <c r="I67228">
        <f>'Appointee FS calcs'!$T$406</f>
        <v>0</v>
      </c>
      <c r="K67228">
        <v>0</v>
      </c>
      <c r="L67228" t="s">
        <v>11795</v>
      </c>
    </row>
    <row r="67229" spans="1:12">
      <c r="A67229" t="s">
        <v>6875</v>
      </c>
      <c r="E67229">
        <v>0</v>
      </c>
      <c r="F67229" s="278">
        <v>48669</v>
      </c>
      <c r="I67229">
        <f>'Appointee FS calcs'!$U$406</f>
        <v>0</v>
      </c>
      <c r="K67229">
        <v>0</v>
      </c>
      <c r="L67229" t="s">
        <v>11795</v>
      </c>
    </row>
    <row r="67230" spans="1:12">
      <c r="A67230" t="s">
        <v>6875</v>
      </c>
      <c r="E67230">
        <v>0</v>
      </c>
      <c r="F67230" s="278">
        <v>49034</v>
      </c>
      <c r="I67230">
        <f>'Appointee FS calcs'!$V$406</f>
        <v>0</v>
      </c>
      <c r="K67230">
        <v>0</v>
      </c>
      <c r="L67230" t="s">
        <v>11795</v>
      </c>
    </row>
    <row r="67231" spans="1:12">
      <c r="A67231" t="s">
        <v>6875</v>
      </c>
      <c r="E67231">
        <v>0</v>
      </c>
      <c r="F67231" s="278">
        <v>49399</v>
      </c>
      <c r="I67231">
        <f>'Appointee FS calcs'!$W$406</f>
        <v>0</v>
      </c>
      <c r="K67231">
        <v>0</v>
      </c>
      <c r="L67231" t="s">
        <v>11795</v>
      </c>
    </row>
    <row r="67232" spans="1:12">
      <c r="A67232" t="s">
        <v>6875</v>
      </c>
      <c r="E67232">
        <v>0</v>
      </c>
      <c r="F67232" s="278">
        <v>49765</v>
      </c>
      <c r="I67232">
        <f>'Appointee FS calcs'!$X$406</f>
        <v>0</v>
      </c>
      <c r="K67232">
        <v>0</v>
      </c>
      <c r="L67232" t="s">
        <v>11795</v>
      </c>
    </row>
    <row r="67233" spans="1:12">
      <c r="A67233" t="s">
        <v>6876</v>
      </c>
      <c r="E67233">
        <v>0</v>
      </c>
      <c r="F67233" s="278">
        <v>44651</v>
      </c>
      <c r="I67233">
        <f>'Appointee FS calcs'!$J$416</f>
        <v>0</v>
      </c>
      <c r="K67233">
        <v>0</v>
      </c>
      <c r="L67233" t="s">
        <v>11796</v>
      </c>
    </row>
    <row r="67234" spans="1:12">
      <c r="A67234" t="s">
        <v>6876</v>
      </c>
      <c r="E67234">
        <v>0</v>
      </c>
      <c r="F67234" s="278">
        <v>45016</v>
      </c>
      <c r="I67234">
        <f>'Appointee FS calcs'!$K$416</f>
        <v>0</v>
      </c>
      <c r="K67234">
        <v>0</v>
      </c>
      <c r="L67234" t="s">
        <v>11796</v>
      </c>
    </row>
    <row r="67235" spans="1:12">
      <c r="A67235" t="s">
        <v>6876</v>
      </c>
      <c r="E67235">
        <v>0</v>
      </c>
      <c r="F67235" s="278">
        <v>45382</v>
      </c>
      <c r="I67235">
        <f>'Appointee FS calcs'!$L$416</f>
        <v>0</v>
      </c>
      <c r="K67235">
        <v>0</v>
      </c>
      <c r="L67235" t="s">
        <v>11796</v>
      </c>
    </row>
    <row r="67236" spans="1:12">
      <c r="A67236" t="s">
        <v>6876</v>
      </c>
      <c r="E67236">
        <v>0</v>
      </c>
      <c r="F67236" s="278">
        <v>45747</v>
      </c>
      <c r="I67236">
        <f>'Appointee FS calcs'!$M$416</f>
        <v>0</v>
      </c>
      <c r="K67236">
        <v>0</v>
      </c>
      <c r="L67236" t="s">
        <v>11796</v>
      </c>
    </row>
    <row r="67237" spans="1:12">
      <c r="A67237" t="s">
        <v>6876</v>
      </c>
      <c r="E67237">
        <v>0</v>
      </c>
      <c r="F67237" s="278">
        <v>46112</v>
      </c>
      <c r="I67237">
        <f>'Appointee FS calcs'!$N$416</f>
        <v>0</v>
      </c>
      <c r="K67237">
        <v>0</v>
      </c>
      <c r="L67237" t="s">
        <v>11796</v>
      </c>
    </row>
    <row r="67238" spans="1:12">
      <c r="A67238" t="s">
        <v>6876</v>
      </c>
      <c r="E67238">
        <v>0</v>
      </c>
      <c r="F67238" s="278">
        <v>46477</v>
      </c>
      <c r="I67238">
        <f>'Appointee FS calcs'!$O$416</f>
        <v>0</v>
      </c>
      <c r="K67238">
        <v>0</v>
      </c>
      <c r="L67238" t="s">
        <v>11796</v>
      </c>
    </row>
    <row r="67239" spans="1:12">
      <c r="A67239" t="s">
        <v>6876</v>
      </c>
      <c r="E67239">
        <v>0</v>
      </c>
      <c r="F67239" s="278">
        <v>46843</v>
      </c>
      <c r="I67239">
        <f>'Appointee FS calcs'!$P$416</f>
        <v>0</v>
      </c>
      <c r="K67239">
        <v>0</v>
      </c>
      <c r="L67239" t="s">
        <v>11796</v>
      </c>
    </row>
    <row r="67240" spans="1:12">
      <c r="A67240" t="s">
        <v>6876</v>
      </c>
      <c r="E67240">
        <v>0</v>
      </c>
      <c r="F67240" s="278">
        <v>47208</v>
      </c>
      <c r="I67240">
        <f>'Appointee FS calcs'!$Q$416</f>
        <v>0</v>
      </c>
      <c r="K67240">
        <v>0</v>
      </c>
      <c r="L67240" t="s">
        <v>11796</v>
      </c>
    </row>
    <row r="67241" spans="1:12">
      <c r="A67241" t="s">
        <v>6876</v>
      </c>
      <c r="E67241">
        <v>0</v>
      </c>
      <c r="F67241" s="278">
        <v>47573</v>
      </c>
      <c r="I67241">
        <f>'Appointee FS calcs'!$R$416</f>
        <v>0</v>
      </c>
      <c r="K67241">
        <v>0</v>
      </c>
      <c r="L67241" t="s">
        <v>11796</v>
      </c>
    </row>
    <row r="67242" spans="1:12">
      <c r="A67242" t="s">
        <v>6876</v>
      </c>
      <c r="E67242">
        <v>0</v>
      </c>
      <c r="F67242" s="278">
        <v>47938</v>
      </c>
      <c r="I67242">
        <f>'Appointee FS calcs'!$S$416</f>
        <v>0</v>
      </c>
      <c r="K67242">
        <v>0</v>
      </c>
      <c r="L67242" t="s">
        <v>11796</v>
      </c>
    </row>
    <row r="67243" spans="1:12">
      <c r="A67243" t="s">
        <v>6876</v>
      </c>
      <c r="E67243">
        <v>0</v>
      </c>
      <c r="F67243" s="278">
        <v>48304</v>
      </c>
      <c r="I67243">
        <f>'Appointee FS calcs'!$T$416</f>
        <v>0</v>
      </c>
      <c r="K67243">
        <v>0</v>
      </c>
      <c r="L67243" t="s">
        <v>11796</v>
      </c>
    </row>
    <row r="67244" spans="1:12">
      <c r="A67244" t="s">
        <v>6876</v>
      </c>
      <c r="E67244">
        <v>0</v>
      </c>
      <c r="F67244" s="278">
        <v>48669</v>
      </c>
      <c r="I67244">
        <f>'Appointee FS calcs'!$U$416</f>
        <v>0</v>
      </c>
      <c r="K67244">
        <v>0</v>
      </c>
      <c r="L67244" t="s">
        <v>11796</v>
      </c>
    </row>
    <row r="67245" spans="1:12">
      <c r="A67245" t="s">
        <v>6876</v>
      </c>
      <c r="E67245">
        <v>0</v>
      </c>
      <c r="F67245" s="278">
        <v>49034</v>
      </c>
      <c r="I67245">
        <f>'Appointee FS calcs'!$V$416</f>
        <v>0</v>
      </c>
      <c r="K67245">
        <v>0</v>
      </c>
      <c r="L67245" t="s">
        <v>11796</v>
      </c>
    </row>
    <row r="67246" spans="1:12">
      <c r="A67246" t="s">
        <v>6876</v>
      </c>
      <c r="E67246">
        <v>0</v>
      </c>
      <c r="F67246" s="278">
        <v>49399</v>
      </c>
      <c r="I67246">
        <f>'Appointee FS calcs'!$W$416</f>
        <v>0</v>
      </c>
      <c r="K67246">
        <v>0</v>
      </c>
      <c r="L67246" t="s">
        <v>11796</v>
      </c>
    </row>
    <row r="67247" spans="1:12">
      <c r="A67247" t="s">
        <v>6876</v>
      </c>
      <c r="E67247">
        <v>0</v>
      </c>
      <c r="F67247" s="278">
        <v>49765</v>
      </c>
      <c r="I67247">
        <f>'Appointee FS calcs'!$X$416</f>
        <v>0</v>
      </c>
      <c r="K67247">
        <v>0</v>
      </c>
      <c r="L67247" t="s">
        <v>11796</v>
      </c>
    </row>
    <row r="67248" spans="1:12">
      <c r="A67248" t="s">
        <v>6877</v>
      </c>
      <c r="E67248">
        <v>0</v>
      </c>
      <c r="F67248" s="278">
        <v>44651</v>
      </c>
      <c r="I67248">
        <f>'Appointee FS calcs'!$J$426</f>
        <v>0</v>
      </c>
      <c r="K67248">
        <v>0</v>
      </c>
      <c r="L67248" t="s">
        <v>11797</v>
      </c>
    </row>
    <row r="67249" spans="1:12">
      <c r="A67249" t="s">
        <v>6877</v>
      </c>
      <c r="E67249">
        <v>0</v>
      </c>
      <c r="F67249" s="278">
        <v>45016</v>
      </c>
      <c r="I67249">
        <f>'Appointee FS calcs'!$K$426</f>
        <v>0</v>
      </c>
      <c r="K67249">
        <v>0</v>
      </c>
      <c r="L67249" t="s">
        <v>11797</v>
      </c>
    </row>
    <row r="67250" spans="1:12">
      <c r="A67250" t="s">
        <v>6877</v>
      </c>
      <c r="E67250">
        <v>0</v>
      </c>
      <c r="F67250" s="278">
        <v>45382</v>
      </c>
      <c r="I67250">
        <f>'Appointee FS calcs'!$L$426</f>
        <v>0</v>
      </c>
      <c r="K67250">
        <v>0</v>
      </c>
      <c r="L67250" t="s">
        <v>11797</v>
      </c>
    </row>
    <row r="67251" spans="1:12">
      <c r="A67251" t="s">
        <v>6877</v>
      </c>
      <c r="E67251">
        <v>0</v>
      </c>
      <c r="F67251" s="278">
        <v>45747</v>
      </c>
      <c r="I67251">
        <f>'Appointee FS calcs'!$M$426</f>
        <v>0</v>
      </c>
      <c r="K67251">
        <v>0</v>
      </c>
      <c r="L67251" t="s">
        <v>11797</v>
      </c>
    </row>
    <row r="67252" spans="1:12">
      <c r="A67252" t="s">
        <v>6877</v>
      </c>
      <c r="E67252">
        <v>0</v>
      </c>
      <c r="F67252" s="278">
        <v>46112</v>
      </c>
      <c r="I67252">
        <f>'Appointee FS calcs'!$N$426</f>
        <v>0</v>
      </c>
      <c r="K67252">
        <v>0</v>
      </c>
      <c r="L67252" t="s">
        <v>11797</v>
      </c>
    </row>
    <row r="67253" spans="1:12">
      <c r="A67253" t="s">
        <v>6877</v>
      </c>
      <c r="E67253">
        <v>0</v>
      </c>
      <c r="F67253" s="278">
        <v>46477</v>
      </c>
      <c r="I67253">
        <f>'Appointee FS calcs'!$O$426</f>
        <v>0</v>
      </c>
      <c r="K67253">
        <v>0</v>
      </c>
      <c r="L67253" t="s">
        <v>11797</v>
      </c>
    </row>
    <row r="67254" spans="1:12">
      <c r="A67254" t="s">
        <v>6877</v>
      </c>
      <c r="E67254">
        <v>0</v>
      </c>
      <c r="F67254" s="278">
        <v>46843</v>
      </c>
      <c r="I67254">
        <f>'Appointee FS calcs'!$P$426</f>
        <v>0</v>
      </c>
      <c r="K67254">
        <v>0</v>
      </c>
      <c r="L67254" t="s">
        <v>11797</v>
      </c>
    </row>
    <row r="67255" spans="1:12">
      <c r="A67255" t="s">
        <v>6877</v>
      </c>
      <c r="E67255">
        <v>0</v>
      </c>
      <c r="F67255" s="278">
        <v>47208</v>
      </c>
      <c r="I67255">
        <f>'Appointee FS calcs'!$Q$426</f>
        <v>0</v>
      </c>
      <c r="K67255">
        <v>0</v>
      </c>
      <c r="L67255" t="s">
        <v>11797</v>
      </c>
    </row>
    <row r="67256" spans="1:12">
      <c r="A67256" t="s">
        <v>6877</v>
      </c>
      <c r="E67256">
        <v>0</v>
      </c>
      <c r="F67256" s="278">
        <v>47573</v>
      </c>
      <c r="I67256">
        <f>'Appointee FS calcs'!$R$426</f>
        <v>0</v>
      </c>
      <c r="K67256">
        <v>0</v>
      </c>
      <c r="L67256" t="s">
        <v>11797</v>
      </c>
    </row>
    <row r="67257" spans="1:12">
      <c r="A67257" t="s">
        <v>6877</v>
      </c>
      <c r="E67257">
        <v>0</v>
      </c>
      <c r="F67257" s="278">
        <v>47938</v>
      </c>
      <c r="I67257">
        <f>'Appointee FS calcs'!$S$426</f>
        <v>0</v>
      </c>
      <c r="K67257">
        <v>0</v>
      </c>
      <c r="L67257" t="s">
        <v>11797</v>
      </c>
    </row>
    <row r="67258" spans="1:12">
      <c r="A67258" t="s">
        <v>6877</v>
      </c>
      <c r="E67258">
        <v>0</v>
      </c>
      <c r="F67258" s="278">
        <v>48304</v>
      </c>
      <c r="I67258">
        <f>'Appointee FS calcs'!$T$426</f>
        <v>0</v>
      </c>
      <c r="K67258">
        <v>0</v>
      </c>
      <c r="L67258" t="s">
        <v>11797</v>
      </c>
    </row>
    <row r="67259" spans="1:12">
      <c r="A67259" t="s">
        <v>6877</v>
      </c>
      <c r="E67259">
        <v>0</v>
      </c>
      <c r="F67259" s="278">
        <v>48669</v>
      </c>
      <c r="I67259">
        <f>'Appointee FS calcs'!$U$426</f>
        <v>0</v>
      </c>
      <c r="K67259">
        <v>0</v>
      </c>
      <c r="L67259" t="s">
        <v>11797</v>
      </c>
    </row>
    <row r="67260" spans="1:12">
      <c r="A67260" t="s">
        <v>6877</v>
      </c>
      <c r="E67260">
        <v>0</v>
      </c>
      <c r="F67260" s="278">
        <v>49034</v>
      </c>
      <c r="I67260">
        <f>'Appointee FS calcs'!$V$426</f>
        <v>0</v>
      </c>
      <c r="K67260">
        <v>0</v>
      </c>
      <c r="L67260" t="s">
        <v>11797</v>
      </c>
    </row>
    <row r="67261" spans="1:12">
      <c r="A67261" t="s">
        <v>6877</v>
      </c>
      <c r="E67261">
        <v>0</v>
      </c>
      <c r="F67261" s="278">
        <v>49399</v>
      </c>
      <c r="I67261">
        <f>'Appointee FS calcs'!$W$426</f>
        <v>0</v>
      </c>
      <c r="K67261">
        <v>0</v>
      </c>
      <c r="L67261" t="s">
        <v>11797</v>
      </c>
    </row>
    <row r="67262" spans="1:12">
      <c r="A67262" t="s">
        <v>6877</v>
      </c>
      <c r="E67262">
        <v>0</v>
      </c>
      <c r="F67262" s="278">
        <v>49765</v>
      </c>
      <c r="I67262">
        <f>'Appointee FS calcs'!$X$426</f>
        <v>0</v>
      </c>
      <c r="K67262">
        <v>0</v>
      </c>
      <c r="L67262" t="s">
        <v>11797</v>
      </c>
    </row>
    <row r="67263" spans="1:12">
      <c r="A67263" t="s">
        <v>6878</v>
      </c>
      <c r="E67263">
        <v>0</v>
      </c>
      <c r="F67263" s="278">
        <v>44651</v>
      </c>
      <c r="I67263">
        <f>'Appointee FS calcs'!$J$435</f>
        <v>0</v>
      </c>
      <c r="K67263">
        <v>0</v>
      </c>
      <c r="L67263" t="s">
        <v>11798</v>
      </c>
    </row>
    <row r="67264" spans="1:12">
      <c r="A67264" t="s">
        <v>6878</v>
      </c>
      <c r="E67264">
        <v>0</v>
      </c>
      <c r="F67264" s="278">
        <v>45016</v>
      </c>
      <c r="I67264">
        <f>'Appointee FS calcs'!$K$435</f>
        <v>0</v>
      </c>
      <c r="K67264">
        <v>0</v>
      </c>
      <c r="L67264" t="s">
        <v>11798</v>
      </c>
    </row>
    <row r="67265" spans="1:12">
      <c r="A67265" t="s">
        <v>6878</v>
      </c>
      <c r="E67265">
        <v>0</v>
      </c>
      <c r="F67265" s="278">
        <v>45382</v>
      </c>
      <c r="I67265">
        <f>'Appointee FS calcs'!$L$435</f>
        <v>0</v>
      </c>
      <c r="K67265">
        <v>0</v>
      </c>
      <c r="L67265" t="s">
        <v>11798</v>
      </c>
    </row>
    <row r="67266" spans="1:12">
      <c r="A67266" t="s">
        <v>6878</v>
      </c>
      <c r="E67266">
        <v>0</v>
      </c>
      <c r="F67266" s="278">
        <v>45747</v>
      </c>
      <c r="I67266">
        <f>'Appointee FS calcs'!$M$435</f>
        <v>0</v>
      </c>
      <c r="K67266">
        <v>0</v>
      </c>
      <c r="L67266" t="s">
        <v>11798</v>
      </c>
    </row>
    <row r="67267" spans="1:12">
      <c r="A67267" t="s">
        <v>6878</v>
      </c>
      <c r="E67267">
        <v>0</v>
      </c>
      <c r="F67267" s="278">
        <v>46112</v>
      </c>
      <c r="I67267">
        <f>'Appointee FS calcs'!$N$435</f>
        <v>0</v>
      </c>
      <c r="K67267">
        <v>0</v>
      </c>
      <c r="L67267" t="s">
        <v>11798</v>
      </c>
    </row>
    <row r="67268" spans="1:12">
      <c r="A67268" t="s">
        <v>6878</v>
      </c>
      <c r="E67268">
        <v>0</v>
      </c>
      <c r="F67268" s="278">
        <v>46477</v>
      </c>
      <c r="I67268">
        <f>'Appointee FS calcs'!$O$435</f>
        <v>0</v>
      </c>
      <c r="K67268">
        <v>0</v>
      </c>
      <c r="L67268" t="s">
        <v>11798</v>
      </c>
    </row>
    <row r="67269" spans="1:12">
      <c r="A67269" t="s">
        <v>6878</v>
      </c>
      <c r="E67269">
        <v>0</v>
      </c>
      <c r="F67269" s="278">
        <v>46843</v>
      </c>
      <c r="I67269">
        <f>'Appointee FS calcs'!$P$435</f>
        <v>0</v>
      </c>
      <c r="K67269">
        <v>0</v>
      </c>
      <c r="L67269" t="s">
        <v>11798</v>
      </c>
    </row>
    <row r="67270" spans="1:12">
      <c r="A67270" t="s">
        <v>6878</v>
      </c>
      <c r="E67270">
        <v>0</v>
      </c>
      <c r="F67270" s="278">
        <v>47208</v>
      </c>
      <c r="I67270">
        <f>'Appointee FS calcs'!$Q$435</f>
        <v>0</v>
      </c>
      <c r="K67270">
        <v>0</v>
      </c>
      <c r="L67270" t="s">
        <v>11798</v>
      </c>
    </row>
    <row r="67271" spans="1:12">
      <c r="A67271" t="s">
        <v>6878</v>
      </c>
      <c r="E67271">
        <v>0</v>
      </c>
      <c r="F67271" s="278">
        <v>47573</v>
      </c>
      <c r="I67271">
        <f>'Appointee FS calcs'!$R$435</f>
        <v>0</v>
      </c>
      <c r="K67271">
        <v>0</v>
      </c>
      <c r="L67271" t="s">
        <v>11798</v>
      </c>
    </row>
    <row r="67272" spans="1:12">
      <c r="A67272" t="s">
        <v>6878</v>
      </c>
      <c r="E67272">
        <v>0</v>
      </c>
      <c r="F67272" s="278">
        <v>47938</v>
      </c>
      <c r="I67272">
        <f>'Appointee FS calcs'!$S$435</f>
        <v>0</v>
      </c>
      <c r="K67272">
        <v>0</v>
      </c>
      <c r="L67272" t="s">
        <v>11798</v>
      </c>
    </row>
    <row r="67273" spans="1:12">
      <c r="A67273" t="s">
        <v>6878</v>
      </c>
      <c r="E67273">
        <v>0</v>
      </c>
      <c r="F67273" s="278">
        <v>48304</v>
      </c>
      <c r="I67273">
        <f>'Appointee FS calcs'!$T$435</f>
        <v>0</v>
      </c>
      <c r="K67273">
        <v>0</v>
      </c>
      <c r="L67273" t="s">
        <v>11798</v>
      </c>
    </row>
    <row r="67274" spans="1:12">
      <c r="A67274" t="s">
        <v>6878</v>
      </c>
      <c r="E67274">
        <v>0</v>
      </c>
      <c r="F67274" s="278">
        <v>48669</v>
      </c>
      <c r="I67274">
        <f>'Appointee FS calcs'!$U$435</f>
        <v>0</v>
      </c>
      <c r="K67274">
        <v>0</v>
      </c>
      <c r="L67274" t="s">
        <v>11798</v>
      </c>
    </row>
    <row r="67275" spans="1:12">
      <c r="A67275" t="s">
        <v>6878</v>
      </c>
      <c r="E67275">
        <v>0</v>
      </c>
      <c r="F67275" s="278">
        <v>49034</v>
      </c>
      <c r="I67275">
        <f>'Appointee FS calcs'!$V$435</f>
        <v>0</v>
      </c>
      <c r="K67275">
        <v>0</v>
      </c>
      <c r="L67275" t="s">
        <v>11798</v>
      </c>
    </row>
    <row r="67276" spans="1:12">
      <c r="A67276" t="s">
        <v>6878</v>
      </c>
      <c r="E67276">
        <v>0</v>
      </c>
      <c r="F67276" s="278">
        <v>49399</v>
      </c>
      <c r="I67276">
        <f>'Appointee FS calcs'!$W$435</f>
        <v>0</v>
      </c>
      <c r="K67276">
        <v>0</v>
      </c>
      <c r="L67276" t="s">
        <v>11798</v>
      </c>
    </row>
    <row r="67277" spans="1:12">
      <c r="A67277" t="s">
        <v>6878</v>
      </c>
      <c r="E67277">
        <v>0</v>
      </c>
      <c r="F67277" s="278">
        <v>49765</v>
      </c>
      <c r="I67277">
        <f>'Appointee FS calcs'!$X$435</f>
        <v>0</v>
      </c>
      <c r="K67277">
        <v>0</v>
      </c>
      <c r="L67277" t="s">
        <v>11798</v>
      </c>
    </row>
    <row r="67278" spans="1:12">
      <c r="A67278" t="s">
        <v>6880</v>
      </c>
      <c r="E67278">
        <v>0</v>
      </c>
      <c r="F67278" s="278">
        <v>44651</v>
      </c>
      <c r="I67278">
        <f>'Appointee FS calcs'!$J$444</f>
        <v>0</v>
      </c>
      <c r="K67278">
        <v>0</v>
      </c>
      <c r="L67278" t="s">
        <v>11799</v>
      </c>
    </row>
    <row r="67279" spans="1:12">
      <c r="A67279" t="s">
        <v>6880</v>
      </c>
      <c r="E67279">
        <v>0</v>
      </c>
      <c r="F67279" s="278">
        <v>45016</v>
      </c>
      <c r="I67279">
        <f>'Appointee FS calcs'!$K$444</f>
        <v>0</v>
      </c>
      <c r="K67279">
        <v>0</v>
      </c>
      <c r="L67279" t="s">
        <v>11799</v>
      </c>
    </row>
    <row r="67280" spans="1:12">
      <c r="A67280" t="s">
        <v>6880</v>
      </c>
      <c r="E67280">
        <v>0</v>
      </c>
      <c r="F67280" s="278">
        <v>45382</v>
      </c>
      <c r="I67280">
        <f>'Appointee FS calcs'!$L$444</f>
        <v>0</v>
      </c>
      <c r="K67280">
        <v>0</v>
      </c>
      <c r="L67280" t="s">
        <v>11799</v>
      </c>
    </row>
    <row r="67281" spans="1:12">
      <c r="A67281" t="s">
        <v>6880</v>
      </c>
      <c r="E67281">
        <v>0</v>
      </c>
      <c r="F67281" s="278">
        <v>45747</v>
      </c>
      <c r="I67281">
        <f>'Appointee FS calcs'!$M$444</f>
        <v>498.74668990282362</v>
      </c>
      <c r="K67281">
        <v>0</v>
      </c>
      <c r="L67281" t="s">
        <v>11799</v>
      </c>
    </row>
    <row r="67282" spans="1:12">
      <c r="A67282" t="s">
        <v>6880</v>
      </c>
      <c r="E67282">
        <v>0</v>
      </c>
      <c r="F67282" s="278">
        <v>46112</v>
      </c>
      <c r="I67282">
        <f>'Appointee FS calcs'!$N$444</f>
        <v>430.68017237739298</v>
      </c>
      <c r="K67282">
        <v>0</v>
      </c>
      <c r="L67282" t="s">
        <v>11799</v>
      </c>
    </row>
    <row r="67283" spans="1:12">
      <c r="A67283" t="s">
        <v>6880</v>
      </c>
      <c r="E67283">
        <v>0</v>
      </c>
      <c r="F67283" s="278">
        <v>46477</v>
      </c>
      <c r="I67283">
        <f>'Appointee FS calcs'!$O$444</f>
        <v>488.22662580102354</v>
      </c>
      <c r="K67283">
        <v>0</v>
      </c>
      <c r="L67283" t="s">
        <v>11799</v>
      </c>
    </row>
    <row r="67284" spans="1:12">
      <c r="A67284" t="s">
        <v>6880</v>
      </c>
      <c r="E67284">
        <v>0</v>
      </c>
      <c r="F67284" s="278">
        <v>46843</v>
      </c>
      <c r="I67284">
        <f>'Appointee FS calcs'!$P$444</f>
        <v>553.11333904804087</v>
      </c>
      <c r="K67284">
        <v>0</v>
      </c>
      <c r="L67284" t="s">
        <v>11799</v>
      </c>
    </row>
    <row r="67285" spans="1:12">
      <c r="A67285" t="s">
        <v>6880</v>
      </c>
      <c r="E67285">
        <v>0</v>
      </c>
      <c r="F67285" s="278">
        <v>47208</v>
      </c>
      <c r="I67285">
        <f>'Appointee FS calcs'!$Q$444</f>
        <v>591.90344881739179</v>
      </c>
      <c r="K67285">
        <v>0</v>
      </c>
      <c r="L67285" t="s">
        <v>11799</v>
      </c>
    </row>
    <row r="67286" spans="1:12">
      <c r="A67286" t="s">
        <v>6880</v>
      </c>
      <c r="E67286">
        <v>0</v>
      </c>
      <c r="F67286" s="278">
        <v>47573</v>
      </c>
      <c r="I67286">
        <f>'Appointee FS calcs'!$R$444</f>
        <v>575.79303728956029</v>
      </c>
      <c r="K67286">
        <v>0</v>
      </c>
      <c r="L67286" t="s">
        <v>11799</v>
      </c>
    </row>
    <row r="67287" spans="1:12">
      <c r="A67287" t="s">
        <v>6880</v>
      </c>
      <c r="E67287">
        <v>0</v>
      </c>
      <c r="F67287" s="278">
        <v>47938</v>
      </c>
      <c r="I67287">
        <f>'Appointee FS calcs'!$S$444</f>
        <v>590.7805999185457</v>
      </c>
      <c r="K67287">
        <v>0</v>
      </c>
      <c r="L67287" t="s">
        <v>11799</v>
      </c>
    </row>
    <row r="67288" spans="1:12">
      <c r="A67288" t="s">
        <v>6880</v>
      </c>
      <c r="E67288">
        <v>0</v>
      </c>
      <c r="F67288" s="278">
        <v>48304</v>
      </c>
      <c r="I67288">
        <f>'Appointee FS calcs'!$T$444</f>
        <v>564.36722605971147</v>
      </c>
      <c r="K67288">
        <v>0</v>
      </c>
      <c r="L67288" t="s">
        <v>11799</v>
      </c>
    </row>
    <row r="67289" spans="1:12">
      <c r="A67289" t="s">
        <v>6880</v>
      </c>
      <c r="E67289">
        <v>0</v>
      </c>
      <c r="F67289" s="278">
        <v>48669</v>
      </c>
      <c r="I67289">
        <f>'Appointee FS calcs'!$U$444</f>
        <v>535.60987460708247</v>
      </c>
      <c r="K67289">
        <v>0</v>
      </c>
      <c r="L67289" t="s">
        <v>11799</v>
      </c>
    </row>
    <row r="67290" spans="1:12">
      <c r="A67290" t="s">
        <v>6880</v>
      </c>
      <c r="E67290">
        <v>0</v>
      </c>
      <c r="F67290" s="278">
        <v>49034</v>
      </c>
      <c r="I67290">
        <f>'Appointee FS calcs'!$V$444</f>
        <v>504.55335280803081</v>
      </c>
      <c r="K67290">
        <v>0</v>
      </c>
      <c r="L67290" t="s">
        <v>11799</v>
      </c>
    </row>
    <row r="67291" spans="1:12">
      <c r="A67291" t="s">
        <v>6880</v>
      </c>
      <c r="E67291">
        <v>0</v>
      </c>
      <c r="F67291" s="278">
        <v>49399</v>
      </c>
      <c r="I67291">
        <f>'Appointee FS calcs'!$W$444</f>
        <v>471.19974501606902</v>
      </c>
      <c r="K67291">
        <v>0</v>
      </c>
      <c r="L67291" t="s">
        <v>11799</v>
      </c>
    </row>
    <row r="67292" spans="1:12">
      <c r="A67292" t="s">
        <v>6880</v>
      </c>
      <c r="E67292">
        <v>0</v>
      </c>
      <c r="F67292" s="278">
        <v>49765</v>
      </c>
      <c r="I67292">
        <f>'Appointee FS calcs'!$X$444</f>
        <v>430.78416164660445</v>
      </c>
      <c r="K67292">
        <v>0</v>
      </c>
      <c r="L67292" t="s">
        <v>11799</v>
      </c>
    </row>
    <row r="67293" spans="1:12">
      <c r="A67293" t="s">
        <v>6882</v>
      </c>
      <c r="E67293">
        <v>0</v>
      </c>
      <c r="F67293" s="278">
        <v>44651</v>
      </c>
      <c r="I67293">
        <f>'Appointee FS calcs'!$J$452</f>
        <v>0</v>
      </c>
      <c r="K67293">
        <v>0</v>
      </c>
      <c r="L67293" t="s">
        <v>11800</v>
      </c>
    </row>
    <row r="67294" spans="1:12">
      <c r="A67294" t="s">
        <v>6882</v>
      </c>
      <c r="E67294">
        <v>0</v>
      </c>
      <c r="F67294" s="278">
        <v>45016</v>
      </c>
      <c r="I67294">
        <f>'Appointee FS calcs'!$K$452</f>
        <v>0</v>
      </c>
      <c r="K67294">
        <v>0</v>
      </c>
      <c r="L67294" t="s">
        <v>11800</v>
      </c>
    </row>
    <row r="67295" spans="1:12">
      <c r="A67295" t="s">
        <v>6882</v>
      </c>
      <c r="E67295">
        <v>0</v>
      </c>
      <c r="F67295" s="278">
        <v>45382</v>
      </c>
      <c r="I67295">
        <f>'Appointee FS calcs'!$L$452</f>
        <v>0</v>
      </c>
      <c r="K67295">
        <v>0</v>
      </c>
      <c r="L67295" t="s">
        <v>11800</v>
      </c>
    </row>
    <row r="67296" spans="1:12">
      <c r="A67296" t="s">
        <v>6882</v>
      </c>
      <c r="E67296">
        <v>0</v>
      </c>
      <c r="F67296" s="278">
        <v>45747</v>
      </c>
      <c r="I67296">
        <f>'Appointee FS calcs'!$M$452</f>
        <v>498.74668990282362</v>
      </c>
      <c r="K67296">
        <v>0</v>
      </c>
      <c r="L67296" t="s">
        <v>11800</v>
      </c>
    </row>
    <row r="67297" spans="1:12">
      <c r="A67297" t="s">
        <v>6882</v>
      </c>
      <c r="E67297">
        <v>0</v>
      </c>
      <c r="F67297" s="278">
        <v>46112</v>
      </c>
      <c r="I67297">
        <f>'Appointee FS calcs'!$N$452</f>
        <v>430.68017237739298</v>
      </c>
      <c r="K67297">
        <v>0</v>
      </c>
      <c r="L67297" t="s">
        <v>11800</v>
      </c>
    </row>
    <row r="67298" spans="1:12">
      <c r="A67298" t="s">
        <v>6882</v>
      </c>
      <c r="E67298">
        <v>0</v>
      </c>
      <c r="F67298" s="278">
        <v>46477</v>
      </c>
      <c r="I67298">
        <f>'Appointee FS calcs'!$O$452</f>
        <v>488.22662580102354</v>
      </c>
      <c r="K67298">
        <v>0</v>
      </c>
      <c r="L67298" t="s">
        <v>11800</v>
      </c>
    </row>
    <row r="67299" spans="1:12">
      <c r="A67299" t="s">
        <v>6882</v>
      </c>
      <c r="E67299">
        <v>0</v>
      </c>
      <c r="F67299" s="278">
        <v>46843</v>
      </c>
      <c r="I67299">
        <f>'Appointee FS calcs'!$P$452</f>
        <v>553.11333904804087</v>
      </c>
      <c r="K67299">
        <v>0</v>
      </c>
      <c r="L67299" t="s">
        <v>11800</v>
      </c>
    </row>
    <row r="67300" spans="1:12">
      <c r="A67300" t="s">
        <v>6882</v>
      </c>
      <c r="E67300">
        <v>0</v>
      </c>
      <c r="F67300" s="278">
        <v>47208</v>
      </c>
      <c r="I67300">
        <f>'Appointee FS calcs'!$Q$452</f>
        <v>591.90344881739179</v>
      </c>
      <c r="K67300">
        <v>0</v>
      </c>
      <c r="L67300" t="s">
        <v>11800</v>
      </c>
    </row>
    <row r="67301" spans="1:12">
      <c r="A67301" t="s">
        <v>6882</v>
      </c>
      <c r="E67301">
        <v>0</v>
      </c>
      <c r="F67301" s="278">
        <v>47573</v>
      </c>
      <c r="I67301">
        <f>'Appointee FS calcs'!$R$452</f>
        <v>575.7930372895604</v>
      </c>
      <c r="K67301">
        <v>0</v>
      </c>
      <c r="L67301" t="s">
        <v>11800</v>
      </c>
    </row>
    <row r="67302" spans="1:12">
      <c r="A67302" t="s">
        <v>6882</v>
      </c>
      <c r="E67302">
        <v>0</v>
      </c>
      <c r="F67302" s="278">
        <v>47938</v>
      </c>
      <c r="I67302">
        <f>'Appointee FS calcs'!$S$452</f>
        <v>590.7805999185457</v>
      </c>
      <c r="K67302">
        <v>0</v>
      </c>
      <c r="L67302" t="s">
        <v>11800</v>
      </c>
    </row>
    <row r="67303" spans="1:12">
      <c r="A67303" t="s">
        <v>6882</v>
      </c>
      <c r="E67303">
        <v>0</v>
      </c>
      <c r="F67303" s="278">
        <v>48304</v>
      </c>
      <c r="I67303">
        <f>'Appointee FS calcs'!$T$452</f>
        <v>564.36722605971147</v>
      </c>
      <c r="K67303">
        <v>0</v>
      </c>
      <c r="L67303" t="s">
        <v>11800</v>
      </c>
    </row>
    <row r="67304" spans="1:12">
      <c r="A67304" t="s">
        <v>6882</v>
      </c>
      <c r="E67304">
        <v>0</v>
      </c>
      <c r="F67304" s="278">
        <v>48669</v>
      </c>
      <c r="I67304">
        <f>'Appointee FS calcs'!$U$452</f>
        <v>535.60987460708247</v>
      </c>
      <c r="K67304">
        <v>0</v>
      </c>
      <c r="L67304" t="s">
        <v>11800</v>
      </c>
    </row>
    <row r="67305" spans="1:12">
      <c r="A67305" t="s">
        <v>6882</v>
      </c>
      <c r="E67305">
        <v>0</v>
      </c>
      <c r="F67305" s="278">
        <v>49034</v>
      </c>
      <c r="I67305">
        <f>'Appointee FS calcs'!$V$452</f>
        <v>504.55335280803081</v>
      </c>
      <c r="K67305">
        <v>0</v>
      </c>
      <c r="L67305" t="s">
        <v>11800</v>
      </c>
    </row>
    <row r="67306" spans="1:12">
      <c r="A67306" t="s">
        <v>6882</v>
      </c>
      <c r="E67306">
        <v>0</v>
      </c>
      <c r="F67306" s="278">
        <v>49399</v>
      </c>
      <c r="I67306">
        <f>'Appointee FS calcs'!$W$452</f>
        <v>471.19974501606902</v>
      </c>
      <c r="K67306">
        <v>0</v>
      </c>
      <c r="L67306" t="s">
        <v>11800</v>
      </c>
    </row>
    <row r="67307" spans="1:12">
      <c r="A67307" t="s">
        <v>6882</v>
      </c>
      <c r="E67307">
        <v>0</v>
      </c>
      <c r="F67307" s="278">
        <v>49765</v>
      </c>
      <c r="I67307">
        <f>'Appointee FS calcs'!$X$452</f>
        <v>430.78416164660445</v>
      </c>
      <c r="K67307">
        <v>0</v>
      </c>
      <c r="L67307" t="s">
        <v>11800</v>
      </c>
    </row>
    <row r="67308" spans="1:12">
      <c r="A67308" t="s">
        <v>6884</v>
      </c>
      <c r="E67308">
        <v>0</v>
      </c>
      <c r="F67308" s="278">
        <v>44651</v>
      </c>
      <c r="I67308">
        <f>'Appointee FS calcs'!$J$461</f>
        <v>0</v>
      </c>
      <c r="K67308">
        <v>0</v>
      </c>
      <c r="L67308" t="s">
        <v>11801</v>
      </c>
    </row>
    <row r="67309" spans="1:12">
      <c r="A67309" t="s">
        <v>6884</v>
      </c>
      <c r="E67309">
        <v>0</v>
      </c>
      <c r="F67309" s="278">
        <v>45016</v>
      </c>
      <c r="I67309">
        <f>'Appointee FS calcs'!$K$461</f>
        <v>0</v>
      </c>
      <c r="K67309">
        <v>0</v>
      </c>
      <c r="L67309" t="s">
        <v>11801</v>
      </c>
    </row>
    <row r="67310" spans="1:12">
      <c r="A67310" t="s">
        <v>6884</v>
      </c>
      <c r="E67310">
        <v>0</v>
      </c>
      <c r="F67310" s="278">
        <v>45382</v>
      </c>
      <c r="I67310">
        <f>'Appointee FS calcs'!$L$461</f>
        <v>0</v>
      </c>
      <c r="K67310">
        <v>0</v>
      </c>
      <c r="L67310" t="s">
        <v>11801</v>
      </c>
    </row>
    <row r="67311" spans="1:12">
      <c r="A67311" t="s">
        <v>6884</v>
      </c>
      <c r="E67311">
        <v>0</v>
      </c>
      <c r="F67311" s="278">
        <v>45747</v>
      </c>
      <c r="I67311">
        <f>'Appointee FS calcs'!$M$461</f>
        <v>0</v>
      </c>
      <c r="K67311">
        <v>0</v>
      </c>
      <c r="L67311" t="s">
        <v>11801</v>
      </c>
    </row>
    <row r="67312" spans="1:12">
      <c r="A67312" t="s">
        <v>6884</v>
      </c>
      <c r="E67312">
        <v>0</v>
      </c>
      <c r="F67312" s="278">
        <v>46112</v>
      </c>
      <c r="I67312">
        <f>'Appointee FS calcs'!$N$461</f>
        <v>0</v>
      </c>
      <c r="K67312">
        <v>0</v>
      </c>
      <c r="L67312" t="s">
        <v>11801</v>
      </c>
    </row>
    <row r="67313" spans="1:12">
      <c r="A67313" t="s">
        <v>6884</v>
      </c>
      <c r="E67313">
        <v>0</v>
      </c>
      <c r="F67313" s="278">
        <v>46477</v>
      </c>
      <c r="I67313">
        <f>'Appointee FS calcs'!$O$461</f>
        <v>0</v>
      </c>
      <c r="K67313">
        <v>0</v>
      </c>
      <c r="L67313" t="s">
        <v>11801</v>
      </c>
    </row>
    <row r="67314" spans="1:12">
      <c r="A67314" t="s">
        <v>6884</v>
      </c>
      <c r="E67314">
        <v>0</v>
      </c>
      <c r="F67314" s="278">
        <v>46843</v>
      </c>
      <c r="I67314">
        <f>'Appointee FS calcs'!$P$461</f>
        <v>0</v>
      </c>
      <c r="K67314">
        <v>0</v>
      </c>
      <c r="L67314" t="s">
        <v>11801</v>
      </c>
    </row>
    <row r="67315" spans="1:12">
      <c r="A67315" t="s">
        <v>6884</v>
      </c>
      <c r="E67315">
        <v>0</v>
      </c>
      <c r="F67315" s="278">
        <v>47208</v>
      </c>
      <c r="I67315">
        <f>'Appointee FS calcs'!$Q$461</f>
        <v>0</v>
      </c>
      <c r="K67315">
        <v>0</v>
      </c>
      <c r="L67315" t="s">
        <v>11801</v>
      </c>
    </row>
    <row r="67316" spans="1:12">
      <c r="A67316" t="s">
        <v>6884</v>
      </c>
      <c r="E67316">
        <v>0</v>
      </c>
      <c r="F67316" s="278">
        <v>47573</v>
      </c>
      <c r="I67316">
        <f>'Appointee FS calcs'!$R$461</f>
        <v>0</v>
      </c>
      <c r="K67316">
        <v>0</v>
      </c>
      <c r="L67316" t="s">
        <v>11801</v>
      </c>
    </row>
    <row r="67317" spans="1:12">
      <c r="A67317" t="s">
        <v>6884</v>
      </c>
      <c r="E67317">
        <v>0</v>
      </c>
      <c r="F67317" s="278">
        <v>47938</v>
      </c>
      <c r="I67317">
        <f>'Appointee FS calcs'!$S$461</f>
        <v>0</v>
      </c>
      <c r="K67317">
        <v>0</v>
      </c>
      <c r="L67317" t="s">
        <v>11801</v>
      </c>
    </row>
    <row r="67318" spans="1:12">
      <c r="A67318" t="s">
        <v>6884</v>
      </c>
      <c r="E67318">
        <v>0</v>
      </c>
      <c r="F67318" s="278">
        <v>48304</v>
      </c>
      <c r="I67318">
        <f>'Appointee FS calcs'!$T$461</f>
        <v>0</v>
      </c>
      <c r="K67318">
        <v>0</v>
      </c>
      <c r="L67318" t="s">
        <v>11801</v>
      </c>
    </row>
    <row r="67319" spans="1:12">
      <c r="A67319" t="s">
        <v>6884</v>
      </c>
      <c r="E67319">
        <v>0</v>
      </c>
      <c r="F67319" s="278">
        <v>48669</v>
      </c>
      <c r="I67319">
        <f>'Appointee FS calcs'!$U$461</f>
        <v>0</v>
      </c>
      <c r="K67319">
        <v>0</v>
      </c>
      <c r="L67319" t="s">
        <v>11801</v>
      </c>
    </row>
    <row r="67320" spans="1:12">
      <c r="A67320" t="s">
        <v>6884</v>
      </c>
      <c r="E67320">
        <v>0</v>
      </c>
      <c r="F67320" s="278">
        <v>49034</v>
      </c>
      <c r="I67320">
        <f>'Appointee FS calcs'!$V$461</f>
        <v>0</v>
      </c>
      <c r="K67320">
        <v>0</v>
      </c>
      <c r="L67320" t="s">
        <v>11801</v>
      </c>
    </row>
    <row r="67321" spans="1:12">
      <c r="A67321" t="s">
        <v>6884</v>
      </c>
      <c r="E67321">
        <v>0</v>
      </c>
      <c r="F67321" s="278">
        <v>49399</v>
      </c>
      <c r="I67321">
        <f>'Appointee FS calcs'!$W$461</f>
        <v>0</v>
      </c>
      <c r="K67321">
        <v>0</v>
      </c>
      <c r="L67321" t="s">
        <v>11801</v>
      </c>
    </row>
    <row r="67322" spans="1:12">
      <c r="A67322" t="s">
        <v>6884</v>
      </c>
      <c r="E67322">
        <v>0</v>
      </c>
      <c r="F67322" s="278">
        <v>49765</v>
      </c>
      <c r="I67322">
        <f>'Appointee FS calcs'!$X$461</f>
        <v>0</v>
      </c>
      <c r="K67322">
        <v>0</v>
      </c>
      <c r="L67322" t="s">
        <v>11801</v>
      </c>
    </row>
    <row r="67323" spans="1:12">
      <c r="A67323" t="s">
        <v>6885</v>
      </c>
      <c r="E67323">
        <v>0</v>
      </c>
      <c r="F67323" s="278">
        <v>44651</v>
      </c>
      <c r="I67323">
        <f>'Appointee FS calcs'!$J$469</f>
        <v>0</v>
      </c>
      <c r="K67323">
        <v>0</v>
      </c>
      <c r="L67323" t="s">
        <v>11802</v>
      </c>
    </row>
    <row r="67324" spans="1:12">
      <c r="A67324" t="s">
        <v>6885</v>
      </c>
      <c r="E67324">
        <v>0</v>
      </c>
      <c r="F67324" s="278">
        <v>45016</v>
      </c>
      <c r="I67324">
        <f>'Appointee FS calcs'!$K$469</f>
        <v>0</v>
      </c>
      <c r="K67324">
        <v>0</v>
      </c>
      <c r="L67324" t="s">
        <v>11802</v>
      </c>
    </row>
    <row r="67325" spans="1:12">
      <c r="A67325" t="s">
        <v>6885</v>
      </c>
      <c r="E67325">
        <v>0</v>
      </c>
      <c r="F67325" s="278">
        <v>45382</v>
      </c>
      <c r="I67325">
        <f>'Appointee FS calcs'!$L$469</f>
        <v>0</v>
      </c>
      <c r="K67325">
        <v>0</v>
      </c>
      <c r="L67325" t="s">
        <v>11802</v>
      </c>
    </row>
    <row r="67326" spans="1:12">
      <c r="A67326" t="s">
        <v>6885</v>
      </c>
      <c r="E67326">
        <v>0</v>
      </c>
      <c r="F67326" s="278">
        <v>45747</v>
      </c>
      <c r="I67326">
        <f>'Appointee FS calcs'!$M$469</f>
        <v>498.74668990282362</v>
      </c>
      <c r="K67326">
        <v>0</v>
      </c>
      <c r="L67326" t="s">
        <v>11802</v>
      </c>
    </row>
    <row r="67327" spans="1:12">
      <c r="A67327" t="s">
        <v>6885</v>
      </c>
      <c r="E67327">
        <v>0</v>
      </c>
      <c r="F67327" s="278">
        <v>46112</v>
      </c>
      <c r="I67327">
        <f>'Appointee FS calcs'!$N$469</f>
        <v>0</v>
      </c>
      <c r="K67327">
        <v>0</v>
      </c>
      <c r="L67327" t="s">
        <v>11802</v>
      </c>
    </row>
    <row r="67328" spans="1:12">
      <c r="A67328" t="s">
        <v>6885</v>
      </c>
      <c r="E67328">
        <v>0</v>
      </c>
      <c r="F67328" s="278">
        <v>46477</v>
      </c>
      <c r="I67328">
        <f>'Appointee FS calcs'!$O$469</f>
        <v>0</v>
      </c>
      <c r="K67328">
        <v>0</v>
      </c>
      <c r="L67328" t="s">
        <v>11802</v>
      </c>
    </row>
    <row r="67329" spans="1:12">
      <c r="A67329" t="s">
        <v>6885</v>
      </c>
      <c r="E67329">
        <v>0</v>
      </c>
      <c r="F67329" s="278">
        <v>46843</v>
      </c>
      <c r="I67329">
        <f>'Appointee FS calcs'!$P$469</f>
        <v>0</v>
      </c>
      <c r="K67329">
        <v>0</v>
      </c>
      <c r="L67329" t="s">
        <v>11802</v>
      </c>
    </row>
    <row r="67330" spans="1:12">
      <c r="A67330" t="s">
        <v>6885</v>
      </c>
      <c r="E67330">
        <v>0</v>
      </c>
      <c r="F67330" s="278">
        <v>47208</v>
      </c>
      <c r="I67330">
        <f>'Appointee FS calcs'!$Q$469</f>
        <v>0</v>
      </c>
      <c r="K67330">
        <v>0</v>
      </c>
      <c r="L67330" t="s">
        <v>11802</v>
      </c>
    </row>
    <row r="67331" spans="1:12">
      <c r="A67331" t="s">
        <v>6885</v>
      </c>
      <c r="E67331">
        <v>0</v>
      </c>
      <c r="F67331" s="278">
        <v>47573</v>
      </c>
      <c r="I67331">
        <f>'Appointee FS calcs'!$R$469</f>
        <v>0</v>
      </c>
      <c r="K67331">
        <v>0</v>
      </c>
      <c r="L67331" t="s">
        <v>11802</v>
      </c>
    </row>
    <row r="67332" spans="1:12">
      <c r="A67332" t="s">
        <v>6885</v>
      </c>
      <c r="E67332">
        <v>0</v>
      </c>
      <c r="F67332" s="278">
        <v>47938</v>
      </c>
      <c r="I67332">
        <f>'Appointee FS calcs'!$S$469</f>
        <v>0</v>
      </c>
      <c r="K67332">
        <v>0</v>
      </c>
      <c r="L67332" t="s">
        <v>11802</v>
      </c>
    </row>
    <row r="67333" spans="1:12">
      <c r="A67333" t="s">
        <v>6885</v>
      </c>
      <c r="E67333">
        <v>0</v>
      </c>
      <c r="F67333" s="278">
        <v>48304</v>
      </c>
      <c r="I67333">
        <f>'Appointee FS calcs'!$T$469</f>
        <v>0</v>
      </c>
      <c r="K67333">
        <v>0</v>
      </c>
      <c r="L67333" t="s">
        <v>11802</v>
      </c>
    </row>
    <row r="67334" spans="1:12">
      <c r="A67334" t="s">
        <v>6885</v>
      </c>
      <c r="E67334">
        <v>0</v>
      </c>
      <c r="F67334" s="278">
        <v>48669</v>
      </c>
      <c r="I67334">
        <f>'Appointee FS calcs'!$U$469</f>
        <v>0</v>
      </c>
      <c r="K67334">
        <v>0</v>
      </c>
      <c r="L67334" t="s">
        <v>11802</v>
      </c>
    </row>
    <row r="67335" spans="1:12">
      <c r="A67335" t="s">
        <v>6885</v>
      </c>
      <c r="E67335">
        <v>0</v>
      </c>
      <c r="F67335" s="278">
        <v>49034</v>
      </c>
      <c r="I67335">
        <f>'Appointee FS calcs'!$V$469</f>
        <v>0</v>
      </c>
      <c r="K67335">
        <v>0</v>
      </c>
      <c r="L67335" t="s">
        <v>11802</v>
      </c>
    </row>
    <row r="67336" spans="1:12">
      <c r="A67336" t="s">
        <v>6885</v>
      </c>
      <c r="E67336">
        <v>0</v>
      </c>
      <c r="F67336" s="278">
        <v>49399</v>
      </c>
      <c r="I67336">
        <f>'Appointee FS calcs'!$W$469</f>
        <v>0</v>
      </c>
      <c r="K67336">
        <v>0</v>
      </c>
      <c r="L67336" t="s">
        <v>11802</v>
      </c>
    </row>
    <row r="67337" spans="1:12">
      <c r="A67337" t="s">
        <v>6885</v>
      </c>
      <c r="E67337">
        <v>0</v>
      </c>
      <c r="F67337" s="278">
        <v>49765</v>
      </c>
      <c r="I67337">
        <f>'Appointee FS calcs'!$X$469</f>
        <v>0</v>
      </c>
      <c r="K67337">
        <v>0</v>
      </c>
      <c r="L67337" t="s">
        <v>11802</v>
      </c>
    </row>
    <row r="67338" spans="1:12">
      <c r="A67338" t="s">
        <v>6886</v>
      </c>
      <c r="B67338" t="s">
        <v>219</v>
      </c>
      <c r="E67338">
        <v>0</v>
      </c>
      <c r="F67338" s="278">
        <v>44651</v>
      </c>
      <c r="I67338">
        <f>'Appointee FS calcs'!$J$492</f>
        <v>0</v>
      </c>
      <c r="K67338">
        <v>0</v>
      </c>
      <c r="L67338" t="s">
        <v>11803</v>
      </c>
    </row>
    <row r="67339" spans="1:12">
      <c r="A67339" t="s">
        <v>6886</v>
      </c>
      <c r="B67339" t="s">
        <v>219</v>
      </c>
      <c r="E67339">
        <v>0</v>
      </c>
      <c r="F67339" s="278">
        <v>45016</v>
      </c>
      <c r="I67339">
        <f>'Appointee FS calcs'!$K$492</f>
        <v>0</v>
      </c>
      <c r="K67339">
        <v>0</v>
      </c>
      <c r="L67339" t="s">
        <v>11803</v>
      </c>
    </row>
    <row r="67340" spans="1:12">
      <c r="A67340" t="s">
        <v>6886</v>
      </c>
      <c r="B67340" t="s">
        <v>219</v>
      </c>
      <c r="E67340">
        <v>0</v>
      </c>
      <c r="F67340" s="278">
        <v>45382</v>
      </c>
      <c r="I67340">
        <f>'Appointee FS calcs'!$L$492</f>
        <v>0</v>
      </c>
      <c r="K67340">
        <v>0</v>
      </c>
      <c r="L67340" t="s">
        <v>11803</v>
      </c>
    </row>
    <row r="67341" spans="1:12">
      <c r="A67341" t="s">
        <v>6886</v>
      </c>
      <c r="B67341" t="s">
        <v>219</v>
      </c>
      <c r="E67341">
        <v>0</v>
      </c>
      <c r="F67341" s="278">
        <v>45747</v>
      </c>
      <c r="I67341">
        <f>'Appointee FS calcs'!$M$492</f>
        <v>-0.44600000000000001</v>
      </c>
      <c r="K67341">
        <v>0</v>
      </c>
      <c r="L67341" t="s">
        <v>11803</v>
      </c>
    </row>
    <row r="67342" spans="1:12">
      <c r="A67342" t="s">
        <v>6886</v>
      </c>
      <c r="B67342" t="s">
        <v>219</v>
      </c>
      <c r="E67342">
        <v>0</v>
      </c>
      <c r="F67342" s="278">
        <v>46112</v>
      </c>
      <c r="I67342">
        <f>'Appointee FS calcs'!$N$492</f>
        <v>-3.3761169612824125</v>
      </c>
      <c r="K67342">
        <v>0</v>
      </c>
      <c r="L67342" t="s">
        <v>11803</v>
      </c>
    </row>
    <row r="67343" spans="1:12">
      <c r="A67343" t="s">
        <v>6886</v>
      </c>
      <c r="B67343" t="s">
        <v>219</v>
      </c>
      <c r="E67343">
        <v>0</v>
      </c>
      <c r="F67343" s="278">
        <v>46477</v>
      </c>
      <c r="I67343">
        <f>'Appointee FS calcs'!$O$492</f>
        <v>-3.9368861642579285</v>
      </c>
      <c r="K67343">
        <v>0</v>
      </c>
      <c r="L67343" t="s">
        <v>11803</v>
      </c>
    </row>
    <row r="67344" spans="1:12">
      <c r="A67344" t="s">
        <v>6886</v>
      </c>
      <c r="B67344" t="s">
        <v>219</v>
      </c>
      <c r="E67344">
        <v>0</v>
      </c>
      <c r="F67344" s="278">
        <v>46843</v>
      </c>
      <c r="I67344">
        <f>'Appointee FS calcs'!$P$492</f>
        <v>-3.6261092183445749</v>
      </c>
      <c r="K67344">
        <v>0</v>
      </c>
      <c r="L67344" t="s">
        <v>11803</v>
      </c>
    </row>
    <row r="67345" spans="1:12">
      <c r="A67345" t="s">
        <v>6886</v>
      </c>
      <c r="B67345" t="s">
        <v>219</v>
      </c>
      <c r="E67345">
        <v>0</v>
      </c>
      <c r="F67345" s="278">
        <v>47208</v>
      </c>
      <c r="I67345">
        <f>'Appointee FS calcs'!$Q$492</f>
        <v>-3.6006977481530518</v>
      </c>
      <c r="K67345">
        <v>0</v>
      </c>
      <c r="L67345" t="s">
        <v>11803</v>
      </c>
    </row>
    <row r="67346" spans="1:12">
      <c r="A67346" t="s">
        <v>6886</v>
      </c>
      <c r="B67346" t="s">
        <v>219</v>
      </c>
      <c r="E67346">
        <v>0</v>
      </c>
      <c r="F67346" s="278">
        <v>47573</v>
      </c>
      <c r="I67346">
        <f>'Appointee FS calcs'!$R$492</f>
        <v>-4.6797458084531378</v>
      </c>
      <c r="K67346">
        <v>0</v>
      </c>
      <c r="L67346" t="s">
        <v>11803</v>
      </c>
    </row>
    <row r="67347" spans="1:12">
      <c r="A67347" t="s">
        <v>6886</v>
      </c>
      <c r="B67347" t="s">
        <v>219</v>
      </c>
      <c r="E67347">
        <v>0</v>
      </c>
      <c r="F67347" s="278">
        <v>47938</v>
      </c>
      <c r="I67347">
        <f>'Appointee FS calcs'!$S$492</f>
        <v>-5.7388446592115594</v>
      </c>
      <c r="K67347">
        <v>0</v>
      </c>
      <c r="L67347" t="s">
        <v>11803</v>
      </c>
    </row>
    <row r="67348" spans="1:12">
      <c r="A67348" t="s">
        <v>6886</v>
      </c>
      <c r="B67348" t="s">
        <v>219</v>
      </c>
      <c r="E67348">
        <v>0</v>
      </c>
      <c r="F67348" s="278">
        <v>48304</v>
      </c>
      <c r="I67348">
        <f>'Appointee FS calcs'!$T$492</f>
        <v>-5.9456919569594424</v>
      </c>
      <c r="K67348">
        <v>0</v>
      </c>
      <c r="L67348" t="s">
        <v>11803</v>
      </c>
    </row>
    <row r="67349" spans="1:12">
      <c r="A67349" t="s">
        <v>6886</v>
      </c>
      <c r="B67349" t="s">
        <v>219</v>
      </c>
      <c r="E67349">
        <v>0</v>
      </c>
      <c r="F67349" s="278">
        <v>48669</v>
      </c>
      <c r="I67349">
        <f>'Appointee FS calcs'!$U$492</f>
        <v>-6.2315386234639405</v>
      </c>
      <c r="K67349">
        <v>0</v>
      </c>
      <c r="L67349" t="s">
        <v>11803</v>
      </c>
    </row>
    <row r="67350" spans="1:12">
      <c r="A67350" t="s">
        <v>6886</v>
      </c>
      <c r="B67350" t="s">
        <v>219</v>
      </c>
      <c r="E67350">
        <v>0</v>
      </c>
      <c r="F67350" s="278">
        <v>49034</v>
      </c>
      <c r="I67350">
        <f>'Appointee FS calcs'!$V$492</f>
        <v>-6.59577364356341</v>
      </c>
      <c r="K67350">
        <v>0</v>
      </c>
      <c r="L67350" t="s">
        <v>11803</v>
      </c>
    </row>
    <row r="67351" spans="1:12">
      <c r="A67351" t="s">
        <v>6886</v>
      </c>
      <c r="B67351" t="s">
        <v>219</v>
      </c>
      <c r="E67351">
        <v>0</v>
      </c>
      <c r="F67351" s="278">
        <v>49399</v>
      </c>
      <c r="I67351">
        <f>'Appointee FS calcs'!$W$492</f>
        <v>-7.0378834474712546</v>
      </c>
      <c r="K67351">
        <v>0</v>
      </c>
      <c r="L67351" t="s">
        <v>11803</v>
      </c>
    </row>
    <row r="67352" spans="1:12">
      <c r="A67352" t="s">
        <v>6886</v>
      </c>
      <c r="B67352" t="s">
        <v>219</v>
      </c>
      <c r="E67352">
        <v>0</v>
      </c>
      <c r="F67352" s="278">
        <v>49765</v>
      </c>
      <c r="I67352">
        <f>'Appointee FS calcs'!$X$492</f>
        <v>-8.2475681802546585</v>
      </c>
      <c r="K67352">
        <v>0</v>
      </c>
      <c r="L67352" t="s">
        <v>11803</v>
      </c>
    </row>
    <row r="67353" spans="1:12">
      <c r="A67353" t="s">
        <v>6886</v>
      </c>
      <c r="B67353" t="s">
        <v>215</v>
      </c>
      <c r="E67353">
        <v>0</v>
      </c>
      <c r="F67353" s="278">
        <v>44651</v>
      </c>
      <c r="I67353">
        <f>'Appointee FS calcs'!$J$493</f>
        <v>0</v>
      </c>
      <c r="K67353">
        <v>0</v>
      </c>
      <c r="L67353" t="s">
        <v>11803</v>
      </c>
    </row>
    <row r="67354" spans="1:12">
      <c r="A67354" t="s">
        <v>6886</v>
      </c>
      <c r="B67354" t="s">
        <v>215</v>
      </c>
      <c r="E67354">
        <v>0</v>
      </c>
      <c r="F67354" s="278">
        <v>45016</v>
      </c>
      <c r="I67354">
        <f>'Appointee FS calcs'!$K$493</f>
        <v>0</v>
      </c>
      <c r="K67354">
        <v>0</v>
      </c>
      <c r="L67354" t="s">
        <v>11803</v>
      </c>
    </row>
    <row r="67355" spans="1:12">
      <c r="A67355" t="s">
        <v>6886</v>
      </c>
      <c r="B67355" t="s">
        <v>215</v>
      </c>
      <c r="E67355">
        <v>0</v>
      </c>
      <c r="F67355" s="278">
        <v>45382</v>
      </c>
      <c r="I67355">
        <f>'Appointee FS calcs'!$L$493</f>
        <v>0</v>
      </c>
      <c r="K67355">
        <v>0</v>
      </c>
      <c r="L67355" t="s">
        <v>11803</v>
      </c>
    </row>
    <row r="67356" spans="1:12">
      <c r="A67356" t="s">
        <v>6886</v>
      </c>
      <c r="B67356" t="s">
        <v>215</v>
      </c>
      <c r="E67356">
        <v>0</v>
      </c>
      <c r="F67356" s="278">
        <v>45747</v>
      </c>
      <c r="I67356">
        <f>'Appointee FS calcs'!$M$493</f>
        <v>-3.431</v>
      </c>
      <c r="K67356">
        <v>0</v>
      </c>
      <c r="L67356" t="s">
        <v>11803</v>
      </c>
    </row>
    <row r="67357" spans="1:12">
      <c r="A67357" t="s">
        <v>6886</v>
      </c>
      <c r="B67357" t="s">
        <v>215</v>
      </c>
      <c r="E67357">
        <v>0</v>
      </c>
      <c r="F67357" s="278">
        <v>46112</v>
      </c>
      <c r="I67357">
        <f>'Appointee FS calcs'!$N$493</f>
        <v>-35.448005630272192</v>
      </c>
      <c r="K67357">
        <v>0</v>
      </c>
      <c r="L67357" t="s">
        <v>11803</v>
      </c>
    </row>
    <row r="67358" spans="1:12">
      <c r="A67358" t="s">
        <v>6886</v>
      </c>
      <c r="B67358" t="s">
        <v>215</v>
      </c>
      <c r="E67358">
        <v>0</v>
      </c>
      <c r="F67358" s="278">
        <v>46477</v>
      </c>
      <c r="I67358">
        <f>'Appointee FS calcs'!$O$493</f>
        <v>-32.492671562802755</v>
      </c>
      <c r="K67358">
        <v>0</v>
      </c>
      <c r="L67358" t="s">
        <v>11803</v>
      </c>
    </row>
    <row r="67359" spans="1:12">
      <c r="A67359" t="s">
        <v>6886</v>
      </c>
      <c r="B67359" t="s">
        <v>215</v>
      </c>
      <c r="E67359">
        <v>0</v>
      </c>
      <c r="F67359" s="278">
        <v>46843</v>
      </c>
      <c r="I67359">
        <f>'Appointee FS calcs'!$P$493</f>
        <v>-19.654831030011898</v>
      </c>
      <c r="K67359">
        <v>0</v>
      </c>
      <c r="L67359" t="s">
        <v>11803</v>
      </c>
    </row>
    <row r="67360" spans="1:12">
      <c r="A67360" t="s">
        <v>6886</v>
      </c>
      <c r="B67360" t="s">
        <v>215</v>
      </c>
      <c r="E67360">
        <v>0</v>
      </c>
      <c r="F67360" s="278">
        <v>47208</v>
      </c>
      <c r="I67360">
        <f>'Appointee FS calcs'!$Q$493</f>
        <v>-4.9012296621681291</v>
      </c>
      <c r="K67360">
        <v>0</v>
      </c>
      <c r="L67360" t="s">
        <v>11803</v>
      </c>
    </row>
    <row r="67361" spans="1:12">
      <c r="A67361" t="s">
        <v>6886</v>
      </c>
      <c r="B67361" t="s">
        <v>215</v>
      </c>
      <c r="E67361">
        <v>0</v>
      </c>
      <c r="F67361" s="278">
        <v>47573</v>
      </c>
      <c r="I67361">
        <f>'Appointee FS calcs'!$R$493</f>
        <v>10.738091888385638</v>
      </c>
      <c r="K67361">
        <v>0</v>
      </c>
      <c r="L67361" t="s">
        <v>11803</v>
      </c>
    </row>
    <row r="67362" spans="1:12">
      <c r="A67362" t="s">
        <v>6886</v>
      </c>
      <c r="B67362" t="s">
        <v>215</v>
      </c>
      <c r="E67362">
        <v>0</v>
      </c>
      <c r="F67362" s="278">
        <v>47938</v>
      </c>
      <c r="I67362">
        <f>'Appointee FS calcs'!$S$493</f>
        <v>20.811100973058871</v>
      </c>
      <c r="K67362">
        <v>0</v>
      </c>
      <c r="L67362" t="s">
        <v>11803</v>
      </c>
    </row>
    <row r="67363" spans="1:12">
      <c r="A67363" t="s">
        <v>6886</v>
      </c>
      <c r="B67363" t="s">
        <v>215</v>
      </c>
      <c r="E67363">
        <v>0</v>
      </c>
      <c r="F67363" s="278">
        <v>48304</v>
      </c>
      <c r="I67363">
        <f>'Appointee FS calcs'!$T$493</f>
        <v>12.82954641298428</v>
      </c>
      <c r="K67363">
        <v>0</v>
      </c>
      <c r="L67363" t="s">
        <v>11803</v>
      </c>
    </row>
    <row r="67364" spans="1:12">
      <c r="A67364" t="s">
        <v>6886</v>
      </c>
      <c r="B67364" t="s">
        <v>215</v>
      </c>
      <c r="E67364">
        <v>0</v>
      </c>
      <c r="F67364" s="278">
        <v>48669</v>
      </c>
      <c r="I67364">
        <f>'Appointee FS calcs'!$U$493</f>
        <v>4.3201390813238234</v>
      </c>
      <c r="K67364">
        <v>0</v>
      </c>
      <c r="L67364" t="s">
        <v>11803</v>
      </c>
    </row>
    <row r="67365" spans="1:12">
      <c r="A67365" t="s">
        <v>6886</v>
      </c>
      <c r="B67365" t="s">
        <v>215</v>
      </c>
      <c r="E67365">
        <v>0</v>
      </c>
      <c r="F67365" s="278">
        <v>49034</v>
      </c>
      <c r="I67365">
        <f>'Appointee FS calcs'!$V$493</f>
        <v>-4.716633266485255</v>
      </c>
      <c r="K67365">
        <v>0</v>
      </c>
      <c r="L67365" t="s">
        <v>11803</v>
      </c>
    </row>
    <row r="67366" spans="1:12">
      <c r="A67366" t="s">
        <v>6886</v>
      </c>
      <c r="B67366" t="s">
        <v>215</v>
      </c>
      <c r="E67366">
        <v>0</v>
      </c>
      <c r="F67366" s="278">
        <v>49399</v>
      </c>
      <c r="I67366">
        <f>'Appointee FS calcs'!$W$493</f>
        <v>-14.281241625794012</v>
      </c>
      <c r="K67366">
        <v>0</v>
      </c>
      <c r="L67366" t="s">
        <v>11803</v>
      </c>
    </row>
    <row r="67367" spans="1:12">
      <c r="A67367" t="s">
        <v>6886</v>
      </c>
      <c r="B67367" t="s">
        <v>215</v>
      </c>
      <c r="E67367">
        <v>0</v>
      </c>
      <c r="F67367" s="278">
        <v>49765</v>
      </c>
      <c r="I67367">
        <f>'Appointee FS calcs'!$X$493</f>
        <v>-22.369650858336197</v>
      </c>
      <c r="K67367">
        <v>0</v>
      </c>
      <c r="L67367" t="s">
        <v>11803</v>
      </c>
    </row>
    <row r="67368" spans="1:12">
      <c r="A67368" t="s">
        <v>6886</v>
      </c>
      <c r="B67368" t="s">
        <v>223</v>
      </c>
      <c r="E67368">
        <v>0</v>
      </c>
      <c r="F67368" s="278">
        <v>44651</v>
      </c>
      <c r="I67368">
        <f>'Appointee FS calcs'!$J$494</f>
        <v>0</v>
      </c>
      <c r="K67368">
        <v>0</v>
      </c>
      <c r="L67368" t="s">
        <v>11803</v>
      </c>
    </row>
    <row r="67369" spans="1:12">
      <c r="A67369" t="s">
        <v>6886</v>
      </c>
      <c r="B67369" t="s">
        <v>223</v>
      </c>
      <c r="E67369">
        <v>0</v>
      </c>
      <c r="F67369" s="278">
        <v>45016</v>
      </c>
      <c r="I67369">
        <f>'Appointee FS calcs'!$K$494</f>
        <v>0</v>
      </c>
      <c r="K67369">
        <v>0</v>
      </c>
      <c r="L67369" t="s">
        <v>11803</v>
      </c>
    </row>
    <row r="67370" spans="1:12">
      <c r="A67370" t="s">
        <v>6886</v>
      </c>
      <c r="B67370" t="s">
        <v>223</v>
      </c>
      <c r="E67370">
        <v>0</v>
      </c>
      <c r="F67370" s="278">
        <v>45382</v>
      </c>
      <c r="I67370">
        <f>'Appointee FS calcs'!$L$494</f>
        <v>0</v>
      </c>
      <c r="K67370">
        <v>0</v>
      </c>
      <c r="L67370" t="s">
        <v>11803</v>
      </c>
    </row>
    <row r="67371" spans="1:12">
      <c r="A67371" t="s">
        <v>6886</v>
      </c>
      <c r="B67371" t="s">
        <v>223</v>
      </c>
      <c r="E67371">
        <v>0</v>
      </c>
      <c r="F67371" s="278">
        <v>45747</v>
      </c>
      <c r="I67371">
        <f>'Appointee FS calcs'!$M$494</f>
        <v>-6.2629999999999999</v>
      </c>
      <c r="K67371">
        <v>0</v>
      </c>
      <c r="L67371" t="s">
        <v>11803</v>
      </c>
    </row>
    <row r="67372" spans="1:12">
      <c r="A67372" t="s">
        <v>6886</v>
      </c>
      <c r="B67372" t="s">
        <v>223</v>
      </c>
      <c r="E67372">
        <v>0</v>
      </c>
      <c r="F67372" s="278">
        <v>46112</v>
      </c>
      <c r="I67372">
        <f>'Appointee FS calcs'!$N$494</f>
        <v>-34.0986608912348</v>
      </c>
      <c r="K67372">
        <v>0</v>
      </c>
      <c r="L67372" t="s">
        <v>11803</v>
      </c>
    </row>
    <row r="67373" spans="1:12">
      <c r="A67373" t="s">
        <v>6886</v>
      </c>
      <c r="B67373" t="s">
        <v>223</v>
      </c>
      <c r="E67373">
        <v>0</v>
      </c>
      <c r="F67373" s="278">
        <v>46477</v>
      </c>
      <c r="I67373">
        <f>'Appointee FS calcs'!$O$494</f>
        <v>19.156088874781247</v>
      </c>
      <c r="K67373">
        <v>0</v>
      </c>
      <c r="L67373" t="s">
        <v>11803</v>
      </c>
    </row>
    <row r="67374" spans="1:12">
      <c r="A67374" t="s">
        <v>6886</v>
      </c>
      <c r="B67374" t="s">
        <v>223</v>
      </c>
      <c r="E67374">
        <v>0</v>
      </c>
      <c r="F67374" s="278">
        <v>46843</v>
      </c>
      <c r="I67374">
        <f>'Appointee FS calcs'!$P$494</f>
        <v>76.428212607548843</v>
      </c>
      <c r="K67374">
        <v>0</v>
      </c>
      <c r="L67374" t="s">
        <v>11803</v>
      </c>
    </row>
    <row r="67375" spans="1:12">
      <c r="A67375" t="s">
        <v>6886</v>
      </c>
      <c r="B67375" t="s">
        <v>223</v>
      </c>
      <c r="E67375">
        <v>0</v>
      </c>
      <c r="F67375" s="278">
        <v>47208</v>
      </c>
      <c r="I67375">
        <f>'Appointee FS calcs'!$Q$494</f>
        <v>113.14772237676777</v>
      </c>
      <c r="K67375">
        <v>0</v>
      </c>
      <c r="L67375" t="s">
        <v>11803</v>
      </c>
    </row>
    <row r="67376" spans="1:12">
      <c r="A67376" t="s">
        <v>6886</v>
      </c>
      <c r="B67376" t="s">
        <v>223</v>
      </c>
      <c r="E67376">
        <v>0</v>
      </c>
      <c r="F67376" s="278">
        <v>47573</v>
      </c>
      <c r="I67376">
        <f>'Appointee FS calcs'!$R$494</f>
        <v>98.747874652207088</v>
      </c>
      <c r="K67376">
        <v>0</v>
      </c>
      <c r="L67376" t="s">
        <v>11803</v>
      </c>
    </row>
    <row r="67377" spans="1:12">
      <c r="A67377" t="s">
        <v>6886</v>
      </c>
      <c r="B67377" t="s">
        <v>223</v>
      </c>
      <c r="E67377">
        <v>0</v>
      </c>
      <c r="F67377" s="278">
        <v>47938</v>
      </c>
      <c r="I67377">
        <f>'Appointee FS calcs'!$S$494</f>
        <v>113.44744469420215</v>
      </c>
      <c r="K67377">
        <v>0</v>
      </c>
      <c r="L67377" t="s">
        <v>11803</v>
      </c>
    </row>
    <row r="67378" spans="1:12">
      <c r="A67378" t="s">
        <v>6886</v>
      </c>
      <c r="B67378" t="s">
        <v>223</v>
      </c>
      <c r="E67378">
        <v>0</v>
      </c>
      <c r="F67378" s="278">
        <v>48304</v>
      </c>
      <c r="I67378">
        <f>'Appointee FS calcs'!$T$494</f>
        <v>106.32624134948466</v>
      </c>
      <c r="K67378">
        <v>0</v>
      </c>
      <c r="L67378" t="s">
        <v>11803</v>
      </c>
    </row>
    <row r="67379" spans="1:12">
      <c r="A67379" t="s">
        <v>6886</v>
      </c>
      <c r="B67379" t="s">
        <v>223</v>
      </c>
      <c r="E67379">
        <v>0</v>
      </c>
      <c r="F67379" s="278">
        <v>48669</v>
      </c>
      <c r="I67379">
        <f>'Appointee FS calcs'!$U$494</f>
        <v>97.498205317325841</v>
      </c>
      <c r="K67379">
        <v>0</v>
      </c>
      <c r="L67379" t="s">
        <v>11803</v>
      </c>
    </row>
    <row r="67380" spans="1:12">
      <c r="A67380" t="s">
        <v>6886</v>
      </c>
      <c r="B67380" t="s">
        <v>223</v>
      </c>
      <c r="E67380">
        <v>0</v>
      </c>
      <c r="F67380" s="278">
        <v>49034</v>
      </c>
      <c r="I67380">
        <f>'Appointee FS calcs'!$V$494</f>
        <v>86.969357116823659</v>
      </c>
      <c r="K67380">
        <v>0</v>
      </c>
      <c r="L67380" t="s">
        <v>11803</v>
      </c>
    </row>
    <row r="67381" spans="1:12">
      <c r="A67381" t="s">
        <v>6886</v>
      </c>
      <c r="B67381" t="s">
        <v>223</v>
      </c>
      <c r="E67381">
        <v>0</v>
      </c>
      <c r="F67381" s="278">
        <v>49399</v>
      </c>
      <c r="I67381">
        <f>'Appointee FS calcs'!$W$494</f>
        <v>74.743468401288069</v>
      </c>
      <c r="K67381">
        <v>0</v>
      </c>
      <c r="L67381" t="s">
        <v>11803</v>
      </c>
    </row>
    <row r="67382" spans="1:12">
      <c r="A67382" t="s">
        <v>6886</v>
      </c>
      <c r="B67382" t="s">
        <v>223</v>
      </c>
      <c r="E67382">
        <v>0</v>
      </c>
      <c r="F67382" s="278">
        <v>49765</v>
      </c>
      <c r="I67382">
        <f>'Appointee FS calcs'!$X$494</f>
        <v>47.571434399901655</v>
      </c>
      <c r="K67382">
        <v>0</v>
      </c>
      <c r="L67382" t="s">
        <v>11803</v>
      </c>
    </row>
    <row r="67383" spans="1:12">
      <c r="A67383" t="s">
        <v>6886</v>
      </c>
      <c r="B67383" t="s">
        <v>146</v>
      </c>
      <c r="E67383">
        <v>0</v>
      </c>
      <c r="F67383" s="278">
        <v>44651</v>
      </c>
      <c r="I67383">
        <f>'Appointee FS calcs'!$J$495</f>
        <v>0</v>
      </c>
      <c r="K67383">
        <v>0</v>
      </c>
      <c r="L67383" t="s">
        <v>11803</v>
      </c>
    </row>
    <row r="67384" spans="1:12">
      <c r="A67384" t="s">
        <v>6886</v>
      </c>
      <c r="B67384" t="s">
        <v>146</v>
      </c>
      <c r="E67384">
        <v>0</v>
      </c>
      <c r="F67384" s="278">
        <v>45016</v>
      </c>
      <c r="I67384">
        <f>'Appointee FS calcs'!$K$495</f>
        <v>0</v>
      </c>
      <c r="K67384">
        <v>0</v>
      </c>
      <c r="L67384" t="s">
        <v>11803</v>
      </c>
    </row>
    <row r="67385" spans="1:12">
      <c r="A67385" t="s">
        <v>6886</v>
      </c>
      <c r="B67385" t="s">
        <v>146</v>
      </c>
      <c r="E67385">
        <v>0</v>
      </c>
      <c r="F67385" s="278">
        <v>45382</v>
      </c>
      <c r="I67385">
        <f>'Appointee FS calcs'!$L$495</f>
        <v>0</v>
      </c>
      <c r="K67385">
        <v>0</v>
      </c>
      <c r="L67385" t="s">
        <v>11803</v>
      </c>
    </row>
    <row r="67386" spans="1:12">
      <c r="A67386" t="s">
        <v>6886</v>
      </c>
      <c r="B67386" t="s">
        <v>146</v>
      </c>
      <c r="E67386">
        <v>0</v>
      </c>
      <c r="F67386" s="278">
        <v>45747</v>
      </c>
      <c r="I67386">
        <f>'Appointee FS calcs'!$M$495</f>
        <v>-0.96899999999999997</v>
      </c>
      <c r="K67386">
        <v>0</v>
      </c>
      <c r="L67386" t="s">
        <v>11803</v>
      </c>
    </row>
    <row r="67387" spans="1:12">
      <c r="A67387" t="s">
        <v>6886</v>
      </c>
      <c r="B67387" t="s">
        <v>146</v>
      </c>
      <c r="E67387">
        <v>0</v>
      </c>
      <c r="F67387" s="278">
        <v>46112</v>
      </c>
      <c r="I67387">
        <f>'Appointee FS calcs'!$N$495</f>
        <v>-10.366443026231142</v>
      </c>
      <c r="K67387">
        <v>0</v>
      </c>
      <c r="L67387" t="s">
        <v>11803</v>
      </c>
    </row>
    <row r="67388" spans="1:12">
      <c r="A67388" t="s">
        <v>6886</v>
      </c>
      <c r="B67388" t="s">
        <v>146</v>
      </c>
      <c r="E67388">
        <v>0</v>
      </c>
      <c r="F67388" s="278">
        <v>46477</v>
      </c>
      <c r="I67388">
        <f>'Appointee FS calcs'!$O$495</f>
        <v>-9.9226844675345163</v>
      </c>
      <c r="K67388">
        <v>0</v>
      </c>
      <c r="L67388" t="s">
        <v>11803</v>
      </c>
    </row>
    <row r="67389" spans="1:12">
      <c r="A67389" t="s">
        <v>6886</v>
      </c>
      <c r="B67389" t="s">
        <v>146</v>
      </c>
      <c r="E67389">
        <v>0</v>
      </c>
      <c r="F67389" s="278">
        <v>46843</v>
      </c>
      <c r="I67389">
        <f>'Appointee FS calcs'!$P$495</f>
        <v>-16.298732534530892</v>
      </c>
      <c r="K67389">
        <v>0</v>
      </c>
      <c r="L67389" t="s">
        <v>11803</v>
      </c>
    </row>
    <row r="67390" spans="1:12">
      <c r="A67390" t="s">
        <v>6886</v>
      </c>
      <c r="B67390" t="s">
        <v>146</v>
      </c>
      <c r="E67390">
        <v>0</v>
      </c>
      <c r="F67390" s="278">
        <v>47208</v>
      </c>
      <c r="I67390">
        <f>'Appointee FS calcs'!$Q$495</f>
        <v>-29.285237978074726</v>
      </c>
      <c r="K67390">
        <v>0</v>
      </c>
      <c r="L67390" t="s">
        <v>11803</v>
      </c>
    </row>
    <row r="67391" spans="1:12">
      <c r="A67391" t="s">
        <v>6886</v>
      </c>
      <c r="B67391" t="s">
        <v>146</v>
      </c>
      <c r="E67391">
        <v>0</v>
      </c>
      <c r="F67391" s="278">
        <v>47573</v>
      </c>
      <c r="I67391">
        <f>'Appointee FS calcs'!$R$495</f>
        <v>-45.568903469351298</v>
      </c>
      <c r="K67391">
        <v>0</v>
      </c>
      <c r="L67391" t="s">
        <v>11803</v>
      </c>
    </row>
    <row r="67392" spans="1:12">
      <c r="A67392" t="s">
        <v>6886</v>
      </c>
      <c r="B67392" t="s">
        <v>146</v>
      </c>
      <c r="E67392">
        <v>0</v>
      </c>
      <c r="F67392" s="278">
        <v>47938</v>
      </c>
      <c r="I67392">
        <f>'Appointee FS calcs'!$S$495</f>
        <v>-54.587180917434239</v>
      </c>
      <c r="K67392">
        <v>0</v>
      </c>
      <c r="L67392" t="s">
        <v>11803</v>
      </c>
    </row>
    <row r="67393" spans="1:12">
      <c r="A67393" t="s">
        <v>6886</v>
      </c>
      <c r="B67393" t="s">
        <v>146</v>
      </c>
      <c r="E67393">
        <v>0</v>
      </c>
      <c r="F67393" s="278">
        <v>48304</v>
      </c>
      <c r="I67393">
        <f>'Appointee FS calcs'!$T$495</f>
        <v>-57.211031250784693</v>
      </c>
      <c r="K67393">
        <v>0</v>
      </c>
      <c r="L67393" t="s">
        <v>11803</v>
      </c>
    </row>
    <row r="67394" spans="1:12">
      <c r="A67394" t="s">
        <v>6886</v>
      </c>
      <c r="B67394" t="s">
        <v>146</v>
      </c>
      <c r="E67394">
        <v>0</v>
      </c>
      <c r="F67394" s="278">
        <v>48669</v>
      </c>
      <c r="I67394">
        <f>'Appointee FS calcs'!$U$495</f>
        <v>-60.036461350425078</v>
      </c>
      <c r="K67394">
        <v>0</v>
      </c>
      <c r="L67394" t="s">
        <v>11803</v>
      </c>
    </row>
    <row r="67395" spans="1:12">
      <c r="A67395" t="s">
        <v>6886</v>
      </c>
      <c r="B67395" t="s">
        <v>146</v>
      </c>
      <c r="E67395">
        <v>0</v>
      </c>
      <c r="F67395" s="278">
        <v>49034</v>
      </c>
      <c r="I67395">
        <f>'Appointee FS calcs'!$V$495</f>
        <v>-63.022942820008495</v>
      </c>
      <c r="K67395">
        <v>0</v>
      </c>
      <c r="L67395" t="s">
        <v>11803</v>
      </c>
    </row>
    <row r="67396" spans="1:12">
      <c r="A67396" t="s">
        <v>6886</v>
      </c>
      <c r="B67396" t="s">
        <v>146</v>
      </c>
      <c r="E67396">
        <v>0</v>
      </c>
      <c r="F67396" s="278">
        <v>49399</v>
      </c>
      <c r="I67396">
        <f>'Appointee FS calcs'!$W$495</f>
        <v>-66.169442175622976</v>
      </c>
      <c r="K67396">
        <v>0</v>
      </c>
      <c r="L67396" t="s">
        <v>11803</v>
      </c>
    </row>
    <row r="67397" spans="1:12">
      <c r="A67397" t="s">
        <v>6886</v>
      </c>
      <c r="B67397" t="s">
        <v>146</v>
      </c>
      <c r="E67397">
        <v>0</v>
      </c>
      <c r="F67397" s="278">
        <v>49765</v>
      </c>
      <c r="I67397">
        <f>'Appointee FS calcs'!$X$495</f>
        <v>-70.114897578375562</v>
      </c>
      <c r="K67397">
        <v>0</v>
      </c>
      <c r="L67397" t="s">
        <v>11803</v>
      </c>
    </row>
    <row r="67398" spans="1:12">
      <c r="A67398" t="s">
        <v>6886</v>
      </c>
      <c r="B67398" t="s">
        <v>8062</v>
      </c>
      <c r="E67398">
        <v>0</v>
      </c>
      <c r="F67398" s="278">
        <v>44651</v>
      </c>
      <c r="I67398">
        <f>'Appointee FS calcs'!$J$496</f>
        <v>0</v>
      </c>
      <c r="K67398">
        <v>0</v>
      </c>
      <c r="L67398" t="s">
        <v>11803</v>
      </c>
    </row>
    <row r="67399" spans="1:12">
      <c r="A67399" t="s">
        <v>6886</v>
      </c>
      <c r="B67399" t="s">
        <v>8062</v>
      </c>
      <c r="E67399">
        <v>0</v>
      </c>
      <c r="F67399" s="278">
        <v>45016</v>
      </c>
      <c r="I67399">
        <f>'Appointee FS calcs'!$K$496</f>
        <v>0</v>
      </c>
      <c r="K67399">
        <v>0</v>
      </c>
      <c r="L67399" t="s">
        <v>11803</v>
      </c>
    </row>
    <row r="67400" spans="1:12">
      <c r="A67400" t="s">
        <v>6886</v>
      </c>
      <c r="B67400" t="s">
        <v>8062</v>
      </c>
      <c r="E67400">
        <v>0</v>
      </c>
      <c r="F67400" s="278">
        <v>45382</v>
      </c>
      <c r="I67400">
        <f>'Appointee FS calcs'!$L$496</f>
        <v>0</v>
      </c>
      <c r="K67400">
        <v>0</v>
      </c>
      <c r="L67400" t="s">
        <v>11803</v>
      </c>
    </row>
    <row r="67401" spans="1:12">
      <c r="A67401" t="s">
        <v>6886</v>
      </c>
      <c r="B67401" t="s">
        <v>8062</v>
      </c>
      <c r="E67401">
        <v>0</v>
      </c>
      <c r="F67401" s="278">
        <v>45747</v>
      </c>
      <c r="I67401">
        <f>'Appointee FS calcs'!$M$496</f>
        <v>0</v>
      </c>
      <c r="K67401">
        <v>0</v>
      </c>
      <c r="L67401" t="s">
        <v>11803</v>
      </c>
    </row>
    <row r="67402" spans="1:12">
      <c r="A67402" t="s">
        <v>6886</v>
      </c>
      <c r="B67402" t="s">
        <v>8062</v>
      </c>
      <c r="E67402">
        <v>0</v>
      </c>
      <c r="F67402" s="278">
        <v>46112</v>
      </c>
      <c r="I67402">
        <f>'Appointee FS calcs'!$N$496</f>
        <v>0</v>
      </c>
      <c r="K67402">
        <v>0</v>
      </c>
      <c r="L67402" t="s">
        <v>11803</v>
      </c>
    </row>
    <row r="67403" spans="1:12">
      <c r="A67403" t="s">
        <v>6886</v>
      </c>
      <c r="B67403" t="s">
        <v>8062</v>
      </c>
      <c r="E67403">
        <v>0</v>
      </c>
      <c r="F67403" s="278">
        <v>46477</v>
      </c>
      <c r="I67403">
        <f>'Appointee FS calcs'!$O$496</f>
        <v>0</v>
      </c>
      <c r="K67403">
        <v>0</v>
      </c>
      <c r="L67403" t="s">
        <v>11803</v>
      </c>
    </row>
    <row r="67404" spans="1:12">
      <c r="A67404" t="s">
        <v>6886</v>
      </c>
      <c r="B67404" t="s">
        <v>8062</v>
      </c>
      <c r="E67404">
        <v>0</v>
      </c>
      <c r="F67404" s="278">
        <v>46843</v>
      </c>
      <c r="I67404">
        <f>'Appointee FS calcs'!$P$496</f>
        <v>0</v>
      </c>
      <c r="K67404">
        <v>0</v>
      </c>
      <c r="L67404" t="s">
        <v>11803</v>
      </c>
    </row>
    <row r="67405" spans="1:12">
      <c r="A67405" t="s">
        <v>6886</v>
      </c>
      <c r="B67405" t="s">
        <v>8062</v>
      </c>
      <c r="E67405">
        <v>0</v>
      </c>
      <c r="F67405" s="278">
        <v>47208</v>
      </c>
      <c r="I67405">
        <f>'Appointee FS calcs'!$Q$496</f>
        <v>0</v>
      </c>
      <c r="K67405">
        <v>0</v>
      </c>
      <c r="L67405" t="s">
        <v>11803</v>
      </c>
    </row>
    <row r="67406" spans="1:12">
      <c r="A67406" t="s">
        <v>6886</v>
      </c>
      <c r="B67406" t="s">
        <v>8062</v>
      </c>
      <c r="E67406">
        <v>0</v>
      </c>
      <c r="F67406" s="278">
        <v>47573</v>
      </c>
      <c r="I67406">
        <f>'Appointee FS calcs'!$R$496</f>
        <v>0</v>
      </c>
      <c r="K67406">
        <v>0</v>
      </c>
      <c r="L67406" t="s">
        <v>11803</v>
      </c>
    </row>
    <row r="67407" spans="1:12">
      <c r="A67407" t="s">
        <v>6886</v>
      </c>
      <c r="B67407" t="s">
        <v>8062</v>
      </c>
      <c r="E67407">
        <v>0</v>
      </c>
      <c r="F67407" s="278">
        <v>47938</v>
      </c>
      <c r="I67407">
        <f>'Appointee FS calcs'!$S$496</f>
        <v>0</v>
      </c>
      <c r="K67407">
        <v>0</v>
      </c>
      <c r="L67407" t="s">
        <v>11803</v>
      </c>
    </row>
    <row r="67408" spans="1:12">
      <c r="A67408" t="s">
        <v>6886</v>
      </c>
      <c r="B67408" t="s">
        <v>8062</v>
      </c>
      <c r="E67408">
        <v>0</v>
      </c>
      <c r="F67408" s="278">
        <v>48304</v>
      </c>
      <c r="I67408">
        <f>'Appointee FS calcs'!$T$496</f>
        <v>0</v>
      </c>
      <c r="K67408">
        <v>0</v>
      </c>
      <c r="L67408" t="s">
        <v>11803</v>
      </c>
    </row>
    <row r="67409" spans="1:12">
      <c r="A67409" t="s">
        <v>6886</v>
      </c>
      <c r="B67409" t="s">
        <v>8062</v>
      </c>
      <c r="E67409">
        <v>0</v>
      </c>
      <c r="F67409" s="278">
        <v>48669</v>
      </c>
      <c r="I67409">
        <f>'Appointee FS calcs'!$U$496</f>
        <v>0</v>
      </c>
      <c r="K67409">
        <v>0</v>
      </c>
      <c r="L67409" t="s">
        <v>11803</v>
      </c>
    </row>
    <row r="67410" spans="1:12">
      <c r="A67410" t="s">
        <v>6886</v>
      </c>
      <c r="B67410" t="s">
        <v>8062</v>
      </c>
      <c r="E67410">
        <v>0</v>
      </c>
      <c r="F67410" s="278">
        <v>49034</v>
      </c>
      <c r="I67410">
        <f>'Appointee FS calcs'!$V$496</f>
        <v>0</v>
      </c>
      <c r="K67410">
        <v>0</v>
      </c>
      <c r="L67410" t="s">
        <v>11803</v>
      </c>
    </row>
    <row r="67411" spans="1:12">
      <c r="A67411" t="s">
        <v>6886</v>
      </c>
      <c r="B67411" t="s">
        <v>8062</v>
      </c>
      <c r="E67411">
        <v>0</v>
      </c>
      <c r="F67411" s="278">
        <v>49399</v>
      </c>
      <c r="I67411">
        <f>'Appointee FS calcs'!$W$496</f>
        <v>0</v>
      </c>
      <c r="K67411">
        <v>0</v>
      </c>
      <c r="L67411" t="s">
        <v>11803</v>
      </c>
    </row>
    <row r="67412" spans="1:12">
      <c r="A67412" t="s">
        <v>6886</v>
      </c>
      <c r="B67412" t="s">
        <v>8062</v>
      </c>
      <c r="E67412">
        <v>0</v>
      </c>
      <c r="F67412" s="278">
        <v>49765</v>
      </c>
      <c r="I67412">
        <f>'Appointee FS calcs'!$X$496</f>
        <v>0</v>
      </c>
      <c r="K67412">
        <v>0</v>
      </c>
      <c r="L67412" t="s">
        <v>11803</v>
      </c>
    </row>
    <row r="67413" spans="1:12">
      <c r="A67413" t="s">
        <v>6886</v>
      </c>
      <c r="B67413" t="s">
        <v>8075</v>
      </c>
      <c r="E67413">
        <v>0</v>
      </c>
      <c r="F67413" s="278">
        <v>44651</v>
      </c>
      <c r="I67413">
        <f>'Appointee FS calcs'!$J$497</f>
        <v>0</v>
      </c>
      <c r="K67413">
        <v>0</v>
      </c>
      <c r="L67413" t="s">
        <v>11803</v>
      </c>
    </row>
    <row r="67414" spans="1:12">
      <c r="A67414" t="s">
        <v>6886</v>
      </c>
      <c r="B67414" t="s">
        <v>8075</v>
      </c>
      <c r="E67414">
        <v>0</v>
      </c>
      <c r="F67414" s="278">
        <v>45016</v>
      </c>
      <c r="I67414">
        <f>'Appointee FS calcs'!$K$497</f>
        <v>0</v>
      </c>
      <c r="K67414">
        <v>0</v>
      </c>
      <c r="L67414" t="s">
        <v>11803</v>
      </c>
    </row>
    <row r="67415" spans="1:12">
      <c r="A67415" t="s">
        <v>6886</v>
      </c>
      <c r="B67415" t="s">
        <v>8075</v>
      </c>
      <c r="E67415">
        <v>0</v>
      </c>
      <c r="F67415" s="278">
        <v>45382</v>
      </c>
      <c r="I67415">
        <f>'Appointee FS calcs'!$L$497</f>
        <v>0</v>
      </c>
      <c r="K67415">
        <v>0</v>
      </c>
      <c r="L67415" t="s">
        <v>11803</v>
      </c>
    </row>
    <row r="67416" spans="1:12">
      <c r="A67416" t="s">
        <v>6886</v>
      </c>
      <c r="B67416" t="s">
        <v>8075</v>
      </c>
      <c r="E67416">
        <v>0</v>
      </c>
      <c r="F67416" s="278">
        <v>45747</v>
      </c>
      <c r="I67416">
        <f>'Appointee FS calcs'!$M$497</f>
        <v>0</v>
      </c>
      <c r="K67416">
        <v>0</v>
      </c>
      <c r="L67416" t="s">
        <v>11803</v>
      </c>
    </row>
    <row r="67417" spans="1:12">
      <c r="A67417" t="s">
        <v>6886</v>
      </c>
      <c r="B67417" t="s">
        <v>8075</v>
      </c>
      <c r="E67417">
        <v>0</v>
      </c>
      <c r="F67417" s="278">
        <v>46112</v>
      </c>
      <c r="I67417">
        <f>'Appointee FS calcs'!$N$497</f>
        <v>0</v>
      </c>
      <c r="K67417">
        <v>0</v>
      </c>
      <c r="L67417" t="s">
        <v>11803</v>
      </c>
    </row>
    <row r="67418" spans="1:12">
      <c r="A67418" t="s">
        <v>6886</v>
      </c>
      <c r="B67418" t="s">
        <v>8075</v>
      </c>
      <c r="E67418">
        <v>0</v>
      </c>
      <c r="F67418" s="278">
        <v>46477</v>
      </c>
      <c r="I67418">
        <f>'Appointee FS calcs'!$O$497</f>
        <v>0</v>
      </c>
      <c r="K67418">
        <v>0</v>
      </c>
      <c r="L67418" t="s">
        <v>11803</v>
      </c>
    </row>
    <row r="67419" spans="1:12">
      <c r="A67419" t="s">
        <v>6886</v>
      </c>
      <c r="B67419" t="s">
        <v>8075</v>
      </c>
      <c r="E67419">
        <v>0</v>
      </c>
      <c r="F67419" s="278">
        <v>46843</v>
      </c>
      <c r="I67419">
        <f>'Appointee FS calcs'!$P$497</f>
        <v>0</v>
      </c>
      <c r="K67419">
        <v>0</v>
      </c>
      <c r="L67419" t="s">
        <v>11803</v>
      </c>
    </row>
    <row r="67420" spans="1:12">
      <c r="A67420" t="s">
        <v>6886</v>
      </c>
      <c r="B67420" t="s">
        <v>8075</v>
      </c>
      <c r="E67420">
        <v>0</v>
      </c>
      <c r="F67420" s="278">
        <v>47208</v>
      </c>
      <c r="I67420">
        <f>'Appointee FS calcs'!$Q$497</f>
        <v>0</v>
      </c>
      <c r="K67420">
        <v>0</v>
      </c>
      <c r="L67420" t="s">
        <v>11803</v>
      </c>
    </row>
    <row r="67421" spans="1:12">
      <c r="A67421" t="s">
        <v>6886</v>
      </c>
      <c r="B67421" t="s">
        <v>8075</v>
      </c>
      <c r="E67421">
        <v>0</v>
      </c>
      <c r="F67421" s="278">
        <v>47573</v>
      </c>
      <c r="I67421">
        <f>'Appointee FS calcs'!$R$497</f>
        <v>0</v>
      </c>
      <c r="K67421">
        <v>0</v>
      </c>
      <c r="L67421" t="s">
        <v>11803</v>
      </c>
    </row>
    <row r="67422" spans="1:12">
      <c r="A67422" t="s">
        <v>6886</v>
      </c>
      <c r="B67422" t="s">
        <v>8075</v>
      </c>
      <c r="E67422">
        <v>0</v>
      </c>
      <c r="F67422" s="278">
        <v>47938</v>
      </c>
      <c r="I67422">
        <f>'Appointee FS calcs'!$S$497</f>
        <v>0</v>
      </c>
      <c r="K67422">
        <v>0</v>
      </c>
      <c r="L67422" t="s">
        <v>11803</v>
      </c>
    </row>
    <row r="67423" spans="1:12">
      <c r="A67423" t="s">
        <v>6886</v>
      </c>
      <c r="B67423" t="s">
        <v>8075</v>
      </c>
      <c r="E67423">
        <v>0</v>
      </c>
      <c r="F67423" s="278">
        <v>48304</v>
      </c>
      <c r="I67423">
        <f>'Appointee FS calcs'!$T$497</f>
        <v>0</v>
      </c>
      <c r="K67423">
        <v>0</v>
      </c>
      <c r="L67423" t="s">
        <v>11803</v>
      </c>
    </row>
    <row r="67424" spans="1:12">
      <c r="A67424" t="s">
        <v>6886</v>
      </c>
      <c r="B67424" t="s">
        <v>8075</v>
      </c>
      <c r="E67424">
        <v>0</v>
      </c>
      <c r="F67424" s="278">
        <v>48669</v>
      </c>
      <c r="I67424">
        <f>'Appointee FS calcs'!$U$497</f>
        <v>0</v>
      </c>
      <c r="K67424">
        <v>0</v>
      </c>
      <c r="L67424" t="s">
        <v>11803</v>
      </c>
    </row>
    <row r="67425" spans="1:12">
      <c r="A67425" t="s">
        <v>6886</v>
      </c>
      <c r="B67425" t="s">
        <v>8075</v>
      </c>
      <c r="E67425">
        <v>0</v>
      </c>
      <c r="F67425" s="278">
        <v>49034</v>
      </c>
      <c r="I67425">
        <f>'Appointee FS calcs'!$V$497</f>
        <v>0</v>
      </c>
      <c r="K67425">
        <v>0</v>
      </c>
      <c r="L67425" t="s">
        <v>11803</v>
      </c>
    </row>
    <row r="67426" spans="1:12">
      <c r="A67426" t="s">
        <v>6886</v>
      </c>
      <c r="B67426" t="s">
        <v>8075</v>
      </c>
      <c r="E67426">
        <v>0</v>
      </c>
      <c r="F67426" s="278">
        <v>49399</v>
      </c>
      <c r="I67426">
        <f>'Appointee FS calcs'!$W$497</f>
        <v>0</v>
      </c>
      <c r="K67426">
        <v>0</v>
      </c>
      <c r="L67426" t="s">
        <v>11803</v>
      </c>
    </row>
    <row r="67427" spans="1:12">
      <c r="A67427" t="s">
        <v>6886</v>
      </c>
      <c r="B67427" t="s">
        <v>8075</v>
      </c>
      <c r="E67427">
        <v>0</v>
      </c>
      <c r="F67427" s="278">
        <v>49765</v>
      </c>
      <c r="I67427">
        <f>'Appointee FS calcs'!$X$497</f>
        <v>0</v>
      </c>
      <c r="K67427">
        <v>0</v>
      </c>
      <c r="L67427" t="s">
        <v>11803</v>
      </c>
    </row>
    <row r="67428" spans="1:12">
      <c r="A67428" t="s">
        <v>6899</v>
      </c>
      <c r="E67428">
        <v>0</v>
      </c>
      <c r="F67428" s="278">
        <v>44651</v>
      </c>
      <c r="I67428">
        <f>'Appointee FS calcs'!$F$506</f>
        <v>-11.109</v>
      </c>
      <c r="K67428">
        <v>0</v>
      </c>
      <c r="L67428" t="s">
        <v>11804</v>
      </c>
    </row>
    <row r="67429" spans="1:12">
      <c r="A67429" t="s">
        <v>6900</v>
      </c>
      <c r="E67429">
        <v>0</v>
      </c>
      <c r="F67429" s="278">
        <v>44651</v>
      </c>
      <c r="I67429">
        <f>'Appointee FS calcs'!$J$514</f>
        <v>0</v>
      </c>
      <c r="K67429">
        <v>0</v>
      </c>
      <c r="L67429" t="s">
        <v>11805</v>
      </c>
    </row>
    <row r="67430" spans="1:12">
      <c r="A67430" t="s">
        <v>6900</v>
      </c>
      <c r="E67430">
        <v>0</v>
      </c>
      <c r="F67430" s="278">
        <v>45016</v>
      </c>
      <c r="I67430">
        <f>'Appointee FS calcs'!$K$514</f>
        <v>0</v>
      </c>
      <c r="K67430">
        <v>0</v>
      </c>
      <c r="L67430" t="s">
        <v>11805</v>
      </c>
    </row>
    <row r="67431" spans="1:12">
      <c r="A67431" t="s">
        <v>6900</v>
      </c>
      <c r="E67431">
        <v>0</v>
      </c>
      <c r="F67431" s="278">
        <v>45382</v>
      </c>
      <c r="I67431">
        <f>'Appointee FS calcs'!$L$514</f>
        <v>0</v>
      </c>
      <c r="K67431">
        <v>0</v>
      </c>
      <c r="L67431" t="s">
        <v>11805</v>
      </c>
    </row>
    <row r="67432" spans="1:12">
      <c r="A67432" t="s">
        <v>6900</v>
      </c>
      <c r="E67432">
        <v>0</v>
      </c>
      <c r="F67432" s="278">
        <v>45747</v>
      </c>
      <c r="I67432">
        <f>'Appointee FS calcs'!$M$514</f>
        <v>-11.109</v>
      </c>
      <c r="K67432">
        <v>0</v>
      </c>
      <c r="L67432" t="s">
        <v>11805</v>
      </c>
    </row>
    <row r="67433" spans="1:12">
      <c r="A67433" t="s">
        <v>6900</v>
      </c>
      <c r="E67433">
        <v>0</v>
      </c>
      <c r="F67433" s="278">
        <v>46112</v>
      </c>
      <c r="I67433">
        <f>'Appointee FS calcs'!$N$514</f>
        <v>-83.289226509020622</v>
      </c>
      <c r="K67433">
        <v>0</v>
      </c>
      <c r="L67433" t="s">
        <v>11805</v>
      </c>
    </row>
    <row r="67434" spans="1:12">
      <c r="A67434" t="s">
        <v>6900</v>
      </c>
      <c r="E67434">
        <v>0</v>
      </c>
      <c r="F67434" s="278">
        <v>46477</v>
      </c>
      <c r="I67434">
        <f>'Appointee FS calcs'!$O$514</f>
        <v>-27.196153319814073</v>
      </c>
      <c r="K67434">
        <v>0</v>
      </c>
      <c r="L67434" t="s">
        <v>11805</v>
      </c>
    </row>
    <row r="67435" spans="1:12">
      <c r="A67435" t="s">
        <v>6900</v>
      </c>
      <c r="E67435">
        <v>0</v>
      </c>
      <c r="F67435" s="278">
        <v>46843</v>
      </c>
      <c r="I67435">
        <f>'Appointee FS calcs'!$P$514</f>
        <v>36.84853982466116</v>
      </c>
      <c r="K67435">
        <v>0</v>
      </c>
      <c r="L67435" t="s">
        <v>11805</v>
      </c>
    </row>
    <row r="67436" spans="1:12">
      <c r="A67436" t="s">
        <v>6900</v>
      </c>
      <c r="E67436">
        <v>0</v>
      </c>
      <c r="F67436" s="278">
        <v>47208</v>
      </c>
      <c r="I67436">
        <f>'Appointee FS calcs'!$Q$514</f>
        <v>75.360556988371513</v>
      </c>
      <c r="K67436">
        <v>0</v>
      </c>
      <c r="L67436" t="s">
        <v>11805</v>
      </c>
    </row>
    <row r="67437" spans="1:12">
      <c r="A67437" t="s">
        <v>6900</v>
      </c>
      <c r="E67437">
        <v>0</v>
      </c>
      <c r="F67437" s="278">
        <v>47573</v>
      </c>
      <c r="I67437">
        <f>'Appointee FS calcs'!$R$514</f>
        <v>59.237317262787812</v>
      </c>
      <c r="K67437">
        <v>0</v>
      </c>
      <c r="L67437" t="s">
        <v>11805</v>
      </c>
    </row>
    <row r="67438" spans="1:12">
      <c r="A67438" t="s">
        <v>6900</v>
      </c>
      <c r="E67438">
        <v>0</v>
      </c>
      <c r="F67438" s="278">
        <v>47938</v>
      </c>
      <c r="I67438">
        <f>'Appointee FS calcs'!$S$514</f>
        <v>73.932520090614517</v>
      </c>
      <c r="K67438">
        <v>0</v>
      </c>
      <c r="L67438" t="s">
        <v>11805</v>
      </c>
    </row>
    <row r="67439" spans="1:12">
      <c r="A67439" t="s">
        <v>6900</v>
      </c>
      <c r="E67439">
        <v>0</v>
      </c>
      <c r="F67439" s="278">
        <v>48304</v>
      </c>
      <c r="I67439">
        <f>'Appointee FS calcs'!$T$514</f>
        <v>55.999064554724107</v>
      </c>
      <c r="K67439">
        <v>0</v>
      </c>
      <c r="L67439" t="s">
        <v>11805</v>
      </c>
    </row>
    <row r="67440" spans="1:12">
      <c r="A67440" t="s">
        <v>6900</v>
      </c>
      <c r="E67440">
        <v>0</v>
      </c>
      <c r="F67440" s="278">
        <v>48669</v>
      </c>
      <c r="I67440">
        <f>'Appointee FS calcs'!$U$514</f>
        <v>35.550344424759942</v>
      </c>
      <c r="K67440">
        <v>0</v>
      </c>
      <c r="L67440" t="s">
        <v>11805</v>
      </c>
    </row>
    <row r="67441" spans="1:12">
      <c r="A67441" t="s">
        <v>6900</v>
      </c>
      <c r="E67441">
        <v>0</v>
      </c>
      <c r="F67441" s="278">
        <v>49034</v>
      </c>
      <c r="I67441">
        <f>'Appointee FS calcs'!$V$514</f>
        <v>12.634007386765784</v>
      </c>
      <c r="K67441">
        <v>0</v>
      </c>
      <c r="L67441" t="s">
        <v>11805</v>
      </c>
    </row>
    <row r="67442" spans="1:12">
      <c r="A67442" t="s">
        <v>6900</v>
      </c>
      <c r="E67442">
        <v>0</v>
      </c>
      <c r="F67442" s="278">
        <v>49399</v>
      </c>
      <c r="I67442">
        <f>'Appointee FS calcs'!$W$514</f>
        <v>-12.745098847600875</v>
      </c>
      <c r="K67442">
        <v>0</v>
      </c>
      <c r="L67442" t="s">
        <v>11805</v>
      </c>
    </row>
    <row r="67443" spans="1:12">
      <c r="A67443" t="s">
        <v>6900</v>
      </c>
      <c r="E67443">
        <v>0</v>
      </c>
      <c r="F67443" s="278">
        <v>49765</v>
      </c>
      <c r="I67443">
        <f>'Appointee FS calcs'!$X$514</f>
        <v>-53.160682217065457</v>
      </c>
      <c r="K67443">
        <v>0</v>
      </c>
      <c r="L67443" t="s">
        <v>11805</v>
      </c>
    </row>
    <row r="67444" spans="1:12">
      <c r="A67444" t="s">
        <v>6902</v>
      </c>
      <c r="E67444">
        <v>0</v>
      </c>
      <c r="F67444" s="278">
        <v>44651</v>
      </c>
      <c r="I67444">
        <f>'Appointee FS calcs'!$J$521</f>
        <v>0</v>
      </c>
      <c r="K67444">
        <v>0</v>
      </c>
      <c r="L67444" t="s">
        <v>11806</v>
      </c>
    </row>
    <row r="67445" spans="1:12">
      <c r="A67445" t="s">
        <v>6902</v>
      </c>
      <c r="E67445">
        <v>0</v>
      </c>
      <c r="F67445" s="278">
        <v>45016</v>
      </c>
      <c r="I67445">
        <f>'Appointee FS calcs'!$K$521</f>
        <v>0</v>
      </c>
      <c r="K67445">
        <v>0</v>
      </c>
      <c r="L67445" t="s">
        <v>11806</v>
      </c>
    </row>
    <row r="67446" spans="1:12">
      <c r="A67446" t="s">
        <v>6902</v>
      </c>
      <c r="E67446">
        <v>0</v>
      </c>
      <c r="F67446" s="278">
        <v>45382</v>
      </c>
      <c r="I67446">
        <f>'Appointee FS calcs'!$L$521</f>
        <v>0</v>
      </c>
      <c r="K67446">
        <v>0</v>
      </c>
      <c r="L67446" t="s">
        <v>11806</v>
      </c>
    </row>
    <row r="67447" spans="1:12">
      <c r="A67447" t="s">
        <v>6902</v>
      </c>
      <c r="E67447">
        <v>0</v>
      </c>
      <c r="F67447" s="278">
        <v>45747</v>
      </c>
      <c r="I67447">
        <f>'Appointee FS calcs'!$M$521</f>
        <v>-0.74099999999999966</v>
      </c>
      <c r="K67447">
        <v>0</v>
      </c>
      <c r="L67447" t="s">
        <v>11806</v>
      </c>
    </row>
    <row r="67448" spans="1:12">
      <c r="A67448" t="s">
        <v>6902</v>
      </c>
      <c r="E67448">
        <v>0</v>
      </c>
      <c r="F67448" s="278">
        <v>46112</v>
      </c>
      <c r="I67448">
        <f>'Appointee FS calcs'!$N$521</f>
        <v>3.3727089835899644</v>
      </c>
      <c r="K67448">
        <v>0</v>
      </c>
      <c r="L67448" t="s">
        <v>11806</v>
      </c>
    </row>
    <row r="67449" spans="1:12">
      <c r="A67449" t="s">
        <v>6902</v>
      </c>
      <c r="E67449">
        <v>0</v>
      </c>
      <c r="F67449" s="278">
        <v>46477</v>
      </c>
      <c r="I67449">
        <f>'Appointee FS calcs'!$O$521</f>
        <v>4.8260892180138466</v>
      </c>
      <c r="K67449">
        <v>0</v>
      </c>
      <c r="L67449" t="s">
        <v>11806</v>
      </c>
    </row>
    <row r="67450" spans="1:12">
      <c r="A67450" t="s">
        <v>6902</v>
      </c>
      <c r="E67450">
        <v>0</v>
      </c>
      <c r="F67450" s="278">
        <v>46843</v>
      </c>
      <c r="I67450">
        <f>'Appointee FS calcs'!$P$521</f>
        <v>5.6681093205560504</v>
      </c>
      <c r="K67450">
        <v>0</v>
      </c>
      <c r="L67450" t="s">
        <v>11806</v>
      </c>
    </row>
    <row r="67451" spans="1:12">
      <c r="A67451" t="s">
        <v>6902</v>
      </c>
      <c r="E67451">
        <v>0</v>
      </c>
      <c r="F67451" s="278">
        <v>47208</v>
      </c>
      <c r="I67451">
        <f>'Appointee FS calcs'!$Q$521</f>
        <v>5.9462019261965313</v>
      </c>
      <c r="K67451">
        <v>0</v>
      </c>
      <c r="L67451" t="s">
        <v>11806</v>
      </c>
    </row>
    <row r="67452" spans="1:12">
      <c r="A67452" t="s">
        <v>6902</v>
      </c>
      <c r="E67452">
        <v>0</v>
      </c>
      <c r="F67452" s="278">
        <v>47573</v>
      </c>
      <c r="I67452">
        <f>'Appointee FS calcs'!$R$521</f>
        <v>5.9590301239487475</v>
      </c>
      <c r="K67452">
        <v>0</v>
      </c>
      <c r="L67452" t="s">
        <v>11806</v>
      </c>
    </row>
    <row r="67453" spans="1:12">
      <c r="A67453" t="s">
        <v>6902</v>
      </c>
      <c r="E67453">
        <v>0</v>
      </c>
      <c r="F67453" s="278">
        <v>47938</v>
      </c>
      <c r="I67453">
        <f>'Appointee FS calcs'!$S$521</f>
        <v>6.2513899251072527</v>
      </c>
      <c r="K67453">
        <v>0</v>
      </c>
      <c r="L67453" t="s">
        <v>11806</v>
      </c>
    </row>
    <row r="67454" spans="1:12">
      <c r="A67454" t="s">
        <v>6902</v>
      </c>
      <c r="E67454">
        <v>0</v>
      </c>
      <c r="F67454" s="278">
        <v>48304</v>
      </c>
      <c r="I67454">
        <f>'Appointee FS calcs'!$T$521</f>
        <v>-4.1985648599894247</v>
      </c>
      <c r="K67454">
        <v>0</v>
      </c>
      <c r="L67454" t="s">
        <v>11806</v>
      </c>
    </row>
    <row r="67455" spans="1:12">
      <c r="A67455" t="s">
        <v>6902</v>
      </c>
      <c r="E67455">
        <v>0</v>
      </c>
      <c r="F67455" s="278">
        <v>48669</v>
      </c>
      <c r="I67455">
        <f>'Appointee FS calcs'!$U$521</f>
        <v>-9.7915665957850457</v>
      </c>
      <c r="K67455">
        <v>0</v>
      </c>
      <c r="L67455" t="s">
        <v>11806</v>
      </c>
    </row>
    <row r="67456" spans="1:12">
      <c r="A67456" t="s">
        <v>6902</v>
      </c>
      <c r="E67456">
        <v>0</v>
      </c>
      <c r="F67456" s="278">
        <v>49034</v>
      </c>
      <c r="I67456">
        <f>'Appointee FS calcs'!$V$521</f>
        <v>-15.667947377196448</v>
      </c>
      <c r="K67456">
        <v>0</v>
      </c>
      <c r="L67456" t="s">
        <v>11806</v>
      </c>
    </row>
    <row r="67457" spans="1:12">
      <c r="A67457" t="s">
        <v>6902</v>
      </c>
      <c r="E67457">
        <v>0</v>
      </c>
      <c r="F67457" s="278">
        <v>49399</v>
      </c>
      <c r="I67457">
        <f>'Appointee FS calcs'!$W$521</f>
        <v>-21.841748374299776</v>
      </c>
      <c r="K67457">
        <v>0</v>
      </c>
      <c r="L67457" t="s">
        <v>11806</v>
      </c>
    </row>
    <row r="67458" spans="1:12">
      <c r="A67458" t="s">
        <v>6902</v>
      </c>
      <c r="E67458">
        <v>0</v>
      </c>
      <c r="F67458" s="278">
        <v>49765</v>
      </c>
      <c r="I67458">
        <f>'Appointee FS calcs'!$X$521</f>
        <v>-28.327716547902362</v>
      </c>
      <c r="K67458">
        <v>0</v>
      </c>
      <c r="L67458" t="s">
        <v>11806</v>
      </c>
    </row>
    <row r="67459" spans="1:12">
      <c r="A67459" t="s">
        <v>6904</v>
      </c>
      <c r="E67459">
        <v>0</v>
      </c>
      <c r="F67459" s="278">
        <v>44651</v>
      </c>
      <c r="I67459">
        <f>'Appointee FS calcs'!$J$528</f>
        <v>0</v>
      </c>
      <c r="K67459">
        <v>0</v>
      </c>
      <c r="L67459" t="s">
        <v>11807</v>
      </c>
    </row>
    <row r="67460" spans="1:12">
      <c r="A67460" t="s">
        <v>6904</v>
      </c>
      <c r="E67460">
        <v>0</v>
      </c>
      <c r="F67460" s="278">
        <v>45016</v>
      </c>
      <c r="I67460">
        <f>'Appointee FS calcs'!$K$528</f>
        <v>0</v>
      </c>
      <c r="K67460">
        <v>0</v>
      </c>
      <c r="L67460" t="s">
        <v>11807</v>
      </c>
    </row>
    <row r="67461" spans="1:12">
      <c r="A67461" t="s">
        <v>6904</v>
      </c>
      <c r="E67461">
        <v>0</v>
      </c>
      <c r="F67461" s="278">
        <v>45382</v>
      </c>
      <c r="I67461">
        <f>'Appointee FS calcs'!$L$528</f>
        <v>0</v>
      </c>
      <c r="K67461">
        <v>0</v>
      </c>
      <c r="L67461" t="s">
        <v>11807</v>
      </c>
    </row>
    <row r="67462" spans="1:12">
      <c r="A67462" t="s">
        <v>6904</v>
      </c>
      <c r="E67462">
        <v>0</v>
      </c>
      <c r="F67462" s="278">
        <v>45747</v>
      </c>
      <c r="I67462">
        <f>'Appointee FS calcs'!$M$528</f>
        <v>0</v>
      </c>
      <c r="K67462">
        <v>0</v>
      </c>
      <c r="L67462" t="s">
        <v>11807</v>
      </c>
    </row>
    <row r="67463" spans="1:12">
      <c r="A67463" t="s">
        <v>6904</v>
      </c>
      <c r="E67463">
        <v>0</v>
      </c>
      <c r="F67463" s="278">
        <v>46112</v>
      </c>
      <c r="I67463">
        <f>'Appointee FS calcs'!$N$528</f>
        <v>0</v>
      </c>
      <c r="K67463">
        <v>0</v>
      </c>
      <c r="L67463" t="s">
        <v>11807</v>
      </c>
    </row>
    <row r="67464" spans="1:12">
      <c r="A67464" t="s">
        <v>6904</v>
      </c>
      <c r="E67464">
        <v>0</v>
      </c>
      <c r="F67464" s="278">
        <v>46477</v>
      </c>
      <c r="I67464">
        <f>'Appointee FS calcs'!$O$528</f>
        <v>0</v>
      </c>
      <c r="K67464">
        <v>0</v>
      </c>
      <c r="L67464" t="s">
        <v>11807</v>
      </c>
    </row>
    <row r="67465" spans="1:12">
      <c r="A67465" t="s">
        <v>6904</v>
      </c>
      <c r="E67465">
        <v>0</v>
      </c>
      <c r="F67465" s="278">
        <v>46843</v>
      </c>
      <c r="I67465">
        <f>'Appointee FS calcs'!$P$528</f>
        <v>0</v>
      </c>
      <c r="K67465">
        <v>0</v>
      </c>
      <c r="L67465" t="s">
        <v>11807</v>
      </c>
    </row>
    <row r="67466" spans="1:12">
      <c r="A67466" t="s">
        <v>6904</v>
      </c>
      <c r="E67466">
        <v>0</v>
      </c>
      <c r="F67466" s="278">
        <v>47208</v>
      </c>
      <c r="I67466">
        <f>'Appointee FS calcs'!$Q$528</f>
        <v>0</v>
      </c>
      <c r="K67466">
        <v>0</v>
      </c>
      <c r="L67466" t="s">
        <v>11807</v>
      </c>
    </row>
    <row r="67467" spans="1:12">
      <c r="A67467" t="s">
        <v>6904</v>
      </c>
      <c r="E67467">
        <v>0</v>
      </c>
      <c r="F67467" s="278">
        <v>47573</v>
      </c>
      <c r="I67467">
        <f>'Appointee FS calcs'!$R$528</f>
        <v>0</v>
      </c>
      <c r="K67467">
        <v>0</v>
      </c>
      <c r="L67467" t="s">
        <v>11807</v>
      </c>
    </row>
    <row r="67468" spans="1:12">
      <c r="A67468" t="s">
        <v>6904</v>
      </c>
      <c r="E67468">
        <v>0</v>
      </c>
      <c r="F67468" s="278">
        <v>47938</v>
      </c>
      <c r="I67468">
        <f>'Appointee FS calcs'!$S$528</f>
        <v>0</v>
      </c>
      <c r="K67468">
        <v>0</v>
      </c>
      <c r="L67468" t="s">
        <v>11807</v>
      </c>
    </row>
    <row r="67469" spans="1:12">
      <c r="A67469" t="s">
        <v>6904</v>
      </c>
      <c r="E67469">
        <v>0</v>
      </c>
      <c r="F67469" s="278">
        <v>48304</v>
      </c>
      <c r="I67469">
        <f>'Appointee FS calcs'!$T$528</f>
        <v>0</v>
      </c>
      <c r="K67469">
        <v>0</v>
      </c>
      <c r="L67469" t="s">
        <v>11807</v>
      </c>
    </row>
    <row r="67470" spans="1:12">
      <c r="A67470" t="s">
        <v>6904</v>
      </c>
      <c r="E67470">
        <v>0</v>
      </c>
      <c r="F67470" s="278">
        <v>48669</v>
      </c>
      <c r="I67470">
        <f>'Appointee FS calcs'!$U$528</f>
        <v>0</v>
      </c>
      <c r="K67470">
        <v>0</v>
      </c>
      <c r="L67470" t="s">
        <v>11807</v>
      </c>
    </row>
    <row r="67471" spans="1:12">
      <c r="A67471" t="s">
        <v>6904</v>
      </c>
      <c r="E67471">
        <v>0</v>
      </c>
      <c r="F67471" s="278">
        <v>49034</v>
      </c>
      <c r="I67471">
        <f>'Appointee FS calcs'!$V$528</f>
        <v>0</v>
      </c>
      <c r="K67471">
        <v>0</v>
      </c>
      <c r="L67471" t="s">
        <v>11807</v>
      </c>
    </row>
    <row r="67472" spans="1:12">
      <c r="A67472" t="s">
        <v>6904</v>
      </c>
      <c r="E67472">
        <v>0</v>
      </c>
      <c r="F67472" s="278">
        <v>49399</v>
      </c>
      <c r="I67472">
        <f>'Appointee FS calcs'!$W$528</f>
        <v>0</v>
      </c>
      <c r="K67472">
        <v>0</v>
      </c>
      <c r="L67472" t="s">
        <v>11807</v>
      </c>
    </row>
    <row r="67473" spans="1:12">
      <c r="A67473" t="s">
        <v>6904</v>
      </c>
      <c r="E67473">
        <v>0</v>
      </c>
      <c r="F67473" s="278">
        <v>49765</v>
      </c>
      <c r="I67473">
        <f>'Appointee FS calcs'!$X$528</f>
        <v>0</v>
      </c>
      <c r="K67473">
        <v>0</v>
      </c>
      <c r="L67473" t="s">
        <v>11807</v>
      </c>
    </row>
    <row r="67474" spans="1:12">
      <c r="A67474" t="s">
        <v>6906</v>
      </c>
      <c r="E67474">
        <v>0</v>
      </c>
      <c r="F67474" s="278">
        <v>44651</v>
      </c>
      <c r="I67474">
        <f>'Appointee FS calcs'!$F$533</f>
        <v>-0.74099999999999966</v>
      </c>
      <c r="K67474">
        <v>0</v>
      </c>
      <c r="L67474" t="s">
        <v>11808</v>
      </c>
    </row>
    <row r="67475" spans="1:12">
      <c r="A67475" t="s">
        <v>6907</v>
      </c>
      <c r="E67475">
        <v>0</v>
      </c>
      <c r="F67475" s="278">
        <v>44651</v>
      </c>
      <c r="I67475">
        <f>'Appointee FS calcs'!$J$541</f>
        <v>0</v>
      </c>
      <c r="K67475">
        <v>0</v>
      </c>
      <c r="L67475" t="s">
        <v>11809</v>
      </c>
    </row>
    <row r="67476" spans="1:12">
      <c r="A67476" t="s">
        <v>6907</v>
      </c>
      <c r="E67476">
        <v>0</v>
      </c>
      <c r="F67476" s="278">
        <v>45016</v>
      </c>
      <c r="I67476">
        <f>'Appointee FS calcs'!$K$541</f>
        <v>0</v>
      </c>
      <c r="K67476">
        <v>0</v>
      </c>
      <c r="L67476" t="s">
        <v>11809</v>
      </c>
    </row>
    <row r="67477" spans="1:12">
      <c r="A67477" t="s">
        <v>6907</v>
      </c>
      <c r="E67477">
        <v>0</v>
      </c>
      <c r="F67477" s="278">
        <v>45382</v>
      </c>
      <c r="I67477">
        <f>'Appointee FS calcs'!$L$541</f>
        <v>0</v>
      </c>
      <c r="K67477">
        <v>0</v>
      </c>
      <c r="L67477" t="s">
        <v>11809</v>
      </c>
    </row>
    <row r="67478" spans="1:12">
      <c r="A67478" t="s">
        <v>6907</v>
      </c>
      <c r="E67478">
        <v>0</v>
      </c>
      <c r="F67478" s="278">
        <v>45747</v>
      </c>
      <c r="I67478">
        <f>'Appointee FS calcs'!$M$541</f>
        <v>-0.74099999999999966</v>
      </c>
      <c r="K67478">
        <v>0</v>
      </c>
      <c r="L67478" t="s">
        <v>11809</v>
      </c>
    </row>
    <row r="67479" spans="1:12">
      <c r="A67479" t="s">
        <v>6907</v>
      </c>
      <c r="E67479">
        <v>0</v>
      </c>
      <c r="F67479" s="278">
        <v>46112</v>
      </c>
      <c r="I67479">
        <f>'Appointee FS calcs'!$N$541</f>
        <v>3.3727089835899644</v>
      </c>
      <c r="K67479">
        <v>0</v>
      </c>
      <c r="L67479" t="s">
        <v>11809</v>
      </c>
    </row>
    <row r="67480" spans="1:12">
      <c r="A67480" t="s">
        <v>6907</v>
      </c>
      <c r="E67480">
        <v>0</v>
      </c>
      <c r="F67480" s="278">
        <v>46477</v>
      </c>
      <c r="I67480">
        <f>'Appointee FS calcs'!$O$541</f>
        <v>4.8260892180138466</v>
      </c>
      <c r="K67480">
        <v>0</v>
      </c>
      <c r="L67480" t="s">
        <v>11809</v>
      </c>
    </row>
    <row r="67481" spans="1:12">
      <c r="A67481" t="s">
        <v>6907</v>
      </c>
      <c r="E67481">
        <v>0</v>
      </c>
      <c r="F67481" s="278">
        <v>46843</v>
      </c>
      <c r="I67481">
        <f>'Appointee FS calcs'!$P$541</f>
        <v>5.6681093205560504</v>
      </c>
      <c r="K67481">
        <v>0</v>
      </c>
      <c r="L67481" t="s">
        <v>11809</v>
      </c>
    </row>
    <row r="67482" spans="1:12">
      <c r="A67482" t="s">
        <v>6907</v>
      </c>
      <c r="E67482">
        <v>0</v>
      </c>
      <c r="F67482" s="278">
        <v>47208</v>
      </c>
      <c r="I67482">
        <f>'Appointee FS calcs'!$Q$541</f>
        <v>5.9462019261965313</v>
      </c>
      <c r="K67482">
        <v>0</v>
      </c>
      <c r="L67482" t="s">
        <v>11809</v>
      </c>
    </row>
    <row r="67483" spans="1:12">
      <c r="A67483" t="s">
        <v>6907</v>
      </c>
      <c r="E67483">
        <v>0</v>
      </c>
      <c r="F67483" s="278">
        <v>47573</v>
      </c>
      <c r="I67483">
        <f>'Appointee FS calcs'!$R$541</f>
        <v>5.9590301239487475</v>
      </c>
      <c r="K67483">
        <v>0</v>
      </c>
      <c r="L67483" t="s">
        <v>11809</v>
      </c>
    </row>
    <row r="67484" spans="1:12">
      <c r="A67484" t="s">
        <v>6907</v>
      </c>
      <c r="E67484">
        <v>0</v>
      </c>
      <c r="F67484" s="278">
        <v>47938</v>
      </c>
      <c r="I67484">
        <f>'Appointee FS calcs'!$S$541</f>
        <v>6.2513899251072527</v>
      </c>
      <c r="K67484">
        <v>0</v>
      </c>
      <c r="L67484" t="s">
        <v>11809</v>
      </c>
    </row>
    <row r="67485" spans="1:12">
      <c r="A67485" t="s">
        <v>6907</v>
      </c>
      <c r="E67485">
        <v>0</v>
      </c>
      <c r="F67485" s="278">
        <v>48304</v>
      </c>
      <c r="I67485">
        <f>'Appointee FS calcs'!$T$541</f>
        <v>-4.1985648599894247</v>
      </c>
      <c r="K67485">
        <v>0</v>
      </c>
      <c r="L67485" t="s">
        <v>11809</v>
      </c>
    </row>
    <row r="67486" spans="1:12">
      <c r="A67486" t="s">
        <v>6907</v>
      </c>
      <c r="E67486">
        <v>0</v>
      </c>
      <c r="F67486" s="278">
        <v>48669</v>
      </c>
      <c r="I67486">
        <f>'Appointee FS calcs'!$U$541</f>
        <v>-9.7915665957850457</v>
      </c>
      <c r="K67486">
        <v>0</v>
      </c>
      <c r="L67486" t="s">
        <v>11809</v>
      </c>
    </row>
    <row r="67487" spans="1:12">
      <c r="A67487" t="s">
        <v>6907</v>
      </c>
      <c r="E67487">
        <v>0</v>
      </c>
      <c r="F67487" s="278">
        <v>49034</v>
      </c>
      <c r="I67487">
        <f>'Appointee FS calcs'!$V$541</f>
        <v>-15.667947377196448</v>
      </c>
      <c r="K67487">
        <v>0</v>
      </c>
      <c r="L67487" t="s">
        <v>11809</v>
      </c>
    </row>
    <row r="67488" spans="1:12">
      <c r="A67488" t="s">
        <v>6907</v>
      </c>
      <c r="E67488">
        <v>0</v>
      </c>
      <c r="F67488" s="278">
        <v>49399</v>
      </c>
      <c r="I67488">
        <f>'Appointee FS calcs'!$W$541</f>
        <v>-21.841748374299776</v>
      </c>
      <c r="K67488">
        <v>0</v>
      </c>
      <c r="L67488" t="s">
        <v>11809</v>
      </c>
    </row>
    <row r="67489" spans="1:12">
      <c r="A67489" t="s">
        <v>6907</v>
      </c>
      <c r="E67489">
        <v>0</v>
      </c>
      <c r="F67489" s="278">
        <v>49765</v>
      </c>
      <c r="I67489">
        <f>'Appointee FS calcs'!$X$541</f>
        <v>-28.327716547902362</v>
      </c>
      <c r="K67489">
        <v>0</v>
      </c>
      <c r="L67489" t="s">
        <v>11809</v>
      </c>
    </row>
    <row r="67490" spans="1:12">
      <c r="A67490" t="s">
        <v>6909</v>
      </c>
      <c r="E67490">
        <v>0</v>
      </c>
      <c r="F67490" s="278">
        <v>44651</v>
      </c>
      <c r="I67490">
        <f>'Appointee FS calcs'!$J$548</f>
        <v>0</v>
      </c>
      <c r="K67490">
        <v>0</v>
      </c>
      <c r="L67490" t="s">
        <v>11810</v>
      </c>
    </row>
    <row r="67491" spans="1:12">
      <c r="A67491" t="s">
        <v>6909</v>
      </c>
      <c r="E67491">
        <v>0</v>
      </c>
      <c r="F67491" s="278">
        <v>45016</v>
      </c>
      <c r="I67491">
        <f>'Appointee FS calcs'!$K$548</f>
        <v>0</v>
      </c>
      <c r="K67491">
        <v>0</v>
      </c>
      <c r="L67491" t="s">
        <v>11810</v>
      </c>
    </row>
    <row r="67492" spans="1:12">
      <c r="A67492" t="s">
        <v>6909</v>
      </c>
      <c r="E67492">
        <v>0</v>
      </c>
      <c r="F67492" s="278">
        <v>45382</v>
      </c>
      <c r="I67492">
        <f>'Appointee FS calcs'!$L$548</f>
        <v>0</v>
      </c>
      <c r="K67492">
        <v>0</v>
      </c>
      <c r="L67492" t="s">
        <v>11810</v>
      </c>
    </row>
    <row r="67493" spans="1:12">
      <c r="A67493" t="s">
        <v>6909</v>
      </c>
      <c r="E67493">
        <v>0</v>
      </c>
      <c r="F67493" s="278">
        <v>45747</v>
      </c>
      <c r="I67493">
        <f>'Appointee FS calcs'!$M$548</f>
        <v>0</v>
      </c>
      <c r="K67493">
        <v>0</v>
      </c>
      <c r="L67493" t="s">
        <v>11810</v>
      </c>
    </row>
    <row r="67494" spans="1:12">
      <c r="A67494" t="s">
        <v>6909</v>
      </c>
      <c r="E67494">
        <v>0</v>
      </c>
      <c r="F67494" s="278">
        <v>46112</v>
      </c>
      <c r="I67494">
        <f>'Appointee FS calcs'!$N$548</f>
        <v>-314.01323550991856</v>
      </c>
      <c r="K67494">
        <v>0</v>
      </c>
      <c r="L67494" t="s">
        <v>11810</v>
      </c>
    </row>
    <row r="67495" spans="1:12">
      <c r="A67495" t="s">
        <v>6909</v>
      </c>
      <c r="E67495">
        <v>0</v>
      </c>
      <c r="F67495" s="278">
        <v>46477</v>
      </c>
      <c r="I67495">
        <f>'Appointee FS calcs'!$O$548</f>
        <v>-353.58127849439825</v>
      </c>
      <c r="K67495">
        <v>0</v>
      </c>
      <c r="L67495" t="s">
        <v>11810</v>
      </c>
    </row>
    <row r="67496" spans="1:12">
      <c r="A67496" t="s">
        <v>6909</v>
      </c>
      <c r="E67496">
        <v>0</v>
      </c>
      <c r="F67496" s="278">
        <v>46843</v>
      </c>
      <c r="I67496">
        <f>'Appointee FS calcs'!$P$548</f>
        <v>-364.97681841598455</v>
      </c>
      <c r="K67496">
        <v>0</v>
      </c>
      <c r="L67496" t="s">
        <v>11810</v>
      </c>
    </row>
    <row r="67497" spans="1:12">
      <c r="A67497" t="s">
        <v>6909</v>
      </c>
      <c r="E67497">
        <v>0</v>
      </c>
      <c r="F67497" s="278">
        <v>47208</v>
      </c>
      <c r="I67497">
        <f>'Appointee FS calcs'!$Q$548</f>
        <v>-449.9605032325411</v>
      </c>
      <c r="K67497">
        <v>0</v>
      </c>
      <c r="L67497" t="s">
        <v>11810</v>
      </c>
    </row>
    <row r="67498" spans="1:12">
      <c r="A67498" t="s">
        <v>6909</v>
      </c>
      <c r="E67498">
        <v>0</v>
      </c>
      <c r="F67498" s="278">
        <v>47573</v>
      </c>
      <c r="I67498">
        <f>'Appointee FS calcs'!$R$548</f>
        <v>-496.15800070628131</v>
      </c>
      <c r="K67498">
        <v>0</v>
      </c>
      <c r="L67498" t="s">
        <v>11810</v>
      </c>
    </row>
    <row r="67499" spans="1:12">
      <c r="A67499" t="s">
        <v>6909</v>
      </c>
      <c r="E67499">
        <v>0</v>
      </c>
      <c r="F67499" s="278">
        <v>47938</v>
      </c>
      <c r="I67499">
        <f>'Appointee FS calcs'!$S$548</f>
        <v>-426.00512407798306</v>
      </c>
      <c r="K67499">
        <v>0</v>
      </c>
      <c r="L67499" t="s">
        <v>11810</v>
      </c>
    </row>
    <row r="67500" spans="1:12">
      <c r="A67500" t="s">
        <v>6909</v>
      </c>
      <c r="E67500">
        <v>0</v>
      </c>
      <c r="F67500" s="278">
        <v>48304</v>
      </c>
      <c r="I67500">
        <f>'Appointee FS calcs'!$T$548</f>
        <v>31.173324812831918</v>
      </c>
      <c r="K67500">
        <v>0</v>
      </c>
      <c r="L67500" t="s">
        <v>11810</v>
      </c>
    </row>
    <row r="67501" spans="1:12">
      <c r="A67501" t="s">
        <v>6909</v>
      </c>
      <c r="E67501">
        <v>0</v>
      </c>
      <c r="F67501" s="278">
        <v>48669</v>
      </c>
      <c r="I67501">
        <f>'Appointee FS calcs'!$U$548</f>
        <v>30.549206171605711</v>
      </c>
      <c r="K67501">
        <v>0</v>
      </c>
      <c r="L67501" t="s">
        <v>11810</v>
      </c>
    </row>
    <row r="67502" spans="1:12">
      <c r="A67502" t="s">
        <v>6909</v>
      </c>
      <c r="E67502">
        <v>0</v>
      </c>
      <c r="F67502" s="278">
        <v>49034</v>
      </c>
      <c r="I67502">
        <f>'Appointee FS calcs'!$V$548</f>
        <v>29.942021450497311</v>
      </c>
      <c r="K67502">
        <v>0</v>
      </c>
      <c r="L67502" t="s">
        <v>11810</v>
      </c>
    </row>
    <row r="67503" spans="1:12">
      <c r="A67503" t="s">
        <v>6909</v>
      </c>
      <c r="E67503">
        <v>0</v>
      </c>
      <c r="F67503" s="278">
        <v>49399</v>
      </c>
      <c r="I67503">
        <f>'Appointee FS calcs'!$W$548</f>
        <v>29.349464744435508</v>
      </c>
      <c r="K67503">
        <v>0</v>
      </c>
      <c r="L67503" t="s">
        <v>11810</v>
      </c>
    </row>
    <row r="67504" spans="1:12">
      <c r="A67504" t="s">
        <v>6909</v>
      </c>
      <c r="E67504">
        <v>0</v>
      </c>
      <c r="F67504" s="278">
        <v>49765</v>
      </c>
      <c r="I67504">
        <f>'Appointee FS calcs'!$X$548</f>
        <v>0</v>
      </c>
      <c r="K67504">
        <v>0</v>
      </c>
      <c r="L67504" t="s">
        <v>11810</v>
      </c>
    </row>
    <row r="67505" spans="1:12">
      <c r="A67505" t="s">
        <v>6910</v>
      </c>
      <c r="E67505">
        <v>0</v>
      </c>
      <c r="F67505" s="278">
        <v>44651</v>
      </c>
      <c r="I67505">
        <f>'Appointee FS calcs'!$J$554</f>
        <v>0</v>
      </c>
      <c r="K67505">
        <v>0</v>
      </c>
      <c r="L67505" t="s">
        <v>11811</v>
      </c>
    </row>
    <row r="67506" spans="1:12">
      <c r="A67506" t="s">
        <v>6910</v>
      </c>
      <c r="E67506">
        <v>0</v>
      </c>
      <c r="F67506" s="278">
        <v>45016</v>
      </c>
      <c r="I67506">
        <f>'Appointee FS calcs'!$K$554</f>
        <v>0</v>
      </c>
      <c r="K67506">
        <v>0</v>
      </c>
      <c r="L67506" t="s">
        <v>11811</v>
      </c>
    </row>
    <row r="67507" spans="1:12">
      <c r="A67507" t="s">
        <v>6910</v>
      </c>
      <c r="E67507">
        <v>0</v>
      </c>
      <c r="F67507" s="278">
        <v>45382</v>
      </c>
      <c r="I67507">
        <f>'Appointee FS calcs'!$L$554</f>
        <v>0</v>
      </c>
      <c r="K67507">
        <v>0</v>
      </c>
      <c r="L67507" t="s">
        <v>11811</v>
      </c>
    </row>
    <row r="67508" spans="1:12">
      <c r="A67508" t="s">
        <v>6910</v>
      </c>
      <c r="E67508">
        <v>0</v>
      </c>
      <c r="F67508" s="278">
        <v>45747</v>
      </c>
      <c r="I67508">
        <f>'Appointee FS calcs'!$M$554</f>
        <v>0</v>
      </c>
      <c r="K67508">
        <v>0</v>
      </c>
      <c r="L67508" t="s">
        <v>11811</v>
      </c>
    </row>
    <row r="67509" spans="1:12">
      <c r="A67509" t="s">
        <v>6910</v>
      </c>
      <c r="E67509">
        <v>0</v>
      </c>
      <c r="F67509" s="278">
        <v>46112</v>
      </c>
      <c r="I67509">
        <f>'Appointee FS calcs'!$N$554</f>
        <v>-351.96042738369874</v>
      </c>
      <c r="K67509">
        <v>0</v>
      </c>
      <c r="L67509" t="s">
        <v>11811</v>
      </c>
    </row>
    <row r="67510" spans="1:12">
      <c r="A67510" t="s">
        <v>6910</v>
      </c>
      <c r="E67510">
        <v>0</v>
      </c>
      <c r="F67510" s="278">
        <v>46477</v>
      </c>
      <c r="I67510">
        <f>'Appointee FS calcs'!$O$554</f>
        <v>-396.00040572822371</v>
      </c>
      <c r="K67510">
        <v>0</v>
      </c>
      <c r="L67510" t="s">
        <v>11811</v>
      </c>
    </row>
    <row r="67511" spans="1:12">
      <c r="A67511" t="s">
        <v>6910</v>
      </c>
      <c r="E67511">
        <v>0</v>
      </c>
      <c r="F67511" s="278">
        <v>46843</v>
      </c>
      <c r="I67511">
        <f>'Appointee FS calcs'!$P$554</f>
        <v>-412.37116013736227</v>
      </c>
      <c r="K67511">
        <v>0</v>
      </c>
      <c r="L67511" t="s">
        <v>11811</v>
      </c>
    </row>
    <row r="67512" spans="1:12">
      <c r="A67512" t="s">
        <v>6910</v>
      </c>
      <c r="E67512">
        <v>0</v>
      </c>
      <c r="F67512" s="278">
        <v>47208</v>
      </c>
      <c r="I67512">
        <f>'Appointee FS calcs'!$Q$554</f>
        <v>-503.00900014148738</v>
      </c>
      <c r="K67512">
        <v>0</v>
      </c>
      <c r="L67512" t="s">
        <v>11811</v>
      </c>
    </row>
    <row r="67513" spans="1:12">
      <c r="A67513" t="s">
        <v>6910</v>
      </c>
      <c r="E67513">
        <v>0</v>
      </c>
      <c r="F67513" s="278">
        <v>47573</v>
      </c>
      <c r="I67513">
        <f>'Appointee FS calcs'!$R$554</f>
        <v>-555.30306579595083</v>
      </c>
      <c r="K67513">
        <v>0</v>
      </c>
      <c r="L67513" t="s">
        <v>11811</v>
      </c>
    </row>
    <row r="67514" spans="1:12">
      <c r="A67514" t="s">
        <v>6910</v>
      </c>
      <c r="E67514">
        <v>0</v>
      </c>
      <c r="F67514" s="278">
        <v>47938</v>
      </c>
      <c r="I67514">
        <f>'Appointee FS calcs'!$S$554</f>
        <v>-491.75861503644154</v>
      </c>
      <c r="K67514">
        <v>0</v>
      </c>
      <c r="L67514" t="s">
        <v>11811</v>
      </c>
    </row>
    <row r="67515" spans="1:12">
      <c r="A67515" t="s">
        <v>6910</v>
      </c>
      <c r="E67515">
        <v>0</v>
      </c>
      <c r="F67515" s="278">
        <v>48304</v>
      </c>
      <c r="I67515">
        <f>'Appointee FS calcs'!$T$554</f>
        <v>31.173324812831918</v>
      </c>
      <c r="K67515">
        <v>0</v>
      </c>
      <c r="L67515" t="s">
        <v>11811</v>
      </c>
    </row>
    <row r="67516" spans="1:12">
      <c r="A67516" t="s">
        <v>6910</v>
      </c>
      <c r="E67516">
        <v>0</v>
      </c>
      <c r="F67516" s="278">
        <v>48669</v>
      </c>
      <c r="I67516">
        <f>'Appointee FS calcs'!$U$554</f>
        <v>30.549206171605711</v>
      </c>
      <c r="K67516">
        <v>0</v>
      </c>
      <c r="L67516" t="s">
        <v>11811</v>
      </c>
    </row>
    <row r="67517" spans="1:12">
      <c r="A67517" t="s">
        <v>6910</v>
      </c>
      <c r="E67517">
        <v>0</v>
      </c>
      <c r="F67517" s="278">
        <v>49034</v>
      </c>
      <c r="I67517">
        <f>'Appointee FS calcs'!$V$554</f>
        <v>29.942021450497311</v>
      </c>
      <c r="K67517">
        <v>0</v>
      </c>
      <c r="L67517" t="s">
        <v>11811</v>
      </c>
    </row>
    <row r="67518" spans="1:12">
      <c r="A67518" t="s">
        <v>6910</v>
      </c>
      <c r="E67518">
        <v>0</v>
      </c>
      <c r="F67518" s="278">
        <v>49399</v>
      </c>
      <c r="I67518">
        <f>'Appointee FS calcs'!$W$554</f>
        <v>29.349464744435508</v>
      </c>
      <c r="K67518">
        <v>0</v>
      </c>
      <c r="L67518" t="s">
        <v>11811</v>
      </c>
    </row>
    <row r="67519" spans="1:12">
      <c r="A67519" t="s">
        <v>6910</v>
      </c>
      <c r="E67519">
        <v>0</v>
      </c>
      <c r="F67519" s="278">
        <v>49765</v>
      </c>
      <c r="I67519">
        <f>'Appointee FS calcs'!$X$554</f>
        <v>0</v>
      </c>
      <c r="K67519">
        <v>0</v>
      </c>
      <c r="L67519" t="s">
        <v>11811</v>
      </c>
    </row>
    <row r="67520" spans="1:12">
      <c r="A67520" t="s">
        <v>6911</v>
      </c>
      <c r="E67520">
        <v>0</v>
      </c>
      <c r="F67520" s="278">
        <v>44651</v>
      </c>
      <c r="I67520">
        <f>'Appointee FS calcs'!$J$564</f>
        <v>0</v>
      </c>
      <c r="K67520">
        <v>0</v>
      </c>
      <c r="L67520" t="s">
        <v>11812</v>
      </c>
    </row>
    <row r="67521" spans="1:12">
      <c r="A67521" t="s">
        <v>6911</v>
      </c>
      <c r="E67521">
        <v>0</v>
      </c>
      <c r="F67521" s="278">
        <v>45016</v>
      </c>
      <c r="I67521">
        <f>'Appointee FS calcs'!$K$564</f>
        <v>0</v>
      </c>
      <c r="K67521">
        <v>0</v>
      </c>
      <c r="L67521" t="s">
        <v>11812</v>
      </c>
    </row>
    <row r="67522" spans="1:12">
      <c r="A67522" t="s">
        <v>6911</v>
      </c>
      <c r="E67522">
        <v>0</v>
      </c>
      <c r="F67522" s="278">
        <v>45382</v>
      </c>
      <c r="I67522">
        <f>'Appointee FS calcs'!$L$564</f>
        <v>0</v>
      </c>
      <c r="K67522">
        <v>0</v>
      </c>
      <c r="L67522" t="s">
        <v>11812</v>
      </c>
    </row>
    <row r="67523" spans="1:12">
      <c r="A67523" t="s">
        <v>6911</v>
      </c>
      <c r="E67523">
        <v>0</v>
      </c>
      <c r="F67523" s="278">
        <v>45747</v>
      </c>
      <c r="I67523">
        <f>'Appointee FS calcs'!$M$564</f>
        <v>0</v>
      </c>
      <c r="K67523">
        <v>0</v>
      </c>
      <c r="L67523" t="s">
        <v>11812</v>
      </c>
    </row>
    <row r="67524" spans="1:12">
      <c r="A67524" t="s">
        <v>6911</v>
      </c>
      <c r="E67524">
        <v>0</v>
      </c>
      <c r="F67524" s="278">
        <v>46112</v>
      </c>
      <c r="I67524">
        <f>'Appointee FS calcs'!$N$564</f>
        <v>-351.96042738369874</v>
      </c>
      <c r="K67524">
        <v>0</v>
      </c>
      <c r="L67524" t="s">
        <v>11812</v>
      </c>
    </row>
    <row r="67525" spans="1:12">
      <c r="A67525" t="s">
        <v>6911</v>
      </c>
      <c r="E67525">
        <v>0</v>
      </c>
      <c r="F67525" s="278">
        <v>46477</v>
      </c>
      <c r="I67525">
        <f>'Appointee FS calcs'!$O$564</f>
        <v>-747.9608331119224</v>
      </c>
      <c r="K67525">
        <v>0</v>
      </c>
      <c r="L67525" t="s">
        <v>11812</v>
      </c>
    </row>
    <row r="67526" spans="1:12">
      <c r="A67526" t="s">
        <v>6911</v>
      </c>
      <c r="E67526">
        <v>0</v>
      </c>
      <c r="F67526" s="278">
        <v>46843</v>
      </c>
      <c r="I67526">
        <f>'Appointee FS calcs'!$P$564</f>
        <v>-1160.3319932492846</v>
      </c>
      <c r="K67526">
        <v>0</v>
      </c>
      <c r="L67526" t="s">
        <v>11812</v>
      </c>
    </row>
    <row r="67527" spans="1:12">
      <c r="A67527" t="s">
        <v>6911</v>
      </c>
      <c r="E67527">
        <v>0</v>
      </c>
      <c r="F67527" s="278">
        <v>47208</v>
      </c>
      <c r="I67527">
        <f>'Appointee FS calcs'!$Q$564</f>
        <v>-1663.3409933907719</v>
      </c>
      <c r="K67527">
        <v>0</v>
      </c>
      <c r="L67527" t="s">
        <v>11812</v>
      </c>
    </row>
    <row r="67528" spans="1:12">
      <c r="A67528" t="s">
        <v>6911</v>
      </c>
      <c r="E67528">
        <v>0</v>
      </c>
      <c r="F67528" s="278">
        <v>47573</v>
      </c>
      <c r="I67528">
        <f>'Appointee FS calcs'!$R$564</f>
        <v>-2218.6440591867226</v>
      </c>
      <c r="K67528">
        <v>0</v>
      </c>
      <c r="L67528" t="s">
        <v>11812</v>
      </c>
    </row>
    <row r="67529" spans="1:12">
      <c r="A67529" t="s">
        <v>6911</v>
      </c>
      <c r="E67529">
        <v>0</v>
      </c>
      <c r="F67529" s="278">
        <v>47938</v>
      </c>
      <c r="I67529">
        <f>'Appointee FS calcs'!$S$564</f>
        <v>-2710.402674223164</v>
      </c>
      <c r="K67529">
        <v>0</v>
      </c>
      <c r="L67529" t="s">
        <v>11812</v>
      </c>
    </row>
    <row r="67530" spans="1:12">
      <c r="A67530" t="s">
        <v>6911</v>
      </c>
      <c r="E67530">
        <v>0</v>
      </c>
      <c r="F67530" s="278">
        <v>48304</v>
      </c>
      <c r="I67530">
        <f>'Appointee FS calcs'!$T$564</f>
        <v>-2679.2293494103319</v>
      </c>
      <c r="K67530">
        <v>0</v>
      </c>
      <c r="L67530" t="s">
        <v>11812</v>
      </c>
    </row>
    <row r="67531" spans="1:12">
      <c r="A67531" t="s">
        <v>6911</v>
      </c>
      <c r="E67531">
        <v>0</v>
      </c>
      <c r="F67531" s="278">
        <v>48669</v>
      </c>
      <c r="I67531">
        <f>'Appointee FS calcs'!$U$564</f>
        <v>-2648.680143238726</v>
      </c>
      <c r="K67531">
        <v>0</v>
      </c>
      <c r="L67531" t="s">
        <v>11812</v>
      </c>
    </row>
    <row r="67532" spans="1:12">
      <c r="A67532" t="s">
        <v>6911</v>
      </c>
      <c r="E67532">
        <v>0</v>
      </c>
      <c r="F67532" s="278">
        <v>49034</v>
      </c>
      <c r="I67532">
        <f>'Appointee FS calcs'!$V$564</f>
        <v>-2618.7381217882285</v>
      </c>
      <c r="K67532">
        <v>0</v>
      </c>
      <c r="L67532" t="s">
        <v>11812</v>
      </c>
    </row>
    <row r="67533" spans="1:12">
      <c r="A67533" t="s">
        <v>6911</v>
      </c>
      <c r="E67533">
        <v>0</v>
      </c>
      <c r="F67533" s="278">
        <v>49399</v>
      </c>
      <c r="I67533">
        <f>'Appointee FS calcs'!$W$564</f>
        <v>-2589.388657043793</v>
      </c>
      <c r="K67533">
        <v>0</v>
      </c>
      <c r="L67533" t="s">
        <v>11812</v>
      </c>
    </row>
    <row r="67534" spans="1:12">
      <c r="A67534" t="s">
        <v>6911</v>
      </c>
      <c r="E67534">
        <v>0</v>
      </c>
      <c r="F67534" s="278">
        <v>49765</v>
      </c>
      <c r="I67534">
        <f>'Appointee FS calcs'!$X$564</f>
        <v>-2589.388657043793</v>
      </c>
      <c r="K67534">
        <v>0</v>
      </c>
      <c r="L67534" t="s">
        <v>11812</v>
      </c>
    </row>
    <row r="67535" spans="1:12">
      <c r="A67535" t="s">
        <v>6913</v>
      </c>
      <c r="B67535" t="s">
        <v>219</v>
      </c>
      <c r="E67535">
        <v>0</v>
      </c>
      <c r="F67535" s="278">
        <v>44651</v>
      </c>
      <c r="I67535">
        <f>'Appointee FS calcs'!$J$586</f>
        <v>0</v>
      </c>
      <c r="K67535">
        <v>0</v>
      </c>
      <c r="L67535" t="s">
        <v>11813</v>
      </c>
    </row>
    <row r="67536" spans="1:12">
      <c r="A67536" t="s">
        <v>6913</v>
      </c>
      <c r="B67536" t="s">
        <v>219</v>
      </c>
      <c r="E67536">
        <v>0</v>
      </c>
      <c r="F67536" s="278">
        <v>45016</v>
      </c>
      <c r="I67536">
        <f>'Appointee FS calcs'!$K$586</f>
        <v>0</v>
      </c>
      <c r="K67536">
        <v>0</v>
      </c>
      <c r="L67536" t="s">
        <v>11813</v>
      </c>
    </row>
    <row r="67537" spans="1:12">
      <c r="A67537" t="s">
        <v>6913</v>
      </c>
      <c r="B67537" t="s">
        <v>219</v>
      </c>
      <c r="E67537">
        <v>0</v>
      </c>
      <c r="F67537" s="278">
        <v>45382</v>
      </c>
      <c r="I67537">
        <f>'Appointee FS calcs'!$L$586</f>
        <v>0</v>
      </c>
      <c r="K67537">
        <v>0</v>
      </c>
      <c r="L67537" t="s">
        <v>11813</v>
      </c>
    </row>
    <row r="67538" spans="1:12">
      <c r="A67538" t="s">
        <v>6913</v>
      </c>
      <c r="B67538" t="s">
        <v>219</v>
      </c>
      <c r="E67538">
        <v>0</v>
      </c>
      <c r="F67538" s="278">
        <v>45747</v>
      </c>
      <c r="I67538">
        <f>'Appointee FS calcs'!$M$586</f>
        <v>0</v>
      </c>
      <c r="K67538">
        <v>0</v>
      </c>
      <c r="L67538" t="s">
        <v>11813</v>
      </c>
    </row>
    <row r="67539" spans="1:12">
      <c r="A67539" t="s">
        <v>6913</v>
      </c>
      <c r="B67539" t="s">
        <v>219</v>
      </c>
      <c r="E67539">
        <v>0</v>
      </c>
      <c r="F67539" s="278">
        <v>46112</v>
      </c>
      <c r="I67539">
        <f>'Appointee FS calcs'!$N$586</f>
        <v>-14.849517126783836</v>
      </c>
      <c r="K67539">
        <v>0</v>
      </c>
      <c r="L67539" t="s">
        <v>11813</v>
      </c>
    </row>
    <row r="67540" spans="1:12">
      <c r="A67540" t="s">
        <v>6913</v>
      </c>
      <c r="B67540" t="s">
        <v>219</v>
      </c>
      <c r="E67540">
        <v>0</v>
      </c>
      <c r="F67540" s="278">
        <v>46477</v>
      </c>
      <c r="I67540">
        <f>'Appointee FS calcs'!$O$586</f>
        <v>-29.52007328942868</v>
      </c>
      <c r="K67540">
        <v>0</v>
      </c>
      <c r="L67540" t="s">
        <v>11813</v>
      </c>
    </row>
    <row r="67541" spans="1:12">
      <c r="A67541" t="s">
        <v>6913</v>
      </c>
      <c r="B67541" t="s">
        <v>219</v>
      </c>
      <c r="E67541">
        <v>0</v>
      </c>
      <c r="F67541" s="278">
        <v>46843</v>
      </c>
      <c r="I67541">
        <f>'Appointee FS calcs'!$P$586</f>
        <v>-41.634322461603887</v>
      </c>
      <c r="K67541">
        <v>0</v>
      </c>
      <c r="L67541" t="s">
        <v>11813</v>
      </c>
    </row>
    <row r="67542" spans="1:12">
      <c r="A67542" t="s">
        <v>6913</v>
      </c>
      <c r="B67542" t="s">
        <v>219</v>
      </c>
      <c r="E67542">
        <v>0</v>
      </c>
      <c r="F67542" s="278">
        <v>47208</v>
      </c>
      <c r="I67542">
        <f>'Appointee FS calcs'!$Q$586</f>
        <v>-59.240665841521228</v>
      </c>
      <c r="K67542">
        <v>0</v>
      </c>
      <c r="L67542" t="s">
        <v>11813</v>
      </c>
    </row>
    <row r="67543" spans="1:12">
      <c r="A67543" t="s">
        <v>6913</v>
      </c>
      <c r="B67543" t="s">
        <v>219</v>
      </c>
      <c r="E67543">
        <v>0</v>
      </c>
      <c r="F67543" s="278">
        <v>47573</v>
      </c>
      <c r="I67543">
        <f>'Appointee FS calcs'!$R$586</f>
        <v>-76.953870653763843</v>
      </c>
      <c r="K67543">
        <v>0</v>
      </c>
      <c r="L67543" t="s">
        <v>11813</v>
      </c>
    </row>
    <row r="67544" spans="1:12">
      <c r="A67544" t="s">
        <v>6913</v>
      </c>
      <c r="B67544" t="s">
        <v>219</v>
      </c>
      <c r="E67544">
        <v>0</v>
      </c>
      <c r="F67544" s="278">
        <v>47938</v>
      </c>
      <c r="I67544">
        <f>'Appointee FS calcs'!$S$586</f>
        <v>-99.969055055352101</v>
      </c>
      <c r="K67544">
        <v>0</v>
      </c>
      <c r="L67544" t="s">
        <v>11813</v>
      </c>
    </row>
    <row r="67545" spans="1:12">
      <c r="A67545" t="s">
        <v>6913</v>
      </c>
      <c r="B67545" t="s">
        <v>219</v>
      </c>
      <c r="E67545">
        <v>0</v>
      </c>
      <c r="F67545" s="278">
        <v>48304</v>
      </c>
      <c r="I67545">
        <f>'Appointee FS calcs'!$T$586</f>
        <v>-102.64861015813555</v>
      </c>
      <c r="K67545">
        <v>0</v>
      </c>
      <c r="L67545" t="s">
        <v>11813</v>
      </c>
    </row>
    <row r="67546" spans="1:12">
      <c r="A67546" t="s">
        <v>6913</v>
      </c>
      <c r="B67546" t="s">
        <v>219</v>
      </c>
      <c r="E67546">
        <v>0</v>
      </c>
      <c r="F67546" s="278">
        <v>48669</v>
      </c>
      <c r="I67546">
        <f>'Appointee FS calcs'!$U$586</f>
        <v>-101.29113524036268</v>
      </c>
      <c r="K67546">
        <v>0</v>
      </c>
      <c r="L67546" t="s">
        <v>11813</v>
      </c>
    </row>
    <row r="67547" spans="1:12">
      <c r="A67547" t="s">
        <v>6913</v>
      </c>
      <c r="B67547" t="s">
        <v>219</v>
      </c>
      <c r="E67547">
        <v>0</v>
      </c>
      <c r="F67547" s="278">
        <v>49034</v>
      </c>
      <c r="I67547">
        <f>'Appointee FS calcs'!$V$586</f>
        <v>-99.967992415772287</v>
      </c>
      <c r="K67547">
        <v>0</v>
      </c>
      <c r="L67547" t="s">
        <v>11813</v>
      </c>
    </row>
    <row r="67548" spans="1:12">
      <c r="A67548" t="s">
        <v>6913</v>
      </c>
      <c r="B67548" t="s">
        <v>219</v>
      </c>
      <c r="E67548">
        <v>0</v>
      </c>
      <c r="F67548" s="278">
        <v>49399</v>
      </c>
      <c r="I67548">
        <f>'Appointee FS calcs'!$W$586</f>
        <v>-98.678292485696801</v>
      </c>
      <c r="K67548">
        <v>0</v>
      </c>
      <c r="L67548" t="s">
        <v>11813</v>
      </c>
    </row>
    <row r="67549" spans="1:12">
      <c r="A67549" t="s">
        <v>6913</v>
      </c>
      <c r="B67549" t="s">
        <v>219</v>
      </c>
      <c r="E67549">
        <v>0</v>
      </c>
      <c r="F67549" s="278">
        <v>49765</v>
      </c>
      <c r="I67549">
        <f>'Appointee FS calcs'!$X$586</f>
        <v>-98.596419505019227</v>
      </c>
      <c r="K67549">
        <v>0</v>
      </c>
      <c r="L67549" t="s">
        <v>11813</v>
      </c>
    </row>
    <row r="67550" spans="1:12">
      <c r="A67550" t="s">
        <v>6913</v>
      </c>
      <c r="B67550" t="s">
        <v>215</v>
      </c>
      <c r="E67550">
        <v>0</v>
      </c>
      <c r="F67550" s="278">
        <v>44651</v>
      </c>
      <c r="I67550">
        <f>'Appointee FS calcs'!$J$587</f>
        <v>0</v>
      </c>
      <c r="K67550">
        <v>0</v>
      </c>
      <c r="L67550" t="s">
        <v>11813</v>
      </c>
    </row>
    <row r="67551" spans="1:12">
      <c r="A67551" t="s">
        <v>6913</v>
      </c>
      <c r="B67551" t="s">
        <v>215</v>
      </c>
      <c r="E67551">
        <v>0</v>
      </c>
      <c r="F67551" s="278">
        <v>45016</v>
      </c>
      <c r="I67551">
        <f>'Appointee FS calcs'!$K$587</f>
        <v>0</v>
      </c>
      <c r="K67551">
        <v>0</v>
      </c>
      <c r="L67551" t="s">
        <v>11813</v>
      </c>
    </row>
    <row r="67552" spans="1:12">
      <c r="A67552" t="s">
        <v>6913</v>
      </c>
      <c r="B67552" t="s">
        <v>215</v>
      </c>
      <c r="E67552">
        <v>0</v>
      </c>
      <c r="F67552" s="278">
        <v>45382</v>
      </c>
      <c r="I67552">
        <f>'Appointee FS calcs'!$L$587</f>
        <v>0</v>
      </c>
      <c r="K67552">
        <v>0</v>
      </c>
      <c r="L67552" t="s">
        <v>11813</v>
      </c>
    </row>
    <row r="67553" spans="1:12">
      <c r="A67553" t="s">
        <v>6913</v>
      </c>
      <c r="B67553" t="s">
        <v>215</v>
      </c>
      <c r="E67553">
        <v>0</v>
      </c>
      <c r="F67553" s="278">
        <v>45747</v>
      </c>
      <c r="I67553">
        <f>'Appointee FS calcs'!$M$587</f>
        <v>0</v>
      </c>
      <c r="K67553">
        <v>0</v>
      </c>
      <c r="L67553" t="s">
        <v>11813</v>
      </c>
    </row>
    <row r="67554" spans="1:12">
      <c r="A67554" t="s">
        <v>6913</v>
      </c>
      <c r="B67554" t="s">
        <v>215</v>
      </c>
      <c r="E67554">
        <v>0</v>
      </c>
      <c r="F67554" s="278">
        <v>46112</v>
      </c>
      <c r="I67554">
        <f>'Appointee FS calcs'!$N$587</f>
        <v>-30.835319725360669</v>
      </c>
      <c r="K67554">
        <v>0</v>
      </c>
      <c r="L67554" t="s">
        <v>11813</v>
      </c>
    </row>
    <row r="67555" spans="1:12">
      <c r="A67555" t="s">
        <v>6913</v>
      </c>
      <c r="B67555" t="s">
        <v>215</v>
      </c>
      <c r="E67555">
        <v>0</v>
      </c>
      <c r="F67555" s="278">
        <v>46477</v>
      </c>
      <c r="I67555">
        <f>'Appointee FS calcs'!$O$587</f>
        <v>-70.231655073569769</v>
      </c>
      <c r="K67555">
        <v>0</v>
      </c>
      <c r="L67555" t="s">
        <v>11813</v>
      </c>
    </row>
    <row r="67556" spans="1:12">
      <c r="A67556" t="s">
        <v>6913</v>
      </c>
      <c r="B67556" t="s">
        <v>215</v>
      </c>
      <c r="E67556">
        <v>0</v>
      </c>
      <c r="F67556" s="278">
        <v>46843</v>
      </c>
      <c r="I67556">
        <f>'Appointee FS calcs'!$P$587</f>
        <v>-104.71147766192347</v>
      </c>
      <c r="K67556">
        <v>0</v>
      </c>
      <c r="L67556" t="s">
        <v>11813</v>
      </c>
    </row>
    <row r="67557" spans="1:12">
      <c r="A67557" t="s">
        <v>6913</v>
      </c>
      <c r="B67557" t="s">
        <v>215</v>
      </c>
      <c r="E67557">
        <v>0</v>
      </c>
      <c r="F67557" s="278">
        <v>47208</v>
      </c>
      <c r="I67557">
        <f>'Appointee FS calcs'!$Q$587</f>
        <v>-130.65427699976357</v>
      </c>
      <c r="K67557">
        <v>0</v>
      </c>
      <c r="L67557" t="s">
        <v>11813</v>
      </c>
    </row>
    <row r="67558" spans="1:12">
      <c r="A67558" t="s">
        <v>6913</v>
      </c>
      <c r="B67558" t="s">
        <v>215</v>
      </c>
      <c r="E67558">
        <v>0</v>
      </c>
      <c r="F67558" s="278">
        <v>47573</v>
      </c>
      <c r="I67558">
        <f>'Appointee FS calcs'!$R$587</f>
        <v>-149.28820839925135</v>
      </c>
      <c r="K67558">
        <v>0</v>
      </c>
      <c r="L67558" t="s">
        <v>11813</v>
      </c>
    </row>
    <row r="67559" spans="1:12">
      <c r="A67559" t="s">
        <v>6913</v>
      </c>
      <c r="B67559" t="s">
        <v>215</v>
      </c>
      <c r="E67559">
        <v>0</v>
      </c>
      <c r="F67559" s="278">
        <v>47938</v>
      </c>
      <c r="I67559">
        <f>'Appointee FS calcs'!$S$587</f>
        <v>-211.51684675805311</v>
      </c>
      <c r="K67559">
        <v>0</v>
      </c>
      <c r="L67559" t="s">
        <v>11813</v>
      </c>
    </row>
    <row r="67560" spans="1:12">
      <c r="A67560" t="s">
        <v>6913</v>
      </c>
      <c r="B67560" t="s">
        <v>215</v>
      </c>
      <c r="E67560">
        <v>0</v>
      </c>
      <c r="F67560" s="278">
        <v>48304</v>
      </c>
      <c r="I67560">
        <f>'Appointee FS calcs'!$T$587</f>
        <v>-221.61442275788315</v>
      </c>
      <c r="K67560">
        <v>0</v>
      </c>
      <c r="L67560" t="s">
        <v>11813</v>
      </c>
    </row>
    <row r="67561" spans="1:12">
      <c r="A67561" t="s">
        <v>6913</v>
      </c>
      <c r="B67561" t="s">
        <v>215</v>
      </c>
      <c r="E67561">
        <v>0</v>
      </c>
      <c r="F67561" s="278">
        <v>48669</v>
      </c>
      <c r="I67561">
        <f>'Appointee FS calcs'!$U$587</f>
        <v>-215.98451719733666</v>
      </c>
      <c r="K67561">
        <v>0</v>
      </c>
      <c r="L67561" t="s">
        <v>11813</v>
      </c>
    </row>
    <row r="67562" spans="1:12">
      <c r="A67562" t="s">
        <v>6913</v>
      </c>
      <c r="B67562" t="s">
        <v>215</v>
      </c>
      <c r="E67562">
        <v>0</v>
      </c>
      <c r="F67562" s="278">
        <v>49034</v>
      </c>
      <c r="I67562">
        <f>'Appointee FS calcs'!$V$587</f>
        <v>-210.44442174084264</v>
      </c>
      <c r="K67562">
        <v>0</v>
      </c>
      <c r="L67562" t="s">
        <v>11813</v>
      </c>
    </row>
    <row r="67563" spans="1:12">
      <c r="A67563" t="s">
        <v>6913</v>
      </c>
      <c r="B67563" t="s">
        <v>215</v>
      </c>
      <c r="E67563">
        <v>0</v>
      </c>
      <c r="F67563" s="278">
        <v>49399</v>
      </c>
      <c r="I67563">
        <f>'Appointee FS calcs'!$W$587</f>
        <v>-204.991668768491</v>
      </c>
      <c r="K67563">
        <v>0</v>
      </c>
      <c r="L67563" t="s">
        <v>11813</v>
      </c>
    </row>
    <row r="67564" spans="1:12">
      <c r="A67564" t="s">
        <v>6913</v>
      </c>
      <c r="B67564" t="s">
        <v>215</v>
      </c>
      <c r="E67564">
        <v>0</v>
      </c>
      <c r="F67564" s="278">
        <v>49765</v>
      </c>
      <c r="I67564">
        <f>'Appointee FS calcs'!$X$587</f>
        <v>-204.65315814174559</v>
      </c>
      <c r="K67564">
        <v>0</v>
      </c>
      <c r="L67564" t="s">
        <v>11813</v>
      </c>
    </row>
    <row r="67565" spans="1:12">
      <c r="A67565" t="s">
        <v>6913</v>
      </c>
      <c r="B67565" t="s">
        <v>223</v>
      </c>
      <c r="E67565">
        <v>0</v>
      </c>
      <c r="F67565" s="278">
        <v>44651</v>
      </c>
      <c r="I67565">
        <f>'Appointee FS calcs'!$J$588</f>
        <v>0</v>
      </c>
      <c r="K67565">
        <v>0</v>
      </c>
      <c r="L67565" t="s">
        <v>11813</v>
      </c>
    </row>
    <row r="67566" spans="1:12">
      <c r="A67566" t="s">
        <v>6913</v>
      </c>
      <c r="B67566" t="s">
        <v>223</v>
      </c>
      <c r="E67566">
        <v>0</v>
      </c>
      <c r="F67566" s="278">
        <v>45016</v>
      </c>
      <c r="I67566">
        <f>'Appointee FS calcs'!$K$588</f>
        <v>0</v>
      </c>
      <c r="K67566">
        <v>0</v>
      </c>
      <c r="L67566" t="s">
        <v>11813</v>
      </c>
    </row>
    <row r="67567" spans="1:12">
      <c r="A67567" t="s">
        <v>6913</v>
      </c>
      <c r="B67567" t="s">
        <v>223</v>
      </c>
      <c r="E67567">
        <v>0</v>
      </c>
      <c r="F67567" s="278">
        <v>45382</v>
      </c>
      <c r="I67567">
        <f>'Appointee FS calcs'!$L$588</f>
        <v>0</v>
      </c>
      <c r="K67567">
        <v>0</v>
      </c>
      <c r="L67567" t="s">
        <v>11813</v>
      </c>
    </row>
    <row r="67568" spans="1:12">
      <c r="A67568" t="s">
        <v>6913</v>
      </c>
      <c r="B67568" t="s">
        <v>223</v>
      </c>
      <c r="E67568">
        <v>0</v>
      </c>
      <c r="F67568" s="278">
        <v>45747</v>
      </c>
      <c r="I67568">
        <f>'Appointee FS calcs'!$M$588</f>
        <v>0</v>
      </c>
      <c r="K67568">
        <v>0</v>
      </c>
      <c r="L67568" t="s">
        <v>11813</v>
      </c>
    </row>
    <row r="67569" spans="1:12">
      <c r="A67569" t="s">
        <v>6913</v>
      </c>
      <c r="B67569" t="s">
        <v>223</v>
      </c>
      <c r="E67569">
        <v>0</v>
      </c>
      <c r="F67569" s="278">
        <v>46112</v>
      </c>
      <c r="I67569">
        <f>'Appointee FS calcs'!$N$588</f>
        <v>-157.95621020767467</v>
      </c>
      <c r="K67569">
        <v>0</v>
      </c>
      <c r="L67569" t="s">
        <v>11813</v>
      </c>
    </row>
    <row r="67570" spans="1:12">
      <c r="A67570" t="s">
        <v>6913</v>
      </c>
      <c r="B67570" t="s">
        <v>223</v>
      </c>
      <c r="E67570">
        <v>0</v>
      </c>
      <c r="F67570" s="278">
        <v>46477</v>
      </c>
      <c r="I67570">
        <f>'Appointee FS calcs'!$O$588</f>
        <v>-351.73140083951466</v>
      </c>
      <c r="K67570">
        <v>0</v>
      </c>
      <c r="L67570" t="s">
        <v>11813</v>
      </c>
    </row>
    <row r="67571" spans="1:12">
      <c r="A67571" t="s">
        <v>6913</v>
      </c>
      <c r="B67571" t="s">
        <v>223</v>
      </c>
      <c r="E67571">
        <v>0</v>
      </c>
      <c r="F67571" s="278">
        <v>46843</v>
      </c>
      <c r="I67571">
        <f>'Appointee FS calcs'!$P$588</f>
        <v>-606.94620628238499</v>
      </c>
      <c r="K67571">
        <v>0</v>
      </c>
      <c r="L67571" t="s">
        <v>11813</v>
      </c>
    </row>
    <row r="67572" spans="1:12">
      <c r="A67572" t="s">
        <v>6913</v>
      </c>
      <c r="B67572" t="s">
        <v>223</v>
      </c>
      <c r="E67572">
        <v>0</v>
      </c>
      <c r="F67572" s="278">
        <v>47208</v>
      </c>
      <c r="I67572">
        <f>'Appointee FS calcs'!$Q$588</f>
        <v>-978.86695531525675</v>
      </c>
      <c r="K67572">
        <v>0</v>
      </c>
      <c r="L67572" t="s">
        <v>11813</v>
      </c>
    </row>
    <row r="67573" spans="1:12">
      <c r="A67573" t="s">
        <v>6913</v>
      </c>
      <c r="B67573" t="s">
        <v>223</v>
      </c>
      <c r="E67573">
        <v>0</v>
      </c>
      <c r="F67573" s="278">
        <v>47573</v>
      </c>
      <c r="I67573">
        <f>'Appointee FS calcs'!$R$588</f>
        <v>-1440.8723522319563</v>
      </c>
      <c r="K67573">
        <v>0</v>
      </c>
      <c r="L67573" t="s">
        <v>11813</v>
      </c>
    </row>
    <row r="67574" spans="1:12">
      <c r="A67574" t="s">
        <v>6913</v>
      </c>
      <c r="B67574" t="s">
        <v>223</v>
      </c>
      <c r="E67574">
        <v>0</v>
      </c>
      <c r="F67574" s="278">
        <v>47938</v>
      </c>
      <c r="I67574">
        <f>'Appointee FS calcs'!$S$588</f>
        <v>-1901.8906615199285</v>
      </c>
      <c r="K67574">
        <v>0</v>
      </c>
      <c r="L67574" t="s">
        <v>11813</v>
      </c>
    </row>
    <row r="67575" spans="1:12">
      <c r="A67575" t="s">
        <v>6913</v>
      </c>
      <c r="B67575" t="s">
        <v>223</v>
      </c>
      <c r="E67575">
        <v>0</v>
      </c>
      <c r="F67575" s="278">
        <v>48304</v>
      </c>
      <c r="I67575">
        <f>'Appointee FS calcs'!$T$588</f>
        <v>-1952.2355282605874</v>
      </c>
      <c r="K67575">
        <v>0</v>
      </c>
      <c r="L67575" t="s">
        <v>11813</v>
      </c>
    </row>
    <row r="67576" spans="1:12">
      <c r="A67576" t="s">
        <v>6913</v>
      </c>
      <c r="B67576" t="s">
        <v>223</v>
      </c>
      <c r="E67576">
        <v>0</v>
      </c>
      <c r="F67576" s="278">
        <v>48669</v>
      </c>
      <c r="I67576">
        <f>'Appointee FS calcs'!$U$588</f>
        <v>-1921.6794103300963</v>
      </c>
      <c r="K67576">
        <v>0</v>
      </c>
      <c r="L67576" t="s">
        <v>11813</v>
      </c>
    </row>
    <row r="67577" spans="1:12">
      <c r="A67577" t="s">
        <v>6913</v>
      </c>
      <c r="B67577" t="s">
        <v>223</v>
      </c>
      <c r="E67577">
        <v>0</v>
      </c>
      <c r="F67577" s="278">
        <v>49034</v>
      </c>
      <c r="I67577">
        <f>'Appointee FS calcs'!$V$588</f>
        <v>-1891.7166296839869</v>
      </c>
      <c r="K67577">
        <v>0</v>
      </c>
      <c r="L67577" t="s">
        <v>11813</v>
      </c>
    </row>
    <row r="67578" spans="1:12">
      <c r="A67578" t="s">
        <v>6913</v>
      </c>
      <c r="B67578" t="s">
        <v>223</v>
      </c>
      <c r="E67578">
        <v>0</v>
      </c>
      <c r="F67578" s="278">
        <v>49399</v>
      </c>
      <c r="I67578">
        <f>'Appointee FS calcs'!$W$588</f>
        <v>-1862.3355261023246</v>
      </c>
      <c r="K67578">
        <v>0</v>
      </c>
      <c r="L67578" t="s">
        <v>11813</v>
      </c>
    </row>
    <row r="67579" spans="1:12">
      <c r="A67579" t="s">
        <v>6913</v>
      </c>
      <c r="B67579" t="s">
        <v>223</v>
      </c>
      <c r="E67579">
        <v>0</v>
      </c>
      <c r="F67579" s="278">
        <v>49765</v>
      </c>
      <c r="I67579">
        <f>'Appointee FS calcs'!$X$588</f>
        <v>-1860.4525609986283</v>
      </c>
      <c r="K67579">
        <v>0</v>
      </c>
      <c r="L67579" t="s">
        <v>11813</v>
      </c>
    </row>
    <row r="67580" spans="1:12">
      <c r="A67580" t="s">
        <v>6913</v>
      </c>
      <c r="B67580" t="s">
        <v>146</v>
      </c>
      <c r="E67580">
        <v>0</v>
      </c>
      <c r="F67580" s="278">
        <v>44651</v>
      </c>
      <c r="I67580">
        <f>'Appointee FS calcs'!$J$589</f>
        <v>0</v>
      </c>
      <c r="K67580">
        <v>0</v>
      </c>
      <c r="L67580" t="s">
        <v>11813</v>
      </c>
    </row>
    <row r="67581" spans="1:12">
      <c r="A67581" t="s">
        <v>6913</v>
      </c>
      <c r="B67581" t="s">
        <v>146</v>
      </c>
      <c r="E67581">
        <v>0</v>
      </c>
      <c r="F67581" s="278">
        <v>45016</v>
      </c>
      <c r="I67581">
        <f>'Appointee FS calcs'!$K$589</f>
        <v>0</v>
      </c>
      <c r="K67581">
        <v>0</v>
      </c>
      <c r="L67581" t="s">
        <v>11813</v>
      </c>
    </row>
    <row r="67582" spans="1:12">
      <c r="A67582" t="s">
        <v>6913</v>
      </c>
      <c r="B67582" t="s">
        <v>146</v>
      </c>
      <c r="E67582">
        <v>0</v>
      </c>
      <c r="F67582" s="278">
        <v>45382</v>
      </c>
      <c r="I67582">
        <f>'Appointee FS calcs'!$L$589</f>
        <v>0</v>
      </c>
      <c r="K67582">
        <v>0</v>
      </c>
      <c r="L67582" t="s">
        <v>11813</v>
      </c>
    </row>
    <row r="67583" spans="1:12">
      <c r="A67583" t="s">
        <v>6913</v>
      </c>
      <c r="B67583" t="s">
        <v>146</v>
      </c>
      <c r="E67583">
        <v>0</v>
      </c>
      <c r="F67583" s="278">
        <v>45747</v>
      </c>
      <c r="I67583">
        <f>'Appointee FS calcs'!$M$589</f>
        <v>0</v>
      </c>
      <c r="K67583">
        <v>0</v>
      </c>
      <c r="L67583" t="s">
        <v>11813</v>
      </c>
    </row>
    <row r="67584" spans="1:12">
      <c r="A67584" t="s">
        <v>6913</v>
      </c>
      <c r="B67584" t="s">
        <v>146</v>
      </c>
      <c r="E67584">
        <v>0</v>
      </c>
      <c r="F67584" s="278">
        <v>46112</v>
      </c>
      <c r="I67584">
        <f>'Appointee FS calcs'!$N$589</f>
        <v>-46.305446208280365</v>
      </c>
      <c r="K67584">
        <v>0</v>
      </c>
      <c r="L67584" t="s">
        <v>11813</v>
      </c>
    </row>
    <row r="67585" spans="1:12">
      <c r="A67585" t="s">
        <v>6913</v>
      </c>
      <c r="B67585" t="s">
        <v>146</v>
      </c>
      <c r="E67585">
        <v>0</v>
      </c>
      <c r="F67585" s="278">
        <v>46477</v>
      </c>
      <c r="I67585">
        <f>'Appointee FS calcs'!$O$589</f>
        <v>-159.60213357815488</v>
      </c>
      <c r="K67585">
        <v>0</v>
      </c>
      <c r="L67585" t="s">
        <v>11813</v>
      </c>
    </row>
    <row r="67586" spans="1:12">
      <c r="A67586" t="s">
        <v>6913</v>
      </c>
      <c r="B67586" t="s">
        <v>146</v>
      </c>
      <c r="E67586">
        <v>0</v>
      </c>
      <c r="F67586" s="278">
        <v>46843</v>
      </c>
      <c r="I67586">
        <f>'Appointee FS calcs'!$P$589</f>
        <v>-243.26255151548713</v>
      </c>
      <c r="K67586">
        <v>0</v>
      </c>
      <c r="L67586" t="s">
        <v>11813</v>
      </c>
    </row>
    <row r="67587" spans="1:12">
      <c r="A67587" t="s">
        <v>6913</v>
      </c>
      <c r="B67587" t="s">
        <v>146</v>
      </c>
      <c r="E67587">
        <v>0</v>
      </c>
      <c r="F67587" s="278">
        <v>47208</v>
      </c>
      <c r="I67587">
        <f>'Appointee FS calcs'!$Q$589</f>
        <v>-315.2169506361837</v>
      </c>
      <c r="K67587">
        <v>0</v>
      </c>
      <c r="L67587" t="s">
        <v>11813</v>
      </c>
    </row>
    <row r="67588" spans="1:12">
      <c r="A67588" t="s">
        <v>6913</v>
      </c>
      <c r="B67588" t="s">
        <v>146</v>
      </c>
      <c r="E67588">
        <v>0</v>
      </c>
      <c r="F67588" s="278">
        <v>47573</v>
      </c>
      <c r="I67588">
        <f>'Appointee FS calcs'!$R$589</f>
        <v>-358.22160326384409</v>
      </c>
      <c r="K67588">
        <v>0</v>
      </c>
      <c r="L67588" t="s">
        <v>11813</v>
      </c>
    </row>
    <row r="67589" spans="1:12">
      <c r="A67589" t="s">
        <v>6913</v>
      </c>
      <c r="B67589" t="s">
        <v>146</v>
      </c>
      <c r="E67589">
        <v>0</v>
      </c>
      <c r="F67589" s="278">
        <v>47938</v>
      </c>
      <c r="I67589">
        <f>'Appointee FS calcs'!$S$589</f>
        <v>-446.52669474690629</v>
      </c>
      <c r="K67589">
        <v>0</v>
      </c>
      <c r="L67589" t="s">
        <v>11813</v>
      </c>
    </row>
    <row r="67590" spans="1:12">
      <c r="A67590" t="s">
        <v>6913</v>
      </c>
      <c r="B67590" t="s">
        <v>146</v>
      </c>
      <c r="E67590">
        <v>0</v>
      </c>
      <c r="F67590" s="278">
        <v>48304</v>
      </c>
      <c r="I67590">
        <f>'Appointee FS calcs'!$T$589</f>
        <v>-460.53033067287311</v>
      </c>
      <c r="K67590">
        <v>0</v>
      </c>
      <c r="L67590" t="s">
        <v>11813</v>
      </c>
    </row>
    <row r="67591" spans="1:12">
      <c r="A67591" t="s">
        <v>6913</v>
      </c>
      <c r="B67591" t="s">
        <v>146</v>
      </c>
      <c r="E67591">
        <v>0</v>
      </c>
      <c r="F67591" s="278">
        <v>48669</v>
      </c>
      <c r="I67591">
        <f>'Appointee FS calcs'!$U$589</f>
        <v>-458.98239836731102</v>
      </c>
      <c r="K67591">
        <v>0</v>
      </c>
      <c r="L67591" t="s">
        <v>11813</v>
      </c>
    </row>
    <row r="67592" spans="1:12">
      <c r="A67592" t="s">
        <v>6913</v>
      </c>
      <c r="B67592" t="s">
        <v>146</v>
      </c>
      <c r="E67592">
        <v>0</v>
      </c>
      <c r="F67592" s="278">
        <v>49034</v>
      </c>
      <c r="I67592">
        <f>'Appointee FS calcs'!$V$589</f>
        <v>-457.49377902285767</v>
      </c>
      <c r="K67592">
        <v>0</v>
      </c>
      <c r="L67592" t="s">
        <v>11813</v>
      </c>
    </row>
    <row r="67593" spans="1:12">
      <c r="A67593" t="s">
        <v>6913</v>
      </c>
      <c r="B67593" t="s">
        <v>146</v>
      </c>
      <c r="E67593">
        <v>0</v>
      </c>
      <c r="F67593" s="278">
        <v>49399</v>
      </c>
      <c r="I67593">
        <f>'Appointee FS calcs'!$W$589</f>
        <v>-456.06207281274453</v>
      </c>
      <c r="K67593">
        <v>0</v>
      </c>
      <c r="L67593" t="s">
        <v>11813</v>
      </c>
    </row>
    <row r="67594" spans="1:12">
      <c r="A67594" t="s">
        <v>6913</v>
      </c>
      <c r="B67594" t="s">
        <v>146</v>
      </c>
      <c r="E67594">
        <v>0</v>
      </c>
      <c r="F67594" s="278">
        <v>49765</v>
      </c>
      <c r="I67594">
        <f>'Appointee FS calcs'!$X$589</f>
        <v>-455.97429946182757</v>
      </c>
      <c r="K67594">
        <v>0</v>
      </c>
      <c r="L67594" t="s">
        <v>11813</v>
      </c>
    </row>
    <row r="67595" spans="1:12">
      <c r="A67595" t="s">
        <v>6913</v>
      </c>
      <c r="B67595" t="s">
        <v>8062</v>
      </c>
      <c r="E67595">
        <v>0</v>
      </c>
      <c r="F67595" s="278">
        <v>44651</v>
      </c>
      <c r="I67595">
        <f>'Appointee FS calcs'!$J$590</f>
        <v>0</v>
      </c>
      <c r="K67595">
        <v>0</v>
      </c>
      <c r="L67595" t="s">
        <v>11813</v>
      </c>
    </row>
    <row r="67596" spans="1:12">
      <c r="A67596" t="s">
        <v>6913</v>
      </c>
      <c r="B67596" t="s">
        <v>8062</v>
      </c>
      <c r="E67596">
        <v>0</v>
      </c>
      <c r="F67596" s="278">
        <v>45016</v>
      </c>
      <c r="I67596">
        <f>'Appointee FS calcs'!$K$590</f>
        <v>0</v>
      </c>
      <c r="K67596">
        <v>0</v>
      </c>
      <c r="L67596" t="s">
        <v>11813</v>
      </c>
    </row>
    <row r="67597" spans="1:12">
      <c r="A67597" t="s">
        <v>6913</v>
      </c>
      <c r="B67597" t="s">
        <v>8062</v>
      </c>
      <c r="E67597">
        <v>0</v>
      </c>
      <c r="F67597" s="278">
        <v>45382</v>
      </c>
      <c r="I67597">
        <f>'Appointee FS calcs'!$L$590</f>
        <v>0</v>
      </c>
      <c r="K67597">
        <v>0</v>
      </c>
      <c r="L67597" t="s">
        <v>11813</v>
      </c>
    </row>
    <row r="67598" spans="1:12">
      <c r="A67598" t="s">
        <v>6913</v>
      </c>
      <c r="B67598" t="s">
        <v>8062</v>
      </c>
      <c r="E67598">
        <v>0</v>
      </c>
      <c r="F67598" s="278">
        <v>45747</v>
      </c>
      <c r="I67598">
        <f>'Appointee FS calcs'!$M$590</f>
        <v>0</v>
      </c>
      <c r="K67598">
        <v>0</v>
      </c>
      <c r="L67598" t="s">
        <v>11813</v>
      </c>
    </row>
    <row r="67599" spans="1:12">
      <c r="A67599" t="s">
        <v>6913</v>
      </c>
      <c r="B67599" t="s">
        <v>8062</v>
      </c>
      <c r="E67599">
        <v>0</v>
      </c>
      <c r="F67599" s="278">
        <v>46112</v>
      </c>
      <c r="I67599">
        <f>'Appointee FS calcs'!$N$590</f>
        <v>0</v>
      </c>
      <c r="K67599">
        <v>0</v>
      </c>
      <c r="L67599" t="s">
        <v>11813</v>
      </c>
    </row>
    <row r="67600" spans="1:12">
      <c r="A67600" t="s">
        <v>6913</v>
      </c>
      <c r="B67600" t="s">
        <v>8062</v>
      </c>
      <c r="E67600">
        <v>0</v>
      </c>
      <c r="F67600" s="278">
        <v>46477</v>
      </c>
      <c r="I67600">
        <f>'Appointee FS calcs'!$O$590</f>
        <v>0</v>
      </c>
      <c r="K67600">
        <v>0</v>
      </c>
      <c r="L67600" t="s">
        <v>11813</v>
      </c>
    </row>
    <row r="67601" spans="1:12">
      <c r="A67601" t="s">
        <v>6913</v>
      </c>
      <c r="B67601" t="s">
        <v>8062</v>
      </c>
      <c r="E67601">
        <v>0</v>
      </c>
      <c r="F67601" s="278">
        <v>46843</v>
      </c>
      <c r="I67601">
        <f>'Appointee FS calcs'!$P$590</f>
        <v>0</v>
      </c>
      <c r="K67601">
        <v>0</v>
      </c>
      <c r="L67601" t="s">
        <v>11813</v>
      </c>
    </row>
    <row r="67602" spans="1:12">
      <c r="A67602" t="s">
        <v>6913</v>
      </c>
      <c r="B67602" t="s">
        <v>8062</v>
      </c>
      <c r="E67602">
        <v>0</v>
      </c>
      <c r="F67602" s="278">
        <v>47208</v>
      </c>
      <c r="I67602">
        <f>'Appointee FS calcs'!$Q$590</f>
        <v>0</v>
      </c>
      <c r="K67602">
        <v>0</v>
      </c>
      <c r="L67602" t="s">
        <v>11813</v>
      </c>
    </row>
    <row r="67603" spans="1:12">
      <c r="A67603" t="s">
        <v>6913</v>
      </c>
      <c r="B67603" t="s">
        <v>8062</v>
      </c>
      <c r="E67603">
        <v>0</v>
      </c>
      <c r="F67603" s="278">
        <v>47573</v>
      </c>
      <c r="I67603">
        <f>'Appointee FS calcs'!$R$590</f>
        <v>0</v>
      </c>
      <c r="K67603">
        <v>0</v>
      </c>
      <c r="L67603" t="s">
        <v>11813</v>
      </c>
    </row>
    <row r="67604" spans="1:12">
      <c r="A67604" t="s">
        <v>6913</v>
      </c>
      <c r="B67604" t="s">
        <v>8062</v>
      </c>
      <c r="E67604">
        <v>0</v>
      </c>
      <c r="F67604" s="278">
        <v>47938</v>
      </c>
      <c r="I67604">
        <f>'Appointee FS calcs'!$S$590</f>
        <v>0</v>
      </c>
      <c r="K67604">
        <v>0</v>
      </c>
      <c r="L67604" t="s">
        <v>11813</v>
      </c>
    </row>
    <row r="67605" spans="1:12">
      <c r="A67605" t="s">
        <v>6913</v>
      </c>
      <c r="B67605" t="s">
        <v>8062</v>
      </c>
      <c r="E67605">
        <v>0</v>
      </c>
      <c r="F67605" s="278">
        <v>48304</v>
      </c>
      <c r="I67605">
        <f>'Appointee FS calcs'!$T$590</f>
        <v>0</v>
      </c>
      <c r="K67605">
        <v>0</v>
      </c>
      <c r="L67605" t="s">
        <v>11813</v>
      </c>
    </row>
    <row r="67606" spans="1:12">
      <c r="A67606" t="s">
        <v>6913</v>
      </c>
      <c r="B67606" t="s">
        <v>8062</v>
      </c>
      <c r="E67606">
        <v>0</v>
      </c>
      <c r="F67606" s="278">
        <v>48669</v>
      </c>
      <c r="I67606">
        <f>'Appointee FS calcs'!$U$590</f>
        <v>0</v>
      </c>
      <c r="K67606">
        <v>0</v>
      </c>
      <c r="L67606" t="s">
        <v>11813</v>
      </c>
    </row>
    <row r="67607" spans="1:12">
      <c r="A67607" t="s">
        <v>6913</v>
      </c>
      <c r="B67607" t="s">
        <v>8062</v>
      </c>
      <c r="E67607">
        <v>0</v>
      </c>
      <c r="F67607" s="278">
        <v>49034</v>
      </c>
      <c r="I67607">
        <f>'Appointee FS calcs'!$V$590</f>
        <v>0</v>
      </c>
      <c r="K67607">
        <v>0</v>
      </c>
      <c r="L67607" t="s">
        <v>11813</v>
      </c>
    </row>
    <row r="67608" spans="1:12">
      <c r="A67608" t="s">
        <v>6913</v>
      </c>
      <c r="B67608" t="s">
        <v>8062</v>
      </c>
      <c r="E67608">
        <v>0</v>
      </c>
      <c r="F67608" s="278">
        <v>49399</v>
      </c>
      <c r="I67608">
        <f>'Appointee FS calcs'!$W$590</f>
        <v>0</v>
      </c>
      <c r="K67608">
        <v>0</v>
      </c>
      <c r="L67608" t="s">
        <v>11813</v>
      </c>
    </row>
    <row r="67609" spans="1:12">
      <c r="A67609" t="s">
        <v>6913</v>
      </c>
      <c r="B67609" t="s">
        <v>8062</v>
      </c>
      <c r="E67609">
        <v>0</v>
      </c>
      <c r="F67609" s="278">
        <v>49765</v>
      </c>
      <c r="I67609">
        <f>'Appointee FS calcs'!$X$590</f>
        <v>0</v>
      </c>
      <c r="K67609">
        <v>0</v>
      </c>
      <c r="L67609" t="s">
        <v>11813</v>
      </c>
    </row>
    <row r="67610" spans="1:12">
      <c r="A67610" t="s">
        <v>6913</v>
      </c>
      <c r="B67610" t="s">
        <v>8075</v>
      </c>
      <c r="E67610">
        <v>0</v>
      </c>
      <c r="F67610" s="278">
        <v>44651</v>
      </c>
      <c r="I67610">
        <f>'Appointee FS calcs'!$J$591</f>
        <v>0</v>
      </c>
      <c r="K67610">
        <v>0</v>
      </c>
      <c r="L67610" t="s">
        <v>11813</v>
      </c>
    </row>
    <row r="67611" spans="1:12">
      <c r="A67611" t="s">
        <v>6913</v>
      </c>
      <c r="B67611" t="s">
        <v>8075</v>
      </c>
      <c r="E67611">
        <v>0</v>
      </c>
      <c r="F67611" s="278">
        <v>45016</v>
      </c>
      <c r="I67611">
        <f>'Appointee FS calcs'!$K$591</f>
        <v>0</v>
      </c>
      <c r="K67611">
        <v>0</v>
      </c>
      <c r="L67611" t="s">
        <v>11813</v>
      </c>
    </row>
    <row r="67612" spans="1:12">
      <c r="A67612" t="s">
        <v>6913</v>
      </c>
      <c r="B67612" t="s">
        <v>8075</v>
      </c>
      <c r="E67612">
        <v>0</v>
      </c>
      <c r="F67612" s="278">
        <v>45382</v>
      </c>
      <c r="I67612">
        <f>'Appointee FS calcs'!$L$591</f>
        <v>0</v>
      </c>
      <c r="K67612">
        <v>0</v>
      </c>
      <c r="L67612" t="s">
        <v>11813</v>
      </c>
    </row>
    <row r="67613" spans="1:12">
      <c r="A67613" t="s">
        <v>6913</v>
      </c>
      <c r="B67613" t="s">
        <v>8075</v>
      </c>
      <c r="E67613">
        <v>0</v>
      </c>
      <c r="F67613" s="278">
        <v>45747</v>
      </c>
      <c r="I67613">
        <f>'Appointee FS calcs'!$M$591</f>
        <v>0</v>
      </c>
      <c r="K67613">
        <v>0</v>
      </c>
      <c r="L67613" t="s">
        <v>11813</v>
      </c>
    </row>
    <row r="67614" spans="1:12">
      <c r="A67614" t="s">
        <v>6913</v>
      </c>
      <c r="B67614" t="s">
        <v>8075</v>
      </c>
      <c r="E67614">
        <v>0</v>
      </c>
      <c r="F67614" s="278">
        <v>46112</v>
      </c>
      <c r="I67614">
        <f>'Appointee FS calcs'!$N$591</f>
        <v>0</v>
      </c>
      <c r="K67614">
        <v>0</v>
      </c>
      <c r="L67614" t="s">
        <v>11813</v>
      </c>
    </row>
    <row r="67615" spans="1:12">
      <c r="A67615" t="s">
        <v>6913</v>
      </c>
      <c r="B67615" t="s">
        <v>8075</v>
      </c>
      <c r="E67615">
        <v>0</v>
      </c>
      <c r="F67615" s="278">
        <v>46477</v>
      </c>
      <c r="I67615">
        <f>'Appointee FS calcs'!$O$591</f>
        <v>0</v>
      </c>
      <c r="K67615">
        <v>0</v>
      </c>
      <c r="L67615" t="s">
        <v>11813</v>
      </c>
    </row>
    <row r="67616" spans="1:12">
      <c r="A67616" t="s">
        <v>6913</v>
      </c>
      <c r="B67616" t="s">
        <v>8075</v>
      </c>
      <c r="E67616">
        <v>0</v>
      </c>
      <c r="F67616" s="278">
        <v>46843</v>
      </c>
      <c r="I67616">
        <f>'Appointee FS calcs'!$P$591</f>
        <v>0</v>
      </c>
      <c r="K67616">
        <v>0</v>
      </c>
      <c r="L67616" t="s">
        <v>11813</v>
      </c>
    </row>
    <row r="67617" spans="1:12">
      <c r="A67617" t="s">
        <v>6913</v>
      </c>
      <c r="B67617" t="s">
        <v>8075</v>
      </c>
      <c r="E67617">
        <v>0</v>
      </c>
      <c r="F67617" s="278">
        <v>47208</v>
      </c>
      <c r="I67617">
        <f>'Appointee FS calcs'!$Q$591</f>
        <v>0</v>
      </c>
      <c r="K67617">
        <v>0</v>
      </c>
      <c r="L67617" t="s">
        <v>11813</v>
      </c>
    </row>
    <row r="67618" spans="1:12">
      <c r="A67618" t="s">
        <v>6913</v>
      </c>
      <c r="B67618" t="s">
        <v>8075</v>
      </c>
      <c r="E67618">
        <v>0</v>
      </c>
      <c r="F67618" s="278">
        <v>47573</v>
      </c>
      <c r="I67618">
        <f>'Appointee FS calcs'!$R$591</f>
        <v>0</v>
      </c>
      <c r="K67618">
        <v>0</v>
      </c>
      <c r="L67618" t="s">
        <v>11813</v>
      </c>
    </row>
    <row r="67619" spans="1:12">
      <c r="A67619" t="s">
        <v>6913</v>
      </c>
      <c r="B67619" t="s">
        <v>8075</v>
      </c>
      <c r="E67619">
        <v>0</v>
      </c>
      <c r="F67619" s="278">
        <v>47938</v>
      </c>
      <c r="I67619">
        <f>'Appointee FS calcs'!$S$591</f>
        <v>0</v>
      </c>
      <c r="K67619">
        <v>0</v>
      </c>
      <c r="L67619" t="s">
        <v>11813</v>
      </c>
    </row>
    <row r="67620" spans="1:12">
      <c r="A67620" t="s">
        <v>6913</v>
      </c>
      <c r="B67620" t="s">
        <v>8075</v>
      </c>
      <c r="E67620">
        <v>0</v>
      </c>
      <c r="F67620" s="278">
        <v>48304</v>
      </c>
      <c r="I67620">
        <f>'Appointee FS calcs'!$T$591</f>
        <v>0</v>
      </c>
      <c r="K67620">
        <v>0</v>
      </c>
      <c r="L67620" t="s">
        <v>11813</v>
      </c>
    </row>
    <row r="67621" spans="1:12">
      <c r="A67621" t="s">
        <v>6913</v>
      </c>
      <c r="B67621" t="s">
        <v>8075</v>
      </c>
      <c r="E67621">
        <v>0</v>
      </c>
      <c r="F67621" s="278">
        <v>48669</v>
      </c>
      <c r="I67621">
        <f>'Appointee FS calcs'!$U$591</f>
        <v>0</v>
      </c>
      <c r="K67621">
        <v>0</v>
      </c>
      <c r="L67621" t="s">
        <v>11813</v>
      </c>
    </row>
    <row r="67622" spans="1:12">
      <c r="A67622" t="s">
        <v>6913</v>
      </c>
      <c r="B67622" t="s">
        <v>8075</v>
      </c>
      <c r="E67622">
        <v>0</v>
      </c>
      <c r="F67622" s="278">
        <v>49034</v>
      </c>
      <c r="I67622">
        <f>'Appointee FS calcs'!$V$591</f>
        <v>0</v>
      </c>
      <c r="K67622">
        <v>0</v>
      </c>
      <c r="L67622" t="s">
        <v>11813</v>
      </c>
    </row>
    <row r="67623" spans="1:12">
      <c r="A67623" t="s">
        <v>6913</v>
      </c>
      <c r="B67623" t="s">
        <v>8075</v>
      </c>
      <c r="E67623">
        <v>0</v>
      </c>
      <c r="F67623" s="278">
        <v>49399</v>
      </c>
      <c r="I67623">
        <f>'Appointee FS calcs'!$W$591</f>
        <v>0</v>
      </c>
      <c r="K67623">
        <v>0</v>
      </c>
      <c r="L67623" t="s">
        <v>11813</v>
      </c>
    </row>
    <row r="67624" spans="1:12">
      <c r="A67624" t="s">
        <v>6913</v>
      </c>
      <c r="B67624" t="s">
        <v>8075</v>
      </c>
      <c r="E67624">
        <v>0</v>
      </c>
      <c r="F67624" s="278">
        <v>49765</v>
      </c>
      <c r="I67624">
        <f>'Appointee FS calcs'!$X$591</f>
        <v>0</v>
      </c>
      <c r="K67624">
        <v>0</v>
      </c>
      <c r="L67624" t="s">
        <v>11813</v>
      </c>
    </row>
    <row r="67625" spans="1:12">
      <c r="A67625" t="s">
        <v>6926</v>
      </c>
      <c r="E67625">
        <v>0</v>
      </c>
      <c r="F67625" s="278">
        <v>44651</v>
      </c>
      <c r="I67625">
        <f>'Appointee FS calcs'!$J$598</f>
        <v>0</v>
      </c>
      <c r="K67625">
        <v>0</v>
      </c>
      <c r="L67625" t="s">
        <v>11814</v>
      </c>
    </row>
    <row r="67626" spans="1:12">
      <c r="A67626" t="s">
        <v>6926</v>
      </c>
      <c r="E67626">
        <v>0</v>
      </c>
      <c r="F67626" s="278">
        <v>45016</v>
      </c>
      <c r="I67626">
        <f>'Appointee FS calcs'!$K$598</f>
        <v>0</v>
      </c>
      <c r="K67626">
        <v>0</v>
      </c>
      <c r="L67626" t="s">
        <v>11814</v>
      </c>
    </row>
    <row r="67627" spans="1:12">
      <c r="A67627" t="s">
        <v>6926</v>
      </c>
      <c r="E67627">
        <v>0</v>
      </c>
      <c r="F67627" s="278">
        <v>45382</v>
      </c>
      <c r="I67627">
        <f>'Appointee FS calcs'!$L$598</f>
        <v>0</v>
      </c>
      <c r="K67627">
        <v>0</v>
      </c>
      <c r="L67627" t="s">
        <v>11814</v>
      </c>
    </row>
    <row r="67628" spans="1:12">
      <c r="A67628" t="s">
        <v>6926</v>
      </c>
      <c r="E67628">
        <v>0</v>
      </c>
      <c r="F67628" s="278">
        <v>45747</v>
      </c>
      <c r="I67628">
        <f>'Appointee FS calcs'!$M$598</f>
        <v>0</v>
      </c>
      <c r="K67628">
        <v>0</v>
      </c>
      <c r="L67628" t="s">
        <v>11814</v>
      </c>
    </row>
    <row r="67629" spans="1:12">
      <c r="A67629" t="s">
        <v>6926</v>
      </c>
      <c r="E67629">
        <v>0</v>
      </c>
      <c r="F67629" s="278">
        <v>46112</v>
      </c>
      <c r="I67629">
        <f>'Appointee FS calcs'!$N$598</f>
        <v>-249.94649326809966</v>
      </c>
      <c r="K67629">
        <v>0</v>
      </c>
      <c r="L67629" t="s">
        <v>11814</v>
      </c>
    </row>
    <row r="67630" spans="1:12">
      <c r="A67630" t="s">
        <v>6926</v>
      </c>
      <c r="E67630">
        <v>0</v>
      </c>
      <c r="F67630" s="278">
        <v>46477</v>
      </c>
      <c r="I67630">
        <f>'Appointee FS calcs'!$O$598</f>
        <v>-611.08526278066824</v>
      </c>
      <c r="K67630">
        <v>0</v>
      </c>
      <c r="L67630" t="s">
        <v>11814</v>
      </c>
    </row>
    <row r="67631" spans="1:12">
      <c r="A67631" t="s">
        <v>6926</v>
      </c>
      <c r="E67631">
        <v>0</v>
      </c>
      <c r="F67631" s="278">
        <v>46843</v>
      </c>
      <c r="I67631">
        <f>'Appointee FS calcs'!$P$598</f>
        <v>-996.55455792139981</v>
      </c>
      <c r="K67631">
        <v>0</v>
      </c>
      <c r="L67631" t="s">
        <v>11814</v>
      </c>
    </row>
    <row r="67632" spans="1:12">
      <c r="A67632" t="s">
        <v>6926</v>
      </c>
      <c r="E67632">
        <v>0</v>
      </c>
      <c r="F67632" s="278">
        <v>47208</v>
      </c>
      <c r="I67632">
        <f>'Appointee FS calcs'!$Q$598</f>
        <v>-1483.9788487927258</v>
      </c>
      <c r="K67632">
        <v>0</v>
      </c>
      <c r="L67632" t="s">
        <v>11814</v>
      </c>
    </row>
    <row r="67633" spans="1:12">
      <c r="A67633" t="s">
        <v>6926</v>
      </c>
      <c r="E67633">
        <v>0</v>
      </c>
      <c r="F67633" s="278">
        <v>47573</v>
      </c>
      <c r="I67633">
        <f>'Appointee FS calcs'!$R$598</f>
        <v>-2025.3360345488161</v>
      </c>
      <c r="K67633">
        <v>0</v>
      </c>
      <c r="L67633" t="s">
        <v>11814</v>
      </c>
    </row>
    <row r="67634" spans="1:12">
      <c r="A67634" t="s">
        <v>6926</v>
      </c>
      <c r="E67634">
        <v>0</v>
      </c>
      <c r="F67634" s="278">
        <v>47938</v>
      </c>
      <c r="I67634">
        <f>'Appointee FS calcs'!$S$598</f>
        <v>-2659.9032580802409</v>
      </c>
      <c r="K67634">
        <v>0</v>
      </c>
      <c r="L67634" t="s">
        <v>11814</v>
      </c>
    </row>
    <row r="67635" spans="1:12">
      <c r="A67635" t="s">
        <v>6926</v>
      </c>
      <c r="E67635">
        <v>0</v>
      </c>
      <c r="F67635" s="278">
        <v>48304</v>
      </c>
      <c r="I67635">
        <f>'Appointee FS calcs'!$T$598</f>
        <v>-2737.0288918494803</v>
      </c>
      <c r="K67635">
        <v>0</v>
      </c>
      <c r="L67635" t="s">
        <v>11814</v>
      </c>
    </row>
    <row r="67636" spans="1:12">
      <c r="A67636" t="s">
        <v>6926</v>
      </c>
      <c r="E67636">
        <v>0</v>
      </c>
      <c r="F67636" s="278">
        <v>48669</v>
      </c>
      <c r="I67636">
        <f>'Appointee FS calcs'!$U$598</f>
        <v>-2697.9374611351077</v>
      </c>
      <c r="K67636">
        <v>0</v>
      </c>
      <c r="L67636" t="s">
        <v>11814</v>
      </c>
    </row>
    <row r="67637" spans="1:12">
      <c r="A67637" t="s">
        <v>6926</v>
      </c>
      <c r="E67637">
        <v>0</v>
      </c>
      <c r="F67637" s="278">
        <v>49034</v>
      </c>
      <c r="I67637">
        <f>'Appointee FS calcs'!$V$598</f>
        <v>-2659.6228228634604</v>
      </c>
      <c r="K67637">
        <v>0</v>
      </c>
      <c r="L67637" t="s">
        <v>11814</v>
      </c>
    </row>
    <row r="67638" spans="1:12">
      <c r="A67638" t="s">
        <v>6926</v>
      </c>
      <c r="E67638">
        <v>0</v>
      </c>
      <c r="F67638" s="278">
        <v>49399</v>
      </c>
      <c r="I67638">
        <f>'Appointee FS calcs'!$W$598</f>
        <v>-2622.0675601692578</v>
      </c>
      <c r="K67638">
        <v>0</v>
      </c>
      <c r="L67638" t="s">
        <v>11814</v>
      </c>
    </row>
    <row r="67639" spans="1:12">
      <c r="A67639" t="s">
        <v>6926</v>
      </c>
      <c r="E67639">
        <v>0</v>
      </c>
      <c r="F67639" s="278">
        <v>49765</v>
      </c>
      <c r="I67639">
        <f>'Appointee FS calcs'!$X$598</f>
        <v>-2619.6764381072217</v>
      </c>
      <c r="K67639">
        <v>0</v>
      </c>
      <c r="L67639" t="s">
        <v>11814</v>
      </c>
    </row>
    <row r="67640" spans="1:12">
      <c r="A67640" t="s">
        <v>6928</v>
      </c>
      <c r="E67640">
        <v>0</v>
      </c>
      <c r="F67640" s="278">
        <v>44651</v>
      </c>
      <c r="I67640">
        <f>'Appointee FS calcs'!$J$605</f>
        <v>0</v>
      </c>
      <c r="K67640">
        <v>0</v>
      </c>
      <c r="L67640" t="s">
        <v>11815</v>
      </c>
    </row>
    <row r="67641" spans="1:12">
      <c r="A67641" t="s">
        <v>6928</v>
      </c>
      <c r="E67641">
        <v>0</v>
      </c>
      <c r="F67641" s="278">
        <v>45016</v>
      </c>
      <c r="I67641">
        <f>'Appointee FS calcs'!$K$605</f>
        <v>0</v>
      </c>
      <c r="K67641">
        <v>0</v>
      </c>
      <c r="L67641" t="s">
        <v>11815</v>
      </c>
    </row>
    <row r="67642" spans="1:12">
      <c r="A67642" t="s">
        <v>6928</v>
      </c>
      <c r="E67642">
        <v>0</v>
      </c>
      <c r="F67642" s="278">
        <v>45382</v>
      </c>
      <c r="I67642">
        <f>'Appointee FS calcs'!$L$605</f>
        <v>0</v>
      </c>
      <c r="K67642">
        <v>0</v>
      </c>
      <c r="L67642" t="s">
        <v>11815</v>
      </c>
    </row>
    <row r="67643" spans="1:12">
      <c r="A67643" t="s">
        <v>6928</v>
      </c>
      <c r="E67643">
        <v>0</v>
      </c>
      <c r="F67643" s="278">
        <v>45747</v>
      </c>
      <c r="I67643">
        <f>'Appointee FS calcs'!$M$605</f>
        <v>0</v>
      </c>
      <c r="K67643">
        <v>0</v>
      </c>
      <c r="L67643" t="s">
        <v>11815</v>
      </c>
    </row>
    <row r="67644" spans="1:12">
      <c r="A67644" t="s">
        <v>6928</v>
      </c>
      <c r="E67644">
        <v>0</v>
      </c>
      <c r="F67644" s="278">
        <v>46112</v>
      </c>
      <c r="I67644">
        <f>'Appointee FS calcs'!$N$605</f>
        <v>-92.51993411559927</v>
      </c>
      <c r="K67644">
        <v>0</v>
      </c>
      <c r="L67644" t="s">
        <v>11815</v>
      </c>
    </row>
    <row r="67645" spans="1:12">
      <c r="A67645" t="s">
        <v>6928</v>
      </c>
      <c r="E67645">
        <v>0</v>
      </c>
      <c r="F67645" s="278">
        <v>46477</v>
      </c>
      <c r="I67645">
        <f>'Appointee FS calcs'!$O$605</f>
        <v>-120.58157033125445</v>
      </c>
      <c r="K67645">
        <v>0</v>
      </c>
      <c r="L67645" t="s">
        <v>11815</v>
      </c>
    </row>
    <row r="67646" spans="1:12">
      <c r="A67646" t="s">
        <v>6928</v>
      </c>
      <c r="E67646">
        <v>0</v>
      </c>
      <c r="F67646" s="278">
        <v>46843</v>
      </c>
      <c r="I67646">
        <f>'Appointee FS calcs'!$P$605</f>
        <v>-141.82343532788485</v>
      </c>
      <c r="K67646">
        <v>0</v>
      </c>
      <c r="L67646" t="s">
        <v>11815</v>
      </c>
    </row>
    <row r="67647" spans="1:12">
      <c r="A67647" t="s">
        <v>6928</v>
      </c>
      <c r="E67647">
        <v>0</v>
      </c>
      <c r="F67647" s="278">
        <v>47208</v>
      </c>
      <c r="I67647">
        <f>'Appointee FS calcs'!$Q$605</f>
        <v>-154.97414459804625</v>
      </c>
      <c r="K67647">
        <v>0</v>
      </c>
      <c r="L67647" t="s">
        <v>11815</v>
      </c>
    </row>
    <row r="67648" spans="1:12">
      <c r="A67648" t="s">
        <v>6928</v>
      </c>
      <c r="E67648">
        <v>0</v>
      </c>
      <c r="F67648" s="278">
        <v>47573</v>
      </c>
      <c r="I67648">
        <f>'Appointee FS calcs'!$R$605</f>
        <v>-168.73802463790685</v>
      </c>
      <c r="K67648">
        <v>0</v>
      </c>
      <c r="L67648" t="s">
        <v>11815</v>
      </c>
    </row>
    <row r="67649" spans="1:12">
      <c r="A67649" t="s">
        <v>6928</v>
      </c>
      <c r="E67649">
        <v>0</v>
      </c>
      <c r="F67649" s="278">
        <v>47938</v>
      </c>
      <c r="I67649">
        <f>'Appointee FS calcs'!$S$605</f>
        <v>-208.99909570193353</v>
      </c>
      <c r="K67649">
        <v>0</v>
      </c>
      <c r="L67649" t="s">
        <v>11815</v>
      </c>
    </row>
    <row r="67650" spans="1:12">
      <c r="A67650" t="s">
        <v>6928</v>
      </c>
      <c r="E67650">
        <v>0</v>
      </c>
      <c r="F67650" s="278">
        <v>48304</v>
      </c>
      <c r="I67650">
        <f>'Appointee FS calcs'!$T$605</f>
        <v>-111.86003471591239</v>
      </c>
      <c r="K67650">
        <v>0</v>
      </c>
      <c r="L67650" t="s">
        <v>11815</v>
      </c>
    </row>
    <row r="67651" spans="1:12">
      <c r="A67651" t="s">
        <v>6928</v>
      </c>
      <c r="E67651">
        <v>0</v>
      </c>
      <c r="F67651" s="278">
        <v>48669</v>
      </c>
      <c r="I67651">
        <f>'Appointee FS calcs'!$U$605</f>
        <v>-117.52761562822805</v>
      </c>
      <c r="K67651">
        <v>0</v>
      </c>
      <c r="L67651" t="s">
        <v>11815</v>
      </c>
    </row>
    <row r="67652" spans="1:12">
      <c r="A67652" t="s">
        <v>6928</v>
      </c>
      <c r="E67652">
        <v>0</v>
      </c>
      <c r="F67652" s="278">
        <v>49034</v>
      </c>
      <c r="I67652">
        <f>'Appointee FS calcs'!$V$605</f>
        <v>-123.4760199420665</v>
      </c>
      <c r="K67652">
        <v>0</v>
      </c>
      <c r="L67652" t="s">
        <v>11815</v>
      </c>
    </row>
    <row r="67653" spans="1:12">
      <c r="A67653" t="s">
        <v>6928</v>
      </c>
      <c r="E67653">
        <v>0</v>
      </c>
      <c r="F67653" s="278">
        <v>49399</v>
      </c>
      <c r="I67653">
        <f>'Appointee FS calcs'!$W$605</f>
        <v>-129.71936347205173</v>
      </c>
      <c r="K67653">
        <v>0</v>
      </c>
      <c r="L67653" t="s">
        <v>11815</v>
      </c>
    </row>
    <row r="67654" spans="1:12">
      <c r="A67654" t="s">
        <v>6928</v>
      </c>
      <c r="E67654">
        <v>0</v>
      </c>
      <c r="F67654" s="278">
        <v>49765</v>
      </c>
      <c r="I67654">
        <f>'Appointee FS calcs'!$X$605</f>
        <v>-134.65113331754085</v>
      </c>
      <c r="K67654">
        <v>0</v>
      </c>
      <c r="L67654" t="s">
        <v>11815</v>
      </c>
    </row>
    <row r="67655" spans="1:12">
      <c r="A67655" t="s">
        <v>6930</v>
      </c>
      <c r="E67655">
        <v>0</v>
      </c>
      <c r="F67655" s="278">
        <v>44651</v>
      </c>
      <c r="I67655">
        <f>'Appointee FS calcs'!$J$612</f>
        <v>0</v>
      </c>
      <c r="K67655">
        <v>0</v>
      </c>
      <c r="L67655" t="s">
        <v>11816</v>
      </c>
    </row>
    <row r="67656" spans="1:12">
      <c r="A67656" t="s">
        <v>6930</v>
      </c>
      <c r="E67656">
        <v>0</v>
      </c>
      <c r="F67656" s="278">
        <v>45016</v>
      </c>
      <c r="I67656">
        <f>'Appointee FS calcs'!$K$612</f>
        <v>0</v>
      </c>
      <c r="K67656">
        <v>0</v>
      </c>
      <c r="L67656" t="s">
        <v>11816</v>
      </c>
    </row>
    <row r="67657" spans="1:12">
      <c r="A67657" t="s">
        <v>6930</v>
      </c>
      <c r="E67657">
        <v>0</v>
      </c>
      <c r="F67657" s="278">
        <v>45382</v>
      </c>
      <c r="I67657">
        <f>'Appointee FS calcs'!$L$612</f>
        <v>0</v>
      </c>
      <c r="K67657">
        <v>0</v>
      </c>
      <c r="L67657" t="s">
        <v>11816</v>
      </c>
    </row>
    <row r="67658" spans="1:12">
      <c r="A67658" t="s">
        <v>6930</v>
      </c>
      <c r="E67658">
        <v>0</v>
      </c>
      <c r="F67658" s="278">
        <v>45747</v>
      </c>
      <c r="I67658">
        <f>'Appointee FS calcs'!$M$612</f>
        <v>0</v>
      </c>
      <c r="K67658">
        <v>0</v>
      </c>
      <c r="L67658" t="s">
        <v>11816</v>
      </c>
    </row>
    <row r="67659" spans="1:12">
      <c r="A67659" t="s">
        <v>6930</v>
      </c>
      <c r="E67659">
        <v>0</v>
      </c>
      <c r="F67659" s="278">
        <v>46112</v>
      </c>
      <c r="I67659">
        <f>'Appointee FS calcs'!$N$612</f>
        <v>0</v>
      </c>
      <c r="K67659">
        <v>0</v>
      </c>
      <c r="L67659" t="s">
        <v>11816</v>
      </c>
    </row>
    <row r="67660" spans="1:12">
      <c r="A67660" t="s">
        <v>6930</v>
      </c>
      <c r="E67660">
        <v>0</v>
      </c>
      <c r="F67660" s="278">
        <v>46477</v>
      </c>
      <c r="I67660">
        <f>'Appointee FS calcs'!$O$612</f>
        <v>0</v>
      </c>
      <c r="K67660">
        <v>0</v>
      </c>
      <c r="L67660" t="s">
        <v>11816</v>
      </c>
    </row>
    <row r="67661" spans="1:12">
      <c r="A67661" t="s">
        <v>6930</v>
      </c>
      <c r="E67661">
        <v>0</v>
      </c>
      <c r="F67661" s="278">
        <v>46843</v>
      </c>
      <c r="I67661">
        <f>'Appointee FS calcs'!$P$612</f>
        <v>0</v>
      </c>
      <c r="K67661">
        <v>0</v>
      </c>
      <c r="L67661" t="s">
        <v>11816</v>
      </c>
    </row>
    <row r="67662" spans="1:12">
      <c r="A67662" t="s">
        <v>6930</v>
      </c>
      <c r="E67662">
        <v>0</v>
      </c>
      <c r="F67662" s="278">
        <v>47208</v>
      </c>
      <c r="I67662">
        <f>'Appointee FS calcs'!$Q$612</f>
        <v>0</v>
      </c>
      <c r="K67662">
        <v>0</v>
      </c>
      <c r="L67662" t="s">
        <v>11816</v>
      </c>
    </row>
    <row r="67663" spans="1:12">
      <c r="A67663" t="s">
        <v>6930</v>
      </c>
      <c r="E67663">
        <v>0</v>
      </c>
      <c r="F67663" s="278">
        <v>47573</v>
      </c>
      <c r="I67663">
        <f>'Appointee FS calcs'!$R$612</f>
        <v>0</v>
      </c>
      <c r="K67663">
        <v>0</v>
      </c>
      <c r="L67663" t="s">
        <v>11816</v>
      </c>
    </row>
    <row r="67664" spans="1:12">
      <c r="A67664" t="s">
        <v>6930</v>
      </c>
      <c r="E67664">
        <v>0</v>
      </c>
      <c r="F67664" s="278">
        <v>47938</v>
      </c>
      <c r="I67664">
        <f>'Appointee FS calcs'!$S$612</f>
        <v>0</v>
      </c>
      <c r="K67664">
        <v>0</v>
      </c>
      <c r="L67664" t="s">
        <v>11816</v>
      </c>
    </row>
    <row r="67665" spans="1:12">
      <c r="A67665" t="s">
        <v>6930</v>
      </c>
      <c r="E67665">
        <v>0</v>
      </c>
      <c r="F67665" s="278">
        <v>48304</v>
      </c>
      <c r="I67665">
        <f>'Appointee FS calcs'!$T$612</f>
        <v>0</v>
      </c>
      <c r="K67665">
        <v>0</v>
      </c>
      <c r="L67665" t="s">
        <v>11816</v>
      </c>
    </row>
    <row r="67666" spans="1:12">
      <c r="A67666" t="s">
        <v>6930</v>
      </c>
      <c r="E67666">
        <v>0</v>
      </c>
      <c r="F67666" s="278">
        <v>48669</v>
      </c>
      <c r="I67666">
        <f>'Appointee FS calcs'!$U$612</f>
        <v>0</v>
      </c>
      <c r="K67666">
        <v>0</v>
      </c>
      <c r="L67666" t="s">
        <v>11816</v>
      </c>
    </row>
    <row r="67667" spans="1:12">
      <c r="A67667" t="s">
        <v>6930</v>
      </c>
      <c r="E67667">
        <v>0</v>
      </c>
      <c r="F67667" s="278">
        <v>49034</v>
      </c>
      <c r="I67667">
        <f>'Appointee FS calcs'!$V$612</f>
        <v>0</v>
      </c>
      <c r="K67667">
        <v>0</v>
      </c>
      <c r="L67667" t="s">
        <v>11816</v>
      </c>
    </row>
    <row r="67668" spans="1:12">
      <c r="A67668" t="s">
        <v>6930</v>
      </c>
      <c r="E67668">
        <v>0</v>
      </c>
      <c r="F67668" s="278">
        <v>49399</v>
      </c>
      <c r="I67668">
        <f>'Appointee FS calcs'!$W$612</f>
        <v>0</v>
      </c>
      <c r="K67668">
        <v>0</v>
      </c>
      <c r="L67668" t="s">
        <v>11816</v>
      </c>
    </row>
    <row r="67669" spans="1:12">
      <c r="A67669" t="s">
        <v>6930</v>
      </c>
      <c r="E67669">
        <v>0</v>
      </c>
      <c r="F67669" s="278">
        <v>49765</v>
      </c>
      <c r="I67669">
        <f>'Appointee FS calcs'!$X$612</f>
        <v>0</v>
      </c>
      <c r="K67669">
        <v>0</v>
      </c>
      <c r="L67669" t="s">
        <v>11816</v>
      </c>
    </row>
    <row r="67670" spans="1:12">
      <c r="A67670" t="s">
        <v>6932</v>
      </c>
      <c r="E67670">
        <v>0</v>
      </c>
      <c r="F67670" s="278">
        <v>44651</v>
      </c>
      <c r="I67670">
        <f>'Appointee FS calcs'!$F$617</f>
        <v>0</v>
      </c>
      <c r="K67670">
        <v>0</v>
      </c>
      <c r="L67670" t="s">
        <v>11817</v>
      </c>
    </row>
    <row r="67671" spans="1:12">
      <c r="A67671" t="s">
        <v>6933</v>
      </c>
      <c r="E67671">
        <v>0</v>
      </c>
      <c r="F67671" s="278">
        <v>44651</v>
      </c>
      <c r="I67671">
        <f>'Appointee FS calcs'!$J$625</f>
        <v>0</v>
      </c>
      <c r="K67671">
        <v>0</v>
      </c>
      <c r="L67671" t="s">
        <v>11818</v>
      </c>
    </row>
    <row r="67672" spans="1:12">
      <c r="A67672" t="s">
        <v>6933</v>
      </c>
      <c r="E67672">
        <v>0</v>
      </c>
      <c r="F67672" s="278">
        <v>45016</v>
      </c>
      <c r="I67672">
        <f>'Appointee FS calcs'!$K$625</f>
        <v>0</v>
      </c>
      <c r="K67672">
        <v>0</v>
      </c>
      <c r="L67672" t="s">
        <v>11818</v>
      </c>
    </row>
    <row r="67673" spans="1:12">
      <c r="A67673" t="s">
        <v>6933</v>
      </c>
      <c r="E67673">
        <v>0</v>
      </c>
      <c r="F67673" s="278">
        <v>45382</v>
      </c>
      <c r="I67673">
        <f>'Appointee FS calcs'!$L$625</f>
        <v>0</v>
      </c>
      <c r="K67673">
        <v>0</v>
      </c>
      <c r="L67673" t="s">
        <v>11818</v>
      </c>
    </row>
    <row r="67674" spans="1:12">
      <c r="A67674" t="s">
        <v>6933</v>
      </c>
      <c r="E67674">
        <v>0</v>
      </c>
      <c r="F67674" s="278">
        <v>45747</v>
      </c>
      <c r="I67674">
        <f>'Appointee FS calcs'!$M$625</f>
        <v>0</v>
      </c>
      <c r="K67674">
        <v>0</v>
      </c>
      <c r="L67674" t="s">
        <v>11818</v>
      </c>
    </row>
    <row r="67675" spans="1:12">
      <c r="A67675" t="s">
        <v>6933</v>
      </c>
      <c r="E67675">
        <v>0</v>
      </c>
      <c r="F67675" s="278">
        <v>46112</v>
      </c>
      <c r="I67675">
        <f>'Appointee FS calcs'!$N$625</f>
        <v>-92.519934115599241</v>
      </c>
      <c r="K67675">
        <v>0</v>
      </c>
      <c r="L67675" t="s">
        <v>11818</v>
      </c>
    </row>
    <row r="67676" spans="1:12">
      <c r="A67676" t="s">
        <v>6933</v>
      </c>
      <c r="E67676">
        <v>0</v>
      </c>
      <c r="F67676" s="278">
        <v>46477</v>
      </c>
      <c r="I67676">
        <f>'Appointee FS calcs'!$O$625</f>
        <v>-120.58157033125445</v>
      </c>
      <c r="K67676">
        <v>0</v>
      </c>
      <c r="L67676" t="s">
        <v>11818</v>
      </c>
    </row>
    <row r="67677" spans="1:12">
      <c r="A67677" t="s">
        <v>6933</v>
      </c>
      <c r="E67677">
        <v>0</v>
      </c>
      <c r="F67677" s="278">
        <v>46843</v>
      </c>
      <c r="I67677">
        <f>'Appointee FS calcs'!$P$625</f>
        <v>-141.82343532788485</v>
      </c>
      <c r="K67677">
        <v>0</v>
      </c>
      <c r="L67677" t="s">
        <v>11818</v>
      </c>
    </row>
    <row r="67678" spans="1:12">
      <c r="A67678" t="s">
        <v>6933</v>
      </c>
      <c r="E67678">
        <v>0</v>
      </c>
      <c r="F67678" s="278">
        <v>47208</v>
      </c>
      <c r="I67678">
        <f>'Appointee FS calcs'!$Q$625</f>
        <v>-154.97414459804625</v>
      </c>
      <c r="K67678">
        <v>0</v>
      </c>
      <c r="L67678" t="s">
        <v>11818</v>
      </c>
    </row>
    <row r="67679" spans="1:12">
      <c r="A67679" t="s">
        <v>6933</v>
      </c>
      <c r="E67679">
        <v>0</v>
      </c>
      <c r="F67679" s="278">
        <v>47573</v>
      </c>
      <c r="I67679">
        <f>'Appointee FS calcs'!$R$625</f>
        <v>-168.73802463790682</v>
      </c>
      <c r="K67679">
        <v>0</v>
      </c>
      <c r="L67679" t="s">
        <v>11818</v>
      </c>
    </row>
    <row r="67680" spans="1:12">
      <c r="A67680" t="s">
        <v>6933</v>
      </c>
      <c r="E67680">
        <v>0</v>
      </c>
      <c r="F67680" s="278">
        <v>47938</v>
      </c>
      <c r="I67680">
        <f>'Appointee FS calcs'!$S$625</f>
        <v>-208.99909570193353</v>
      </c>
      <c r="K67680">
        <v>0</v>
      </c>
      <c r="L67680" t="s">
        <v>11818</v>
      </c>
    </row>
    <row r="67681" spans="1:12">
      <c r="A67681" t="s">
        <v>6933</v>
      </c>
      <c r="E67681">
        <v>0</v>
      </c>
      <c r="F67681" s="278">
        <v>48304</v>
      </c>
      <c r="I67681">
        <f>'Appointee FS calcs'!$T$625</f>
        <v>-111.86003471591239</v>
      </c>
      <c r="K67681">
        <v>0</v>
      </c>
      <c r="L67681" t="s">
        <v>11818</v>
      </c>
    </row>
    <row r="67682" spans="1:12">
      <c r="A67682" t="s">
        <v>6933</v>
      </c>
      <c r="E67682">
        <v>0</v>
      </c>
      <c r="F67682" s="278">
        <v>48669</v>
      </c>
      <c r="I67682">
        <f>'Appointee FS calcs'!$U$625</f>
        <v>-117.52761562822805</v>
      </c>
      <c r="K67682">
        <v>0</v>
      </c>
      <c r="L67682" t="s">
        <v>11818</v>
      </c>
    </row>
    <row r="67683" spans="1:12">
      <c r="A67683" t="s">
        <v>6933</v>
      </c>
      <c r="E67683">
        <v>0</v>
      </c>
      <c r="F67683" s="278">
        <v>49034</v>
      </c>
      <c r="I67683">
        <f>'Appointee FS calcs'!$V$625</f>
        <v>-123.4760199420665</v>
      </c>
      <c r="K67683">
        <v>0</v>
      </c>
      <c r="L67683" t="s">
        <v>11818</v>
      </c>
    </row>
    <row r="67684" spans="1:12">
      <c r="A67684" t="s">
        <v>6933</v>
      </c>
      <c r="E67684">
        <v>0</v>
      </c>
      <c r="F67684" s="278">
        <v>49399</v>
      </c>
      <c r="I67684">
        <f>'Appointee FS calcs'!$W$625</f>
        <v>-129.71936347205173</v>
      </c>
      <c r="K67684">
        <v>0</v>
      </c>
      <c r="L67684" t="s">
        <v>11818</v>
      </c>
    </row>
    <row r="67685" spans="1:12">
      <c r="A67685" t="s">
        <v>6933</v>
      </c>
      <c r="E67685">
        <v>0</v>
      </c>
      <c r="F67685" s="278">
        <v>49765</v>
      </c>
      <c r="I67685">
        <f>'Appointee FS calcs'!$X$625</f>
        <v>-134.65113331754085</v>
      </c>
      <c r="K67685">
        <v>0</v>
      </c>
      <c r="L67685" t="s">
        <v>11818</v>
      </c>
    </row>
    <row r="67686" spans="1:12">
      <c r="A67686" t="s">
        <v>6935</v>
      </c>
      <c r="E67686">
        <v>0</v>
      </c>
      <c r="F67686" s="278">
        <v>44651</v>
      </c>
      <c r="I67686">
        <f>'Appointee FS calcs'!$J$632</f>
        <v>0</v>
      </c>
      <c r="K67686">
        <v>0</v>
      </c>
      <c r="L67686" t="s">
        <v>11819</v>
      </c>
    </row>
    <row r="67687" spans="1:12">
      <c r="A67687" t="s">
        <v>6935</v>
      </c>
      <c r="E67687">
        <v>0</v>
      </c>
      <c r="F67687" s="278">
        <v>45016</v>
      </c>
      <c r="I67687">
        <f>'Appointee FS calcs'!$K$632</f>
        <v>0</v>
      </c>
      <c r="K67687">
        <v>0</v>
      </c>
      <c r="L67687" t="s">
        <v>11819</v>
      </c>
    </row>
    <row r="67688" spans="1:12">
      <c r="A67688" t="s">
        <v>6935</v>
      </c>
      <c r="E67688">
        <v>0</v>
      </c>
      <c r="F67688" s="278">
        <v>45382</v>
      </c>
      <c r="I67688">
        <f>'Appointee FS calcs'!$L$632</f>
        <v>0</v>
      </c>
      <c r="K67688">
        <v>0</v>
      </c>
      <c r="L67688" t="s">
        <v>11819</v>
      </c>
    </row>
    <row r="67689" spans="1:12">
      <c r="A67689" t="s">
        <v>6935</v>
      </c>
      <c r="E67689">
        <v>0</v>
      </c>
      <c r="F67689" s="278">
        <v>45747</v>
      </c>
      <c r="I67689">
        <f>'Appointee FS calcs'!$M$632</f>
        <v>0</v>
      </c>
      <c r="K67689">
        <v>0</v>
      </c>
      <c r="L67689" t="s">
        <v>11819</v>
      </c>
    </row>
    <row r="67690" spans="1:12">
      <c r="A67690" t="s">
        <v>6935</v>
      </c>
      <c r="E67690">
        <v>0</v>
      </c>
      <c r="F67690" s="278">
        <v>46112</v>
      </c>
      <c r="I67690">
        <f>'Appointee FS calcs'!$N$632</f>
        <v>-351.96042738369874</v>
      </c>
      <c r="K67690">
        <v>0</v>
      </c>
      <c r="L67690" t="s">
        <v>11819</v>
      </c>
    </row>
    <row r="67691" spans="1:12">
      <c r="A67691" t="s">
        <v>6935</v>
      </c>
      <c r="E67691">
        <v>0</v>
      </c>
      <c r="F67691" s="278">
        <v>46477</v>
      </c>
      <c r="I67691">
        <f>'Appointee FS calcs'!$O$632</f>
        <v>-747.96083311192251</v>
      </c>
      <c r="K67691">
        <v>0</v>
      </c>
      <c r="L67691" t="s">
        <v>11819</v>
      </c>
    </row>
    <row r="67692" spans="1:12">
      <c r="A67692" t="s">
        <v>6935</v>
      </c>
      <c r="E67692">
        <v>0</v>
      </c>
      <c r="F67692" s="278">
        <v>46843</v>
      </c>
      <c r="I67692">
        <f>'Appointee FS calcs'!$P$632</f>
        <v>-1160.3319932492848</v>
      </c>
      <c r="K67692">
        <v>0</v>
      </c>
      <c r="L67692" t="s">
        <v>11819</v>
      </c>
    </row>
    <row r="67693" spans="1:12">
      <c r="A67693" t="s">
        <v>6935</v>
      </c>
      <c r="E67693">
        <v>0</v>
      </c>
      <c r="F67693" s="278">
        <v>47208</v>
      </c>
      <c r="I67693">
        <f>'Appointee FS calcs'!$Q$632</f>
        <v>-1663.3409933907722</v>
      </c>
      <c r="K67693">
        <v>0</v>
      </c>
      <c r="L67693" t="s">
        <v>11819</v>
      </c>
    </row>
    <row r="67694" spans="1:12">
      <c r="A67694" t="s">
        <v>6935</v>
      </c>
      <c r="E67694">
        <v>0</v>
      </c>
      <c r="F67694" s="278">
        <v>47573</v>
      </c>
      <c r="I67694">
        <f>'Appointee FS calcs'!$R$632</f>
        <v>-2218.6440591867231</v>
      </c>
      <c r="K67694">
        <v>0</v>
      </c>
      <c r="L67694" t="s">
        <v>11819</v>
      </c>
    </row>
    <row r="67695" spans="1:12">
      <c r="A67695" t="s">
        <v>6935</v>
      </c>
      <c r="E67695">
        <v>0</v>
      </c>
      <c r="F67695" s="278">
        <v>47938</v>
      </c>
      <c r="I67695">
        <f>'Appointee FS calcs'!$S$632</f>
        <v>-2710.4026742231645</v>
      </c>
      <c r="K67695">
        <v>0</v>
      </c>
      <c r="L67695" t="s">
        <v>11819</v>
      </c>
    </row>
    <row r="67696" spans="1:12">
      <c r="A67696" t="s">
        <v>6935</v>
      </c>
      <c r="E67696">
        <v>0</v>
      </c>
      <c r="F67696" s="278">
        <v>48304</v>
      </c>
      <c r="I67696">
        <f>'Appointee FS calcs'!$T$632</f>
        <v>-2679.2293494103324</v>
      </c>
      <c r="K67696">
        <v>0</v>
      </c>
      <c r="L67696" t="s">
        <v>11819</v>
      </c>
    </row>
    <row r="67697" spans="1:12">
      <c r="A67697" t="s">
        <v>6935</v>
      </c>
      <c r="E67697">
        <v>0</v>
      </c>
      <c r="F67697" s="278">
        <v>48669</v>
      </c>
      <c r="I67697">
        <f>'Appointee FS calcs'!$U$632</f>
        <v>-2648.6801432387265</v>
      </c>
      <c r="K67697">
        <v>0</v>
      </c>
      <c r="L67697" t="s">
        <v>11819</v>
      </c>
    </row>
    <row r="67698" spans="1:12">
      <c r="A67698" t="s">
        <v>6935</v>
      </c>
      <c r="E67698">
        <v>0</v>
      </c>
      <c r="F67698" s="278">
        <v>49034</v>
      </c>
      <c r="I67698">
        <f>'Appointee FS calcs'!$V$632</f>
        <v>-2618.7381217882294</v>
      </c>
      <c r="K67698">
        <v>0</v>
      </c>
      <c r="L67698" t="s">
        <v>11819</v>
      </c>
    </row>
    <row r="67699" spans="1:12">
      <c r="A67699" t="s">
        <v>6935</v>
      </c>
      <c r="E67699">
        <v>0</v>
      </c>
      <c r="F67699" s="278">
        <v>49399</v>
      </c>
      <c r="I67699">
        <f>'Appointee FS calcs'!$W$632</f>
        <v>-2589.388657043794</v>
      </c>
      <c r="K67699">
        <v>0</v>
      </c>
      <c r="L67699" t="s">
        <v>11819</v>
      </c>
    </row>
    <row r="67700" spans="1:12">
      <c r="A67700" t="s">
        <v>6935</v>
      </c>
      <c r="E67700">
        <v>0</v>
      </c>
      <c r="F67700" s="278">
        <v>49765</v>
      </c>
      <c r="I67700">
        <f>'Appointee FS calcs'!$X$632</f>
        <v>-2589.388657043794</v>
      </c>
      <c r="K67700">
        <v>0</v>
      </c>
      <c r="L67700" t="s">
        <v>11819</v>
      </c>
    </row>
    <row r="67701" spans="1:12">
      <c r="A67701" t="s">
        <v>6938</v>
      </c>
      <c r="E67701">
        <v>0</v>
      </c>
      <c r="F67701" s="278">
        <v>44651</v>
      </c>
      <c r="I67701">
        <f>'Appointee FS calcs'!$J$645</f>
        <v>0</v>
      </c>
      <c r="K67701">
        <v>0</v>
      </c>
      <c r="L67701" t="s">
        <v>11820</v>
      </c>
    </row>
    <row r="67702" spans="1:12">
      <c r="A67702" t="s">
        <v>6938</v>
      </c>
      <c r="E67702">
        <v>0</v>
      </c>
      <c r="F67702" s="278">
        <v>45016</v>
      </c>
      <c r="I67702">
        <f>'Appointee FS calcs'!$K$645</f>
        <v>0</v>
      </c>
      <c r="K67702">
        <v>0</v>
      </c>
      <c r="L67702" t="s">
        <v>11820</v>
      </c>
    </row>
    <row r="67703" spans="1:12">
      <c r="A67703" t="s">
        <v>6938</v>
      </c>
      <c r="E67703">
        <v>0</v>
      </c>
      <c r="F67703" s="278">
        <v>45382</v>
      </c>
      <c r="I67703">
        <f>'Appointee FS calcs'!$L$645</f>
        <v>0</v>
      </c>
      <c r="K67703">
        <v>0</v>
      </c>
      <c r="L67703" t="s">
        <v>11820</v>
      </c>
    </row>
    <row r="67704" spans="1:12">
      <c r="A67704" t="s">
        <v>6938</v>
      </c>
      <c r="E67704">
        <v>0</v>
      </c>
      <c r="F67704" s="278">
        <v>45747</v>
      </c>
      <c r="I67704">
        <f>'Appointee FS calcs'!$M$645</f>
        <v>0</v>
      </c>
      <c r="K67704">
        <v>0</v>
      </c>
      <c r="L67704" t="s">
        <v>11820</v>
      </c>
    </row>
    <row r="67705" spans="1:12">
      <c r="A67705" t="s">
        <v>6938</v>
      </c>
      <c r="E67705">
        <v>0</v>
      </c>
      <c r="F67705" s="278">
        <v>46112</v>
      </c>
      <c r="I67705">
        <f>'Appointee FS calcs'!$N$645</f>
        <v>335.12101106317914</v>
      </c>
      <c r="K67705">
        <v>0</v>
      </c>
      <c r="L67705" t="s">
        <v>11820</v>
      </c>
    </row>
    <row r="67706" spans="1:12">
      <c r="A67706" t="s">
        <v>6938</v>
      </c>
      <c r="E67706">
        <v>0</v>
      </c>
      <c r="F67706" s="278">
        <v>46477</v>
      </c>
      <c r="I67706">
        <f>'Appointee FS calcs'!$O$645</f>
        <v>358.67851450614842</v>
      </c>
      <c r="K67706">
        <v>0</v>
      </c>
      <c r="L67706" t="s">
        <v>11820</v>
      </c>
    </row>
    <row r="67707" spans="1:12">
      <c r="A67707" t="s">
        <v>6938</v>
      </c>
      <c r="E67707">
        <v>0</v>
      </c>
      <c r="F67707" s="278">
        <v>46843</v>
      </c>
      <c r="I67707">
        <f>'Appointee FS calcs'!$P$645</f>
        <v>368.6291379706725</v>
      </c>
      <c r="K67707">
        <v>0</v>
      </c>
      <c r="L67707" t="s">
        <v>11820</v>
      </c>
    </row>
    <row r="67708" spans="1:12">
      <c r="A67708" t="s">
        <v>6938</v>
      </c>
      <c r="E67708">
        <v>0</v>
      </c>
      <c r="F67708" s="278">
        <v>47208</v>
      </c>
      <c r="I67708">
        <f>'Appointee FS calcs'!$Q$645</f>
        <v>385.14086815405011</v>
      </c>
      <c r="K67708">
        <v>0</v>
      </c>
      <c r="L67708" t="s">
        <v>11820</v>
      </c>
    </row>
    <row r="67709" spans="1:12">
      <c r="A67709" t="s">
        <v>6938</v>
      </c>
      <c r="E67709">
        <v>0</v>
      </c>
      <c r="F67709" s="278">
        <v>47573</v>
      </c>
      <c r="I67709">
        <f>'Appointee FS calcs'!$R$645</f>
        <v>433.10558618550385</v>
      </c>
      <c r="K67709">
        <v>0</v>
      </c>
      <c r="L67709" t="s">
        <v>11820</v>
      </c>
    </row>
    <row r="67710" spans="1:12">
      <c r="A67710" t="s">
        <v>6938</v>
      </c>
      <c r="E67710">
        <v>0</v>
      </c>
      <c r="F67710" s="278">
        <v>47938</v>
      </c>
      <c r="I67710">
        <f>'Appointee FS calcs'!$S$645</f>
        <v>436.15145133803924</v>
      </c>
      <c r="K67710">
        <v>0</v>
      </c>
      <c r="L67710" t="s">
        <v>11820</v>
      </c>
    </row>
    <row r="67711" spans="1:12">
      <c r="A67711" t="s">
        <v>6938</v>
      </c>
      <c r="E67711">
        <v>0</v>
      </c>
      <c r="F67711" s="278">
        <v>48304</v>
      </c>
      <c r="I67711">
        <f>'Appointee FS calcs'!$T$645</f>
        <v>0</v>
      </c>
      <c r="K67711">
        <v>0</v>
      </c>
      <c r="L67711" t="s">
        <v>11820</v>
      </c>
    </row>
    <row r="67712" spans="1:12">
      <c r="A67712" t="s">
        <v>6938</v>
      </c>
      <c r="E67712">
        <v>0</v>
      </c>
      <c r="F67712" s="278">
        <v>48669</v>
      </c>
      <c r="I67712">
        <f>'Appointee FS calcs'!$U$645</f>
        <v>0</v>
      </c>
      <c r="K67712">
        <v>0</v>
      </c>
      <c r="L67712" t="s">
        <v>11820</v>
      </c>
    </row>
    <row r="67713" spans="1:12">
      <c r="A67713" t="s">
        <v>6938</v>
      </c>
      <c r="E67713">
        <v>0</v>
      </c>
      <c r="F67713" s="278">
        <v>49034</v>
      </c>
      <c r="I67713">
        <f>'Appointee FS calcs'!$V$645</f>
        <v>0</v>
      </c>
      <c r="K67713">
        <v>0</v>
      </c>
      <c r="L67713" t="s">
        <v>11820</v>
      </c>
    </row>
    <row r="67714" spans="1:12">
      <c r="A67714" t="s">
        <v>6938</v>
      </c>
      <c r="E67714">
        <v>0</v>
      </c>
      <c r="F67714" s="278">
        <v>49399</v>
      </c>
      <c r="I67714">
        <f>'Appointee FS calcs'!$W$645</f>
        <v>0</v>
      </c>
      <c r="K67714">
        <v>0</v>
      </c>
      <c r="L67714" t="s">
        <v>11820</v>
      </c>
    </row>
    <row r="67715" spans="1:12">
      <c r="A67715" t="s">
        <v>6938</v>
      </c>
      <c r="E67715">
        <v>0</v>
      </c>
      <c r="F67715" s="278">
        <v>49765</v>
      </c>
      <c r="I67715">
        <f>'Appointee FS calcs'!$X$645</f>
        <v>0</v>
      </c>
      <c r="K67715">
        <v>0</v>
      </c>
      <c r="L67715" t="s">
        <v>11820</v>
      </c>
    </row>
    <row r="67716" spans="1:12">
      <c r="A67716" t="s">
        <v>6940</v>
      </c>
      <c r="E67716">
        <v>0</v>
      </c>
      <c r="F67716" s="278">
        <v>44651</v>
      </c>
      <c r="I67716">
        <f>'Appointee FS calcs'!$J$658</f>
        <v>0</v>
      </c>
      <c r="K67716">
        <v>0</v>
      </c>
      <c r="L67716" t="s">
        <v>11821</v>
      </c>
    </row>
    <row r="67717" spans="1:12">
      <c r="A67717" t="s">
        <v>6940</v>
      </c>
      <c r="E67717">
        <v>0</v>
      </c>
      <c r="F67717" s="278">
        <v>45016</v>
      </c>
      <c r="I67717">
        <f>'Appointee FS calcs'!$K$658</f>
        <v>0</v>
      </c>
      <c r="K67717">
        <v>0</v>
      </c>
      <c r="L67717" t="s">
        <v>11821</v>
      </c>
    </row>
    <row r="67718" spans="1:12">
      <c r="A67718" t="s">
        <v>6940</v>
      </c>
      <c r="E67718">
        <v>0</v>
      </c>
      <c r="F67718" s="278">
        <v>45382</v>
      </c>
      <c r="I67718">
        <f>'Appointee FS calcs'!$L$658</f>
        <v>0</v>
      </c>
      <c r="K67718">
        <v>0</v>
      </c>
      <c r="L67718" t="s">
        <v>11821</v>
      </c>
    </row>
    <row r="67719" spans="1:12">
      <c r="A67719" t="s">
        <v>6940</v>
      </c>
      <c r="E67719">
        <v>0</v>
      </c>
      <c r="F67719" s="278">
        <v>45747</v>
      </c>
      <c r="I67719">
        <f>'Appointee FS calcs'!$M$658</f>
        <v>0</v>
      </c>
      <c r="K67719">
        <v>0</v>
      </c>
      <c r="L67719" t="s">
        <v>11821</v>
      </c>
    </row>
    <row r="67720" spans="1:12">
      <c r="A67720" t="s">
        <v>6940</v>
      </c>
      <c r="E67720">
        <v>0</v>
      </c>
      <c r="F67720" s="278">
        <v>46112</v>
      </c>
      <c r="I67720">
        <f>'Appointee FS calcs'!$N$658</f>
        <v>206.85031494129743</v>
      </c>
      <c r="K67720">
        <v>0</v>
      </c>
      <c r="L67720" t="s">
        <v>11821</v>
      </c>
    </row>
    <row r="67721" spans="1:12">
      <c r="A67721" t="s">
        <v>6940</v>
      </c>
      <c r="E67721">
        <v>0</v>
      </c>
      <c r="F67721" s="278">
        <v>46477</v>
      </c>
      <c r="I67721">
        <f>'Appointee FS calcs'!$O$658</f>
        <v>228.48994758317187</v>
      </c>
      <c r="K67721">
        <v>0</v>
      </c>
      <c r="L67721" t="s">
        <v>11821</v>
      </c>
    </row>
    <row r="67722" spans="1:12">
      <c r="A67722" t="s">
        <v>6940</v>
      </c>
      <c r="E67722">
        <v>0</v>
      </c>
      <c r="F67722" s="278">
        <v>46843</v>
      </c>
      <c r="I67722">
        <f>'Appointee FS calcs'!$P$658</f>
        <v>258.04823428769492</v>
      </c>
      <c r="K67722">
        <v>0</v>
      </c>
      <c r="L67722" t="s">
        <v>11821</v>
      </c>
    </row>
    <row r="67723" spans="1:12">
      <c r="A67723" t="s">
        <v>6940</v>
      </c>
      <c r="E67723">
        <v>0</v>
      </c>
      <c r="F67723" s="278">
        <v>47208</v>
      </c>
      <c r="I67723">
        <f>'Appointee FS calcs'!$Q$658</f>
        <v>282.37834787867655</v>
      </c>
      <c r="K67723">
        <v>0</v>
      </c>
      <c r="L67723" t="s">
        <v>11821</v>
      </c>
    </row>
    <row r="67724" spans="1:12">
      <c r="A67724" t="s">
        <v>6940</v>
      </c>
      <c r="E67724">
        <v>0</v>
      </c>
      <c r="F67724" s="278">
        <v>47573</v>
      </c>
      <c r="I67724">
        <f>'Appointee FS calcs'!$R$658</f>
        <v>300.09563774940256</v>
      </c>
      <c r="K67724">
        <v>0</v>
      </c>
      <c r="L67724" t="s">
        <v>11821</v>
      </c>
    </row>
    <row r="67725" spans="1:12">
      <c r="A67725" t="s">
        <v>6940</v>
      </c>
      <c r="E67725">
        <v>0</v>
      </c>
      <c r="F67725" s="278">
        <v>47938</v>
      </c>
      <c r="I67725">
        <f>'Appointee FS calcs'!$S$658</f>
        <v>330.8381568235921</v>
      </c>
      <c r="K67725">
        <v>0</v>
      </c>
      <c r="L67725" t="s">
        <v>11821</v>
      </c>
    </row>
    <row r="67726" spans="1:12">
      <c r="A67726" t="s">
        <v>6940</v>
      </c>
      <c r="E67726">
        <v>0</v>
      </c>
      <c r="F67726" s="278">
        <v>48304</v>
      </c>
      <c r="I67726">
        <f>'Appointee FS calcs'!$T$658</f>
        <v>0</v>
      </c>
      <c r="K67726">
        <v>0</v>
      </c>
      <c r="L67726" t="s">
        <v>11821</v>
      </c>
    </row>
    <row r="67727" spans="1:12">
      <c r="A67727" t="s">
        <v>6940</v>
      </c>
      <c r="E67727">
        <v>0</v>
      </c>
      <c r="F67727" s="278">
        <v>48669</v>
      </c>
      <c r="I67727">
        <f>'Appointee FS calcs'!$U$658</f>
        <v>0</v>
      </c>
      <c r="K67727">
        <v>0</v>
      </c>
      <c r="L67727" t="s">
        <v>11821</v>
      </c>
    </row>
    <row r="67728" spans="1:12">
      <c r="A67728" t="s">
        <v>6940</v>
      </c>
      <c r="E67728">
        <v>0</v>
      </c>
      <c r="F67728" s="278">
        <v>49034</v>
      </c>
      <c r="I67728">
        <f>'Appointee FS calcs'!$V$658</f>
        <v>0</v>
      </c>
      <c r="K67728">
        <v>0</v>
      </c>
      <c r="L67728" t="s">
        <v>11821</v>
      </c>
    </row>
    <row r="67729" spans="1:12">
      <c r="A67729" t="s">
        <v>6940</v>
      </c>
      <c r="E67729">
        <v>0</v>
      </c>
      <c r="F67729" s="278">
        <v>49399</v>
      </c>
      <c r="I67729">
        <f>'Appointee FS calcs'!$W$658</f>
        <v>0</v>
      </c>
      <c r="K67729">
        <v>0</v>
      </c>
      <c r="L67729" t="s">
        <v>11821</v>
      </c>
    </row>
    <row r="67730" spans="1:12">
      <c r="A67730" t="s">
        <v>6940</v>
      </c>
      <c r="E67730">
        <v>0</v>
      </c>
      <c r="F67730" s="278">
        <v>49765</v>
      </c>
      <c r="I67730">
        <f>'Appointee FS calcs'!$X$658</f>
        <v>0</v>
      </c>
      <c r="K67730">
        <v>0</v>
      </c>
      <c r="L67730" t="s">
        <v>11821</v>
      </c>
    </row>
    <row r="67731" spans="1:12">
      <c r="A67731" t="s">
        <v>6942</v>
      </c>
      <c r="E67731">
        <v>0</v>
      </c>
      <c r="F67731" s="278">
        <v>44651</v>
      </c>
      <c r="I67731">
        <f>'Appointee FS calcs'!$J$665</f>
        <v>0</v>
      </c>
      <c r="K67731">
        <v>0</v>
      </c>
      <c r="L67731" t="s">
        <v>11822</v>
      </c>
    </row>
    <row r="67732" spans="1:12">
      <c r="A67732" t="s">
        <v>6942</v>
      </c>
      <c r="E67732">
        <v>0</v>
      </c>
      <c r="F67732" s="278">
        <v>45016</v>
      </c>
      <c r="I67732">
        <f>'Appointee FS calcs'!$K$665</f>
        <v>0</v>
      </c>
      <c r="K67732">
        <v>0</v>
      </c>
      <c r="L67732" t="s">
        <v>11822</v>
      </c>
    </row>
    <row r="67733" spans="1:12">
      <c r="A67733" t="s">
        <v>6942</v>
      </c>
      <c r="E67733">
        <v>0</v>
      </c>
      <c r="F67733" s="278">
        <v>45382</v>
      </c>
      <c r="I67733">
        <f>'Appointee FS calcs'!$L$665</f>
        <v>0</v>
      </c>
      <c r="K67733">
        <v>0</v>
      </c>
      <c r="L67733" t="s">
        <v>11822</v>
      </c>
    </row>
    <row r="67734" spans="1:12">
      <c r="A67734" t="s">
        <v>6942</v>
      </c>
      <c r="E67734">
        <v>0</v>
      </c>
      <c r="F67734" s="278">
        <v>45747</v>
      </c>
      <c r="I67734">
        <f>'Appointee FS calcs'!$M$665</f>
        <v>0</v>
      </c>
      <c r="K67734">
        <v>0</v>
      </c>
      <c r="L67734" t="s">
        <v>11822</v>
      </c>
    </row>
    <row r="67735" spans="1:12">
      <c r="A67735" t="s">
        <v>6942</v>
      </c>
      <c r="E67735">
        <v>0</v>
      </c>
      <c r="F67735" s="278">
        <v>46112</v>
      </c>
      <c r="I67735">
        <f>'Appointee FS calcs'!$N$665</f>
        <v>231.64762353371859</v>
      </c>
      <c r="K67735">
        <v>0</v>
      </c>
      <c r="L67735" t="s">
        <v>11822</v>
      </c>
    </row>
    <row r="67736" spans="1:12">
      <c r="A67736" t="s">
        <v>6942</v>
      </c>
      <c r="E67736">
        <v>0</v>
      </c>
      <c r="F67736" s="278">
        <v>46477</v>
      </c>
      <c r="I67736">
        <f>'Appointee FS calcs'!$O$665</f>
        <v>312.17621688796305</v>
      </c>
      <c r="K67736">
        <v>0</v>
      </c>
      <c r="L67736" t="s">
        <v>11822</v>
      </c>
    </row>
    <row r="67737" spans="1:12">
      <c r="A67737" t="s">
        <v>6942</v>
      </c>
      <c r="E67737">
        <v>0</v>
      </c>
      <c r="F67737" s="278">
        <v>46843</v>
      </c>
      <c r="I67737">
        <f>'Appointee FS calcs'!$P$665</f>
        <v>355.57184058876584</v>
      </c>
      <c r="K67737">
        <v>0</v>
      </c>
      <c r="L67737" t="s">
        <v>11822</v>
      </c>
    </row>
    <row r="67738" spans="1:12">
      <c r="A67738" t="s">
        <v>6942</v>
      </c>
      <c r="E67738">
        <v>0</v>
      </c>
      <c r="F67738" s="278">
        <v>47208</v>
      </c>
      <c r="I67738">
        <f>'Appointee FS calcs'!$Q$665</f>
        <v>362.58639167153825</v>
      </c>
      <c r="K67738">
        <v>0</v>
      </c>
      <c r="L67738" t="s">
        <v>11822</v>
      </c>
    </row>
    <row r="67739" spans="1:12">
      <c r="A67739" t="s">
        <v>6942</v>
      </c>
      <c r="E67739">
        <v>0</v>
      </c>
      <c r="F67739" s="278">
        <v>47573</v>
      </c>
      <c r="I67739">
        <f>'Appointee FS calcs'!$R$665</f>
        <v>335.55181538413183</v>
      </c>
      <c r="K67739">
        <v>0</v>
      </c>
      <c r="L67739" t="s">
        <v>11822</v>
      </c>
    </row>
    <row r="67740" spans="1:12">
      <c r="A67740" t="s">
        <v>6942</v>
      </c>
      <c r="E67740">
        <v>0</v>
      </c>
      <c r="F67740" s="278">
        <v>47938</v>
      </c>
      <c r="I67740">
        <f>'Appointee FS calcs'!$S$665</f>
        <v>405.67119414830023</v>
      </c>
      <c r="K67740">
        <v>0</v>
      </c>
      <c r="L67740" t="s">
        <v>11822</v>
      </c>
    </row>
    <row r="67741" spans="1:12">
      <c r="A67741" t="s">
        <v>6942</v>
      </c>
      <c r="E67741">
        <v>0</v>
      </c>
      <c r="F67741" s="278">
        <v>48304</v>
      </c>
      <c r="I67741">
        <f>'Appointee FS calcs'!$T$665</f>
        <v>0</v>
      </c>
      <c r="K67741">
        <v>0</v>
      </c>
      <c r="L67741" t="s">
        <v>11822</v>
      </c>
    </row>
    <row r="67742" spans="1:12">
      <c r="A67742" t="s">
        <v>6942</v>
      </c>
      <c r="E67742">
        <v>0</v>
      </c>
      <c r="F67742" s="278">
        <v>48669</v>
      </c>
      <c r="I67742">
        <f>'Appointee FS calcs'!$U$665</f>
        <v>0</v>
      </c>
      <c r="K67742">
        <v>0</v>
      </c>
      <c r="L67742" t="s">
        <v>11822</v>
      </c>
    </row>
    <row r="67743" spans="1:12">
      <c r="A67743" t="s">
        <v>6942</v>
      </c>
      <c r="E67743">
        <v>0</v>
      </c>
      <c r="F67743" s="278">
        <v>49034</v>
      </c>
      <c r="I67743">
        <f>'Appointee FS calcs'!$V$665</f>
        <v>0</v>
      </c>
      <c r="K67743">
        <v>0</v>
      </c>
      <c r="L67743" t="s">
        <v>11822</v>
      </c>
    </row>
    <row r="67744" spans="1:12">
      <c r="A67744" t="s">
        <v>6942</v>
      </c>
      <c r="E67744">
        <v>0</v>
      </c>
      <c r="F67744" s="278">
        <v>49399</v>
      </c>
      <c r="I67744">
        <f>'Appointee FS calcs'!$W$665</f>
        <v>0</v>
      </c>
      <c r="K67744">
        <v>0</v>
      </c>
      <c r="L67744" t="s">
        <v>11822</v>
      </c>
    </row>
    <row r="67745" spans="1:12">
      <c r="A67745" t="s">
        <v>6942</v>
      </c>
      <c r="E67745">
        <v>0</v>
      </c>
      <c r="F67745" s="278">
        <v>49765</v>
      </c>
      <c r="I67745">
        <f>'Appointee FS calcs'!$X$665</f>
        <v>0</v>
      </c>
      <c r="K67745">
        <v>0</v>
      </c>
      <c r="L67745" t="s">
        <v>11822</v>
      </c>
    </row>
    <row r="67746" spans="1:12">
      <c r="A67746" t="s">
        <v>6943</v>
      </c>
      <c r="E67746">
        <v>0</v>
      </c>
      <c r="F67746" s="278">
        <v>44651</v>
      </c>
      <c r="I67746">
        <f>'Appointee FS calcs'!$J$672</f>
        <v>0</v>
      </c>
      <c r="K67746">
        <v>0</v>
      </c>
      <c r="L67746" t="s">
        <v>11823</v>
      </c>
    </row>
    <row r="67747" spans="1:12">
      <c r="A67747" t="s">
        <v>6943</v>
      </c>
      <c r="E67747">
        <v>0</v>
      </c>
      <c r="F67747" s="278">
        <v>45016</v>
      </c>
      <c r="I67747">
        <f>'Appointee FS calcs'!$K$672</f>
        <v>0</v>
      </c>
      <c r="K67747">
        <v>0</v>
      </c>
      <c r="L67747" t="s">
        <v>11823</v>
      </c>
    </row>
    <row r="67748" spans="1:12">
      <c r="A67748" t="s">
        <v>6943</v>
      </c>
      <c r="E67748">
        <v>0</v>
      </c>
      <c r="F67748" s="278">
        <v>45382</v>
      </c>
      <c r="I67748">
        <f>'Appointee FS calcs'!$L$672</f>
        <v>0</v>
      </c>
      <c r="K67748">
        <v>0</v>
      </c>
      <c r="L67748" t="s">
        <v>11823</v>
      </c>
    </row>
    <row r="67749" spans="1:12">
      <c r="A67749" t="s">
        <v>6943</v>
      </c>
      <c r="E67749">
        <v>0</v>
      </c>
      <c r="F67749" s="278">
        <v>45747</v>
      </c>
      <c r="I67749">
        <f>'Appointee FS calcs'!$M$672</f>
        <v>0</v>
      </c>
      <c r="K67749">
        <v>0</v>
      </c>
      <c r="L67749" t="s">
        <v>11823</v>
      </c>
    </row>
    <row r="67750" spans="1:12">
      <c r="A67750" t="s">
        <v>6943</v>
      </c>
      <c r="E67750">
        <v>0</v>
      </c>
      <c r="F67750" s="278">
        <v>46112</v>
      </c>
      <c r="I67750">
        <f>'Appointee FS calcs'!$N$672</f>
        <v>152.74580564135303</v>
      </c>
      <c r="K67750">
        <v>0</v>
      </c>
      <c r="L67750" t="s">
        <v>11823</v>
      </c>
    </row>
    <row r="67751" spans="1:12">
      <c r="A67751" t="s">
        <v>6943</v>
      </c>
      <c r="E67751">
        <v>0</v>
      </c>
      <c r="F67751" s="278">
        <v>46477</v>
      </c>
      <c r="I67751">
        <f>'Appointee FS calcs'!$O$672</f>
        <v>234.37137686660768</v>
      </c>
      <c r="K67751">
        <v>0</v>
      </c>
      <c r="L67751" t="s">
        <v>11823</v>
      </c>
    </row>
    <row r="67752" spans="1:12">
      <c r="A67752" t="s">
        <v>6943</v>
      </c>
      <c r="E67752">
        <v>0</v>
      </c>
      <c r="F67752" s="278">
        <v>46843</v>
      </c>
      <c r="I67752">
        <f>'Appointee FS calcs'!$P$672</f>
        <v>272.07580045417376</v>
      </c>
      <c r="K67752">
        <v>0</v>
      </c>
      <c r="L67752" t="s">
        <v>11823</v>
      </c>
    </row>
    <row r="67753" spans="1:12">
      <c r="A67753" t="s">
        <v>6943</v>
      </c>
      <c r="E67753">
        <v>0</v>
      </c>
      <c r="F67753" s="278">
        <v>47208</v>
      </c>
      <c r="I67753">
        <f>'Appointee FS calcs'!$Q$672</f>
        <v>279.5094986741413</v>
      </c>
      <c r="K67753">
        <v>0</v>
      </c>
      <c r="L67753" t="s">
        <v>11823</v>
      </c>
    </row>
    <row r="67754" spans="1:12">
      <c r="A67754" t="s">
        <v>6943</v>
      </c>
      <c r="E67754">
        <v>0</v>
      </c>
      <c r="F67754" s="278">
        <v>47573</v>
      </c>
      <c r="I67754">
        <f>'Appointee FS calcs'!$R$672</f>
        <v>263.7192573128936</v>
      </c>
      <c r="K67754">
        <v>0</v>
      </c>
      <c r="L67754" t="s">
        <v>11823</v>
      </c>
    </row>
    <row r="67755" spans="1:12">
      <c r="A67755" t="s">
        <v>6943</v>
      </c>
      <c r="E67755">
        <v>0</v>
      </c>
      <c r="F67755" s="278">
        <v>47938</v>
      </c>
      <c r="I67755">
        <f>'Appointee FS calcs'!$S$672</f>
        <v>366.66374630355017</v>
      </c>
      <c r="K67755">
        <v>0</v>
      </c>
      <c r="L67755" t="s">
        <v>11823</v>
      </c>
    </row>
    <row r="67756" spans="1:12">
      <c r="A67756" t="s">
        <v>6943</v>
      </c>
      <c r="E67756">
        <v>0</v>
      </c>
      <c r="F67756" s="278">
        <v>48304</v>
      </c>
      <c r="I67756">
        <f>'Appointee FS calcs'!$T$672</f>
        <v>30.509324812831927</v>
      </c>
      <c r="K67756">
        <v>0</v>
      </c>
      <c r="L67756" t="s">
        <v>11823</v>
      </c>
    </row>
    <row r="67757" spans="1:12">
      <c r="A67757" t="s">
        <v>6943</v>
      </c>
      <c r="E67757">
        <v>0</v>
      </c>
      <c r="F67757" s="278">
        <v>48669</v>
      </c>
      <c r="I67757">
        <f>'Appointee FS calcs'!$U$672</f>
        <v>29.890206171605705</v>
      </c>
      <c r="K67757">
        <v>0</v>
      </c>
      <c r="L67757" t="s">
        <v>11823</v>
      </c>
    </row>
    <row r="67758" spans="1:12">
      <c r="A67758" t="s">
        <v>6943</v>
      </c>
      <c r="E67758">
        <v>0</v>
      </c>
      <c r="F67758" s="278">
        <v>49034</v>
      </c>
      <c r="I67758">
        <f>'Appointee FS calcs'!$V$672</f>
        <v>29.285021450497318</v>
      </c>
      <c r="K67758">
        <v>0</v>
      </c>
      <c r="L67758" t="s">
        <v>11823</v>
      </c>
    </row>
    <row r="67759" spans="1:12">
      <c r="A67759" t="s">
        <v>6943</v>
      </c>
      <c r="E67759">
        <v>0</v>
      </c>
      <c r="F67759" s="278">
        <v>49399</v>
      </c>
      <c r="I67759">
        <f>'Appointee FS calcs'!$W$672</f>
        <v>28.693464744435502</v>
      </c>
      <c r="K67759">
        <v>0</v>
      </c>
      <c r="L67759" t="s">
        <v>11823</v>
      </c>
    </row>
    <row r="67760" spans="1:12">
      <c r="A67760" t="s">
        <v>6943</v>
      </c>
      <c r="E67760">
        <v>0</v>
      </c>
      <c r="F67760" s="278">
        <v>49765</v>
      </c>
      <c r="I67760">
        <f>'Appointee FS calcs'!$X$672</f>
        <v>0</v>
      </c>
      <c r="K67760">
        <v>0</v>
      </c>
      <c r="L67760" t="s">
        <v>11823</v>
      </c>
    </row>
    <row r="67761" spans="1:12">
      <c r="A67761" t="s">
        <v>6944</v>
      </c>
      <c r="E67761">
        <v>0</v>
      </c>
      <c r="F67761" s="278">
        <v>44651</v>
      </c>
      <c r="I67761">
        <f>'Appointee FS calcs'!$J$679</f>
        <v>0</v>
      </c>
      <c r="K67761">
        <v>0</v>
      </c>
      <c r="L67761" t="s">
        <v>11824</v>
      </c>
    </row>
    <row r="67762" spans="1:12">
      <c r="A67762" t="s">
        <v>6944</v>
      </c>
      <c r="E67762">
        <v>0</v>
      </c>
      <c r="F67762" s="278">
        <v>45016</v>
      </c>
      <c r="I67762">
        <f>'Appointee FS calcs'!$K$679</f>
        <v>0</v>
      </c>
      <c r="K67762">
        <v>0</v>
      </c>
      <c r="L67762" t="s">
        <v>11824</v>
      </c>
    </row>
    <row r="67763" spans="1:12">
      <c r="A67763" t="s">
        <v>6944</v>
      </c>
      <c r="E67763">
        <v>0</v>
      </c>
      <c r="F67763" s="278">
        <v>45382</v>
      </c>
      <c r="I67763">
        <f>'Appointee FS calcs'!$L$679</f>
        <v>0</v>
      </c>
      <c r="K67763">
        <v>0</v>
      </c>
      <c r="L67763" t="s">
        <v>11824</v>
      </c>
    </row>
    <row r="67764" spans="1:12">
      <c r="A67764" t="s">
        <v>6944</v>
      </c>
      <c r="E67764">
        <v>0</v>
      </c>
      <c r="F67764" s="278">
        <v>45747</v>
      </c>
      <c r="I67764">
        <f>'Appointee FS calcs'!$M$679</f>
        <v>0</v>
      </c>
      <c r="K67764">
        <v>0</v>
      </c>
      <c r="L67764" t="s">
        <v>11824</v>
      </c>
    </row>
    <row r="67765" spans="1:12">
      <c r="A67765" t="s">
        <v>6944</v>
      </c>
      <c r="E67765">
        <v>0</v>
      </c>
      <c r="F67765" s="278">
        <v>46112</v>
      </c>
      <c r="I67765">
        <f>'Appointee FS calcs'!$N$679</f>
        <v>360.96735691051379</v>
      </c>
      <c r="K67765">
        <v>0</v>
      </c>
      <c r="L67765" t="s">
        <v>11824</v>
      </c>
    </row>
    <row r="67766" spans="1:12">
      <c r="A67766" t="s">
        <v>6944</v>
      </c>
      <c r="E67766">
        <v>0</v>
      </c>
      <c r="F67766" s="278">
        <v>46477</v>
      </c>
      <c r="I67766">
        <f>'Appointee FS calcs'!$O$679</f>
        <v>476.95289726984879</v>
      </c>
      <c r="K67766">
        <v>0</v>
      </c>
      <c r="L67766" t="s">
        <v>11824</v>
      </c>
    </row>
    <row r="67767" spans="1:12">
      <c r="A67767" t="s">
        <v>6944</v>
      </c>
      <c r="E67767">
        <v>0</v>
      </c>
      <c r="F67767" s="278">
        <v>46843</v>
      </c>
      <c r="I67767">
        <f>'Appointee FS calcs'!$P$679</f>
        <v>543.75281736740635</v>
      </c>
      <c r="K67767">
        <v>0</v>
      </c>
      <c r="L67767" t="s">
        <v>11824</v>
      </c>
    </row>
    <row r="67768" spans="1:12">
      <c r="A67768" t="s">
        <v>6944</v>
      </c>
      <c r="E67768">
        <v>0</v>
      </c>
      <c r="F67768" s="278">
        <v>47208</v>
      </c>
      <c r="I67768">
        <f>'Appointee FS calcs'!$Q$679</f>
        <v>568.60875445850093</v>
      </c>
      <c r="K67768">
        <v>0</v>
      </c>
      <c r="L67768" t="s">
        <v>11824</v>
      </c>
    </row>
    <row r="67769" spans="1:12">
      <c r="A67769" t="s">
        <v>6944</v>
      </c>
      <c r="E67769">
        <v>0</v>
      </c>
      <c r="F67769" s="278">
        <v>47573</v>
      </c>
      <c r="I67769">
        <f>'Appointee FS calcs'!$R$679</f>
        <v>563.81917112821361</v>
      </c>
      <c r="K67769">
        <v>0</v>
      </c>
      <c r="L67769" t="s">
        <v>11824</v>
      </c>
    </row>
    <row r="67770" spans="1:12">
      <c r="A67770" t="s">
        <v>6944</v>
      </c>
      <c r="E67770">
        <v>0</v>
      </c>
      <c r="F67770" s="278">
        <v>47938</v>
      </c>
      <c r="I67770">
        <f>'Appointee FS calcs'!$S$679</f>
        <v>697.59935639419518</v>
      </c>
      <c r="K67770">
        <v>0</v>
      </c>
      <c r="L67770" t="s">
        <v>11824</v>
      </c>
    </row>
    <row r="67771" spans="1:12">
      <c r="A67771" t="s">
        <v>6944</v>
      </c>
      <c r="E67771">
        <v>0</v>
      </c>
      <c r="F67771" s="278">
        <v>48304</v>
      </c>
      <c r="I67771">
        <f>'Appointee FS calcs'!$T$679</f>
        <v>30.509324812831927</v>
      </c>
      <c r="K67771">
        <v>0</v>
      </c>
      <c r="L67771" t="s">
        <v>11824</v>
      </c>
    </row>
    <row r="67772" spans="1:12">
      <c r="A67772" t="s">
        <v>6944</v>
      </c>
      <c r="E67772">
        <v>0</v>
      </c>
      <c r="F67772" s="278">
        <v>48669</v>
      </c>
      <c r="I67772">
        <f>'Appointee FS calcs'!$U$679</f>
        <v>29.890206171605705</v>
      </c>
      <c r="K67772">
        <v>0</v>
      </c>
      <c r="L67772" t="s">
        <v>11824</v>
      </c>
    </row>
    <row r="67773" spans="1:12">
      <c r="A67773" t="s">
        <v>6944</v>
      </c>
      <c r="E67773">
        <v>0</v>
      </c>
      <c r="F67773" s="278">
        <v>49034</v>
      </c>
      <c r="I67773">
        <f>'Appointee FS calcs'!$V$679</f>
        <v>29.285021450497318</v>
      </c>
      <c r="K67773">
        <v>0</v>
      </c>
      <c r="L67773" t="s">
        <v>11824</v>
      </c>
    </row>
    <row r="67774" spans="1:12">
      <c r="A67774" t="s">
        <v>6944</v>
      </c>
      <c r="E67774">
        <v>0</v>
      </c>
      <c r="F67774" s="278">
        <v>49399</v>
      </c>
      <c r="I67774">
        <f>'Appointee FS calcs'!$W$679</f>
        <v>28.693464744435502</v>
      </c>
      <c r="K67774">
        <v>0</v>
      </c>
      <c r="L67774" t="s">
        <v>11824</v>
      </c>
    </row>
    <row r="67775" spans="1:12">
      <c r="A67775" t="s">
        <v>6944</v>
      </c>
      <c r="E67775">
        <v>0</v>
      </c>
      <c r="F67775" s="278">
        <v>49765</v>
      </c>
      <c r="I67775">
        <f>'Appointee FS calcs'!$X$679</f>
        <v>0</v>
      </c>
      <c r="K67775">
        <v>0</v>
      </c>
      <c r="L67775" t="s">
        <v>11824</v>
      </c>
    </row>
    <row r="67776" spans="1:12">
      <c r="A67776" t="s">
        <v>6945</v>
      </c>
      <c r="E67776">
        <v>0</v>
      </c>
      <c r="F67776" s="278">
        <v>44651</v>
      </c>
      <c r="I67776">
        <f>'Appointee FS calcs'!$J$688</f>
        <v>0</v>
      </c>
      <c r="K67776">
        <v>0</v>
      </c>
      <c r="L67776" t="s">
        <v>11825</v>
      </c>
    </row>
    <row r="67777" spans="1:12">
      <c r="A67777" t="s">
        <v>6945</v>
      </c>
      <c r="E67777">
        <v>0</v>
      </c>
      <c r="F67777" s="278">
        <v>45016</v>
      </c>
      <c r="I67777">
        <f>'Appointee FS calcs'!$K$688</f>
        <v>0</v>
      </c>
      <c r="K67777">
        <v>0</v>
      </c>
      <c r="L67777" t="s">
        <v>11825</v>
      </c>
    </row>
    <row r="67778" spans="1:12">
      <c r="A67778" t="s">
        <v>6945</v>
      </c>
      <c r="E67778">
        <v>0</v>
      </c>
      <c r="F67778" s="278">
        <v>45382</v>
      </c>
      <c r="I67778">
        <f>'Appointee FS calcs'!$L$688</f>
        <v>0</v>
      </c>
      <c r="K67778">
        <v>0</v>
      </c>
      <c r="L67778" t="s">
        <v>11825</v>
      </c>
    </row>
    <row r="67779" spans="1:12">
      <c r="A67779" t="s">
        <v>6945</v>
      </c>
      <c r="E67779">
        <v>0</v>
      </c>
      <c r="F67779" s="278">
        <v>45747</v>
      </c>
      <c r="I67779">
        <f>'Appointee FS calcs'!$M$688</f>
        <v>0</v>
      </c>
      <c r="K67779">
        <v>0</v>
      </c>
      <c r="L67779" t="s">
        <v>11825</v>
      </c>
    </row>
    <row r="67780" spans="1:12">
      <c r="A67780" t="s">
        <v>6945</v>
      </c>
      <c r="E67780">
        <v>0</v>
      </c>
      <c r="F67780" s="278">
        <v>46112</v>
      </c>
      <c r="I67780">
        <f>'Appointee FS calcs'!$N$688</f>
        <v>269.59481540749874</v>
      </c>
      <c r="K67780">
        <v>0</v>
      </c>
      <c r="L67780" t="s">
        <v>11825</v>
      </c>
    </row>
    <row r="67781" spans="1:12">
      <c r="A67781" t="s">
        <v>6945</v>
      </c>
      <c r="E67781">
        <v>0</v>
      </c>
      <c r="F67781" s="278">
        <v>46477</v>
      </c>
      <c r="I67781">
        <f>'Appointee FS calcs'!$O$688</f>
        <v>354.59534412178851</v>
      </c>
      <c r="K67781">
        <v>0</v>
      </c>
      <c r="L67781" t="s">
        <v>11825</v>
      </c>
    </row>
    <row r="67782" spans="1:12">
      <c r="A67782" t="s">
        <v>6945</v>
      </c>
      <c r="E67782">
        <v>0</v>
      </c>
      <c r="F67782" s="278">
        <v>46843</v>
      </c>
      <c r="I67782">
        <f>'Appointee FS calcs'!$P$688</f>
        <v>402.96618231014355</v>
      </c>
      <c r="K67782">
        <v>0</v>
      </c>
      <c r="L67782" t="s">
        <v>11825</v>
      </c>
    </row>
    <row r="67783" spans="1:12">
      <c r="A67783" t="s">
        <v>6945</v>
      </c>
      <c r="E67783">
        <v>0</v>
      </c>
      <c r="F67783" s="278">
        <v>47208</v>
      </c>
      <c r="I67783">
        <f>'Appointee FS calcs'!$Q$688</f>
        <v>415.63488858048453</v>
      </c>
      <c r="K67783">
        <v>0</v>
      </c>
      <c r="L67783" t="s">
        <v>11825</v>
      </c>
    </row>
    <row r="67784" spans="1:12">
      <c r="A67784" t="s">
        <v>6945</v>
      </c>
      <c r="E67784">
        <v>0</v>
      </c>
      <c r="F67784" s="278">
        <v>47573</v>
      </c>
      <c r="I67784">
        <f>'Appointee FS calcs'!$R$688</f>
        <v>394.6968804738014</v>
      </c>
      <c r="K67784">
        <v>0</v>
      </c>
      <c r="L67784" t="s">
        <v>11825</v>
      </c>
    </row>
    <row r="67785" spans="1:12">
      <c r="A67785" t="s">
        <v>6945</v>
      </c>
      <c r="E67785">
        <v>0</v>
      </c>
      <c r="F67785" s="278">
        <v>47938</v>
      </c>
      <c r="I67785">
        <f>'Appointee FS calcs'!$S$688</f>
        <v>471.42468510675872</v>
      </c>
      <c r="K67785">
        <v>0</v>
      </c>
      <c r="L67785" t="s">
        <v>11825</v>
      </c>
    </row>
    <row r="67786" spans="1:12">
      <c r="A67786" t="s">
        <v>6945</v>
      </c>
      <c r="E67786">
        <v>0</v>
      </c>
      <c r="F67786" s="278">
        <v>48304</v>
      </c>
      <c r="I67786">
        <f>'Appointee FS calcs'!$T$688</f>
        <v>0</v>
      </c>
      <c r="K67786">
        <v>0</v>
      </c>
      <c r="L67786" t="s">
        <v>11825</v>
      </c>
    </row>
    <row r="67787" spans="1:12">
      <c r="A67787" t="s">
        <v>6945</v>
      </c>
      <c r="E67787">
        <v>0</v>
      </c>
      <c r="F67787" s="278">
        <v>48669</v>
      </c>
      <c r="I67787">
        <f>'Appointee FS calcs'!$U$688</f>
        <v>0</v>
      </c>
      <c r="K67787">
        <v>0</v>
      </c>
      <c r="L67787" t="s">
        <v>11825</v>
      </c>
    </row>
    <row r="67788" spans="1:12">
      <c r="A67788" t="s">
        <v>6945</v>
      </c>
      <c r="E67788">
        <v>0</v>
      </c>
      <c r="F67788" s="278">
        <v>49034</v>
      </c>
      <c r="I67788">
        <f>'Appointee FS calcs'!$V$688</f>
        <v>0</v>
      </c>
      <c r="K67788">
        <v>0</v>
      </c>
      <c r="L67788" t="s">
        <v>11825</v>
      </c>
    </row>
    <row r="67789" spans="1:12">
      <c r="A67789" t="s">
        <v>6945</v>
      </c>
      <c r="E67789">
        <v>0</v>
      </c>
      <c r="F67789" s="278">
        <v>49399</v>
      </c>
      <c r="I67789">
        <f>'Appointee FS calcs'!$W$688</f>
        <v>0</v>
      </c>
      <c r="K67789">
        <v>0</v>
      </c>
      <c r="L67789" t="s">
        <v>11825</v>
      </c>
    </row>
    <row r="67790" spans="1:12">
      <c r="A67790" t="s">
        <v>6945</v>
      </c>
      <c r="E67790">
        <v>0</v>
      </c>
      <c r="F67790" s="278">
        <v>49765</v>
      </c>
      <c r="I67790">
        <f>'Appointee FS calcs'!$X$688</f>
        <v>0</v>
      </c>
      <c r="K67790">
        <v>0</v>
      </c>
      <c r="L67790" t="s">
        <v>11825</v>
      </c>
    </row>
    <row r="67791" spans="1:12">
      <c r="A67791" t="s">
        <v>6947</v>
      </c>
      <c r="E67791">
        <v>0</v>
      </c>
      <c r="F67791" s="278">
        <v>44651</v>
      </c>
      <c r="I67791">
        <f>'Appointee FS calcs'!$J$700</f>
        <v>0</v>
      </c>
      <c r="K67791">
        <v>0</v>
      </c>
      <c r="L67791" t="s">
        <v>11826</v>
      </c>
    </row>
    <row r="67792" spans="1:12">
      <c r="A67792" t="s">
        <v>6947</v>
      </c>
      <c r="E67792">
        <v>0</v>
      </c>
      <c r="F67792" s="278">
        <v>45016</v>
      </c>
      <c r="I67792">
        <f>'Appointee FS calcs'!$K$700</f>
        <v>0</v>
      </c>
      <c r="K67792">
        <v>0</v>
      </c>
      <c r="L67792" t="s">
        <v>11826</v>
      </c>
    </row>
    <row r="67793" spans="1:12">
      <c r="A67793" t="s">
        <v>6947</v>
      </c>
      <c r="E67793">
        <v>0</v>
      </c>
      <c r="F67793" s="278">
        <v>45382</v>
      </c>
      <c r="I67793">
        <f>'Appointee FS calcs'!$L$700</f>
        <v>0</v>
      </c>
      <c r="K67793">
        <v>0</v>
      </c>
      <c r="L67793" t="s">
        <v>11826</v>
      </c>
    </row>
    <row r="67794" spans="1:12">
      <c r="A67794" t="s">
        <v>6947</v>
      </c>
      <c r="E67794">
        <v>0</v>
      </c>
      <c r="F67794" s="278">
        <v>45747</v>
      </c>
      <c r="I67794">
        <f>'Appointee FS calcs'!$M$700</f>
        <v>0</v>
      </c>
      <c r="K67794">
        <v>0</v>
      </c>
      <c r="L67794" t="s">
        <v>11826</v>
      </c>
    </row>
    <row r="67795" spans="1:12">
      <c r="A67795" t="s">
        <v>6947</v>
      </c>
      <c r="E67795">
        <v>0</v>
      </c>
      <c r="F67795" s="278">
        <v>46112</v>
      </c>
      <c r="I67795">
        <f>'Appointee FS calcs'!$N$700</f>
        <v>298.35512883866454</v>
      </c>
      <c r="K67795">
        <v>0</v>
      </c>
      <c r="L67795" t="s">
        <v>11826</v>
      </c>
    </row>
    <row r="67796" spans="1:12">
      <c r="A67796" t="s">
        <v>6947</v>
      </c>
      <c r="E67796">
        <v>0</v>
      </c>
      <c r="F67796" s="278">
        <v>46477</v>
      </c>
      <c r="I67796">
        <f>'Appointee FS calcs'!$O$700</f>
        <v>318.1160102755527</v>
      </c>
      <c r="K67796">
        <v>0</v>
      </c>
      <c r="L67796" t="s">
        <v>11826</v>
      </c>
    </row>
    <row r="67797" spans="1:12">
      <c r="A67797" t="s">
        <v>6947</v>
      </c>
      <c r="E67797">
        <v>0</v>
      </c>
      <c r="F67797" s="278">
        <v>46843</v>
      </c>
      <c r="I67797">
        <f>'Appointee FS calcs'!$P$700</f>
        <v>325.89072160891334</v>
      </c>
      <c r="K67797">
        <v>0</v>
      </c>
      <c r="L67797" t="s">
        <v>11826</v>
      </c>
    </row>
    <row r="67798" spans="1:12">
      <c r="A67798" t="s">
        <v>6947</v>
      </c>
      <c r="E67798">
        <v>0</v>
      </c>
      <c r="F67798" s="278">
        <v>47208</v>
      </c>
      <c r="I67798">
        <f>'Appointee FS calcs'!$Q$700</f>
        <v>340.23245888409468</v>
      </c>
      <c r="K67798">
        <v>0</v>
      </c>
      <c r="L67798" t="s">
        <v>11826</v>
      </c>
    </row>
    <row r="67799" spans="1:12">
      <c r="A67799" t="s">
        <v>6947</v>
      </c>
      <c r="E67799">
        <v>0</v>
      </c>
      <c r="F67799" s="278">
        <v>47573</v>
      </c>
      <c r="I67799">
        <f>'Appointee FS calcs'!$R$700</f>
        <v>386.48741605147461</v>
      </c>
      <c r="K67799">
        <v>0</v>
      </c>
      <c r="L67799" t="s">
        <v>11826</v>
      </c>
    </row>
    <row r="67800" spans="1:12">
      <c r="A67800" t="s">
        <v>6947</v>
      </c>
      <c r="E67800">
        <v>0</v>
      </c>
      <c r="F67800" s="278">
        <v>47938</v>
      </c>
      <c r="I67800">
        <f>'Appointee FS calcs'!$S$700</f>
        <v>387.77863662182716</v>
      </c>
      <c r="K67800">
        <v>0</v>
      </c>
      <c r="L67800" t="s">
        <v>11826</v>
      </c>
    </row>
    <row r="67801" spans="1:12">
      <c r="A67801" t="s">
        <v>6947</v>
      </c>
      <c r="E67801">
        <v>0</v>
      </c>
      <c r="F67801" s="278">
        <v>48304</v>
      </c>
      <c r="I67801">
        <f>'Appointee FS calcs'!$T$700</f>
        <v>0</v>
      </c>
      <c r="K67801">
        <v>0</v>
      </c>
      <c r="L67801" t="s">
        <v>11826</v>
      </c>
    </row>
    <row r="67802" spans="1:12">
      <c r="A67802" t="s">
        <v>6947</v>
      </c>
      <c r="E67802">
        <v>0</v>
      </c>
      <c r="F67802" s="278">
        <v>48669</v>
      </c>
      <c r="I67802">
        <f>'Appointee FS calcs'!$U$700</f>
        <v>0</v>
      </c>
      <c r="K67802">
        <v>0</v>
      </c>
      <c r="L67802" t="s">
        <v>11826</v>
      </c>
    </row>
    <row r="67803" spans="1:12">
      <c r="A67803" t="s">
        <v>6947</v>
      </c>
      <c r="E67803">
        <v>0</v>
      </c>
      <c r="F67803" s="278">
        <v>49034</v>
      </c>
      <c r="I67803">
        <f>'Appointee FS calcs'!$V$700</f>
        <v>0</v>
      </c>
      <c r="K67803">
        <v>0</v>
      </c>
      <c r="L67803" t="s">
        <v>11826</v>
      </c>
    </row>
    <row r="67804" spans="1:12">
      <c r="A67804" t="s">
        <v>6947</v>
      </c>
      <c r="E67804">
        <v>0</v>
      </c>
      <c r="F67804" s="278">
        <v>49399</v>
      </c>
      <c r="I67804">
        <f>'Appointee FS calcs'!$W$700</f>
        <v>0</v>
      </c>
      <c r="K67804">
        <v>0</v>
      </c>
      <c r="L67804" t="s">
        <v>11826</v>
      </c>
    </row>
    <row r="67805" spans="1:12">
      <c r="A67805" t="s">
        <v>6947</v>
      </c>
      <c r="E67805">
        <v>0</v>
      </c>
      <c r="F67805" s="278">
        <v>49765</v>
      </c>
      <c r="I67805">
        <f>'Appointee FS calcs'!$X$700</f>
        <v>0</v>
      </c>
      <c r="K67805">
        <v>0</v>
      </c>
      <c r="L67805" t="s">
        <v>11826</v>
      </c>
    </row>
    <row r="67806" spans="1:12">
      <c r="A67806" t="s">
        <v>6948</v>
      </c>
      <c r="E67806">
        <v>0</v>
      </c>
      <c r="F67806" s="278">
        <v>44651</v>
      </c>
      <c r="I67806">
        <f>'Appointee FS calcs'!$J$710</f>
        <v>0</v>
      </c>
      <c r="K67806">
        <v>0</v>
      </c>
      <c r="L67806" t="s">
        <v>11827</v>
      </c>
    </row>
    <row r="67807" spans="1:12">
      <c r="A67807" t="s">
        <v>6948</v>
      </c>
      <c r="E67807">
        <v>0</v>
      </c>
      <c r="F67807" s="278">
        <v>45016</v>
      </c>
      <c r="I67807">
        <f>'Appointee FS calcs'!$K$710</f>
        <v>0</v>
      </c>
      <c r="K67807">
        <v>0</v>
      </c>
      <c r="L67807" t="s">
        <v>11827</v>
      </c>
    </row>
    <row r="67808" spans="1:12">
      <c r="A67808" t="s">
        <v>6948</v>
      </c>
      <c r="E67808">
        <v>0</v>
      </c>
      <c r="F67808" s="278">
        <v>45382</v>
      </c>
      <c r="I67808">
        <f>'Appointee FS calcs'!$L$710</f>
        <v>0</v>
      </c>
      <c r="K67808">
        <v>0</v>
      </c>
      <c r="L67808" t="s">
        <v>11827</v>
      </c>
    </row>
    <row r="67809" spans="1:12">
      <c r="A67809" t="s">
        <v>6948</v>
      </c>
      <c r="E67809">
        <v>0</v>
      </c>
      <c r="F67809" s="278">
        <v>45747</v>
      </c>
      <c r="I67809">
        <f>'Appointee FS calcs'!$M$710</f>
        <v>0</v>
      </c>
      <c r="K67809">
        <v>0</v>
      </c>
      <c r="L67809" t="s">
        <v>11827</v>
      </c>
    </row>
    <row r="67810" spans="1:12">
      <c r="A67810" t="s">
        <v>6948</v>
      </c>
      <c r="E67810">
        <v>0</v>
      </c>
      <c r="F67810" s="278">
        <v>46112</v>
      </c>
      <c r="I67810">
        <f>'Appointee FS calcs'!$N$710</f>
        <v>186.46389615894822</v>
      </c>
      <c r="K67810">
        <v>0</v>
      </c>
      <c r="L67810" t="s">
        <v>11827</v>
      </c>
    </row>
    <row r="67811" spans="1:12">
      <c r="A67811" t="s">
        <v>6948</v>
      </c>
      <c r="E67811">
        <v>0</v>
      </c>
      <c r="F67811" s="278">
        <v>46477</v>
      </c>
      <c r="I67811">
        <f>'Appointee FS calcs'!$O$710</f>
        <v>206.74315344829623</v>
      </c>
      <c r="K67811">
        <v>0</v>
      </c>
      <c r="L67811" t="s">
        <v>11827</v>
      </c>
    </row>
    <row r="67812" spans="1:12">
      <c r="A67812" t="s">
        <v>6948</v>
      </c>
      <c r="E67812">
        <v>0</v>
      </c>
      <c r="F67812" s="278">
        <v>46843</v>
      </c>
      <c r="I67812">
        <f>'Appointee FS calcs'!$P$710</f>
        <v>229.22268686216287</v>
      </c>
      <c r="K67812">
        <v>0</v>
      </c>
      <c r="L67812" t="s">
        <v>11827</v>
      </c>
    </row>
    <row r="67813" spans="1:12">
      <c r="A67813" t="s">
        <v>6948</v>
      </c>
      <c r="E67813">
        <v>0</v>
      </c>
      <c r="F67813" s="278">
        <v>47208</v>
      </c>
      <c r="I67813">
        <f>'Appointee FS calcs'!$Q$710</f>
        <v>252.95578582513582</v>
      </c>
      <c r="K67813">
        <v>0</v>
      </c>
      <c r="L67813" t="s">
        <v>11827</v>
      </c>
    </row>
    <row r="67814" spans="1:12">
      <c r="A67814" t="s">
        <v>6948</v>
      </c>
      <c r="E67814">
        <v>0</v>
      </c>
      <c r="F67814" s="278">
        <v>47573</v>
      </c>
      <c r="I67814">
        <f>'Appointee FS calcs'!$R$710</f>
        <v>277.31412586441627</v>
      </c>
      <c r="K67814">
        <v>0</v>
      </c>
      <c r="L67814" t="s">
        <v>11827</v>
      </c>
    </row>
    <row r="67815" spans="1:12">
      <c r="A67815" t="s">
        <v>6948</v>
      </c>
      <c r="E67815">
        <v>0</v>
      </c>
      <c r="F67815" s="278">
        <v>47938</v>
      </c>
      <c r="I67815">
        <f>'Appointee FS calcs'!$S$710</f>
        <v>303.782576692357</v>
      </c>
      <c r="K67815">
        <v>0</v>
      </c>
      <c r="L67815" t="s">
        <v>11827</v>
      </c>
    </row>
    <row r="67816" spans="1:12">
      <c r="A67816" t="s">
        <v>6948</v>
      </c>
      <c r="E67816">
        <v>0</v>
      </c>
      <c r="F67816" s="278">
        <v>48304</v>
      </c>
      <c r="I67816">
        <f>'Appointee FS calcs'!$T$710</f>
        <v>38.989243135775752</v>
      </c>
      <c r="K67816">
        <v>0</v>
      </c>
      <c r="L67816" t="s">
        <v>11827</v>
      </c>
    </row>
    <row r="67817" spans="1:12">
      <c r="A67817" t="s">
        <v>6948</v>
      </c>
      <c r="E67817">
        <v>0</v>
      </c>
      <c r="F67817" s="278">
        <v>48669</v>
      </c>
      <c r="I67817">
        <f>'Appointee FS calcs'!$U$710</f>
        <v>38.198837494270549</v>
      </c>
      <c r="K67817">
        <v>0</v>
      </c>
      <c r="L67817" t="s">
        <v>11827</v>
      </c>
    </row>
    <row r="67818" spans="1:12">
      <c r="A67818" t="s">
        <v>6948</v>
      </c>
      <c r="E67818">
        <v>0</v>
      </c>
      <c r="F67818" s="278">
        <v>49034</v>
      </c>
      <c r="I67818">
        <f>'Appointee FS calcs'!$V$710</f>
        <v>37.425206211554844</v>
      </c>
      <c r="K67818">
        <v>0</v>
      </c>
      <c r="L67818" t="s">
        <v>11827</v>
      </c>
    </row>
    <row r="67819" spans="1:12">
      <c r="A67819" t="s">
        <v>6948</v>
      </c>
      <c r="E67819">
        <v>0</v>
      </c>
      <c r="F67819" s="278">
        <v>49399</v>
      </c>
      <c r="I67819">
        <f>'Appointee FS calcs'!$W$710</f>
        <v>36.667966302030649</v>
      </c>
      <c r="K67819">
        <v>0</v>
      </c>
      <c r="L67819" t="s">
        <v>11827</v>
      </c>
    </row>
    <row r="67820" spans="1:12">
      <c r="A67820" t="s">
        <v>6948</v>
      </c>
      <c r="E67820">
        <v>0</v>
      </c>
      <c r="F67820" s="278">
        <v>49765</v>
      </c>
      <c r="I67820">
        <f>'Appointee FS calcs'!$X$710</f>
        <v>0</v>
      </c>
      <c r="K67820">
        <v>0</v>
      </c>
      <c r="L67820" t="s">
        <v>11827</v>
      </c>
    </row>
    <row r="67821" spans="1:12">
      <c r="A67821" t="s">
        <v>6949</v>
      </c>
      <c r="E67821">
        <v>0</v>
      </c>
      <c r="F67821" s="278">
        <v>44651</v>
      </c>
      <c r="I67821">
        <f>'Appointee FS calcs'!$J$725</f>
        <v>0</v>
      </c>
      <c r="K67821">
        <v>0</v>
      </c>
      <c r="L67821" t="s">
        <v>11828</v>
      </c>
    </row>
    <row r="67822" spans="1:12">
      <c r="A67822" t="s">
        <v>6949</v>
      </c>
      <c r="E67822">
        <v>0</v>
      </c>
      <c r="F67822" s="278">
        <v>45016</v>
      </c>
      <c r="I67822">
        <f>'Appointee FS calcs'!$K$725</f>
        <v>0</v>
      </c>
      <c r="K67822">
        <v>0</v>
      </c>
      <c r="L67822" t="s">
        <v>11828</v>
      </c>
    </row>
    <row r="67823" spans="1:12">
      <c r="A67823" t="s">
        <v>6949</v>
      </c>
      <c r="E67823">
        <v>0</v>
      </c>
      <c r="F67823" s="278">
        <v>45382</v>
      </c>
      <c r="I67823">
        <f>'Appointee FS calcs'!$L$725</f>
        <v>0</v>
      </c>
      <c r="K67823">
        <v>0</v>
      </c>
      <c r="L67823" t="s">
        <v>11828</v>
      </c>
    </row>
    <row r="67824" spans="1:12">
      <c r="A67824" t="s">
        <v>6949</v>
      </c>
      <c r="E67824">
        <v>0</v>
      </c>
      <c r="F67824" s="278">
        <v>45747</v>
      </c>
      <c r="I67824">
        <f>'Appointee FS calcs'!$M$725</f>
        <v>0</v>
      </c>
      <c r="K67824">
        <v>0</v>
      </c>
      <c r="L67824" t="s">
        <v>11828</v>
      </c>
    </row>
    <row r="67825" spans="1:12">
      <c r="A67825" t="s">
        <v>6949</v>
      </c>
      <c r="E67825">
        <v>0</v>
      </c>
      <c r="F67825" s="278">
        <v>46112</v>
      </c>
      <c r="I67825">
        <f>'Appointee FS calcs'!$N$725</f>
        <v>171.32960764931818</v>
      </c>
      <c r="K67825">
        <v>0</v>
      </c>
      <c r="L67825" t="s">
        <v>11828</v>
      </c>
    </row>
    <row r="67826" spans="1:12">
      <c r="A67826" t="s">
        <v>6949</v>
      </c>
      <c r="E67826">
        <v>0</v>
      </c>
      <c r="F67826" s="278">
        <v>46477</v>
      </c>
      <c r="I67826">
        <f>'Appointee FS calcs'!$O$725</f>
        <v>254.42276015968127</v>
      </c>
      <c r="K67826">
        <v>0</v>
      </c>
      <c r="L67826" t="s">
        <v>11828</v>
      </c>
    </row>
    <row r="67827" spans="1:12">
      <c r="A67827" t="s">
        <v>6949</v>
      </c>
      <c r="E67827">
        <v>0</v>
      </c>
      <c r="F67827" s="278">
        <v>46843</v>
      </c>
      <c r="I67827">
        <f>'Appointee FS calcs'!$P$725</f>
        <v>299.28363490801917</v>
      </c>
      <c r="K67827">
        <v>0</v>
      </c>
      <c r="L67827" t="s">
        <v>11828</v>
      </c>
    </row>
    <row r="67828" spans="1:12">
      <c r="A67828" t="s">
        <v>6949</v>
      </c>
      <c r="E67828">
        <v>0</v>
      </c>
      <c r="F67828" s="278">
        <v>47208</v>
      </c>
      <c r="I67828">
        <f>'Appointee FS calcs'!$Q$725</f>
        <v>307.33715221623652</v>
      </c>
      <c r="K67828">
        <v>0</v>
      </c>
      <c r="L67828" t="s">
        <v>11828</v>
      </c>
    </row>
    <row r="67829" spans="1:12">
      <c r="A67829" t="s">
        <v>6949</v>
      </c>
      <c r="E67829">
        <v>0</v>
      </c>
      <c r="F67829" s="278">
        <v>47573</v>
      </c>
      <c r="I67829">
        <f>'Appointee FS calcs'!$R$725</f>
        <v>285.20913975746294</v>
      </c>
      <c r="K67829">
        <v>0</v>
      </c>
      <c r="L67829" t="s">
        <v>11828</v>
      </c>
    </row>
    <row r="67830" spans="1:12">
      <c r="A67830" t="s">
        <v>6949</v>
      </c>
      <c r="E67830">
        <v>0</v>
      </c>
      <c r="F67830" s="278">
        <v>47938</v>
      </c>
      <c r="I67830">
        <f>'Appointee FS calcs'!$S$725</f>
        <v>392.42994747013086</v>
      </c>
      <c r="K67830">
        <v>0</v>
      </c>
      <c r="L67830" t="s">
        <v>11828</v>
      </c>
    </row>
    <row r="67831" spans="1:12">
      <c r="A67831" t="s">
        <v>6949</v>
      </c>
      <c r="E67831">
        <v>0</v>
      </c>
      <c r="F67831" s="278">
        <v>48304</v>
      </c>
      <c r="I67831">
        <f>'Appointee FS calcs'!$T$725</f>
        <v>-8.4799183229438242</v>
      </c>
      <c r="K67831">
        <v>0</v>
      </c>
      <c r="L67831" t="s">
        <v>11828</v>
      </c>
    </row>
    <row r="67832" spans="1:12">
      <c r="A67832" t="s">
        <v>6949</v>
      </c>
      <c r="E67832">
        <v>0</v>
      </c>
      <c r="F67832" s="278">
        <v>48669</v>
      </c>
      <c r="I67832">
        <f>'Appointee FS calcs'!$U$725</f>
        <v>-8.3086313226648443</v>
      </c>
      <c r="K67832">
        <v>0</v>
      </c>
      <c r="L67832" t="s">
        <v>11828</v>
      </c>
    </row>
    <row r="67833" spans="1:12">
      <c r="A67833" t="s">
        <v>6949</v>
      </c>
      <c r="E67833">
        <v>0</v>
      </c>
      <c r="F67833" s="278">
        <v>49034</v>
      </c>
      <c r="I67833">
        <f>'Appointee FS calcs'!$V$725</f>
        <v>-8.140184761057526</v>
      </c>
      <c r="K67833">
        <v>0</v>
      </c>
      <c r="L67833" t="s">
        <v>11828</v>
      </c>
    </row>
    <row r="67834" spans="1:12">
      <c r="A67834" t="s">
        <v>6949</v>
      </c>
      <c r="E67834">
        <v>0</v>
      </c>
      <c r="F67834" s="278">
        <v>49399</v>
      </c>
      <c r="I67834">
        <f>'Appointee FS calcs'!$W$725</f>
        <v>-7.974501557595147</v>
      </c>
      <c r="K67834">
        <v>0</v>
      </c>
      <c r="L67834" t="s">
        <v>11828</v>
      </c>
    </row>
    <row r="67835" spans="1:12">
      <c r="A67835" t="s">
        <v>6949</v>
      </c>
      <c r="E67835">
        <v>0</v>
      </c>
      <c r="F67835" s="278">
        <v>49765</v>
      </c>
      <c r="I67835">
        <f>'Appointee FS calcs'!$X$725</f>
        <v>0</v>
      </c>
      <c r="K67835">
        <v>0</v>
      </c>
      <c r="L67835" t="s">
        <v>11828</v>
      </c>
    </row>
    <row r="67836" spans="1:12">
      <c r="A67836" t="s">
        <v>6951</v>
      </c>
      <c r="B67836" t="s">
        <v>219</v>
      </c>
      <c r="E67836">
        <v>0</v>
      </c>
      <c r="F67836" s="278">
        <v>44651</v>
      </c>
      <c r="I67836">
        <f>RORE!$J$23</f>
        <v>0</v>
      </c>
      <c r="K67836">
        <v>0</v>
      </c>
      <c r="L67836" t="s">
        <v>11829</v>
      </c>
    </row>
    <row r="67837" spans="1:12">
      <c r="A67837" t="s">
        <v>6951</v>
      </c>
      <c r="B67837" t="s">
        <v>219</v>
      </c>
      <c r="E67837">
        <v>0</v>
      </c>
      <c r="F67837" s="278">
        <v>45016</v>
      </c>
      <c r="I67837">
        <f>RORE!$K$23</f>
        <v>0</v>
      </c>
      <c r="K67837">
        <v>0</v>
      </c>
      <c r="L67837" t="s">
        <v>11829</v>
      </c>
    </row>
    <row r="67838" spans="1:12">
      <c r="A67838" t="s">
        <v>6951</v>
      </c>
      <c r="B67838" t="s">
        <v>219</v>
      </c>
      <c r="E67838">
        <v>0</v>
      </c>
      <c r="F67838" s="278">
        <v>45382</v>
      </c>
      <c r="I67838">
        <f>RORE!$L$23</f>
        <v>0</v>
      </c>
      <c r="K67838">
        <v>0</v>
      </c>
      <c r="L67838" t="s">
        <v>11829</v>
      </c>
    </row>
    <row r="67839" spans="1:12">
      <c r="A67839" t="s">
        <v>6951</v>
      </c>
      <c r="B67839" t="s">
        <v>219</v>
      </c>
      <c r="E67839">
        <v>0</v>
      </c>
      <c r="F67839" s="278">
        <v>45747</v>
      </c>
      <c r="I67839">
        <f>RORE!$M$23</f>
        <v>0</v>
      </c>
      <c r="K67839">
        <v>0</v>
      </c>
      <c r="L67839" t="s">
        <v>11829</v>
      </c>
    </row>
    <row r="67840" spans="1:12">
      <c r="A67840" t="s">
        <v>6951</v>
      </c>
      <c r="B67840" t="s">
        <v>219</v>
      </c>
      <c r="E67840">
        <v>0</v>
      </c>
      <c r="F67840" s="278">
        <v>46112</v>
      </c>
      <c r="I67840">
        <f>RORE!$N$23</f>
        <v>44.520173032760979</v>
      </c>
      <c r="K67840">
        <v>0</v>
      </c>
      <c r="L67840" t="s">
        <v>11829</v>
      </c>
    </row>
    <row r="67841" spans="1:12">
      <c r="A67841" t="s">
        <v>6951</v>
      </c>
      <c r="B67841" t="s">
        <v>219</v>
      </c>
      <c r="E67841">
        <v>0</v>
      </c>
      <c r="F67841" s="278">
        <v>46477</v>
      </c>
      <c r="I67841">
        <f>RORE!$O$23</f>
        <v>53.179471280998541</v>
      </c>
      <c r="K67841">
        <v>0</v>
      </c>
      <c r="L67841" t="s">
        <v>11829</v>
      </c>
    </row>
    <row r="67842" spans="1:12">
      <c r="A67842" t="s">
        <v>6951</v>
      </c>
      <c r="B67842" t="s">
        <v>219</v>
      </c>
      <c r="E67842">
        <v>0</v>
      </c>
      <c r="F67842" s="278">
        <v>46843</v>
      </c>
      <c r="I67842">
        <f>RORE!$P$23</f>
        <v>60.734862468015194</v>
      </c>
      <c r="K67842">
        <v>0</v>
      </c>
      <c r="L67842" t="s">
        <v>11829</v>
      </c>
    </row>
    <row r="67843" spans="1:12">
      <c r="A67843" t="s">
        <v>6951</v>
      </c>
      <c r="B67843" t="s">
        <v>219</v>
      </c>
      <c r="E67843">
        <v>0</v>
      </c>
      <c r="F67843" s="278">
        <v>47208</v>
      </c>
      <c r="I67843">
        <f>RORE!$Q$23</f>
        <v>69.637913911752761</v>
      </c>
      <c r="K67843">
        <v>0</v>
      </c>
      <c r="L67843" t="s">
        <v>11829</v>
      </c>
    </row>
    <row r="67844" spans="1:12">
      <c r="A67844" t="s">
        <v>6951</v>
      </c>
      <c r="B67844" t="s">
        <v>219</v>
      </c>
      <c r="E67844">
        <v>0</v>
      </c>
      <c r="F67844" s="278">
        <v>47573</v>
      </c>
      <c r="I67844">
        <f>RORE!$R$23</f>
        <v>79.441724605276022</v>
      </c>
      <c r="K67844">
        <v>0</v>
      </c>
      <c r="L67844" t="s">
        <v>11829</v>
      </c>
    </row>
    <row r="67845" spans="1:12">
      <c r="A67845" t="s">
        <v>6951</v>
      </c>
      <c r="B67845" t="s">
        <v>219</v>
      </c>
      <c r="E67845">
        <v>0</v>
      </c>
      <c r="F67845" s="278">
        <v>47938</v>
      </c>
      <c r="I67845">
        <f>RORE!$S$23</f>
        <v>89.922913580718046</v>
      </c>
      <c r="K67845">
        <v>0</v>
      </c>
      <c r="L67845" t="s">
        <v>11829</v>
      </c>
    </row>
    <row r="67846" spans="1:12">
      <c r="A67846" t="s">
        <v>6951</v>
      </c>
      <c r="B67846" t="s">
        <v>219</v>
      </c>
      <c r="E67846">
        <v>0</v>
      </c>
      <c r="F67846" s="278">
        <v>48304</v>
      </c>
      <c r="I67846">
        <f>RORE!$T$23</f>
        <v>0</v>
      </c>
      <c r="K67846">
        <v>0</v>
      </c>
      <c r="L67846" t="s">
        <v>11829</v>
      </c>
    </row>
    <row r="67847" spans="1:12">
      <c r="A67847" t="s">
        <v>6951</v>
      </c>
      <c r="B67847" t="s">
        <v>219</v>
      </c>
      <c r="E67847">
        <v>0</v>
      </c>
      <c r="F67847" s="278">
        <v>48669</v>
      </c>
      <c r="I67847">
        <f>RORE!$U$23</f>
        <v>0</v>
      </c>
      <c r="K67847">
        <v>0</v>
      </c>
      <c r="L67847" t="s">
        <v>11829</v>
      </c>
    </row>
    <row r="67848" spans="1:12">
      <c r="A67848" t="s">
        <v>6951</v>
      </c>
      <c r="B67848" t="s">
        <v>219</v>
      </c>
      <c r="E67848">
        <v>0</v>
      </c>
      <c r="F67848" s="278">
        <v>49034</v>
      </c>
      <c r="I67848">
        <f>RORE!$V$23</f>
        <v>0</v>
      </c>
      <c r="K67848">
        <v>0</v>
      </c>
      <c r="L67848" t="s">
        <v>11829</v>
      </c>
    </row>
    <row r="67849" spans="1:12">
      <c r="A67849" t="s">
        <v>6951</v>
      </c>
      <c r="B67849" t="s">
        <v>219</v>
      </c>
      <c r="E67849">
        <v>0</v>
      </c>
      <c r="F67849" s="278">
        <v>49399</v>
      </c>
      <c r="I67849">
        <f>RORE!$W$23</f>
        <v>0</v>
      </c>
      <c r="K67849">
        <v>0</v>
      </c>
      <c r="L67849" t="s">
        <v>11829</v>
      </c>
    </row>
    <row r="67850" spans="1:12">
      <c r="A67850" t="s">
        <v>6951</v>
      </c>
      <c r="B67850" t="s">
        <v>219</v>
      </c>
      <c r="E67850">
        <v>0</v>
      </c>
      <c r="F67850" s="278">
        <v>49765</v>
      </c>
      <c r="I67850">
        <f>RORE!$X$23</f>
        <v>0</v>
      </c>
      <c r="K67850">
        <v>0</v>
      </c>
      <c r="L67850" t="s">
        <v>11829</v>
      </c>
    </row>
    <row r="67851" spans="1:12">
      <c r="A67851" t="s">
        <v>6951</v>
      </c>
      <c r="B67851" t="s">
        <v>215</v>
      </c>
      <c r="E67851">
        <v>0</v>
      </c>
      <c r="F67851" s="278">
        <v>44651</v>
      </c>
      <c r="I67851">
        <f>RORE!$J$24</f>
        <v>0</v>
      </c>
      <c r="K67851">
        <v>0</v>
      </c>
      <c r="L67851" t="s">
        <v>11829</v>
      </c>
    </row>
    <row r="67852" spans="1:12">
      <c r="A67852" t="s">
        <v>6951</v>
      </c>
      <c r="B67852" t="s">
        <v>215</v>
      </c>
      <c r="E67852">
        <v>0</v>
      </c>
      <c r="F67852" s="278">
        <v>45016</v>
      </c>
      <c r="I67852">
        <f>RORE!$K$24</f>
        <v>0</v>
      </c>
      <c r="K67852">
        <v>0</v>
      </c>
      <c r="L67852" t="s">
        <v>11829</v>
      </c>
    </row>
    <row r="67853" spans="1:12">
      <c r="A67853" t="s">
        <v>6951</v>
      </c>
      <c r="B67853" t="s">
        <v>215</v>
      </c>
      <c r="E67853">
        <v>0</v>
      </c>
      <c r="F67853" s="278">
        <v>45382</v>
      </c>
      <c r="I67853">
        <f>RORE!$L$24</f>
        <v>0</v>
      </c>
      <c r="K67853">
        <v>0</v>
      </c>
      <c r="L67853" t="s">
        <v>11829</v>
      </c>
    </row>
    <row r="67854" spans="1:12">
      <c r="A67854" t="s">
        <v>6951</v>
      </c>
      <c r="B67854" t="s">
        <v>215</v>
      </c>
      <c r="E67854">
        <v>0</v>
      </c>
      <c r="F67854" s="278">
        <v>45747</v>
      </c>
      <c r="I67854">
        <f>RORE!$M$24</f>
        <v>0</v>
      </c>
      <c r="K67854">
        <v>0</v>
      </c>
      <c r="L67854" t="s">
        <v>11829</v>
      </c>
    </row>
    <row r="67855" spans="1:12">
      <c r="A67855" t="s">
        <v>6951</v>
      </c>
      <c r="B67855" t="s">
        <v>215</v>
      </c>
      <c r="E67855">
        <v>0</v>
      </c>
      <c r="F67855" s="278">
        <v>46112</v>
      </c>
      <c r="I67855">
        <f>RORE!$N$24</f>
        <v>544.297692605056</v>
      </c>
      <c r="K67855">
        <v>0</v>
      </c>
      <c r="L67855" t="s">
        <v>11829</v>
      </c>
    </row>
    <row r="67856" spans="1:12">
      <c r="A67856" t="s">
        <v>6951</v>
      </c>
      <c r="B67856" t="s">
        <v>215</v>
      </c>
      <c r="E67856">
        <v>0</v>
      </c>
      <c r="F67856" s="278">
        <v>46477</v>
      </c>
      <c r="I67856">
        <f>RORE!$O$24</f>
        <v>581.59016072764769</v>
      </c>
      <c r="K67856">
        <v>0</v>
      </c>
      <c r="L67856" t="s">
        <v>11829</v>
      </c>
    </row>
    <row r="67857" spans="1:12">
      <c r="A67857" t="s">
        <v>6951</v>
      </c>
      <c r="B67857" t="s">
        <v>215</v>
      </c>
      <c r="E67857">
        <v>0</v>
      </c>
      <c r="F67857" s="278">
        <v>46843</v>
      </c>
      <c r="I67857">
        <f>RORE!$P$24</f>
        <v>621.41032360157635</v>
      </c>
      <c r="K67857">
        <v>0</v>
      </c>
      <c r="L67857" t="s">
        <v>11829</v>
      </c>
    </row>
    <row r="67858" spans="1:12">
      <c r="A67858" t="s">
        <v>6951</v>
      </c>
      <c r="B67858" t="s">
        <v>215</v>
      </c>
      <c r="E67858">
        <v>0</v>
      </c>
      <c r="F67858" s="278">
        <v>47208</v>
      </c>
      <c r="I67858">
        <f>RORE!$Q$24</f>
        <v>663.13050942086284</v>
      </c>
      <c r="K67858">
        <v>0</v>
      </c>
      <c r="L67858" t="s">
        <v>11829</v>
      </c>
    </row>
    <row r="67859" spans="1:12">
      <c r="A67859" t="s">
        <v>6951</v>
      </c>
      <c r="B67859" t="s">
        <v>215</v>
      </c>
      <c r="E67859">
        <v>0</v>
      </c>
      <c r="F67859" s="278">
        <v>47573</v>
      </c>
      <c r="I67859">
        <f>RORE!$R$24</f>
        <v>703.27179779839082</v>
      </c>
      <c r="K67859">
        <v>0</v>
      </c>
      <c r="L67859" t="s">
        <v>11829</v>
      </c>
    </row>
    <row r="67860" spans="1:12">
      <c r="A67860" t="s">
        <v>6951</v>
      </c>
      <c r="B67860" t="s">
        <v>215</v>
      </c>
      <c r="E67860">
        <v>0</v>
      </c>
      <c r="F67860" s="278">
        <v>47938</v>
      </c>
      <c r="I67860">
        <f>RORE!$S$24</f>
        <v>749.97468428915897</v>
      </c>
      <c r="K67860">
        <v>0</v>
      </c>
      <c r="L67860" t="s">
        <v>11829</v>
      </c>
    </row>
    <row r="67861" spans="1:12">
      <c r="A67861" t="s">
        <v>6951</v>
      </c>
      <c r="B67861" t="s">
        <v>215</v>
      </c>
      <c r="E67861">
        <v>0</v>
      </c>
      <c r="F67861" s="278">
        <v>48304</v>
      </c>
      <c r="I67861">
        <f>RORE!$T$24</f>
        <v>0</v>
      </c>
      <c r="K67861">
        <v>0</v>
      </c>
      <c r="L67861" t="s">
        <v>11829</v>
      </c>
    </row>
    <row r="67862" spans="1:12">
      <c r="A67862" t="s">
        <v>6951</v>
      </c>
      <c r="B67862" t="s">
        <v>215</v>
      </c>
      <c r="E67862">
        <v>0</v>
      </c>
      <c r="F67862" s="278">
        <v>48669</v>
      </c>
      <c r="I67862">
        <f>RORE!$U$24</f>
        <v>0</v>
      </c>
      <c r="K67862">
        <v>0</v>
      </c>
      <c r="L67862" t="s">
        <v>11829</v>
      </c>
    </row>
    <row r="67863" spans="1:12">
      <c r="A67863" t="s">
        <v>6951</v>
      </c>
      <c r="B67863" t="s">
        <v>215</v>
      </c>
      <c r="E67863">
        <v>0</v>
      </c>
      <c r="F67863" s="278">
        <v>49034</v>
      </c>
      <c r="I67863">
        <f>RORE!$V$24</f>
        <v>0</v>
      </c>
      <c r="K67863">
        <v>0</v>
      </c>
      <c r="L67863" t="s">
        <v>11829</v>
      </c>
    </row>
    <row r="67864" spans="1:12">
      <c r="A67864" t="s">
        <v>6951</v>
      </c>
      <c r="B67864" t="s">
        <v>215</v>
      </c>
      <c r="E67864">
        <v>0</v>
      </c>
      <c r="F67864" s="278">
        <v>49399</v>
      </c>
      <c r="I67864">
        <f>RORE!$W$24</f>
        <v>0</v>
      </c>
      <c r="K67864">
        <v>0</v>
      </c>
      <c r="L67864" t="s">
        <v>11829</v>
      </c>
    </row>
    <row r="67865" spans="1:12">
      <c r="A67865" t="s">
        <v>6951</v>
      </c>
      <c r="B67865" t="s">
        <v>215</v>
      </c>
      <c r="E67865">
        <v>0</v>
      </c>
      <c r="F67865" s="278">
        <v>49765</v>
      </c>
      <c r="I67865">
        <f>RORE!$X$24</f>
        <v>0</v>
      </c>
      <c r="K67865">
        <v>0</v>
      </c>
      <c r="L67865" t="s">
        <v>11829</v>
      </c>
    </row>
    <row r="67866" spans="1:12">
      <c r="A67866" t="s">
        <v>6951</v>
      </c>
      <c r="B67866" t="s">
        <v>223</v>
      </c>
      <c r="E67866">
        <v>0</v>
      </c>
      <c r="F67866" s="278">
        <v>44651</v>
      </c>
      <c r="I67866">
        <f>RORE!$J$25</f>
        <v>0</v>
      </c>
      <c r="K67866">
        <v>0</v>
      </c>
      <c r="L67866" t="s">
        <v>11829</v>
      </c>
    </row>
    <row r="67867" spans="1:12">
      <c r="A67867" t="s">
        <v>6951</v>
      </c>
      <c r="B67867" t="s">
        <v>223</v>
      </c>
      <c r="E67867">
        <v>0</v>
      </c>
      <c r="F67867" s="278">
        <v>45016</v>
      </c>
      <c r="I67867">
        <f>RORE!$K$25</f>
        <v>0</v>
      </c>
      <c r="K67867">
        <v>0</v>
      </c>
      <c r="L67867" t="s">
        <v>11829</v>
      </c>
    </row>
    <row r="67868" spans="1:12">
      <c r="A67868" t="s">
        <v>6951</v>
      </c>
      <c r="B67868" t="s">
        <v>223</v>
      </c>
      <c r="E67868">
        <v>0</v>
      </c>
      <c r="F67868" s="278">
        <v>45382</v>
      </c>
      <c r="I67868">
        <f>RORE!$L$25</f>
        <v>0</v>
      </c>
      <c r="K67868">
        <v>0</v>
      </c>
      <c r="L67868" t="s">
        <v>11829</v>
      </c>
    </row>
    <row r="67869" spans="1:12">
      <c r="A67869" t="s">
        <v>6951</v>
      </c>
      <c r="B67869" t="s">
        <v>223</v>
      </c>
      <c r="E67869">
        <v>0</v>
      </c>
      <c r="F67869" s="278">
        <v>45747</v>
      </c>
      <c r="I67869">
        <f>RORE!$M$25</f>
        <v>0</v>
      </c>
      <c r="K67869">
        <v>0</v>
      </c>
      <c r="L67869" t="s">
        <v>11829</v>
      </c>
    </row>
    <row r="67870" spans="1:12">
      <c r="A67870" t="s">
        <v>6951</v>
      </c>
      <c r="B67870" t="s">
        <v>223</v>
      </c>
      <c r="E67870">
        <v>0</v>
      </c>
      <c r="F67870" s="278">
        <v>46112</v>
      </c>
      <c r="I67870">
        <f>RORE!$N$25</f>
        <v>1245.7258010047799</v>
      </c>
      <c r="K67870">
        <v>0</v>
      </c>
      <c r="L67870" t="s">
        <v>11829</v>
      </c>
    </row>
    <row r="67871" spans="1:12">
      <c r="A67871" t="s">
        <v>6951</v>
      </c>
      <c r="B67871" t="s">
        <v>223</v>
      </c>
      <c r="E67871">
        <v>0</v>
      </c>
      <c r="F67871" s="278">
        <v>46477</v>
      </c>
      <c r="I67871">
        <f>RORE!$O$25</f>
        <v>1382.7276100270458</v>
      </c>
      <c r="K67871">
        <v>0</v>
      </c>
      <c r="L67871" t="s">
        <v>11829</v>
      </c>
    </row>
    <row r="67872" spans="1:12">
      <c r="A67872" t="s">
        <v>6951</v>
      </c>
      <c r="B67872" t="s">
        <v>223</v>
      </c>
      <c r="E67872">
        <v>0</v>
      </c>
      <c r="F67872" s="278">
        <v>46843</v>
      </c>
      <c r="I67872">
        <f>RORE!$P$25</f>
        <v>1539.0933633145135</v>
      </c>
      <c r="K67872">
        <v>0</v>
      </c>
      <c r="L67872" t="s">
        <v>11829</v>
      </c>
    </row>
    <row r="67873" spans="1:12">
      <c r="A67873" t="s">
        <v>6951</v>
      </c>
      <c r="B67873" t="s">
        <v>223</v>
      </c>
      <c r="E67873">
        <v>0</v>
      </c>
      <c r="F67873" s="278">
        <v>47208</v>
      </c>
      <c r="I67873">
        <f>RORE!$Q$25</f>
        <v>1739.206089365171</v>
      </c>
      <c r="K67873">
        <v>0</v>
      </c>
      <c r="L67873" t="s">
        <v>11829</v>
      </c>
    </row>
    <row r="67874" spans="1:12">
      <c r="A67874" t="s">
        <v>6951</v>
      </c>
      <c r="B67874" t="s">
        <v>223</v>
      </c>
      <c r="E67874">
        <v>0</v>
      </c>
      <c r="F67874" s="278">
        <v>47573</v>
      </c>
      <c r="I67874">
        <f>RORE!$R$25</f>
        <v>1971.8103448127099</v>
      </c>
      <c r="K67874">
        <v>0</v>
      </c>
      <c r="L67874" t="s">
        <v>11829</v>
      </c>
    </row>
    <row r="67875" spans="1:12">
      <c r="A67875" t="s">
        <v>6951</v>
      </c>
      <c r="B67875" t="s">
        <v>223</v>
      </c>
      <c r="E67875">
        <v>0</v>
      </c>
      <c r="F67875" s="278">
        <v>47938</v>
      </c>
      <c r="I67875">
        <f>RORE!$S$25</f>
        <v>2217.0624929757373</v>
      </c>
      <c r="K67875">
        <v>0</v>
      </c>
      <c r="L67875" t="s">
        <v>11829</v>
      </c>
    </row>
    <row r="67876" spans="1:12">
      <c r="A67876" t="s">
        <v>6951</v>
      </c>
      <c r="B67876" t="s">
        <v>223</v>
      </c>
      <c r="E67876">
        <v>0</v>
      </c>
      <c r="F67876" s="278">
        <v>48304</v>
      </c>
      <c r="I67876">
        <f>RORE!$T$25</f>
        <v>0</v>
      </c>
      <c r="K67876">
        <v>0</v>
      </c>
      <c r="L67876" t="s">
        <v>11829</v>
      </c>
    </row>
    <row r="67877" spans="1:12">
      <c r="A67877" t="s">
        <v>6951</v>
      </c>
      <c r="B67877" t="s">
        <v>223</v>
      </c>
      <c r="E67877">
        <v>0</v>
      </c>
      <c r="F67877" s="278">
        <v>48669</v>
      </c>
      <c r="I67877">
        <f>RORE!$U$25</f>
        <v>0</v>
      </c>
      <c r="K67877">
        <v>0</v>
      </c>
      <c r="L67877" t="s">
        <v>11829</v>
      </c>
    </row>
    <row r="67878" spans="1:12">
      <c r="A67878" t="s">
        <v>6951</v>
      </c>
      <c r="B67878" t="s">
        <v>223</v>
      </c>
      <c r="E67878">
        <v>0</v>
      </c>
      <c r="F67878" s="278">
        <v>49034</v>
      </c>
      <c r="I67878">
        <f>RORE!$V$25</f>
        <v>0</v>
      </c>
      <c r="K67878">
        <v>0</v>
      </c>
      <c r="L67878" t="s">
        <v>11829</v>
      </c>
    </row>
    <row r="67879" spans="1:12">
      <c r="A67879" t="s">
        <v>6951</v>
      </c>
      <c r="B67879" t="s">
        <v>223</v>
      </c>
      <c r="E67879">
        <v>0</v>
      </c>
      <c r="F67879" s="278">
        <v>49399</v>
      </c>
      <c r="I67879">
        <f>RORE!$W$25</f>
        <v>0</v>
      </c>
      <c r="K67879">
        <v>0</v>
      </c>
      <c r="L67879" t="s">
        <v>11829</v>
      </c>
    </row>
    <row r="67880" spans="1:12">
      <c r="A67880" t="s">
        <v>6951</v>
      </c>
      <c r="B67880" t="s">
        <v>223</v>
      </c>
      <c r="E67880">
        <v>0</v>
      </c>
      <c r="F67880" s="278">
        <v>49765</v>
      </c>
      <c r="I67880">
        <f>RORE!$X$25</f>
        <v>0</v>
      </c>
      <c r="K67880">
        <v>0</v>
      </c>
      <c r="L67880" t="s">
        <v>11829</v>
      </c>
    </row>
    <row r="67881" spans="1:12">
      <c r="A67881" t="s">
        <v>6951</v>
      </c>
      <c r="B67881" t="s">
        <v>146</v>
      </c>
      <c r="E67881">
        <v>0</v>
      </c>
      <c r="F67881" s="278">
        <v>44651</v>
      </c>
      <c r="I67881">
        <f>RORE!$J$26</f>
        <v>0</v>
      </c>
      <c r="K67881">
        <v>0</v>
      </c>
      <c r="L67881" t="s">
        <v>11829</v>
      </c>
    </row>
    <row r="67882" spans="1:12">
      <c r="A67882" t="s">
        <v>6951</v>
      </c>
      <c r="B67882" t="s">
        <v>146</v>
      </c>
      <c r="E67882">
        <v>0</v>
      </c>
      <c r="F67882" s="278">
        <v>45016</v>
      </c>
      <c r="I67882">
        <f>RORE!$K$26</f>
        <v>0</v>
      </c>
      <c r="K67882">
        <v>0</v>
      </c>
      <c r="L67882" t="s">
        <v>11829</v>
      </c>
    </row>
    <row r="67883" spans="1:12">
      <c r="A67883" t="s">
        <v>6951</v>
      </c>
      <c r="B67883" t="s">
        <v>146</v>
      </c>
      <c r="E67883">
        <v>0</v>
      </c>
      <c r="F67883" s="278">
        <v>45382</v>
      </c>
      <c r="I67883">
        <f>RORE!$L$26</f>
        <v>0</v>
      </c>
      <c r="K67883">
        <v>0</v>
      </c>
      <c r="L67883" t="s">
        <v>11829</v>
      </c>
    </row>
    <row r="67884" spans="1:12">
      <c r="A67884" t="s">
        <v>6951</v>
      </c>
      <c r="B67884" t="s">
        <v>146</v>
      </c>
      <c r="E67884">
        <v>0</v>
      </c>
      <c r="F67884" s="278">
        <v>45747</v>
      </c>
      <c r="I67884">
        <f>RORE!$M$26</f>
        <v>0</v>
      </c>
      <c r="K67884">
        <v>0</v>
      </c>
      <c r="L67884" t="s">
        <v>11829</v>
      </c>
    </row>
    <row r="67885" spans="1:12">
      <c r="A67885" t="s">
        <v>6951</v>
      </c>
      <c r="B67885" t="s">
        <v>146</v>
      </c>
      <c r="E67885">
        <v>0</v>
      </c>
      <c r="F67885" s="278">
        <v>46112</v>
      </c>
      <c r="I67885">
        <f>RORE!$N$26</f>
        <v>62.815927046411424</v>
      </c>
      <c r="K67885">
        <v>0</v>
      </c>
      <c r="L67885" t="s">
        <v>11829</v>
      </c>
    </row>
    <row r="67886" spans="1:12">
      <c r="A67886" t="s">
        <v>6951</v>
      </c>
      <c r="B67886" t="s">
        <v>146</v>
      </c>
      <c r="E67886">
        <v>0</v>
      </c>
      <c r="F67886" s="278">
        <v>46477</v>
      </c>
      <c r="I67886">
        <f>RORE!$O$26</f>
        <v>103.45911965558044</v>
      </c>
      <c r="K67886">
        <v>0</v>
      </c>
      <c r="L67886" t="s">
        <v>11829</v>
      </c>
    </row>
    <row r="67887" spans="1:12">
      <c r="A67887" t="s">
        <v>6951</v>
      </c>
      <c r="B67887" t="s">
        <v>146</v>
      </c>
      <c r="E67887">
        <v>0</v>
      </c>
      <c r="F67887" s="278">
        <v>46843</v>
      </c>
      <c r="I67887">
        <f>RORE!$P$26</f>
        <v>148.47853668478001</v>
      </c>
      <c r="K67887">
        <v>0</v>
      </c>
      <c r="L67887" t="s">
        <v>11829</v>
      </c>
    </row>
    <row r="67888" spans="1:12">
      <c r="A67888" t="s">
        <v>6951</v>
      </c>
      <c r="B67888" t="s">
        <v>146</v>
      </c>
      <c r="E67888">
        <v>0</v>
      </c>
      <c r="F67888" s="278">
        <v>47208</v>
      </c>
      <c r="I67888">
        <f>RORE!$Q$26</f>
        <v>180.4503327495263</v>
      </c>
      <c r="K67888">
        <v>0</v>
      </c>
      <c r="L67888" t="s">
        <v>11829</v>
      </c>
    </row>
    <row r="67889" spans="1:12">
      <c r="A67889" t="s">
        <v>6951</v>
      </c>
      <c r="B67889" t="s">
        <v>146</v>
      </c>
      <c r="E67889">
        <v>0</v>
      </c>
      <c r="F67889" s="278">
        <v>47573</v>
      </c>
      <c r="I67889">
        <f>RORE!$R$26</f>
        <v>202.72938726710046</v>
      </c>
      <c r="K67889">
        <v>0</v>
      </c>
      <c r="L67889" t="s">
        <v>11829</v>
      </c>
    </row>
    <row r="67890" spans="1:12">
      <c r="A67890" t="s">
        <v>6951</v>
      </c>
      <c r="B67890" t="s">
        <v>146</v>
      </c>
      <c r="E67890">
        <v>0</v>
      </c>
      <c r="F67890" s="278">
        <v>47938</v>
      </c>
      <c r="I67890">
        <f>RORE!$S$26</f>
        <v>230.71445707730928</v>
      </c>
      <c r="K67890">
        <v>0</v>
      </c>
      <c r="L67890" t="s">
        <v>11829</v>
      </c>
    </row>
    <row r="67891" spans="1:12">
      <c r="A67891" t="s">
        <v>6951</v>
      </c>
      <c r="B67891" t="s">
        <v>146</v>
      </c>
      <c r="E67891">
        <v>0</v>
      </c>
      <c r="F67891" s="278">
        <v>48304</v>
      </c>
      <c r="I67891">
        <f>RORE!$T$26</f>
        <v>0</v>
      </c>
      <c r="K67891">
        <v>0</v>
      </c>
      <c r="L67891" t="s">
        <v>11829</v>
      </c>
    </row>
    <row r="67892" spans="1:12">
      <c r="A67892" t="s">
        <v>6951</v>
      </c>
      <c r="B67892" t="s">
        <v>146</v>
      </c>
      <c r="E67892">
        <v>0</v>
      </c>
      <c r="F67892" s="278">
        <v>48669</v>
      </c>
      <c r="I67892">
        <f>RORE!$U$26</f>
        <v>0</v>
      </c>
      <c r="K67892">
        <v>0</v>
      </c>
      <c r="L67892" t="s">
        <v>11829</v>
      </c>
    </row>
    <row r="67893" spans="1:12">
      <c r="A67893" t="s">
        <v>6951</v>
      </c>
      <c r="B67893" t="s">
        <v>146</v>
      </c>
      <c r="E67893">
        <v>0</v>
      </c>
      <c r="F67893" s="278">
        <v>49034</v>
      </c>
      <c r="I67893">
        <f>RORE!$V$26</f>
        <v>0</v>
      </c>
      <c r="K67893">
        <v>0</v>
      </c>
      <c r="L67893" t="s">
        <v>11829</v>
      </c>
    </row>
    <row r="67894" spans="1:12">
      <c r="A67894" t="s">
        <v>6951</v>
      </c>
      <c r="B67894" t="s">
        <v>146</v>
      </c>
      <c r="E67894">
        <v>0</v>
      </c>
      <c r="F67894" s="278">
        <v>49399</v>
      </c>
      <c r="I67894">
        <f>RORE!$W$26</f>
        <v>0</v>
      </c>
      <c r="K67894">
        <v>0</v>
      </c>
      <c r="L67894" t="s">
        <v>11829</v>
      </c>
    </row>
    <row r="67895" spans="1:12">
      <c r="A67895" t="s">
        <v>6951</v>
      </c>
      <c r="B67895" t="s">
        <v>146</v>
      </c>
      <c r="E67895">
        <v>0</v>
      </c>
      <c r="F67895" s="278">
        <v>49765</v>
      </c>
      <c r="I67895">
        <f>RORE!$X$26</f>
        <v>0</v>
      </c>
      <c r="K67895">
        <v>0</v>
      </c>
      <c r="L67895" t="s">
        <v>11829</v>
      </c>
    </row>
    <row r="67896" spans="1:12">
      <c r="A67896" t="s">
        <v>6951</v>
      </c>
      <c r="B67896" t="s">
        <v>8062</v>
      </c>
      <c r="E67896">
        <v>0</v>
      </c>
      <c r="F67896" s="278">
        <v>44651</v>
      </c>
      <c r="I67896">
        <f>RORE!$J$27</f>
        <v>0</v>
      </c>
      <c r="K67896">
        <v>0</v>
      </c>
      <c r="L67896" t="s">
        <v>11829</v>
      </c>
    </row>
    <row r="67897" spans="1:12">
      <c r="A67897" t="s">
        <v>6951</v>
      </c>
      <c r="B67897" t="s">
        <v>8062</v>
      </c>
      <c r="E67897">
        <v>0</v>
      </c>
      <c r="F67897" s="278">
        <v>45016</v>
      </c>
      <c r="I67897">
        <f>RORE!$K$27</f>
        <v>0</v>
      </c>
      <c r="K67897">
        <v>0</v>
      </c>
      <c r="L67897" t="s">
        <v>11829</v>
      </c>
    </row>
    <row r="67898" spans="1:12">
      <c r="A67898" t="s">
        <v>6951</v>
      </c>
      <c r="B67898" t="s">
        <v>8062</v>
      </c>
      <c r="E67898">
        <v>0</v>
      </c>
      <c r="F67898" s="278">
        <v>45382</v>
      </c>
      <c r="I67898">
        <f>RORE!$L$27</f>
        <v>0</v>
      </c>
      <c r="K67898">
        <v>0</v>
      </c>
      <c r="L67898" t="s">
        <v>11829</v>
      </c>
    </row>
    <row r="67899" spans="1:12">
      <c r="A67899" t="s">
        <v>6951</v>
      </c>
      <c r="B67899" t="s">
        <v>8062</v>
      </c>
      <c r="E67899">
        <v>0</v>
      </c>
      <c r="F67899" s="278">
        <v>45747</v>
      </c>
      <c r="I67899">
        <f>RORE!$M$27</f>
        <v>0</v>
      </c>
      <c r="K67899">
        <v>0</v>
      </c>
      <c r="L67899" t="s">
        <v>11829</v>
      </c>
    </row>
    <row r="67900" spans="1:12">
      <c r="A67900" t="s">
        <v>6951</v>
      </c>
      <c r="B67900" t="s">
        <v>8062</v>
      </c>
      <c r="E67900">
        <v>0</v>
      </c>
      <c r="F67900" s="278">
        <v>46112</v>
      </c>
      <c r="I67900">
        <f>RORE!$N$27</f>
        <v>0</v>
      </c>
      <c r="K67900">
        <v>0</v>
      </c>
      <c r="L67900" t="s">
        <v>11829</v>
      </c>
    </row>
    <row r="67901" spans="1:12">
      <c r="A67901" t="s">
        <v>6951</v>
      </c>
      <c r="B67901" t="s">
        <v>8062</v>
      </c>
      <c r="E67901">
        <v>0</v>
      </c>
      <c r="F67901" s="278">
        <v>46477</v>
      </c>
      <c r="I67901">
        <f>RORE!$O$27</f>
        <v>0</v>
      </c>
      <c r="K67901">
        <v>0</v>
      </c>
      <c r="L67901" t="s">
        <v>11829</v>
      </c>
    </row>
    <row r="67902" spans="1:12">
      <c r="A67902" t="s">
        <v>6951</v>
      </c>
      <c r="B67902" t="s">
        <v>8062</v>
      </c>
      <c r="E67902">
        <v>0</v>
      </c>
      <c r="F67902" s="278">
        <v>46843</v>
      </c>
      <c r="I67902">
        <f>RORE!$P$27</f>
        <v>0</v>
      </c>
      <c r="K67902">
        <v>0</v>
      </c>
      <c r="L67902" t="s">
        <v>11829</v>
      </c>
    </row>
    <row r="67903" spans="1:12">
      <c r="A67903" t="s">
        <v>6951</v>
      </c>
      <c r="B67903" t="s">
        <v>8062</v>
      </c>
      <c r="E67903">
        <v>0</v>
      </c>
      <c r="F67903" s="278">
        <v>47208</v>
      </c>
      <c r="I67903">
        <f>RORE!$Q$27</f>
        <v>0</v>
      </c>
      <c r="K67903">
        <v>0</v>
      </c>
      <c r="L67903" t="s">
        <v>11829</v>
      </c>
    </row>
    <row r="67904" spans="1:12">
      <c r="A67904" t="s">
        <v>6951</v>
      </c>
      <c r="B67904" t="s">
        <v>8062</v>
      </c>
      <c r="E67904">
        <v>0</v>
      </c>
      <c r="F67904" s="278">
        <v>47573</v>
      </c>
      <c r="I67904">
        <f>RORE!$R$27</f>
        <v>0</v>
      </c>
      <c r="K67904">
        <v>0</v>
      </c>
      <c r="L67904" t="s">
        <v>11829</v>
      </c>
    </row>
    <row r="67905" spans="1:12">
      <c r="A67905" t="s">
        <v>6951</v>
      </c>
      <c r="B67905" t="s">
        <v>8062</v>
      </c>
      <c r="E67905">
        <v>0</v>
      </c>
      <c r="F67905" s="278">
        <v>47938</v>
      </c>
      <c r="I67905">
        <f>RORE!$S$27</f>
        <v>0</v>
      </c>
      <c r="K67905">
        <v>0</v>
      </c>
      <c r="L67905" t="s">
        <v>11829</v>
      </c>
    </row>
    <row r="67906" spans="1:12">
      <c r="A67906" t="s">
        <v>6951</v>
      </c>
      <c r="B67906" t="s">
        <v>8062</v>
      </c>
      <c r="E67906">
        <v>0</v>
      </c>
      <c r="F67906" s="278">
        <v>48304</v>
      </c>
      <c r="I67906">
        <f>RORE!$T$27</f>
        <v>0</v>
      </c>
      <c r="K67906">
        <v>0</v>
      </c>
      <c r="L67906" t="s">
        <v>11829</v>
      </c>
    </row>
    <row r="67907" spans="1:12">
      <c r="A67907" t="s">
        <v>6951</v>
      </c>
      <c r="B67907" t="s">
        <v>8062</v>
      </c>
      <c r="E67907">
        <v>0</v>
      </c>
      <c r="F67907" s="278">
        <v>48669</v>
      </c>
      <c r="I67907">
        <f>RORE!$U$27</f>
        <v>0</v>
      </c>
      <c r="K67907">
        <v>0</v>
      </c>
      <c r="L67907" t="s">
        <v>11829</v>
      </c>
    </row>
    <row r="67908" spans="1:12">
      <c r="A67908" t="s">
        <v>6951</v>
      </c>
      <c r="B67908" t="s">
        <v>8062</v>
      </c>
      <c r="E67908">
        <v>0</v>
      </c>
      <c r="F67908" s="278">
        <v>49034</v>
      </c>
      <c r="I67908">
        <f>RORE!$V$27</f>
        <v>0</v>
      </c>
      <c r="K67908">
        <v>0</v>
      </c>
      <c r="L67908" t="s">
        <v>11829</v>
      </c>
    </row>
    <row r="67909" spans="1:12">
      <c r="A67909" t="s">
        <v>6951</v>
      </c>
      <c r="B67909" t="s">
        <v>8062</v>
      </c>
      <c r="E67909">
        <v>0</v>
      </c>
      <c r="F67909" s="278">
        <v>49399</v>
      </c>
      <c r="I67909">
        <f>RORE!$W$27</f>
        <v>0</v>
      </c>
      <c r="K67909">
        <v>0</v>
      </c>
      <c r="L67909" t="s">
        <v>11829</v>
      </c>
    </row>
    <row r="67910" spans="1:12">
      <c r="A67910" t="s">
        <v>6951</v>
      </c>
      <c r="B67910" t="s">
        <v>8062</v>
      </c>
      <c r="E67910">
        <v>0</v>
      </c>
      <c r="F67910" s="278">
        <v>49765</v>
      </c>
      <c r="I67910">
        <f>RORE!$X$27</f>
        <v>0</v>
      </c>
      <c r="K67910">
        <v>0</v>
      </c>
      <c r="L67910" t="s">
        <v>11829</v>
      </c>
    </row>
    <row r="67911" spans="1:12">
      <c r="A67911" t="s">
        <v>6951</v>
      </c>
      <c r="B67911" t="s">
        <v>8075</v>
      </c>
      <c r="E67911">
        <v>0</v>
      </c>
      <c r="F67911" s="278">
        <v>44651</v>
      </c>
      <c r="I67911">
        <f>RORE!$J$28</f>
        <v>0</v>
      </c>
      <c r="K67911">
        <v>0</v>
      </c>
      <c r="L67911" t="s">
        <v>11829</v>
      </c>
    </row>
    <row r="67912" spans="1:12">
      <c r="A67912" t="s">
        <v>6951</v>
      </c>
      <c r="B67912" t="s">
        <v>8075</v>
      </c>
      <c r="E67912">
        <v>0</v>
      </c>
      <c r="F67912" s="278">
        <v>45016</v>
      </c>
      <c r="I67912">
        <f>RORE!$K$28</f>
        <v>0</v>
      </c>
      <c r="K67912">
        <v>0</v>
      </c>
      <c r="L67912" t="s">
        <v>11829</v>
      </c>
    </row>
    <row r="67913" spans="1:12">
      <c r="A67913" t="s">
        <v>6951</v>
      </c>
      <c r="B67913" t="s">
        <v>8075</v>
      </c>
      <c r="E67913">
        <v>0</v>
      </c>
      <c r="F67913" s="278">
        <v>45382</v>
      </c>
      <c r="I67913">
        <f>RORE!$L$28</f>
        <v>0</v>
      </c>
      <c r="K67913">
        <v>0</v>
      </c>
      <c r="L67913" t="s">
        <v>11829</v>
      </c>
    </row>
    <row r="67914" spans="1:12">
      <c r="A67914" t="s">
        <v>6951</v>
      </c>
      <c r="B67914" t="s">
        <v>8075</v>
      </c>
      <c r="E67914">
        <v>0</v>
      </c>
      <c r="F67914" s="278">
        <v>45747</v>
      </c>
      <c r="I67914">
        <f>RORE!$M$28</f>
        <v>0</v>
      </c>
      <c r="K67914">
        <v>0</v>
      </c>
      <c r="L67914" t="s">
        <v>11829</v>
      </c>
    </row>
    <row r="67915" spans="1:12">
      <c r="A67915" t="s">
        <v>6951</v>
      </c>
      <c r="B67915" t="s">
        <v>8075</v>
      </c>
      <c r="E67915">
        <v>0</v>
      </c>
      <c r="F67915" s="278">
        <v>46112</v>
      </c>
      <c r="I67915">
        <f>RORE!$N$28</f>
        <v>0</v>
      </c>
      <c r="K67915">
        <v>0</v>
      </c>
      <c r="L67915" t="s">
        <v>11829</v>
      </c>
    </row>
    <row r="67916" spans="1:12">
      <c r="A67916" t="s">
        <v>6951</v>
      </c>
      <c r="B67916" t="s">
        <v>8075</v>
      </c>
      <c r="E67916">
        <v>0</v>
      </c>
      <c r="F67916" s="278">
        <v>46477</v>
      </c>
      <c r="I67916">
        <f>RORE!$O$28</f>
        <v>0</v>
      </c>
      <c r="K67916">
        <v>0</v>
      </c>
      <c r="L67916" t="s">
        <v>11829</v>
      </c>
    </row>
    <row r="67917" spans="1:12">
      <c r="A67917" t="s">
        <v>6951</v>
      </c>
      <c r="B67917" t="s">
        <v>8075</v>
      </c>
      <c r="E67917">
        <v>0</v>
      </c>
      <c r="F67917" s="278">
        <v>46843</v>
      </c>
      <c r="I67917">
        <f>RORE!$P$28</f>
        <v>0</v>
      </c>
      <c r="K67917">
        <v>0</v>
      </c>
      <c r="L67917" t="s">
        <v>11829</v>
      </c>
    </row>
    <row r="67918" spans="1:12">
      <c r="A67918" t="s">
        <v>6951</v>
      </c>
      <c r="B67918" t="s">
        <v>8075</v>
      </c>
      <c r="E67918">
        <v>0</v>
      </c>
      <c r="F67918" s="278">
        <v>47208</v>
      </c>
      <c r="I67918">
        <f>RORE!$Q$28</f>
        <v>0</v>
      </c>
      <c r="K67918">
        <v>0</v>
      </c>
      <c r="L67918" t="s">
        <v>11829</v>
      </c>
    </row>
    <row r="67919" spans="1:12">
      <c r="A67919" t="s">
        <v>6951</v>
      </c>
      <c r="B67919" t="s">
        <v>8075</v>
      </c>
      <c r="E67919">
        <v>0</v>
      </c>
      <c r="F67919" s="278">
        <v>47573</v>
      </c>
      <c r="I67919">
        <f>RORE!$R$28</f>
        <v>0</v>
      </c>
      <c r="K67919">
        <v>0</v>
      </c>
      <c r="L67919" t="s">
        <v>11829</v>
      </c>
    </row>
    <row r="67920" spans="1:12">
      <c r="A67920" t="s">
        <v>6951</v>
      </c>
      <c r="B67920" t="s">
        <v>8075</v>
      </c>
      <c r="E67920">
        <v>0</v>
      </c>
      <c r="F67920" s="278">
        <v>47938</v>
      </c>
      <c r="I67920">
        <f>RORE!$S$28</f>
        <v>0</v>
      </c>
      <c r="K67920">
        <v>0</v>
      </c>
      <c r="L67920" t="s">
        <v>11829</v>
      </c>
    </row>
    <row r="67921" spans="1:12">
      <c r="A67921" t="s">
        <v>6951</v>
      </c>
      <c r="B67921" t="s">
        <v>8075</v>
      </c>
      <c r="E67921">
        <v>0</v>
      </c>
      <c r="F67921" s="278">
        <v>48304</v>
      </c>
      <c r="I67921">
        <f>RORE!$T$28</f>
        <v>0</v>
      </c>
      <c r="K67921">
        <v>0</v>
      </c>
      <c r="L67921" t="s">
        <v>11829</v>
      </c>
    </row>
    <row r="67922" spans="1:12">
      <c r="A67922" t="s">
        <v>6951</v>
      </c>
      <c r="B67922" t="s">
        <v>8075</v>
      </c>
      <c r="E67922">
        <v>0</v>
      </c>
      <c r="F67922" s="278">
        <v>48669</v>
      </c>
      <c r="I67922">
        <f>RORE!$U$28</f>
        <v>0</v>
      </c>
      <c r="K67922">
        <v>0</v>
      </c>
      <c r="L67922" t="s">
        <v>11829</v>
      </c>
    </row>
    <row r="67923" spans="1:12">
      <c r="A67923" t="s">
        <v>6951</v>
      </c>
      <c r="B67923" t="s">
        <v>8075</v>
      </c>
      <c r="E67923">
        <v>0</v>
      </c>
      <c r="F67923" s="278">
        <v>49034</v>
      </c>
      <c r="I67923">
        <f>RORE!$V$28</f>
        <v>0</v>
      </c>
      <c r="K67923">
        <v>0</v>
      </c>
      <c r="L67923" t="s">
        <v>11829</v>
      </c>
    </row>
    <row r="67924" spans="1:12">
      <c r="A67924" t="s">
        <v>6951</v>
      </c>
      <c r="B67924" t="s">
        <v>8075</v>
      </c>
      <c r="E67924">
        <v>0</v>
      </c>
      <c r="F67924" s="278">
        <v>49399</v>
      </c>
      <c r="I67924">
        <f>RORE!$W$28</f>
        <v>0</v>
      </c>
      <c r="K67924">
        <v>0</v>
      </c>
      <c r="L67924" t="s">
        <v>11829</v>
      </c>
    </row>
    <row r="67925" spans="1:12">
      <c r="A67925" t="s">
        <v>6951</v>
      </c>
      <c r="B67925" t="s">
        <v>8075</v>
      </c>
      <c r="E67925">
        <v>0</v>
      </c>
      <c r="F67925" s="278">
        <v>49765</v>
      </c>
      <c r="I67925">
        <f>RORE!$X$28</f>
        <v>0</v>
      </c>
      <c r="K67925">
        <v>0</v>
      </c>
      <c r="L67925" t="s">
        <v>11829</v>
      </c>
    </row>
    <row r="67926" spans="1:12">
      <c r="A67926" t="s">
        <v>6958</v>
      </c>
      <c r="E67926">
        <v>0</v>
      </c>
      <c r="F67926" s="278">
        <v>44651</v>
      </c>
      <c r="I67926">
        <f>RORE!$J$38</f>
        <v>0</v>
      </c>
      <c r="K67926">
        <v>0</v>
      </c>
      <c r="L67926" t="s">
        <v>11830</v>
      </c>
    </row>
    <row r="67927" spans="1:12">
      <c r="A67927" t="s">
        <v>6958</v>
      </c>
      <c r="E67927">
        <v>0</v>
      </c>
      <c r="F67927" s="278">
        <v>45016</v>
      </c>
      <c r="I67927">
        <f>RORE!$K$38</f>
        <v>0</v>
      </c>
      <c r="K67927">
        <v>0</v>
      </c>
      <c r="L67927" t="s">
        <v>11830</v>
      </c>
    </row>
    <row r="67928" spans="1:12">
      <c r="A67928" t="s">
        <v>6958</v>
      </c>
      <c r="E67928">
        <v>0</v>
      </c>
      <c r="F67928" s="278">
        <v>45382</v>
      </c>
      <c r="I67928">
        <f>RORE!$L$38</f>
        <v>0</v>
      </c>
      <c r="K67928">
        <v>0</v>
      </c>
      <c r="L67928" t="s">
        <v>11830</v>
      </c>
    </row>
    <row r="67929" spans="1:12">
      <c r="A67929" t="s">
        <v>6958</v>
      </c>
      <c r="E67929">
        <v>0</v>
      </c>
      <c r="F67929" s="278">
        <v>45747</v>
      </c>
      <c r="I67929">
        <f>RORE!$M$38</f>
        <v>0</v>
      </c>
      <c r="K67929">
        <v>0</v>
      </c>
      <c r="L67929" t="s">
        <v>11830</v>
      </c>
    </row>
    <row r="67930" spans="1:12">
      <c r="A67930" t="s">
        <v>6958</v>
      </c>
      <c r="E67930">
        <v>0</v>
      </c>
      <c r="F67930" s="278">
        <v>46112</v>
      </c>
      <c r="I67930">
        <f>RORE!$N$38</f>
        <v>1897.3595936890083</v>
      </c>
      <c r="K67930">
        <v>0</v>
      </c>
      <c r="L67930" t="s">
        <v>11830</v>
      </c>
    </row>
    <row r="67931" spans="1:12">
      <c r="A67931" t="s">
        <v>6958</v>
      </c>
      <c r="E67931">
        <v>0</v>
      </c>
      <c r="F67931" s="278">
        <v>46477</v>
      </c>
      <c r="I67931">
        <f>RORE!$O$38</f>
        <v>2120.9563616912724</v>
      </c>
      <c r="K67931">
        <v>0</v>
      </c>
      <c r="L67931" t="s">
        <v>11830</v>
      </c>
    </row>
    <row r="67932" spans="1:12">
      <c r="A67932" t="s">
        <v>6958</v>
      </c>
      <c r="E67932">
        <v>0</v>
      </c>
      <c r="F67932" s="278">
        <v>46843</v>
      </c>
      <c r="I67932">
        <f>RORE!$P$38</f>
        <v>2369.7170860688848</v>
      </c>
      <c r="K67932">
        <v>0</v>
      </c>
      <c r="L67932" t="s">
        <v>11830</v>
      </c>
    </row>
    <row r="67933" spans="1:12">
      <c r="A67933" t="s">
        <v>6958</v>
      </c>
      <c r="E67933">
        <v>0</v>
      </c>
      <c r="F67933" s="278">
        <v>47208</v>
      </c>
      <c r="I67933">
        <f>RORE!$Q$38</f>
        <v>2652.4248454473131</v>
      </c>
      <c r="K67933">
        <v>0</v>
      </c>
      <c r="L67933" t="s">
        <v>11830</v>
      </c>
    </row>
    <row r="67934" spans="1:12">
      <c r="A67934" t="s">
        <v>6958</v>
      </c>
      <c r="E67934">
        <v>0</v>
      </c>
      <c r="F67934" s="278">
        <v>47573</v>
      </c>
      <c r="I67934">
        <f>RORE!$R$38</f>
        <v>2957.2532544834771</v>
      </c>
      <c r="K67934">
        <v>0</v>
      </c>
      <c r="L67934" t="s">
        <v>11830</v>
      </c>
    </row>
    <row r="67935" spans="1:12">
      <c r="A67935" t="s">
        <v>6958</v>
      </c>
      <c r="E67935">
        <v>0</v>
      </c>
      <c r="F67935" s="278">
        <v>47938</v>
      </c>
      <c r="I67935">
        <f>RORE!$S$38</f>
        <v>3287.6745479229235</v>
      </c>
      <c r="K67935">
        <v>0</v>
      </c>
      <c r="L67935" t="s">
        <v>11830</v>
      </c>
    </row>
    <row r="67936" spans="1:12">
      <c r="A67936" t="s">
        <v>6958</v>
      </c>
      <c r="E67936">
        <v>0</v>
      </c>
      <c r="F67936" s="278">
        <v>48304</v>
      </c>
      <c r="I67936">
        <f>RORE!$T$38</f>
        <v>0</v>
      </c>
      <c r="K67936">
        <v>0</v>
      </c>
      <c r="L67936" t="s">
        <v>11830</v>
      </c>
    </row>
    <row r="67937" spans="1:12">
      <c r="A67937" t="s">
        <v>6958</v>
      </c>
      <c r="E67937">
        <v>0</v>
      </c>
      <c r="F67937" s="278">
        <v>48669</v>
      </c>
      <c r="I67937">
        <f>RORE!$U$38</f>
        <v>0</v>
      </c>
      <c r="K67937">
        <v>0</v>
      </c>
      <c r="L67937" t="s">
        <v>11830</v>
      </c>
    </row>
    <row r="67938" spans="1:12">
      <c r="A67938" t="s">
        <v>6958</v>
      </c>
      <c r="E67938">
        <v>0</v>
      </c>
      <c r="F67938" s="278">
        <v>49034</v>
      </c>
      <c r="I67938">
        <f>RORE!$V$38</f>
        <v>0</v>
      </c>
      <c r="K67938">
        <v>0</v>
      </c>
      <c r="L67938" t="s">
        <v>11830</v>
      </c>
    </row>
    <row r="67939" spans="1:12">
      <c r="A67939" t="s">
        <v>6958</v>
      </c>
      <c r="E67939">
        <v>0</v>
      </c>
      <c r="F67939" s="278">
        <v>49399</v>
      </c>
      <c r="I67939">
        <f>RORE!$W$38</f>
        <v>0</v>
      </c>
      <c r="K67939">
        <v>0</v>
      </c>
      <c r="L67939" t="s">
        <v>11830</v>
      </c>
    </row>
    <row r="67940" spans="1:12">
      <c r="A67940" t="s">
        <v>6958</v>
      </c>
      <c r="E67940">
        <v>0</v>
      </c>
      <c r="F67940" s="278">
        <v>49765</v>
      </c>
      <c r="I67940">
        <f>RORE!$X$38</f>
        <v>0</v>
      </c>
      <c r="K67940">
        <v>0</v>
      </c>
      <c r="L67940" t="s">
        <v>11830</v>
      </c>
    </row>
    <row r="67941" spans="1:12">
      <c r="A67941" t="s">
        <v>6960</v>
      </c>
      <c r="B67941" t="s">
        <v>219</v>
      </c>
      <c r="E67941">
        <v>0</v>
      </c>
      <c r="F67941" s="278">
        <v>44651</v>
      </c>
      <c r="H67941" s="59">
        <f>RORE!$J$51</f>
        <v>-1.9607843137254943E-2</v>
      </c>
      <c r="K67941">
        <v>0</v>
      </c>
      <c r="L67941" t="s">
        <v>11831</v>
      </c>
    </row>
    <row r="67942" spans="1:12">
      <c r="A67942" t="s">
        <v>6960</v>
      </c>
      <c r="B67942" t="s">
        <v>219</v>
      </c>
      <c r="E67942">
        <v>0</v>
      </c>
      <c r="F67942" s="278">
        <v>45016</v>
      </c>
      <c r="H67942" s="59">
        <f>RORE!$K$51</f>
        <v>-1.9607843137254943E-2</v>
      </c>
      <c r="K67942">
        <v>0</v>
      </c>
      <c r="L67942" t="s">
        <v>11831</v>
      </c>
    </row>
    <row r="67943" spans="1:12">
      <c r="A67943" t="s">
        <v>6960</v>
      </c>
      <c r="B67943" t="s">
        <v>219</v>
      </c>
      <c r="E67943">
        <v>0</v>
      </c>
      <c r="F67943" s="278">
        <v>45382</v>
      </c>
      <c r="H67943" s="59">
        <f>RORE!$L$51</f>
        <v>-1.9607843137254943E-2</v>
      </c>
      <c r="K67943">
        <v>0</v>
      </c>
      <c r="L67943" t="s">
        <v>11831</v>
      </c>
    </row>
    <row r="67944" spans="1:12">
      <c r="A67944" t="s">
        <v>6960</v>
      </c>
      <c r="B67944" t="s">
        <v>219</v>
      </c>
      <c r="E67944">
        <v>0</v>
      </c>
      <c r="F67944" s="278">
        <v>45747</v>
      </c>
      <c r="H67944" s="59">
        <f>RORE!$M$51</f>
        <v>-1.9607843137254943E-2</v>
      </c>
      <c r="K67944">
        <v>0</v>
      </c>
      <c r="L67944" t="s">
        <v>11831</v>
      </c>
    </row>
    <row r="67945" spans="1:12">
      <c r="A67945" t="s">
        <v>6960</v>
      </c>
      <c r="B67945" t="s">
        <v>219</v>
      </c>
      <c r="E67945">
        <v>0</v>
      </c>
      <c r="F67945" s="278">
        <v>46112</v>
      </c>
      <c r="H67945" s="59">
        <f>RORE!$N$51</f>
        <v>6.088235294117661E-2</v>
      </c>
      <c r="K67945">
        <v>0</v>
      </c>
      <c r="L67945" t="s">
        <v>11831</v>
      </c>
    </row>
    <row r="67946" spans="1:12">
      <c r="A67946" t="s">
        <v>6960</v>
      </c>
      <c r="B67946" t="s">
        <v>219</v>
      </c>
      <c r="E67946">
        <v>0</v>
      </c>
      <c r="F67946" s="278">
        <v>46477</v>
      </c>
      <c r="H67946" s="59">
        <f>RORE!$O$51</f>
        <v>6.088235294117661E-2</v>
      </c>
      <c r="K67946">
        <v>0</v>
      </c>
      <c r="L67946" t="s">
        <v>11831</v>
      </c>
    </row>
    <row r="67947" spans="1:12">
      <c r="A67947" t="s">
        <v>6960</v>
      </c>
      <c r="B67947" t="s">
        <v>219</v>
      </c>
      <c r="E67947">
        <v>0</v>
      </c>
      <c r="F67947" s="278">
        <v>46843</v>
      </c>
      <c r="H67947" s="59">
        <f>RORE!$P$51</f>
        <v>6.088235294117661E-2</v>
      </c>
      <c r="K67947">
        <v>0</v>
      </c>
      <c r="L67947" t="s">
        <v>11831</v>
      </c>
    </row>
    <row r="67948" spans="1:12">
      <c r="A67948" t="s">
        <v>6960</v>
      </c>
      <c r="B67948" t="s">
        <v>219</v>
      </c>
      <c r="E67948">
        <v>0</v>
      </c>
      <c r="F67948" s="278">
        <v>47208</v>
      </c>
      <c r="H67948" s="59">
        <f>RORE!$Q$51</f>
        <v>6.088235294117661E-2</v>
      </c>
      <c r="K67948">
        <v>0</v>
      </c>
      <c r="L67948" t="s">
        <v>11831</v>
      </c>
    </row>
    <row r="67949" spans="1:12">
      <c r="A67949" t="s">
        <v>6960</v>
      </c>
      <c r="B67949" t="s">
        <v>219</v>
      </c>
      <c r="E67949">
        <v>0</v>
      </c>
      <c r="F67949" s="278">
        <v>47573</v>
      </c>
      <c r="H67949" s="59">
        <f>RORE!$R$51</f>
        <v>6.088235294117661E-2</v>
      </c>
      <c r="K67949">
        <v>0</v>
      </c>
      <c r="L67949" t="s">
        <v>11831</v>
      </c>
    </row>
    <row r="67950" spans="1:12">
      <c r="A67950" t="s">
        <v>6960</v>
      </c>
      <c r="B67950" t="s">
        <v>219</v>
      </c>
      <c r="E67950">
        <v>0</v>
      </c>
      <c r="F67950" s="278">
        <v>47938</v>
      </c>
      <c r="H67950" s="59">
        <f>RORE!$S$51</f>
        <v>6.088235294117661E-2</v>
      </c>
      <c r="K67950">
        <v>0</v>
      </c>
      <c r="L67950" t="s">
        <v>11831</v>
      </c>
    </row>
    <row r="67951" spans="1:12">
      <c r="A67951" t="s">
        <v>6960</v>
      </c>
      <c r="B67951" t="s">
        <v>219</v>
      </c>
      <c r="E67951">
        <v>0</v>
      </c>
      <c r="F67951" s="278">
        <v>48304</v>
      </c>
      <c r="H67951" s="59">
        <f>RORE!$T$51</f>
        <v>6.088235294117661E-2</v>
      </c>
      <c r="K67951">
        <v>0</v>
      </c>
      <c r="L67951" t="s">
        <v>11831</v>
      </c>
    </row>
    <row r="67952" spans="1:12">
      <c r="A67952" t="s">
        <v>6960</v>
      </c>
      <c r="B67952" t="s">
        <v>219</v>
      </c>
      <c r="E67952">
        <v>0</v>
      </c>
      <c r="F67952" s="278">
        <v>48669</v>
      </c>
      <c r="H67952" s="59">
        <f>RORE!$U$51</f>
        <v>6.088235294117661E-2</v>
      </c>
      <c r="K67952">
        <v>0</v>
      </c>
      <c r="L67952" t="s">
        <v>11831</v>
      </c>
    </row>
    <row r="67953" spans="1:12">
      <c r="A67953" t="s">
        <v>6960</v>
      </c>
      <c r="B67953" t="s">
        <v>219</v>
      </c>
      <c r="E67953">
        <v>0</v>
      </c>
      <c r="F67953" s="278">
        <v>49034</v>
      </c>
      <c r="H67953" s="59">
        <f>RORE!$V$51</f>
        <v>6.088235294117661E-2</v>
      </c>
      <c r="K67953">
        <v>0</v>
      </c>
      <c r="L67953" t="s">
        <v>11831</v>
      </c>
    </row>
    <row r="67954" spans="1:12">
      <c r="A67954" t="s">
        <v>6960</v>
      </c>
      <c r="B67954" t="s">
        <v>219</v>
      </c>
      <c r="E67954">
        <v>0</v>
      </c>
      <c r="F67954" s="278">
        <v>49399</v>
      </c>
      <c r="H67954" s="59">
        <f>RORE!$W$51</f>
        <v>6.088235294117661E-2</v>
      </c>
      <c r="K67954">
        <v>0</v>
      </c>
      <c r="L67954" t="s">
        <v>11831</v>
      </c>
    </row>
    <row r="67955" spans="1:12">
      <c r="A67955" t="s">
        <v>6960</v>
      </c>
      <c r="B67955" t="s">
        <v>219</v>
      </c>
      <c r="E67955">
        <v>0</v>
      </c>
      <c r="F67955" s="278">
        <v>49765</v>
      </c>
      <c r="H67955" s="59">
        <f>RORE!$X$51</f>
        <v>0</v>
      </c>
      <c r="K67955">
        <v>0</v>
      </c>
      <c r="L67955" t="s">
        <v>11831</v>
      </c>
    </row>
    <row r="67956" spans="1:12">
      <c r="A67956" t="s">
        <v>6960</v>
      </c>
      <c r="B67956" t="s">
        <v>215</v>
      </c>
      <c r="E67956">
        <v>0</v>
      </c>
      <c r="F67956" s="278">
        <v>44651</v>
      </c>
      <c r="H67956" s="59">
        <f>RORE!$J$52</f>
        <v>-1.9607843137254943E-2</v>
      </c>
      <c r="K67956">
        <v>0</v>
      </c>
      <c r="L67956" t="s">
        <v>11831</v>
      </c>
    </row>
    <row r="67957" spans="1:12">
      <c r="A67957" t="s">
        <v>6960</v>
      </c>
      <c r="B67957" t="s">
        <v>215</v>
      </c>
      <c r="E67957">
        <v>0</v>
      </c>
      <c r="F67957" s="278">
        <v>45016</v>
      </c>
      <c r="H67957" s="59">
        <f>RORE!$K$52</f>
        <v>-1.9607843137254943E-2</v>
      </c>
      <c r="K67957">
        <v>0</v>
      </c>
      <c r="L67957" t="s">
        <v>11831</v>
      </c>
    </row>
    <row r="67958" spans="1:12">
      <c r="A67958" t="s">
        <v>6960</v>
      </c>
      <c r="B67958" t="s">
        <v>215</v>
      </c>
      <c r="E67958">
        <v>0</v>
      </c>
      <c r="F67958" s="278">
        <v>45382</v>
      </c>
      <c r="H67958" s="59">
        <f>RORE!$L$52</f>
        <v>-1.9607843137254943E-2</v>
      </c>
      <c r="K67958">
        <v>0</v>
      </c>
      <c r="L67958" t="s">
        <v>11831</v>
      </c>
    </row>
    <row r="67959" spans="1:12">
      <c r="A67959" t="s">
        <v>6960</v>
      </c>
      <c r="B67959" t="s">
        <v>215</v>
      </c>
      <c r="E67959">
        <v>0</v>
      </c>
      <c r="F67959" s="278">
        <v>45747</v>
      </c>
      <c r="H67959" s="59">
        <f>RORE!$M$52</f>
        <v>-1.9607843137254943E-2</v>
      </c>
      <c r="K67959">
        <v>0</v>
      </c>
      <c r="L67959" t="s">
        <v>11831</v>
      </c>
    </row>
    <row r="67960" spans="1:12">
      <c r="A67960" t="s">
        <v>6960</v>
      </c>
      <c r="B67960" t="s">
        <v>215</v>
      </c>
      <c r="E67960">
        <v>0</v>
      </c>
      <c r="F67960" s="278">
        <v>46112</v>
      </c>
      <c r="H67960" s="59">
        <f>RORE!$N$52</f>
        <v>6.088235294117661E-2</v>
      </c>
      <c r="K67960">
        <v>0</v>
      </c>
      <c r="L67960" t="s">
        <v>11831</v>
      </c>
    </row>
    <row r="67961" spans="1:12">
      <c r="A67961" t="s">
        <v>6960</v>
      </c>
      <c r="B67961" t="s">
        <v>215</v>
      </c>
      <c r="E67961">
        <v>0</v>
      </c>
      <c r="F67961" s="278">
        <v>46477</v>
      </c>
      <c r="H67961" s="59">
        <f>RORE!$O$52</f>
        <v>6.088235294117661E-2</v>
      </c>
      <c r="K67961">
        <v>0</v>
      </c>
      <c r="L67961" t="s">
        <v>11831</v>
      </c>
    </row>
    <row r="67962" spans="1:12">
      <c r="A67962" t="s">
        <v>6960</v>
      </c>
      <c r="B67962" t="s">
        <v>215</v>
      </c>
      <c r="E67962">
        <v>0</v>
      </c>
      <c r="F67962" s="278">
        <v>46843</v>
      </c>
      <c r="H67962" s="59">
        <f>RORE!$P$52</f>
        <v>6.088235294117661E-2</v>
      </c>
      <c r="K67962">
        <v>0</v>
      </c>
      <c r="L67962" t="s">
        <v>11831</v>
      </c>
    </row>
    <row r="67963" spans="1:12">
      <c r="A67963" t="s">
        <v>6960</v>
      </c>
      <c r="B67963" t="s">
        <v>215</v>
      </c>
      <c r="E67963">
        <v>0</v>
      </c>
      <c r="F67963" s="278">
        <v>47208</v>
      </c>
      <c r="H67963" s="59">
        <f>RORE!$Q$52</f>
        <v>6.088235294117661E-2</v>
      </c>
      <c r="K67963">
        <v>0</v>
      </c>
      <c r="L67963" t="s">
        <v>11831</v>
      </c>
    </row>
    <row r="67964" spans="1:12">
      <c r="A67964" t="s">
        <v>6960</v>
      </c>
      <c r="B67964" t="s">
        <v>215</v>
      </c>
      <c r="E67964">
        <v>0</v>
      </c>
      <c r="F67964" s="278">
        <v>47573</v>
      </c>
      <c r="H67964" s="59">
        <f>RORE!$R$52</f>
        <v>6.088235294117661E-2</v>
      </c>
      <c r="K67964">
        <v>0</v>
      </c>
      <c r="L67964" t="s">
        <v>11831</v>
      </c>
    </row>
    <row r="67965" spans="1:12">
      <c r="A67965" t="s">
        <v>6960</v>
      </c>
      <c r="B67965" t="s">
        <v>215</v>
      </c>
      <c r="E67965">
        <v>0</v>
      </c>
      <c r="F67965" s="278">
        <v>47938</v>
      </c>
      <c r="H67965" s="59">
        <f>RORE!$S$52</f>
        <v>6.088235294117661E-2</v>
      </c>
      <c r="K67965">
        <v>0</v>
      </c>
      <c r="L67965" t="s">
        <v>11831</v>
      </c>
    </row>
    <row r="67966" spans="1:12">
      <c r="A67966" t="s">
        <v>6960</v>
      </c>
      <c r="B67966" t="s">
        <v>215</v>
      </c>
      <c r="E67966">
        <v>0</v>
      </c>
      <c r="F67966" s="278">
        <v>48304</v>
      </c>
      <c r="H67966" s="59">
        <f>RORE!$T$52</f>
        <v>6.088235294117661E-2</v>
      </c>
      <c r="K67966">
        <v>0</v>
      </c>
      <c r="L67966" t="s">
        <v>11831</v>
      </c>
    </row>
    <row r="67967" spans="1:12">
      <c r="A67967" t="s">
        <v>6960</v>
      </c>
      <c r="B67967" t="s">
        <v>215</v>
      </c>
      <c r="E67967">
        <v>0</v>
      </c>
      <c r="F67967" s="278">
        <v>48669</v>
      </c>
      <c r="H67967" s="59">
        <f>RORE!$U$52</f>
        <v>6.088235294117661E-2</v>
      </c>
      <c r="K67967">
        <v>0</v>
      </c>
      <c r="L67967" t="s">
        <v>11831</v>
      </c>
    </row>
    <row r="67968" spans="1:12">
      <c r="A67968" t="s">
        <v>6960</v>
      </c>
      <c r="B67968" t="s">
        <v>215</v>
      </c>
      <c r="E67968">
        <v>0</v>
      </c>
      <c r="F67968" s="278">
        <v>49034</v>
      </c>
      <c r="H67968" s="59">
        <f>RORE!$V$52</f>
        <v>6.088235294117661E-2</v>
      </c>
      <c r="K67968">
        <v>0</v>
      </c>
      <c r="L67968" t="s">
        <v>11831</v>
      </c>
    </row>
    <row r="67969" spans="1:12">
      <c r="A67969" t="s">
        <v>6960</v>
      </c>
      <c r="B67969" t="s">
        <v>215</v>
      </c>
      <c r="E67969">
        <v>0</v>
      </c>
      <c r="F67969" s="278">
        <v>49399</v>
      </c>
      <c r="H67969" s="59">
        <f>RORE!$W$52</f>
        <v>6.088235294117661E-2</v>
      </c>
      <c r="K67969">
        <v>0</v>
      </c>
      <c r="L67969" t="s">
        <v>11831</v>
      </c>
    </row>
    <row r="67970" spans="1:12">
      <c r="A67970" t="s">
        <v>6960</v>
      </c>
      <c r="B67970" t="s">
        <v>215</v>
      </c>
      <c r="E67970">
        <v>0</v>
      </c>
      <c r="F67970" s="278">
        <v>49765</v>
      </c>
      <c r="H67970" s="59">
        <f>RORE!$X$52</f>
        <v>0</v>
      </c>
      <c r="K67970">
        <v>0</v>
      </c>
      <c r="L67970" t="s">
        <v>11831</v>
      </c>
    </row>
    <row r="67971" spans="1:12">
      <c r="A67971" t="s">
        <v>6960</v>
      </c>
      <c r="B67971" t="s">
        <v>223</v>
      </c>
      <c r="E67971">
        <v>0</v>
      </c>
      <c r="F67971" s="278">
        <v>44651</v>
      </c>
      <c r="H67971" s="59">
        <f>RORE!$J$53</f>
        <v>-1.9607843137254943E-2</v>
      </c>
      <c r="K67971">
        <v>0</v>
      </c>
      <c r="L67971" t="s">
        <v>11831</v>
      </c>
    </row>
    <row r="67972" spans="1:12">
      <c r="A67972" t="s">
        <v>6960</v>
      </c>
      <c r="B67972" t="s">
        <v>223</v>
      </c>
      <c r="E67972">
        <v>0</v>
      </c>
      <c r="F67972" s="278">
        <v>45016</v>
      </c>
      <c r="H67972" s="59">
        <f>RORE!$K$53</f>
        <v>-1.9607843137254943E-2</v>
      </c>
      <c r="K67972">
        <v>0</v>
      </c>
      <c r="L67972" t="s">
        <v>11831</v>
      </c>
    </row>
    <row r="67973" spans="1:12">
      <c r="A67973" t="s">
        <v>6960</v>
      </c>
      <c r="B67973" t="s">
        <v>223</v>
      </c>
      <c r="E67973">
        <v>0</v>
      </c>
      <c r="F67973" s="278">
        <v>45382</v>
      </c>
      <c r="H67973" s="59">
        <f>RORE!$L$53</f>
        <v>-1.9607843137254943E-2</v>
      </c>
      <c r="K67973">
        <v>0</v>
      </c>
      <c r="L67973" t="s">
        <v>11831</v>
      </c>
    </row>
    <row r="67974" spans="1:12">
      <c r="A67974" t="s">
        <v>6960</v>
      </c>
      <c r="B67974" t="s">
        <v>223</v>
      </c>
      <c r="E67974">
        <v>0</v>
      </c>
      <c r="F67974" s="278">
        <v>45747</v>
      </c>
      <c r="H67974" s="59">
        <f>RORE!$M$53</f>
        <v>-1.9607843137254943E-2</v>
      </c>
      <c r="K67974">
        <v>0</v>
      </c>
      <c r="L67974" t="s">
        <v>11831</v>
      </c>
    </row>
    <row r="67975" spans="1:12">
      <c r="A67975" t="s">
        <v>6960</v>
      </c>
      <c r="B67975" t="s">
        <v>223</v>
      </c>
      <c r="E67975">
        <v>0</v>
      </c>
      <c r="F67975" s="278">
        <v>46112</v>
      </c>
      <c r="H67975" s="59">
        <f>RORE!$N$53</f>
        <v>6.088235294117661E-2</v>
      </c>
      <c r="K67975">
        <v>0</v>
      </c>
      <c r="L67975" t="s">
        <v>11831</v>
      </c>
    </row>
    <row r="67976" spans="1:12">
      <c r="A67976" t="s">
        <v>6960</v>
      </c>
      <c r="B67976" t="s">
        <v>223</v>
      </c>
      <c r="E67976">
        <v>0</v>
      </c>
      <c r="F67976" s="278">
        <v>46477</v>
      </c>
      <c r="H67976" s="59">
        <f>RORE!$O$53</f>
        <v>6.088235294117661E-2</v>
      </c>
      <c r="K67976">
        <v>0</v>
      </c>
      <c r="L67976" t="s">
        <v>11831</v>
      </c>
    </row>
    <row r="67977" spans="1:12">
      <c r="A67977" t="s">
        <v>6960</v>
      </c>
      <c r="B67977" t="s">
        <v>223</v>
      </c>
      <c r="E67977">
        <v>0</v>
      </c>
      <c r="F67977" s="278">
        <v>46843</v>
      </c>
      <c r="H67977" s="59">
        <f>RORE!$P$53</f>
        <v>6.088235294117661E-2</v>
      </c>
      <c r="K67977">
        <v>0</v>
      </c>
      <c r="L67977" t="s">
        <v>11831</v>
      </c>
    </row>
    <row r="67978" spans="1:12">
      <c r="A67978" t="s">
        <v>6960</v>
      </c>
      <c r="B67978" t="s">
        <v>223</v>
      </c>
      <c r="E67978">
        <v>0</v>
      </c>
      <c r="F67978" s="278">
        <v>47208</v>
      </c>
      <c r="H67978" s="59">
        <f>RORE!$Q$53</f>
        <v>6.088235294117661E-2</v>
      </c>
      <c r="K67978">
        <v>0</v>
      </c>
      <c r="L67978" t="s">
        <v>11831</v>
      </c>
    </row>
    <row r="67979" spans="1:12">
      <c r="A67979" t="s">
        <v>6960</v>
      </c>
      <c r="B67979" t="s">
        <v>223</v>
      </c>
      <c r="E67979">
        <v>0</v>
      </c>
      <c r="F67979" s="278">
        <v>47573</v>
      </c>
      <c r="H67979" s="59">
        <f>RORE!$R$53</f>
        <v>6.088235294117661E-2</v>
      </c>
      <c r="K67979">
        <v>0</v>
      </c>
      <c r="L67979" t="s">
        <v>11831</v>
      </c>
    </row>
    <row r="67980" spans="1:12">
      <c r="A67980" t="s">
        <v>6960</v>
      </c>
      <c r="B67980" t="s">
        <v>223</v>
      </c>
      <c r="E67980">
        <v>0</v>
      </c>
      <c r="F67980" s="278">
        <v>47938</v>
      </c>
      <c r="H67980" s="59">
        <f>RORE!$S$53</f>
        <v>6.088235294117661E-2</v>
      </c>
      <c r="K67980">
        <v>0</v>
      </c>
      <c r="L67980" t="s">
        <v>11831</v>
      </c>
    </row>
    <row r="67981" spans="1:12">
      <c r="A67981" t="s">
        <v>6960</v>
      </c>
      <c r="B67981" t="s">
        <v>223</v>
      </c>
      <c r="E67981">
        <v>0</v>
      </c>
      <c r="F67981" s="278">
        <v>48304</v>
      </c>
      <c r="H67981" s="59">
        <f>RORE!$T$53</f>
        <v>6.088235294117661E-2</v>
      </c>
      <c r="K67981">
        <v>0</v>
      </c>
      <c r="L67981" t="s">
        <v>11831</v>
      </c>
    </row>
    <row r="67982" spans="1:12">
      <c r="A67982" t="s">
        <v>6960</v>
      </c>
      <c r="B67982" t="s">
        <v>223</v>
      </c>
      <c r="E67982">
        <v>0</v>
      </c>
      <c r="F67982" s="278">
        <v>48669</v>
      </c>
      <c r="H67982" s="59">
        <f>RORE!$U$53</f>
        <v>6.088235294117661E-2</v>
      </c>
      <c r="K67982">
        <v>0</v>
      </c>
      <c r="L67982" t="s">
        <v>11831</v>
      </c>
    </row>
    <row r="67983" spans="1:12">
      <c r="A67983" t="s">
        <v>6960</v>
      </c>
      <c r="B67983" t="s">
        <v>223</v>
      </c>
      <c r="E67983">
        <v>0</v>
      </c>
      <c r="F67983" s="278">
        <v>49034</v>
      </c>
      <c r="H67983" s="59">
        <f>RORE!$V$53</f>
        <v>6.088235294117661E-2</v>
      </c>
      <c r="K67983">
        <v>0</v>
      </c>
      <c r="L67983" t="s">
        <v>11831</v>
      </c>
    </row>
    <row r="67984" spans="1:12">
      <c r="A67984" t="s">
        <v>6960</v>
      </c>
      <c r="B67984" t="s">
        <v>223</v>
      </c>
      <c r="E67984">
        <v>0</v>
      </c>
      <c r="F67984" s="278">
        <v>49399</v>
      </c>
      <c r="H67984" s="59">
        <f>RORE!$W$53</f>
        <v>6.088235294117661E-2</v>
      </c>
      <c r="K67984">
        <v>0</v>
      </c>
      <c r="L67984" t="s">
        <v>11831</v>
      </c>
    </row>
    <row r="67985" spans="1:12">
      <c r="A67985" t="s">
        <v>6960</v>
      </c>
      <c r="B67985" t="s">
        <v>223</v>
      </c>
      <c r="E67985">
        <v>0</v>
      </c>
      <c r="F67985" s="278">
        <v>49765</v>
      </c>
      <c r="H67985" s="59">
        <f>RORE!$X$53</f>
        <v>0</v>
      </c>
      <c r="K67985">
        <v>0</v>
      </c>
      <c r="L67985" t="s">
        <v>11831</v>
      </c>
    </row>
    <row r="67986" spans="1:12">
      <c r="A67986" t="s">
        <v>6960</v>
      </c>
      <c r="B67986" t="s">
        <v>146</v>
      </c>
      <c r="E67986">
        <v>0</v>
      </c>
      <c r="F67986" s="278">
        <v>44651</v>
      </c>
      <c r="H67986" s="59">
        <f>RORE!$J$54</f>
        <v>-1.9607843137254943E-2</v>
      </c>
      <c r="K67986">
        <v>0</v>
      </c>
      <c r="L67986" t="s">
        <v>11831</v>
      </c>
    </row>
    <row r="67987" spans="1:12">
      <c r="A67987" t="s">
        <v>6960</v>
      </c>
      <c r="B67987" t="s">
        <v>146</v>
      </c>
      <c r="E67987">
        <v>0</v>
      </c>
      <c r="F67987" s="278">
        <v>45016</v>
      </c>
      <c r="H67987" s="59">
        <f>RORE!$K$54</f>
        <v>-1.9607843137254943E-2</v>
      </c>
      <c r="K67987">
        <v>0</v>
      </c>
      <c r="L67987" t="s">
        <v>11831</v>
      </c>
    </row>
    <row r="67988" spans="1:12">
      <c r="A67988" t="s">
        <v>6960</v>
      </c>
      <c r="B67988" t="s">
        <v>146</v>
      </c>
      <c r="E67988">
        <v>0</v>
      </c>
      <c r="F67988" s="278">
        <v>45382</v>
      </c>
      <c r="H67988" s="59">
        <f>RORE!$L$54</f>
        <v>-1.9607843137254943E-2</v>
      </c>
      <c r="K67988">
        <v>0</v>
      </c>
      <c r="L67988" t="s">
        <v>11831</v>
      </c>
    </row>
    <row r="67989" spans="1:12">
      <c r="A67989" t="s">
        <v>6960</v>
      </c>
      <c r="B67989" t="s">
        <v>146</v>
      </c>
      <c r="E67989">
        <v>0</v>
      </c>
      <c r="F67989" s="278">
        <v>45747</v>
      </c>
      <c r="H67989" s="59">
        <f>RORE!$M$54</f>
        <v>-1.9607843137254943E-2</v>
      </c>
      <c r="K67989">
        <v>0</v>
      </c>
      <c r="L67989" t="s">
        <v>11831</v>
      </c>
    </row>
    <row r="67990" spans="1:12">
      <c r="A67990" t="s">
        <v>6960</v>
      </c>
      <c r="B67990" t="s">
        <v>146</v>
      </c>
      <c r="E67990">
        <v>0</v>
      </c>
      <c r="F67990" s="278">
        <v>46112</v>
      </c>
      <c r="H67990" s="59">
        <f>RORE!$N$54</f>
        <v>6.088235294117661E-2</v>
      </c>
      <c r="K67990">
        <v>0</v>
      </c>
      <c r="L67990" t="s">
        <v>11831</v>
      </c>
    </row>
    <row r="67991" spans="1:12">
      <c r="A67991" t="s">
        <v>6960</v>
      </c>
      <c r="B67991" t="s">
        <v>146</v>
      </c>
      <c r="E67991">
        <v>0</v>
      </c>
      <c r="F67991" s="278">
        <v>46477</v>
      </c>
      <c r="H67991" s="59">
        <f>RORE!$O$54</f>
        <v>6.088235294117661E-2</v>
      </c>
      <c r="K67991">
        <v>0</v>
      </c>
      <c r="L67991" t="s">
        <v>11831</v>
      </c>
    </row>
    <row r="67992" spans="1:12">
      <c r="A67992" t="s">
        <v>6960</v>
      </c>
      <c r="B67992" t="s">
        <v>146</v>
      </c>
      <c r="E67992">
        <v>0</v>
      </c>
      <c r="F67992" s="278">
        <v>46843</v>
      </c>
      <c r="H67992" s="59">
        <f>RORE!$P$54</f>
        <v>6.088235294117661E-2</v>
      </c>
      <c r="K67992">
        <v>0</v>
      </c>
      <c r="L67992" t="s">
        <v>11831</v>
      </c>
    </row>
    <row r="67993" spans="1:12">
      <c r="A67993" t="s">
        <v>6960</v>
      </c>
      <c r="B67993" t="s">
        <v>146</v>
      </c>
      <c r="E67993">
        <v>0</v>
      </c>
      <c r="F67993" s="278">
        <v>47208</v>
      </c>
      <c r="H67993" s="59">
        <f>RORE!$Q$54</f>
        <v>6.088235294117661E-2</v>
      </c>
      <c r="K67993">
        <v>0</v>
      </c>
      <c r="L67993" t="s">
        <v>11831</v>
      </c>
    </row>
    <row r="67994" spans="1:12">
      <c r="A67994" t="s">
        <v>6960</v>
      </c>
      <c r="B67994" t="s">
        <v>146</v>
      </c>
      <c r="E67994">
        <v>0</v>
      </c>
      <c r="F67994" s="278">
        <v>47573</v>
      </c>
      <c r="H67994" s="59">
        <f>RORE!$R$54</f>
        <v>6.088235294117661E-2</v>
      </c>
      <c r="K67994">
        <v>0</v>
      </c>
      <c r="L67994" t="s">
        <v>11831</v>
      </c>
    </row>
    <row r="67995" spans="1:12">
      <c r="A67995" t="s">
        <v>6960</v>
      </c>
      <c r="B67995" t="s">
        <v>146</v>
      </c>
      <c r="E67995">
        <v>0</v>
      </c>
      <c r="F67995" s="278">
        <v>47938</v>
      </c>
      <c r="H67995" s="59">
        <f>RORE!$S$54</f>
        <v>6.088235294117661E-2</v>
      </c>
      <c r="K67995">
        <v>0</v>
      </c>
      <c r="L67995" t="s">
        <v>11831</v>
      </c>
    </row>
    <row r="67996" spans="1:12">
      <c r="A67996" t="s">
        <v>6960</v>
      </c>
      <c r="B67996" t="s">
        <v>146</v>
      </c>
      <c r="E67996">
        <v>0</v>
      </c>
      <c r="F67996" s="278">
        <v>48304</v>
      </c>
      <c r="H67996" s="59">
        <f>RORE!$T$54</f>
        <v>6.088235294117661E-2</v>
      </c>
      <c r="K67996">
        <v>0</v>
      </c>
      <c r="L67996" t="s">
        <v>11831</v>
      </c>
    </row>
    <row r="67997" spans="1:12">
      <c r="A67997" t="s">
        <v>6960</v>
      </c>
      <c r="B67997" t="s">
        <v>146</v>
      </c>
      <c r="E67997">
        <v>0</v>
      </c>
      <c r="F67997" s="278">
        <v>48669</v>
      </c>
      <c r="H67997" s="59">
        <f>RORE!$U$54</f>
        <v>6.088235294117661E-2</v>
      </c>
      <c r="K67997">
        <v>0</v>
      </c>
      <c r="L67997" t="s">
        <v>11831</v>
      </c>
    </row>
    <row r="67998" spans="1:12">
      <c r="A67998" t="s">
        <v>6960</v>
      </c>
      <c r="B67998" t="s">
        <v>146</v>
      </c>
      <c r="E67998">
        <v>0</v>
      </c>
      <c r="F67998" s="278">
        <v>49034</v>
      </c>
      <c r="H67998" s="59">
        <f>RORE!$V$54</f>
        <v>6.088235294117661E-2</v>
      </c>
      <c r="K67998">
        <v>0</v>
      </c>
      <c r="L67998" t="s">
        <v>11831</v>
      </c>
    </row>
    <row r="67999" spans="1:12">
      <c r="A67999" t="s">
        <v>6960</v>
      </c>
      <c r="B67999" t="s">
        <v>146</v>
      </c>
      <c r="E67999">
        <v>0</v>
      </c>
      <c r="F67999" s="278">
        <v>49399</v>
      </c>
      <c r="H67999" s="59">
        <f>RORE!$W$54</f>
        <v>6.088235294117661E-2</v>
      </c>
      <c r="K67999">
        <v>0</v>
      </c>
      <c r="L67999" t="s">
        <v>11831</v>
      </c>
    </row>
    <row r="68000" spans="1:12">
      <c r="A68000" t="s">
        <v>6960</v>
      </c>
      <c r="B68000" t="s">
        <v>146</v>
      </c>
      <c r="E68000">
        <v>0</v>
      </c>
      <c r="F68000" s="278">
        <v>49765</v>
      </c>
      <c r="H68000" s="59">
        <f>RORE!$X$54</f>
        <v>0</v>
      </c>
      <c r="K68000">
        <v>0</v>
      </c>
      <c r="L68000" t="s">
        <v>11831</v>
      </c>
    </row>
    <row r="68001" spans="1:12">
      <c r="A68001" t="s">
        <v>6960</v>
      </c>
      <c r="B68001" t="s">
        <v>8062</v>
      </c>
      <c r="E68001">
        <v>0</v>
      </c>
      <c r="F68001" s="278">
        <v>44651</v>
      </c>
      <c r="H68001" s="59">
        <f>RORE!$J$55</f>
        <v>-1.9607843137254943E-2</v>
      </c>
      <c r="K68001">
        <v>0</v>
      </c>
      <c r="L68001" t="s">
        <v>11831</v>
      </c>
    </row>
    <row r="68002" spans="1:12">
      <c r="A68002" t="s">
        <v>6960</v>
      </c>
      <c r="B68002" t="s">
        <v>8062</v>
      </c>
      <c r="E68002">
        <v>0</v>
      </c>
      <c r="F68002" s="278">
        <v>45016</v>
      </c>
      <c r="H68002" s="59">
        <f>RORE!$K$55</f>
        <v>-1.9607843137254943E-2</v>
      </c>
      <c r="K68002">
        <v>0</v>
      </c>
      <c r="L68002" t="s">
        <v>11831</v>
      </c>
    </row>
    <row r="68003" spans="1:12">
      <c r="A68003" t="s">
        <v>6960</v>
      </c>
      <c r="B68003" t="s">
        <v>8062</v>
      </c>
      <c r="E68003">
        <v>0</v>
      </c>
      <c r="F68003" s="278">
        <v>45382</v>
      </c>
      <c r="H68003" s="59">
        <f>RORE!$L$55</f>
        <v>-1.9607843137254943E-2</v>
      </c>
      <c r="K68003">
        <v>0</v>
      </c>
      <c r="L68003" t="s">
        <v>11831</v>
      </c>
    </row>
    <row r="68004" spans="1:12">
      <c r="A68004" t="s">
        <v>6960</v>
      </c>
      <c r="B68004" t="s">
        <v>8062</v>
      </c>
      <c r="E68004">
        <v>0</v>
      </c>
      <c r="F68004" s="278">
        <v>45747</v>
      </c>
      <c r="H68004" s="59">
        <f>RORE!$M$55</f>
        <v>-1.9607843137254943E-2</v>
      </c>
      <c r="K68004">
        <v>0</v>
      </c>
      <c r="L68004" t="s">
        <v>11831</v>
      </c>
    </row>
    <row r="68005" spans="1:12">
      <c r="A68005" t="s">
        <v>6960</v>
      </c>
      <c r="B68005" t="s">
        <v>8062</v>
      </c>
      <c r="E68005">
        <v>0</v>
      </c>
      <c r="F68005" s="278">
        <v>46112</v>
      </c>
      <c r="H68005" s="59">
        <f>RORE!$N$55</f>
        <v>-1.9607843137254943E-2</v>
      </c>
      <c r="K68005">
        <v>0</v>
      </c>
      <c r="L68005" t="s">
        <v>11831</v>
      </c>
    </row>
    <row r="68006" spans="1:12">
      <c r="A68006" t="s">
        <v>6960</v>
      </c>
      <c r="B68006" t="s">
        <v>8062</v>
      </c>
      <c r="E68006">
        <v>0</v>
      </c>
      <c r="F68006" s="278">
        <v>46477</v>
      </c>
      <c r="H68006" s="59">
        <f>RORE!$O$55</f>
        <v>-1.9607843137254943E-2</v>
      </c>
      <c r="K68006">
        <v>0</v>
      </c>
      <c r="L68006" t="s">
        <v>11831</v>
      </c>
    </row>
    <row r="68007" spans="1:12">
      <c r="A68007" t="s">
        <v>6960</v>
      </c>
      <c r="B68007" t="s">
        <v>8062</v>
      </c>
      <c r="E68007">
        <v>0</v>
      </c>
      <c r="F68007" s="278">
        <v>46843</v>
      </c>
      <c r="H68007" s="59">
        <f>RORE!$P$55</f>
        <v>-1.9607843137254943E-2</v>
      </c>
      <c r="K68007">
        <v>0</v>
      </c>
      <c r="L68007" t="s">
        <v>11831</v>
      </c>
    </row>
    <row r="68008" spans="1:12">
      <c r="A68008" t="s">
        <v>6960</v>
      </c>
      <c r="B68008" t="s">
        <v>8062</v>
      </c>
      <c r="E68008">
        <v>0</v>
      </c>
      <c r="F68008" s="278">
        <v>47208</v>
      </c>
      <c r="H68008" s="59">
        <f>RORE!$Q$55</f>
        <v>-1.9607843137254943E-2</v>
      </c>
      <c r="K68008">
        <v>0</v>
      </c>
      <c r="L68008" t="s">
        <v>11831</v>
      </c>
    </row>
    <row r="68009" spans="1:12">
      <c r="A68009" t="s">
        <v>6960</v>
      </c>
      <c r="B68009" t="s">
        <v>8062</v>
      </c>
      <c r="E68009">
        <v>0</v>
      </c>
      <c r="F68009" s="278">
        <v>47573</v>
      </c>
      <c r="H68009" s="59">
        <f>RORE!$R$55</f>
        <v>-1.9607843137254943E-2</v>
      </c>
      <c r="K68009">
        <v>0</v>
      </c>
      <c r="L68009" t="s">
        <v>11831</v>
      </c>
    </row>
    <row r="68010" spans="1:12">
      <c r="A68010" t="s">
        <v>6960</v>
      </c>
      <c r="B68010" t="s">
        <v>8062</v>
      </c>
      <c r="E68010">
        <v>0</v>
      </c>
      <c r="F68010" s="278">
        <v>47938</v>
      </c>
      <c r="H68010" s="59">
        <f>RORE!$S$55</f>
        <v>-1.9607843137254943E-2</v>
      </c>
      <c r="K68010">
        <v>0</v>
      </c>
      <c r="L68010" t="s">
        <v>11831</v>
      </c>
    </row>
    <row r="68011" spans="1:12">
      <c r="A68011" t="s">
        <v>6960</v>
      </c>
      <c r="B68011" t="s">
        <v>8062</v>
      </c>
      <c r="E68011">
        <v>0</v>
      </c>
      <c r="F68011" s="278">
        <v>48304</v>
      </c>
      <c r="H68011" s="59">
        <f>RORE!$T$55</f>
        <v>-1.9607843137254943E-2</v>
      </c>
      <c r="K68011">
        <v>0</v>
      </c>
      <c r="L68011" t="s">
        <v>11831</v>
      </c>
    </row>
    <row r="68012" spans="1:12">
      <c r="A68012" t="s">
        <v>6960</v>
      </c>
      <c r="B68012" t="s">
        <v>8062</v>
      </c>
      <c r="E68012">
        <v>0</v>
      </c>
      <c r="F68012" s="278">
        <v>48669</v>
      </c>
      <c r="H68012" s="59">
        <f>RORE!$U$55</f>
        <v>-1.9607843137254943E-2</v>
      </c>
      <c r="K68012">
        <v>0</v>
      </c>
      <c r="L68012" t="s">
        <v>11831</v>
      </c>
    </row>
    <row r="68013" spans="1:12">
      <c r="A68013" t="s">
        <v>6960</v>
      </c>
      <c r="B68013" t="s">
        <v>8062</v>
      </c>
      <c r="E68013">
        <v>0</v>
      </c>
      <c r="F68013" s="278">
        <v>49034</v>
      </c>
      <c r="H68013" s="59">
        <f>RORE!$V$55</f>
        <v>-1.9607843137254943E-2</v>
      </c>
      <c r="K68013">
        <v>0</v>
      </c>
      <c r="L68013" t="s">
        <v>11831</v>
      </c>
    </row>
    <row r="68014" spans="1:12">
      <c r="A68014" t="s">
        <v>6960</v>
      </c>
      <c r="B68014" t="s">
        <v>8062</v>
      </c>
      <c r="E68014">
        <v>0</v>
      </c>
      <c r="F68014" s="278">
        <v>49399</v>
      </c>
      <c r="H68014" s="59">
        <f>RORE!$W$55</f>
        <v>-1.9607843137254943E-2</v>
      </c>
      <c r="K68014">
        <v>0</v>
      </c>
      <c r="L68014" t="s">
        <v>11831</v>
      </c>
    </row>
    <row r="68015" spans="1:12">
      <c r="A68015" t="s">
        <v>6960</v>
      </c>
      <c r="B68015" t="s">
        <v>8062</v>
      </c>
      <c r="E68015">
        <v>0</v>
      </c>
      <c r="F68015" s="278">
        <v>49765</v>
      </c>
      <c r="H68015" s="59">
        <f>RORE!$X$55</f>
        <v>0</v>
      </c>
      <c r="K68015">
        <v>0</v>
      </c>
      <c r="L68015" t="s">
        <v>11831</v>
      </c>
    </row>
    <row r="68016" spans="1:12">
      <c r="A68016" t="s">
        <v>6960</v>
      </c>
      <c r="B68016" t="s">
        <v>8075</v>
      </c>
      <c r="E68016">
        <v>0</v>
      </c>
      <c r="F68016" s="278">
        <v>44651</v>
      </c>
      <c r="H68016" s="59">
        <f>RORE!$J$56</f>
        <v>-1.9607843137254943E-2</v>
      </c>
      <c r="K68016">
        <v>0</v>
      </c>
      <c r="L68016" t="s">
        <v>11831</v>
      </c>
    </row>
    <row r="68017" spans="1:12">
      <c r="A68017" t="s">
        <v>6960</v>
      </c>
      <c r="B68017" t="s">
        <v>8075</v>
      </c>
      <c r="E68017">
        <v>0</v>
      </c>
      <c r="F68017" s="278">
        <v>45016</v>
      </c>
      <c r="H68017" s="59">
        <f>RORE!$K$56</f>
        <v>-1.9607843137254943E-2</v>
      </c>
      <c r="K68017">
        <v>0</v>
      </c>
      <c r="L68017" t="s">
        <v>11831</v>
      </c>
    </row>
    <row r="68018" spans="1:12">
      <c r="A68018" t="s">
        <v>6960</v>
      </c>
      <c r="B68018" t="s">
        <v>8075</v>
      </c>
      <c r="E68018">
        <v>0</v>
      </c>
      <c r="F68018" s="278">
        <v>45382</v>
      </c>
      <c r="H68018" s="59">
        <f>RORE!$L$56</f>
        <v>-1.9607843137254943E-2</v>
      </c>
      <c r="K68018">
        <v>0</v>
      </c>
      <c r="L68018" t="s">
        <v>11831</v>
      </c>
    </row>
    <row r="68019" spans="1:12">
      <c r="A68019" t="s">
        <v>6960</v>
      </c>
      <c r="B68019" t="s">
        <v>8075</v>
      </c>
      <c r="E68019">
        <v>0</v>
      </c>
      <c r="F68019" s="278">
        <v>45747</v>
      </c>
      <c r="H68019" s="59">
        <f>RORE!$M$56</f>
        <v>-1.9607843137254943E-2</v>
      </c>
      <c r="K68019">
        <v>0</v>
      </c>
      <c r="L68019" t="s">
        <v>11831</v>
      </c>
    </row>
    <row r="68020" spans="1:12">
      <c r="A68020" t="s">
        <v>6960</v>
      </c>
      <c r="B68020" t="s">
        <v>8075</v>
      </c>
      <c r="E68020">
        <v>0</v>
      </c>
      <c r="F68020" s="278">
        <v>46112</v>
      </c>
      <c r="H68020" s="59">
        <f>RORE!$N$56</f>
        <v>-1.9607843137254943E-2</v>
      </c>
      <c r="K68020">
        <v>0</v>
      </c>
      <c r="L68020" t="s">
        <v>11831</v>
      </c>
    </row>
    <row r="68021" spans="1:12">
      <c r="A68021" t="s">
        <v>6960</v>
      </c>
      <c r="B68021" t="s">
        <v>8075</v>
      </c>
      <c r="E68021">
        <v>0</v>
      </c>
      <c r="F68021" s="278">
        <v>46477</v>
      </c>
      <c r="H68021" s="59">
        <f>RORE!$O$56</f>
        <v>-1.9607843137254943E-2</v>
      </c>
      <c r="K68021">
        <v>0</v>
      </c>
      <c r="L68021" t="s">
        <v>11831</v>
      </c>
    </row>
    <row r="68022" spans="1:12">
      <c r="A68022" t="s">
        <v>6960</v>
      </c>
      <c r="B68022" t="s">
        <v>8075</v>
      </c>
      <c r="E68022">
        <v>0</v>
      </c>
      <c r="F68022" s="278">
        <v>46843</v>
      </c>
      <c r="H68022" s="59">
        <f>RORE!$P$56</f>
        <v>-1.9607843137254943E-2</v>
      </c>
      <c r="K68022">
        <v>0</v>
      </c>
      <c r="L68022" t="s">
        <v>11831</v>
      </c>
    </row>
    <row r="68023" spans="1:12">
      <c r="A68023" t="s">
        <v>6960</v>
      </c>
      <c r="B68023" t="s">
        <v>8075</v>
      </c>
      <c r="E68023">
        <v>0</v>
      </c>
      <c r="F68023" s="278">
        <v>47208</v>
      </c>
      <c r="H68023" s="59">
        <f>RORE!$Q$56</f>
        <v>-1.9607843137254943E-2</v>
      </c>
      <c r="K68023">
        <v>0</v>
      </c>
      <c r="L68023" t="s">
        <v>11831</v>
      </c>
    </row>
    <row r="68024" spans="1:12">
      <c r="A68024" t="s">
        <v>6960</v>
      </c>
      <c r="B68024" t="s">
        <v>8075</v>
      </c>
      <c r="E68024">
        <v>0</v>
      </c>
      <c r="F68024" s="278">
        <v>47573</v>
      </c>
      <c r="H68024" s="59">
        <f>RORE!$R$56</f>
        <v>-1.9607843137254943E-2</v>
      </c>
      <c r="K68024">
        <v>0</v>
      </c>
      <c r="L68024" t="s">
        <v>11831</v>
      </c>
    </row>
    <row r="68025" spans="1:12">
      <c r="A68025" t="s">
        <v>6960</v>
      </c>
      <c r="B68025" t="s">
        <v>8075</v>
      </c>
      <c r="E68025">
        <v>0</v>
      </c>
      <c r="F68025" s="278">
        <v>47938</v>
      </c>
      <c r="H68025" s="59">
        <f>RORE!$S$56</f>
        <v>-1.9607843137254943E-2</v>
      </c>
      <c r="K68025">
        <v>0</v>
      </c>
      <c r="L68025" t="s">
        <v>11831</v>
      </c>
    </row>
    <row r="68026" spans="1:12">
      <c r="A68026" t="s">
        <v>6960</v>
      </c>
      <c r="B68026" t="s">
        <v>8075</v>
      </c>
      <c r="E68026">
        <v>0</v>
      </c>
      <c r="F68026" s="278">
        <v>48304</v>
      </c>
      <c r="H68026" s="59">
        <f>RORE!$T$56</f>
        <v>-1.9607843137254943E-2</v>
      </c>
      <c r="K68026">
        <v>0</v>
      </c>
      <c r="L68026" t="s">
        <v>11831</v>
      </c>
    </row>
    <row r="68027" spans="1:12">
      <c r="A68027" t="s">
        <v>6960</v>
      </c>
      <c r="B68027" t="s">
        <v>8075</v>
      </c>
      <c r="E68027">
        <v>0</v>
      </c>
      <c r="F68027" s="278">
        <v>48669</v>
      </c>
      <c r="H68027" s="59">
        <f>RORE!$U$56</f>
        <v>-1.9607843137254943E-2</v>
      </c>
      <c r="K68027">
        <v>0</v>
      </c>
      <c r="L68027" t="s">
        <v>11831</v>
      </c>
    </row>
    <row r="68028" spans="1:12">
      <c r="A68028" t="s">
        <v>6960</v>
      </c>
      <c r="B68028" t="s">
        <v>8075</v>
      </c>
      <c r="E68028">
        <v>0</v>
      </c>
      <c r="F68028" s="278">
        <v>49034</v>
      </c>
      <c r="H68028" s="59">
        <f>RORE!$V$56</f>
        <v>-1.9607843137254943E-2</v>
      </c>
      <c r="K68028">
        <v>0</v>
      </c>
      <c r="L68028" t="s">
        <v>11831</v>
      </c>
    </row>
    <row r="68029" spans="1:12">
      <c r="A68029" t="s">
        <v>6960</v>
      </c>
      <c r="B68029" t="s">
        <v>8075</v>
      </c>
      <c r="E68029">
        <v>0</v>
      </c>
      <c r="F68029" s="278">
        <v>49399</v>
      </c>
      <c r="H68029" s="59">
        <f>RORE!$W$56</f>
        <v>-1.9607843137254943E-2</v>
      </c>
      <c r="K68029">
        <v>0</v>
      </c>
      <c r="L68029" t="s">
        <v>11831</v>
      </c>
    </row>
    <row r="68030" spans="1:12">
      <c r="A68030" t="s">
        <v>6960</v>
      </c>
      <c r="B68030" t="s">
        <v>8075</v>
      </c>
      <c r="E68030">
        <v>0</v>
      </c>
      <c r="F68030" s="278">
        <v>49765</v>
      </c>
      <c r="H68030" s="59">
        <f>RORE!$X$56</f>
        <v>0</v>
      </c>
      <c r="K68030">
        <v>0</v>
      </c>
      <c r="L68030" t="s">
        <v>11831</v>
      </c>
    </row>
    <row r="68031" spans="1:12">
      <c r="A68031" t="s">
        <v>6967</v>
      </c>
      <c r="B68031" t="s">
        <v>219</v>
      </c>
      <c r="E68031">
        <v>0</v>
      </c>
      <c r="F68031" s="278">
        <v>44651</v>
      </c>
      <c r="I68031">
        <f>RORE!$J$79</f>
        <v>0</v>
      </c>
      <c r="K68031">
        <v>0</v>
      </c>
      <c r="L68031" t="s">
        <v>11832</v>
      </c>
    </row>
    <row r="68032" spans="1:12">
      <c r="A68032" t="s">
        <v>6967</v>
      </c>
      <c r="B68032" t="s">
        <v>219</v>
      </c>
      <c r="E68032">
        <v>0</v>
      </c>
      <c r="F68032" s="278">
        <v>45016</v>
      </c>
      <c r="I68032">
        <f>RORE!$K$79</f>
        <v>0</v>
      </c>
      <c r="K68032">
        <v>0</v>
      </c>
      <c r="L68032" t="s">
        <v>11832</v>
      </c>
    </row>
    <row r="68033" spans="1:12">
      <c r="A68033" t="s">
        <v>6967</v>
      </c>
      <c r="B68033" t="s">
        <v>219</v>
      </c>
      <c r="E68033">
        <v>0</v>
      </c>
      <c r="F68033" s="278">
        <v>45382</v>
      </c>
      <c r="I68033">
        <f>RORE!$L$79</f>
        <v>0</v>
      </c>
      <c r="K68033">
        <v>0</v>
      </c>
      <c r="L68033" t="s">
        <v>11832</v>
      </c>
    </row>
    <row r="68034" spans="1:12">
      <c r="A68034" t="s">
        <v>6967</v>
      </c>
      <c r="B68034" t="s">
        <v>219</v>
      </c>
      <c r="E68034">
        <v>0</v>
      </c>
      <c r="F68034" s="278">
        <v>45747</v>
      </c>
      <c r="I68034">
        <f>RORE!$M$79</f>
        <v>0</v>
      </c>
      <c r="K68034">
        <v>0</v>
      </c>
      <c r="L68034" t="s">
        <v>11832</v>
      </c>
    </row>
    <row r="68035" spans="1:12">
      <c r="A68035" t="s">
        <v>6967</v>
      </c>
      <c r="B68035" t="s">
        <v>219</v>
      </c>
      <c r="E68035">
        <v>0</v>
      </c>
      <c r="F68035" s="278">
        <v>46112</v>
      </c>
      <c r="I68035">
        <f>RORE!$N$79</f>
        <v>1.5464752918835247</v>
      </c>
      <c r="K68035">
        <v>0</v>
      </c>
      <c r="L68035" t="s">
        <v>11832</v>
      </c>
    </row>
    <row r="68036" spans="1:12">
      <c r="A68036" t="s">
        <v>6967</v>
      </c>
      <c r="B68036" t="s">
        <v>219</v>
      </c>
      <c r="E68036">
        <v>0</v>
      </c>
      <c r="F68036" s="278">
        <v>46477</v>
      </c>
      <c r="I68036">
        <f>RORE!$O$79</f>
        <v>1.5064215818237412</v>
      </c>
      <c r="K68036">
        <v>0</v>
      </c>
      <c r="L68036" t="s">
        <v>11832</v>
      </c>
    </row>
    <row r="68037" spans="1:12">
      <c r="A68037" t="s">
        <v>6967</v>
      </c>
      <c r="B68037" t="s">
        <v>219</v>
      </c>
      <c r="E68037">
        <v>0</v>
      </c>
      <c r="F68037" s="278">
        <v>46843</v>
      </c>
      <c r="I68037">
        <f>RORE!$P$79</f>
        <v>1.4674052628545062</v>
      </c>
      <c r="K68037">
        <v>0</v>
      </c>
      <c r="L68037" t="s">
        <v>11832</v>
      </c>
    </row>
    <row r="68038" spans="1:12">
      <c r="A68038" t="s">
        <v>6967</v>
      </c>
      <c r="B68038" t="s">
        <v>219</v>
      </c>
      <c r="E68038">
        <v>0</v>
      </c>
      <c r="F68038" s="278">
        <v>47208</v>
      </c>
      <c r="I68038">
        <f>RORE!$Q$79</f>
        <v>1.429399466546575</v>
      </c>
      <c r="K68038">
        <v>0</v>
      </c>
      <c r="L68038" t="s">
        <v>11832</v>
      </c>
    </row>
    <row r="68039" spans="1:12">
      <c r="A68039" t="s">
        <v>6967</v>
      </c>
      <c r="B68039" t="s">
        <v>219</v>
      </c>
      <c r="E68039">
        <v>0</v>
      </c>
      <c r="F68039" s="278">
        <v>47573</v>
      </c>
      <c r="I68039">
        <f>RORE!$R$79</f>
        <v>1.3923780203630185</v>
      </c>
      <c r="K68039">
        <v>0</v>
      </c>
      <c r="L68039" t="s">
        <v>11832</v>
      </c>
    </row>
    <row r="68040" spans="1:12">
      <c r="A68040" t="s">
        <v>6967</v>
      </c>
      <c r="B68040" t="s">
        <v>219</v>
      </c>
      <c r="E68040">
        <v>0</v>
      </c>
      <c r="F68040" s="278">
        <v>47938</v>
      </c>
      <c r="I68040">
        <f>RORE!$S$79</f>
        <v>1.3563154296356166</v>
      </c>
      <c r="K68040">
        <v>0</v>
      </c>
      <c r="L68040" t="s">
        <v>11832</v>
      </c>
    </row>
    <row r="68041" spans="1:12">
      <c r="A68041" t="s">
        <v>6967</v>
      </c>
      <c r="B68041" t="s">
        <v>219</v>
      </c>
      <c r="E68041">
        <v>0</v>
      </c>
      <c r="F68041" s="278">
        <v>48304</v>
      </c>
      <c r="I68041">
        <f>RORE!$T$79</f>
        <v>0</v>
      </c>
      <c r="K68041">
        <v>0</v>
      </c>
      <c r="L68041" t="s">
        <v>11832</v>
      </c>
    </row>
    <row r="68042" spans="1:12">
      <c r="A68042" t="s">
        <v>6967</v>
      </c>
      <c r="B68042" t="s">
        <v>219</v>
      </c>
      <c r="E68042">
        <v>0</v>
      </c>
      <c r="F68042" s="278">
        <v>48669</v>
      </c>
      <c r="I68042">
        <f>RORE!$U$79</f>
        <v>0</v>
      </c>
      <c r="K68042">
        <v>0</v>
      </c>
      <c r="L68042" t="s">
        <v>11832</v>
      </c>
    </row>
    <row r="68043" spans="1:12">
      <c r="A68043" t="s">
        <v>6967</v>
      </c>
      <c r="B68043" t="s">
        <v>219</v>
      </c>
      <c r="E68043">
        <v>0</v>
      </c>
      <c r="F68043" s="278">
        <v>49034</v>
      </c>
      <c r="I68043">
        <f>RORE!$V$79</f>
        <v>0</v>
      </c>
      <c r="K68043">
        <v>0</v>
      </c>
      <c r="L68043" t="s">
        <v>11832</v>
      </c>
    </row>
    <row r="68044" spans="1:12">
      <c r="A68044" t="s">
        <v>6967</v>
      </c>
      <c r="B68044" t="s">
        <v>219</v>
      </c>
      <c r="E68044">
        <v>0</v>
      </c>
      <c r="F68044" s="278">
        <v>49399</v>
      </c>
      <c r="I68044">
        <f>RORE!$W$79</f>
        <v>0</v>
      </c>
      <c r="K68044">
        <v>0</v>
      </c>
      <c r="L68044" t="s">
        <v>11832</v>
      </c>
    </row>
    <row r="68045" spans="1:12">
      <c r="A68045" t="s">
        <v>6967</v>
      </c>
      <c r="B68045" t="s">
        <v>219</v>
      </c>
      <c r="E68045">
        <v>0</v>
      </c>
      <c r="F68045" s="278">
        <v>49765</v>
      </c>
      <c r="I68045">
        <f>RORE!$X$79</f>
        <v>0</v>
      </c>
      <c r="K68045">
        <v>0</v>
      </c>
      <c r="L68045" t="s">
        <v>11832</v>
      </c>
    </row>
    <row r="68046" spans="1:12">
      <c r="A68046" t="s">
        <v>6967</v>
      </c>
      <c r="B68046" t="s">
        <v>215</v>
      </c>
      <c r="E68046">
        <v>0</v>
      </c>
      <c r="F68046" s="278">
        <v>44651</v>
      </c>
      <c r="I68046">
        <f>RORE!$J$80</f>
        <v>0</v>
      </c>
      <c r="K68046">
        <v>0</v>
      </c>
      <c r="L68046" t="s">
        <v>11832</v>
      </c>
    </row>
    <row r="68047" spans="1:12">
      <c r="A68047" t="s">
        <v>6967</v>
      </c>
      <c r="B68047" t="s">
        <v>215</v>
      </c>
      <c r="E68047">
        <v>0</v>
      </c>
      <c r="F68047" s="278">
        <v>45016</v>
      </c>
      <c r="I68047">
        <f>RORE!$K$80</f>
        <v>0</v>
      </c>
      <c r="K68047">
        <v>0</v>
      </c>
      <c r="L68047" t="s">
        <v>11832</v>
      </c>
    </row>
    <row r="68048" spans="1:12">
      <c r="A68048" t="s">
        <v>6967</v>
      </c>
      <c r="B68048" t="s">
        <v>215</v>
      </c>
      <c r="E68048">
        <v>0</v>
      </c>
      <c r="F68048" s="278">
        <v>45382</v>
      </c>
      <c r="I68048">
        <f>RORE!$L$80</f>
        <v>0</v>
      </c>
      <c r="K68048">
        <v>0</v>
      </c>
      <c r="L68048" t="s">
        <v>11832</v>
      </c>
    </row>
    <row r="68049" spans="1:12">
      <c r="A68049" t="s">
        <v>6967</v>
      </c>
      <c r="B68049" t="s">
        <v>215</v>
      </c>
      <c r="E68049">
        <v>0</v>
      </c>
      <c r="F68049" s="278">
        <v>45747</v>
      </c>
      <c r="I68049">
        <f>RORE!$M$80</f>
        <v>0</v>
      </c>
      <c r="K68049">
        <v>0</v>
      </c>
      <c r="L68049" t="s">
        <v>11832</v>
      </c>
    </row>
    <row r="68050" spans="1:12">
      <c r="A68050" t="s">
        <v>6967</v>
      </c>
      <c r="B68050" t="s">
        <v>215</v>
      </c>
      <c r="E68050">
        <v>0</v>
      </c>
      <c r="F68050" s="278">
        <v>46112</v>
      </c>
      <c r="I68050">
        <f>RORE!$N$80</f>
        <v>27.737111564039864</v>
      </c>
      <c r="K68050">
        <v>0</v>
      </c>
      <c r="L68050" t="s">
        <v>11832</v>
      </c>
    </row>
    <row r="68051" spans="1:12">
      <c r="A68051" t="s">
        <v>6967</v>
      </c>
      <c r="B68051" t="s">
        <v>215</v>
      </c>
      <c r="E68051">
        <v>0</v>
      </c>
      <c r="F68051" s="278">
        <v>46477</v>
      </c>
      <c r="I68051">
        <f>RORE!$O$80</f>
        <v>27.278685998805717</v>
      </c>
      <c r="K68051">
        <v>0</v>
      </c>
      <c r="L68051" t="s">
        <v>11832</v>
      </c>
    </row>
    <row r="68052" spans="1:12">
      <c r="A68052" t="s">
        <v>6967</v>
      </c>
      <c r="B68052" t="s">
        <v>215</v>
      </c>
      <c r="E68052">
        <v>0</v>
      </c>
      <c r="F68052" s="278">
        <v>46843</v>
      </c>
      <c r="I68052">
        <f>RORE!$P$80</f>
        <v>26.827837069602161</v>
      </c>
      <c r="K68052">
        <v>0</v>
      </c>
      <c r="L68052" t="s">
        <v>11832</v>
      </c>
    </row>
    <row r="68053" spans="1:12">
      <c r="A68053" t="s">
        <v>6967</v>
      </c>
      <c r="B68053" t="s">
        <v>215</v>
      </c>
      <c r="E68053">
        <v>0</v>
      </c>
      <c r="F68053" s="278">
        <v>47208</v>
      </c>
      <c r="I68053">
        <f>RORE!$Q$80</f>
        <v>26.384439553453213</v>
      </c>
      <c r="K68053">
        <v>0</v>
      </c>
      <c r="L68053" t="s">
        <v>11832</v>
      </c>
    </row>
    <row r="68054" spans="1:12">
      <c r="A68054" t="s">
        <v>6967</v>
      </c>
      <c r="B68054" t="s">
        <v>215</v>
      </c>
      <c r="E68054">
        <v>0</v>
      </c>
      <c r="F68054" s="278">
        <v>47573</v>
      </c>
      <c r="I68054">
        <f>RORE!$R$80</f>
        <v>25.948370297007664</v>
      </c>
      <c r="K68054">
        <v>0</v>
      </c>
      <c r="L68054" t="s">
        <v>11832</v>
      </c>
    </row>
    <row r="68055" spans="1:12">
      <c r="A68055" t="s">
        <v>6967</v>
      </c>
      <c r="B68055" t="s">
        <v>215</v>
      </c>
      <c r="E68055">
        <v>0</v>
      </c>
      <c r="F68055" s="278">
        <v>47938</v>
      </c>
      <c r="I68055">
        <f>RORE!$S$80</f>
        <v>25.519508182333396</v>
      </c>
      <c r="K68055">
        <v>0</v>
      </c>
      <c r="L68055" t="s">
        <v>11832</v>
      </c>
    </row>
    <row r="68056" spans="1:12">
      <c r="A68056" t="s">
        <v>6967</v>
      </c>
      <c r="B68056" t="s">
        <v>215</v>
      </c>
      <c r="E68056">
        <v>0</v>
      </c>
      <c r="F68056" s="278">
        <v>48304</v>
      </c>
      <c r="I68056">
        <f>RORE!$T$80</f>
        <v>0</v>
      </c>
      <c r="K68056">
        <v>0</v>
      </c>
      <c r="L68056" t="s">
        <v>11832</v>
      </c>
    </row>
    <row r="68057" spans="1:12">
      <c r="A68057" t="s">
        <v>6967</v>
      </c>
      <c r="B68057" t="s">
        <v>215</v>
      </c>
      <c r="E68057">
        <v>0</v>
      </c>
      <c r="F68057" s="278">
        <v>48669</v>
      </c>
      <c r="I68057">
        <f>RORE!$U$80</f>
        <v>0</v>
      </c>
      <c r="K68057">
        <v>0</v>
      </c>
      <c r="L68057" t="s">
        <v>11832</v>
      </c>
    </row>
    <row r="68058" spans="1:12">
      <c r="A68058" t="s">
        <v>6967</v>
      </c>
      <c r="B68058" t="s">
        <v>215</v>
      </c>
      <c r="E68058">
        <v>0</v>
      </c>
      <c r="F68058" s="278">
        <v>49034</v>
      </c>
      <c r="I68058">
        <f>RORE!$V$80</f>
        <v>0</v>
      </c>
      <c r="K68058">
        <v>0</v>
      </c>
      <c r="L68058" t="s">
        <v>11832</v>
      </c>
    </row>
    <row r="68059" spans="1:12">
      <c r="A68059" t="s">
        <v>6967</v>
      </c>
      <c r="B68059" t="s">
        <v>215</v>
      </c>
      <c r="E68059">
        <v>0</v>
      </c>
      <c r="F68059" s="278">
        <v>49399</v>
      </c>
      <c r="I68059">
        <f>RORE!$W$80</f>
        <v>0</v>
      </c>
      <c r="K68059">
        <v>0</v>
      </c>
      <c r="L68059" t="s">
        <v>11832</v>
      </c>
    </row>
    <row r="68060" spans="1:12">
      <c r="A68060" t="s">
        <v>6967</v>
      </c>
      <c r="B68060" t="s">
        <v>215</v>
      </c>
      <c r="E68060">
        <v>0</v>
      </c>
      <c r="F68060" s="278">
        <v>49765</v>
      </c>
      <c r="I68060">
        <f>RORE!$X$80</f>
        <v>0</v>
      </c>
      <c r="K68060">
        <v>0</v>
      </c>
      <c r="L68060" t="s">
        <v>11832</v>
      </c>
    </row>
    <row r="68061" spans="1:12">
      <c r="A68061" t="s">
        <v>6967</v>
      </c>
      <c r="B68061" t="s">
        <v>223</v>
      </c>
      <c r="E68061">
        <v>0</v>
      </c>
      <c r="F68061" s="278">
        <v>44651</v>
      </c>
      <c r="I68061">
        <f>RORE!$J$81</f>
        <v>0</v>
      </c>
      <c r="K68061">
        <v>0</v>
      </c>
      <c r="L68061" t="s">
        <v>11832</v>
      </c>
    </row>
    <row r="68062" spans="1:12">
      <c r="A68062" t="s">
        <v>6967</v>
      </c>
      <c r="B68062" t="s">
        <v>223</v>
      </c>
      <c r="E68062">
        <v>0</v>
      </c>
      <c r="F68062" s="278">
        <v>45016</v>
      </c>
      <c r="I68062">
        <f>RORE!$K$81</f>
        <v>0</v>
      </c>
      <c r="K68062">
        <v>0</v>
      </c>
      <c r="L68062" t="s">
        <v>11832</v>
      </c>
    </row>
    <row r="68063" spans="1:12">
      <c r="A68063" t="s">
        <v>6967</v>
      </c>
      <c r="B68063" t="s">
        <v>223</v>
      </c>
      <c r="E68063">
        <v>0</v>
      </c>
      <c r="F68063" s="278">
        <v>45382</v>
      </c>
      <c r="I68063">
        <f>RORE!$L$81</f>
        <v>0</v>
      </c>
      <c r="K68063">
        <v>0</v>
      </c>
      <c r="L68063" t="s">
        <v>11832</v>
      </c>
    </row>
    <row r="68064" spans="1:12">
      <c r="A68064" t="s">
        <v>6967</v>
      </c>
      <c r="B68064" t="s">
        <v>223</v>
      </c>
      <c r="E68064">
        <v>0</v>
      </c>
      <c r="F68064" s="278">
        <v>45747</v>
      </c>
      <c r="I68064">
        <f>RORE!$M$81</f>
        <v>0</v>
      </c>
      <c r="K68064">
        <v>0</v>
      </c>
      <c r="L68064" t="s">
        <v>11832</v>
      </c>
    </row>
    <row r="68065" spans="1:12">
      <c r="A68065" t="s">
        <v>6967</v>
      </c>
      <c r="B68065" t="s">
        <v>223</v>
      </c>
      <c r="E68065">
        <v>0</v>
      </c>
      <c r="F68065" s="278">
        <v>46112</v>
      </c>
      <c r="I68065">
        <f>RORE!$N$81</f>
        <v>49.830822336061729</v>
      </c>
      <c r="K68065">
        <v>0</v>
      </c>
      <c r="L68065" t="s">
        <v>11832</v>
      </c>
    </row>
    <row r="68066" spans="1:12">
      <c r="A68066" t="s">
        <v>6967</v>
      </c>
      <c r="B68066" t="s">
        <v>223</v>
      </c>
      <c r="E68066">
        <v>0</v>
      </c>
      <c r="F68066" s="278">
        <v>46477</v>
      </c>
      <c r="I68066">
        <f>RORE!$O$81</f>
        <v>48.849836487504824</v>
      </c>
      <c r="K68066">
        <v>0</v>
      </c>
      <c r="L68066" t="s">
        <v>11832</v>
      </c>
    </row>
    <row r="68067" spans="1:12">
      <c r="A68067" t="s">
        <v>6967</v>
      </c>
      <c r="B68067" t="s">
        <v>223</v>
      </c>
      <c r="E68067">
        <v>0</v>
      </c>
      <c r="F68067" s="278">
        <v>46843</v>
      </c>
      <c r="I68067">
        <f>RORE!$P$81</f>
        <v>47.888162646856983</v>
      </c>
      <c r="K68067">
        <v>0</v>
      </c>
      <c r="L68067" t="s">
        <v>11832</v>
      </c>
    </row>
    <row r="68068" spans="1:12">
      <c r="A68068" t="s">
        <v>6967</v>
      </c>
      <c r="B68068" t="s">
        <v>223</v>
      </c>
      <c r="E68068">
        <v>0</v>
      </c>
      <c r="F68068" s="278">
        <v>47208</v>
      </c>
      <c r="I68068">
        <f>RORE!$Q$81</f>
        <v>46.945420631621161</v>
      </c>
      <c r="K68068">
        <v>0</v>
      </c>
      <c r="L68068" t="s">
        <v>11832</v>
      </c>
    </row>
    <row r="68069" spans="1:12">
      <c r="A68069" t="s">
        <v>6967</v>
      </c>
      <c r="B68069" t="s">
        <v>223</v>
      </c>
      <c r="E68069">
        <v>0</v>
      </c>
      <c r="F68069" s="278">
        <v>47573</v>
      </c>
      <c r="I68069">
        <f>RORE!$R$81</f>
        <v>46.021237743697107</v>
      </c>
      <c r="K68069">
        <v>0</v>
      </c>
      <c r="L68069" t="s">
        <v>11832</v>
      </c>
    </row>
    <row r="68070" spans="1:12">
      <c r="A68070" t="s">
        <v>6967</v>
      </c>
      <c r="B68070" t="s">
        <v>223</v>
      </c>
      <c r="E68070">
        <v>0</v>
      </c>
      <c r="F68070" s="278">
        <v>47938</v>
      </c>
      <c r="I68070">
        <f>RORE!$S$81</f>
        <v>45.115248622041221</v>
      </c>
      <c r="K68070">
        <v>0</v>
      </c>
      <c r="L68070" t="s">
        <v>11832</v>
      </c>
    </row>
    <row r="68071" spans="1:12">
      <c r="A68071" t="s">
        <v>6967</v>
      </c>
      <c r="B68071" t="s">
        <v>223</v>
      </c>
      <c r="E68071">
        <v>0</v>
      </c>
      <c r="F68071" s="278">
        <v>48304</v>
      </c>
      <c r="I68071">
        <f>RORE!$T$81</f>
        <v>0</v>
      </c>
      <c r="K68071">
        <v>0</v>
      </c>
      <c r="L68071" t="s">
        <v>11832</v>
      </c>
    </row>
    <row r="68072" spans="1:12">
      <c r="A68072" t="s">
        <v>6967</v>
      </c>
      <c r="B68072" t="s">
        <v>223</v>
      </c>
      <c r="E68072">
        <v>0</v>
      </c>
      <c r="F68072" s="278">
        <v>48669</v>
      </c>
      <c r="I68072">
        <f>RORE!$U$81</f>
        <v>0</v>
      </c>
      <c r="K68072">
        <v>0</v>
      </c>
      <c r="L68072" t="s">
        <v>11832</v>
      </c>
    </row>
    <row r="68073" spans="1:12">
      <c r="A68073" t="s">
        <v>6967</v>
      </c>
      <c r="B68073" t="s">
        <v>223</v>
      </c>
      <c r="E68073">
        <v>0</v>
      </c>
      <c r="F68073" s="278">
        <v>49034</v>
      </c>
      <c r="I68073">
        <f>RORE!$V$81</f>
        <v>0</v>
      </c>
      <c r="K68073">
        <v>0</v>
      </c>
      <c r="L68073" t="s">
        <v>11832</v>
      </c>
    </row>
    <row r="68074" spans="1:12">
      <c r="A68074" t="s">
        <v>6967</v>
      </c>
      <c r="B68074" t="s">
        <v>223</v>
      </c>
      <c r="E68074">
        <v>0</v>
      </c>
      <c r="F68074" s="278">
        <v>49399</v>
      </c>
      <c r="I68074">
        <f>RORE!$W$81</f>
        <v>0</v>
      </c>
      <c r="K68074">
        <v>0</v>
      </c>
      <c r="L68074" t="s">
        <v>11832</v>
      </c>
    </row>
    <row r="68075" spans="1:12">
      <c r="A68075" t="s">
        <v>6967</v>
      </c>
      <c r="B68075" t="s">
        <v>223</v>
      </c>
      <c r="E68075">
        <v>0</v>
      </c>
      <c r="F68075" s="278">
        <v>49765</v>
      </c>
      <c r="I68075">
        <f>RORE!$X$81</f>
        <v>0</v>
      </c>
      <c r="K68075">
        <v>0</v>
      </c>
      <c r="L68075" t="s">
        <v>11832</v>
      </c>
    </row>
    <row r="68076" spans="1:12">
      <c r="A68076" t="s">
        <v>6967</v>
      </c>
      <c r="B68076" t="s">
        <v>146</v>
      </c>
      <c r="E68076">
        <v>0</v>
      </c>
      <c r="F68076" s="278">
        <v>44651</v>
      </c>
      <c r="I68076">
        <f>RORE!$J$82</f>
        <v>0</v>
      </c>
      <c r="K68076">
        <v>0</v>
      </c>
      <c r="L68076" t="s">
        <v>11832</v>
      </c>
    </row>
    <row r="68077" spans="1:12">
      <c r="A68077" t="s">
        <v>6967</v>
      </c>
      <c r="B68077" t="s">
        <v>146</v>
      </c>
      <c r="E68077">
        <v>0</v>
      </c>
      <c r="F68077" s="278">
        <v>45016</v>
      </c>
      <c r="I68077">
        <f>RORE!$K$82</f>
        <v>0</v>
      </c>
      <c r="K68077">
        <v>0</v>
      </c>
      <c r="L68077" t="s">
        <v>11832</v>
      </c>
    </row>
    <row r="68078" spans="1:12">
      <c r="A68078" t="s">
        <v>6967</v>
      </c>
      <c r="B68078" t="s">
        <v>146</v>
      </c>
      <c r="E68078">
        <v>0</v>
      </c>
      <c r="F68078" s="278">
        <v>45382</v>
      </c>
      <c r="I68078">
        <f>RORE!$L$82</f>
        <v>0</v>
      </c>
      <c r="K68078">
        <v>0</v>
      </c>
      <c r="L68078" t="s">
        <v>11832</v>
      </c>
    </row>
    <row r="68079" spans="1:12">
      <c r="A68079" t="s">
        <v>6967</v>
      </c>
      <c r="B68079" t="s">
        <v>146</v>
      </c>
      <c r="E68079">
        <v>0</v>
      </c>
      <c r="F68079" s="278">
        <v>45747</v>
      </c>
      <c r="I68079">
        <f>RORE!$M$82</f>
        <v>0</v>
      </c>
      <c r="K68079">
        <v>0</v>
      </c>
      <c r="L68079" t="s">
        <v>11832</v>
      </c>
    </row>
    <row r="68080" spans="1:12">
      <c r="A68080" t="s">
        <v>6967</v>
      </c>
      <c r="B68080" t="s">
        <v>146</v>
      </c>
      <c r="E68080">
        <v>0</v>
      </c>
      <c r="F68080" s="278">
        <v>46112</v>
      </c>
      <c r="I68080">
        <f>RORE!$N$82</f>
        <v>2.1785455947433623</v>
      </c>
      <c r="K68080">
        <v>0</v>
      </c>
      <c r="L68080" t="s">
        <v>11832</v>
      </c>
    </row>
    <row r="68081" spans="1:12">
      <c r="A68081" t="s">
        <v>6967</v>
      </c>
      <c r="B68081" t="s">
        <v>146</v>
      </c>
      <c r="E68081">
        <v>0</v>
      </c>
      <c r="F68081" s="278">
        <v>46477</v>
      </c>
      <c r="I68081">
        <f>RORE!$O$82</f>
        <v>2.0808205276910989</v>
      </c>
      <c r="K68081">
        <v>0</v>
      </c>
      <c r="L68081" t="s">
        <v>11832</v>
      </c>
    </row>
    <row r="68082" spans="1:12">
      <c r="A68082" t="s">
        <v>6967</v>
      </c>
      <c r="B68082" t="s">
        <v>146</v>
      </c>
      <c r="E68082">
        <v>0</v>
      </c>
      <c r="F68082" s="278">
        <v>46843</v>
      </c>
      <c r="I68082">
        <f>RORE!$P$82</f>
        <v>1.9874792058096569</v>
      </c>
      <c r="K68082">
        <v>0</v>
      </c>
      <c r="L68082" t="s">
        <v>11832</v>
      </c>
    </row>
    <row r="68083" spans="1:12">
      <c r="A68083" t="s">
        <v>6967</v>
      </c>
      <c r="B68083" t="s">
        <v>146</v>
      </c>
      <c r="E68083">
        <v>0</v>
      </c>
      <c r="F68083" s="278">
        <v>47208</v>
      </c>
      <c r="I68083">
        <f>RORE!$Q$82</f>
        <v>1.8983249833222426</v>
      </c>
      <c r="K68083">
        <v>0</v>
      </c>
      <c r="L68083" t="s">
        <v>11832</v>
      </c>
    </row>
    <row r="68084" spans="1:12">
      <c r="A68084" t="s">
        <v>6967</v>
      </c>
      <c r="B68084" t="s">
        <v>146</v>
      </c>
      <c r="E68084">
        <v>0</v>
      </c>
      <c r="F68084" s="278">
        <v>47573</v>
      </c>
      <c r="I68084">
        <f>RORE!$R$82</f>
        <v>1.8131700355764708</v>
      </c>
      <c r="K68084">
        <v>0</v>
      </c>
      <c r="L68084" t="s">
        <v>11832</v>
      </c>
    </row>
    <row r="68085" spans="1:12">
      <c r="A68085" t="s">
        <v>6967</v>
      </c>
      <c r="B68085" t="s">
        <v>146</v>
      </c>
      <c r="E68085">
        <v>0</v>
      </c>
      <c r="F68085" s="278">
        <v>47938</v>
      </c>
      <c r="I68085">
        <f>RORE!$S$82</f>
        <v>1.7356918533728065</v>
      </c>
      <c r="K68085">
        <v>0</v>
      </c>
      <c r="L68085" t="s">
        <v>11832</v>
      </c>
    </row>
    <row r="68086" spans="1:12">
      <c r="A68086" t="s">
        <v>6967</v>
      </c>
      <c r="B68086" t="s">
        <v>146</v>
      </c>
      <c r="E68086">
        <v>0</v>
      </c>
      <c r="F68086" s="278">
        <v>48304</v>
      </c>
      <c r="I68086">
        <f>RORE!$T$82</f>
        <v>0</v>
      </c>
      <c r="K68086">
        <v>0</v>
      </c>
      <c r="L68086" t="s">
        <v>11832</v>
      </c>
    </row>
    <row r="68087" spans="1:12">
      <c r="A68087" t="s">
        <v>6967</v>
      </c>
      <c r="B68087" t="s">
        <v>146</v>
      </c>
      <c r="E68087">
        <v>0</v>
      </c>
      <c r="F68087" s="278">
        <v>48669</v>
      </c>
      <c r="I68087">
        <f>RORE!$U$82</f>
        <v>0</v>
      </c>
      <c r="K68087">
        <v>0</v>
      </c>
      <c r="L68087" t="s">
        <v>11832</v>
      </c>
    </row>
    <row r="68088" spans="1:12">
      <c r="A68088" t="s">
        <v>6967</v>
      </c>
      <c r="B68088" t="s">
        <v>146</v>
      </c>
      <c r="E68088">
        <v>0</v>
      </c>
      <c r="F68088" s="278">
        <v>49034</v>
      </c>
      <c r="I68088">
        <f>RORE!$V$82</f>
        <v>0</v>
      </c>
      <c r="K68088">
        <v>0</v>
      </c>
      <c r="L68088" t="s">
        <v>11832</v>
      </c>
    </row>
    <row r="68089" spans="1:12">
      <c r="A68089" t="s">
        <v>6967</v>
      </c>
      <c r="B68089" t="s">
        <v>146</v>
      </c>
      <c r="E68089">
        <v>0</v>
      </c>
      <c r="F68089" s="278">
        <v>49399</v>
      </c>
      <c r="I68089">
        <f>RORE!$W$82</f>
        <v>0</v>
      </c>
      <c r="K68089">
        <v>0</v>
      </c>
      <c r="L68089" t="s">
        <v>11832</v>
      </c>
    </row>
    <row r="68090" spans="1:12">
      <c r="A68090" t="s">
        <v>6967</v>
      </c>
      <c r="B68090" t="s">
        <v>146</v>
      </c>
      <c r="E68090">
        <v>0</v>
      </c>
      <c r="F68090" s="278">
        <v>49765</v>
      </c>
      <c r="I68090">
        <f>RORE!$X$82</f>
        <v>0</v>
      </c>
      <c r="K68090">
        <v>0</v>
      </c>
      <c r="L68090" t="s">
        <v>11832</v>
      </c>
    </row>
    <row r="68091" spans="1:12">
      <c r="A68091" t="s">
        <v>6967</v>
      </c>
      <c r="B68091" t="s">
        <v>8062</v>
      </c>
      <c r="E68091">
        <v>0</v>
      </c>
      <c r="F68091" s="278">
        <v>44651</v>
      </c>
      <c r="I68091">
        <f>RORE!$J$83</f>
        <v>0</v>
      </c>
      <c r="K68091">
        <v>0</v>
      </c>
      <c r="L68091" t="s">
        <v>11832</v>
      </c>
    </row>
    <row r="68092" spans="1:12">
      <c r="A68092" t="s">
        <v>6967</v>
      </c>
      <c r="B68092" t="s">
        <v>8062</v>
      </c>
      <c r="E68092">
        <v>0</v>
      </c>
      <c r="F68092" s="278">
        <v>45016</v>
      </c>
      <c r="I68092">
        <f>RORE!$K$83</f>
        <v>0</v>
      </c>
      <c r="K68092">
        <v>0</v>
      </c>
      <c r="L68092" t="s">
        <v>11832</v>
      </c>
    </row>
    <row r="68093" spans="1:12">
      <c r="A68093" t="s">
        <v>6967</v>
      </c>
      <c r="B68093" t="s">
        <v>8062</v>
      </c>
      <c r="E68093">
        <v>0</v>
      </c>
      <c r="F68093" s="278">
        <v>45382</v>
      </c>
      <c r="I68093">
        <f>RORE!$L$83</f>
        <v>0</v>
      </c>
      <c r="K68093">
        <v>0</v>
      </c>
      <c r="L68093" t="s">
        <v>11832</v>
      </c>
    </row>
    <row r="68094" spans="1:12">
      <c r="A68094" t="s">
        <v>6967</v>
      </c>
      <c r="B68094" t="s">
        <v>8062</v>
      </c>
      <c r="E68094">
        <v>0</v>
      </c>
      <c r="F68094" s="278">
        <v>45747</v>
      </c>
      <c r="I68094">
        <f>RORE!$M$83</f>
        <v>0</v>
      </c>
      <c r="K68094">
        <v>0</v>
      </c>
      <c r="L68094" t="s">
        <v>11832</v>
      </c>
    </row>
    <row r="68095" spans="1:12">
      <c r="A68095" t="s">
        <v>6967</v>
      </c>
      <c r="B68095" t="s">
        <v>8062</v>
      </c>
      <c r="E68095">
        <v>0</v>
      </c>
      <c r="F68095" s="278">
        <v>46112</v>
      </c>
      <c r="I68095">
        <f>RORE!$N$83</f>
        <v>0</v>
      </c>
      <c r="K68095">
        <v>0</v>
      </c>
      <c r="L68095" t="s">
        <v>11832</v>
      </c>
    </row>
    <row r="68096" spans="1:12">
      <c r="A68096" t="s">
        <v>6967</v>
      </c>
      <c r="B68096" t="s">
        <v>8062</v>
      </c>
      <c r="E68096">
        <v>0</v>
      </c>
      <c r="F68096" s="278">
        <v>46477</v>
      </c>
      <c r="I68096">
        <f>RORE!$O$83</f>
        <v>0</v>
      </c>
      <c r="K68096">
        <v>0</v>
      </c>
      <c r="L68096" t="s">
        <v>11832</v>
      </c>
    </row>
    <row r="68097" spans="1:12">
      <c r="A68097" t="s">
        <v>6967</v>
      </c>
      <c r="B68097" t="s">
        <v>8062</v>
      </c>
      <c r="E68097">
        <v>0</v>
      </c>
      <c r="F68097" s="278">
        <v>46843</v>
      </c>
      <c r="I68097">
        <f>RORE!$P$83</f>
        <v>0</v>
      </c>
      <c r="K68097">
        <v>0</v>
      </c>
      <c r="L68097" t="s">
        <v>11832</v>
      </c>
    </row>
    <row r="68098" spans="1:12">
      <c r="A68098" t="s">
        <v>6967</v>
      </c>
      <c r="B68098" t="s">
        <v>8062</v>
      </c>
      <c r="E68098">
        <v>0</v>
      </c>
      <c r="F68098" s="278">
        <v>47208</v>
      </c>
      <c r="I68098">
        <f>RORE!$Q$83</f>
        <v>0</v>
      </c>
      <c r="K68098">
        <v>0</v>
      </c>
      <c r="L68098" t="s">
        <v>11832</v>
      </c>
    </row>
    <row r="68099" spans="1:12">
      <c r="A68099" t="s">
        <v>6967</v>
      </c>
      <c r="B68099" t="s">
        <v>8062</v>
      </c>
      <c r="E68099">
        <v>0</v>
      </c>
      <c r="F68099" s="278">
        <v>47573</v>
      </c>
      <c r="I68099">
        <f>RORE!$R$83</f>
        <v>0</v>
      </c>
      <c r="K68099">
        <v>0</v>
      </c>
      <c r="L68099" t="s">
        <v>11832</v>
      </c>
    </row>
    <row r="68100" spans="1:12">
      <c r="A68100" t="s">
        <v>6967</v>
      </c>
      <c r="B68100" t="s">
        <v>8062</v>
      </c>
      <c r="E68100">
        <v>0</v>
      </c>
      <c r="F68100" s="278">
        <v>47938</v>
      </c>
      <c r="I68100">
        <f>RORE!$S$83</f>
        <v>0</v>
      </c>
      <c r="K68100">
        <v>0</v>
      </c>
      <c r="L68100" t="s">
        <v>11832</v>
      </c>
    </row>
    <row r="68101" spans="1:12">
      <c r="A68101" t="s">
        <v>6967</v>
      </c>
      <c r="B68101" t="s">
        <v>8062</v>
      </c>
      <c r="E68101">
        <v>0</v>
      </c>
      <c r="F68101" s="278">
        <v>48304</v>
      </c>
      <c r="I68101">
        <f>RORE!$T$83</f>
        <v>0</v>
      </c>
      <c r="K68101">
        <v>0</v>
      </c>
      <c r="L68101" t="s">
        <v>11832</v>
      </c>
    </row>
    <row r="68102" spans="1:12">
      <c r="A68102" t="s">
        <v>6967</v>
      </c>
      <c r="B68102" t="s">
        <v>8062</v>
      </c>
      <c r="E68102">
        <v>0</v>
      </c>
      <c r="F68102" s="278">
        <v>48669</v>
      </c>
      <c r="I68102">
        <f>RORE!$U$83</f>
        <v>0</v>
      </c>
      <c r="K68102">
        <v>0</v>
      </c>
      <c r="L68102" t="s">
        <v>11832</v>
      </c>
    </row>
    <row r="68103" spans="1:12">
      <c r="A68103" t="s">
        <v>6967</v>
      </c>
      <c r="B68103" t="s">
        <v>8062</v>
      </c>
      <c r="E68103">
        <v>0</v>
      </c>
      <c r="F68103" s="278">
        <v>49034</v>
      </c>
      <c r="I68103">
        <f>RORE!$V$83</f>
        <v>0</v>
      </c>
      <c r="K68103">
        <v>0</v>
      </c>
      <c r="L68103" t="s">
        <v>11832</v>
      </c>
    </row>
    <row r="68104" spans="1:12">
      <c r="A68104" t="s">
        <v>6967</v>
      </c>
      <c r="B68104" t="s">
        <v>8062</v>
      </c>
      <c r="E68104">
        <v>0</v>
      </c>
      <c r="F68104" s="278">
        <v>49399</v>
      </c>
      <c r="I68104">
        <f>RORE!$W$83</f>
        <v>0</v>
      </c>
      <c r="K68104">
        <v>0</v>
      </c>
      <c r="L68104" t="s">
        <v>11832</v>
      </c>
    </row>
    <row r="68105" spans="1:12">
      <c r="A68105" t="s">
        <v>6967</v>
      </c>
      <c r="B68105" t="s">
        <v>8062</v>
      </c>
      <c r="E68105">
        <v>0</v>
      </c>
      <c r="F68105" s="278">
        <v>49765</v>
      </c>
      <c r="I68105">
        <f>RORE!$X$83</f>
        <v>0</v>
      </c>
      <c r="K68105">
        <v>0</v>
      </c>
      <c r="L68105" t="s">
        <v>11832</v>
      </c>
    </row>
    <row r="68106" spans="1:12">
      <c r="A68106" t="s">
        <v>6967</v>
      </c>
      <c r="B68106" t="s">
        <v>8075</v>
      </c>
      <c r="E68106">
        <v>0</v>
      </c>
      <c r="F68106" s="278">
        <v>44651</v>
      </c>
      <c r="I68106">
        <f>RORE!$J$84</f>
        <v>0</v>
      </c>
      <c r="K68106">
        <v>0</v>
      </c>
      <c r="L68106" t="s">
        <v>11832</v>
      </c>
    </row>
    <row r="68107" spans="1:12">
      <c r="A68107" t="s">
        <v>6967</v>
      </c>
      <c r="B68107" t="s">
        <v>8075</v>
      </c>
      <c r="E68107">
        <v>0</v>
      </c>
      <c r="F68107" s="278">
        <v>45016</v>
      </c>
      <c r="I68107">
        <f>RORE!$K$84</f>
        <v>0</v>
      </c>
      <c r="K68107">
        <v>0</v>
      </c>
      <c r="L68107" t="s">
        <v>11832</v>
      </c>
    </row>
    <row r="68108" spans="1:12">
      <c r="A68108" t="s">
        <v>6967</v>
      </c>
      <c r="B68108" t="s">
        <v>8075</v>
      </c>
      <c r="E68108">
        <v>0</v>
      </c>
      <c r="F68108" s="278">
        <v>45382</v>
      </c>
      <c r="I68108">
        <f>RORE!$L$84</f>
        <v>0</v>
      </c>
      <c r="K68108">
        <v>0</v>
      </c>
      <c r="L68108" t="s">
        <v>11832</v>
      </c>
    </row>
    <row r="68109" spans="1:12">
      <c r="A68109" t="s">
        <v>6967</v>
      </c>
      <c r="B68109" t="s">
        <v>8075</v>
      </c>
      <c r="E68109">
        <v>0</v>
      </c>
      <c r="F68109" s="278">
        <v>45747</v>
      </c>
      <c r="I68109">
        <f>RORE!$M$84</f>
        <v>0</v>
      </c>
      <c r="K68109">
        <v>0</v>
      </c>
      <c r="L68109" t="s">
        <v>11832</v>
      </c>
    </row>
    <row r="68110" spans="1:12">
      <c r="A68110" t="s">
        <v>6967</v>
      </c>
      <c r="B68110" t="s">
        <v>8075</v>
      </c>
      <c r="E68110">
        <v>0</v>
      </c>
      <c r="F68110" s="278">
        <v>46112</v>
      </c>
      <c r="I68110">
        <f>RORE!$N$84</f>
        <v>0</v>
      </c>
      <c r="K68110">
        <v>0</v>
      </c>
      <c r="L68110" t="s">
        <v>11832</v>
      </c>
    </row>
    <row r="68111" spans="1:12">
      <c r="A68111" t="s">
        <v>6967</v>
      </c>
      <c r="B68111" t="s">
        <v>8075</v>
      </c>
      <c r="E68111">
        <v>0</v>
      </c>
      <c r="F68111" s="278">
        <v>46477</v>
      </c>
      <c r="I68111">
        <f>RORE!$O$84</f>
        <v>0</v>
      </c>
      <c r="K68111">
        <v>0</v>
      </c>
      <c r="L68111" t="s">
        <v>11832</v>
      </c>
    </row>
    <row r="68112" spans="1:12">
      <c r="A68112" t="s">
        <v>6967</v>
      </c>
      <c r="B68112" t="s">
        <v>8075</v>
      </c>
      <c r="E68112">
        <v>0</v>
      </c>
      <c r="F68112" s="278">
        <v>46843</v>
      </c>
      <c r="I68112">
        <f>RORE!$P$84</f>
        <v>0</v>
      </c>
      <c r="K68112">
        <v>0</v>
      </c>
      <c r="L68112" t="s">
        <v>11832</v>
      </c>
    </row>
    <row r="68113" spans="1:12">
      <c r="A68113" t="s">
        <v>6967</v>
      </c>
      <c r="B68113" t="s">
        <v>8075</v>
      </c>
      <c r="E68113">
        <v>0</v>
      </c>
      <c r="F68113" s="278">
        <v>47208</v>
      </c>
      <c r="I68113">
        <f>RORE!$Q$84</f>
        <v>0</v>
      </c>
      <c r="K68113">
        <v>0</v>
      </c>
      <c r="L68113" t="s">
        <v>11832</v>
      </c>
    </row>
    <row r="68114" spans="1:12">
      <c r="A68114" t="s">
        <v>6967</v>
      </c>
      <c r="B68114" t="s">
        <v>8075</v>
      </c>
      <c r="E68114">
        <v>0</v>
      </c>
      <c r="F68114" s="278">
        <v>47573</v>
      </c>
      <c r="I68114">
        <f>RORE!$R$84</f>
        <v>0</v>
      </c>
      <c r="K68114">
        <v>0</v>
      </c>
      <c r="L68114" t="s">
        <v>11832</v>
      </c>
    </row>
    <row r="68115" spans="1:12">
      <c r="A68115" t="s">
        <v>6967</v>
      </c>
      <c r="B68115" t="s">
        <v>8075</v>
      </c>
      <c r="E68115">
        <v>0</v>
      </c>
      <c r="F68115" s="278">
        <v>47938</v>
      </c>
      <c r="I68115">
        <f>RORE!$S$84</f>
        <v>0</v>
      </c>
      <c r="K68115">
        <v>0</v>
      </c>
      <c r="L68115" t="s">
        <v>11832</v>
      </c>
    </row>
    <row r="68116" spans="1:12">
      <c r="A68116" t="s">
        <v>6967</v>
      </c>
      <c r="B68116" t="s">
        <v>8075</v>
      </c>
      <c r="E68116">
        <v>0</v>
      </c>
      <c r="F68116" s="278">
        <v>48304</v>
      </c>
      <c r="I68116">
        <f>RORE!$T$84</f>
        <v>0</v>
      </c>
      <c r="K68116">
        <v>0</v>
      </c>
      <c r="L68116" t="s">
        <v>11832</v>
      </c>
    </row>
    <row r="68117" spans="1:12">
      <c r="A68117" t="s">
        <v>6967</v>
      </c>
      <c r="B68117" t="s">
        <v>8075</v>
      </c>
      <c r="E68117">
        <v>0</v>
      </c>
      <c r="F68117" s="278">
        <v>48669</v>
      </c>
      <c r="I68117">
        <f>RORE!$U$84</f>
        <v>0</v>
      </c>
      <c r="K68117">
        <v>0</v>
      </c>
      <c r="L68117" t="s">
        <v>11832</v>
      </c>
    </row>
    <row r="68118" spans="1:12">
      <c r="A68118" t="s">
        <v>6967</v>
      </c>
      <c r="B68118" t="s">
        <v>8075</v>
      </c>
      <c r="E68118">
        <v>0</v>
      </c>
      <c r="F68118" s="278">
        <v>49034</v>
      </c>
      <c r="I68118">
        <f>RORE!$V$84</f>
        <v>0</v>
      </c>
      <c r="K68118">
        <v>0</v>
      </c>
      <c r="L68118" t="s">
        <v>11832</v>
      </c>
    </row>
    <row r="68119" spans="1:12">
      <c r="A68119" t="s">
        <v>6967</v>
      </c>
      <c r="B68119" t="s">
        <v>8075</v>
      </c>
      <c r="E68119">
        <v>0</v>
      </c>
      <c r="F68119" s="278">
        <v>49399</v>
      </c>
      <c r="I68119">
        <f>RORE!$W$84</f>
        <v>0</v>
      </c>
      <c r="K68119">
        <v>0</v>
      </c>
      <c r="L68119" t="s">
        <v>11832</v>
      </c>
    </row>
    <row r="68120" spans="1:12">
      <c r="A68120" t="s">
        <v>6967</v>
      </c>
      <c r="B68120" t="s">
        <v>8075</v>
      </c>
      <c r="E68120">
        <v>0</v>
      </c>
      <c r="F68120" s="278">
        <v>49765</v>
      </c>
      <c r="I68120">
        <f>RORE!$X$84</f>
        <v>0</v>
      </c>
      <c r="K68120">
        <v>0</v>
      </c>
      <c r="L68120" t="s">
        <v>11832</v>
      </c>
    </row>
    <row r="68121" spans="1:12">
      <c r="A68121" t="s">
        <v>6974</v>
      </c>
      <c r="B68121" t="s">
        <v>219</v>
      </c>
      <c r="E68121">
        <v>0</v>
      </c>
      <c r="F68121" s="278">
        <v>44651</v>
      </c>
      <c r="I68121">
        <f>RORE!$J$107</f>
        <v>0</v>
      </c>
      <c r="K68121">
        <v>0</v>
      </c>
      <c r="L68121" t="s">
        <v>11833</v>
      </c>
    </row>
    <row r="68122" spans="1:12">
      <c r="A68122" t="s">
        <v>6974</v>
      </c>
      <c r="B68122" t="s">
        <v>219</v>
      </c>
      <c r="E68122">
        <v>0</v>
      </c>
      <c r="F68122" s="278">
        <v>45016</v>
      </c>
      <c r="I68122">
        <f>RORE!$K$107</f>
        <v>0</v>
      </c>
      <c r="K68122">
        <v>0</v>
      </c>
      <c r="L68122" t="s">
        <v>11833</v>
      </c>
    </row>
    <row r="68123" spans="1:12">
      <c r="A68123" t="s">
        <v>6974</v>
      </c>
      <c r="B68123" t="s">
        <v>219</v>
      </c>
      <c r="E68123">
        <v>0</v>
      </c>
      <c r="F68123" s="278">
        <v>45382</v>
      </c>
      <c r="I68123">
        <f>RORE!$L$107</f>
        <v>0</v>
      </c>
      <c r="K68123">
        <v>0</v>
      </c>
      <c r="L68123" t="s">
        <v>11833</v>
      </c>
    </row>
    <row r="68124" spans="1:12">
      <c r="A68124" t="s">
        <v>6974</v>
      </c>
      <c r="B68124" t="s">
        <v>219</v>
      </c>
      <c r="E68124">
        <v>0</v>
      </c>
      <c r="F68124" s="278">
        <v>45747</v>
      </c>
      <c r="I68124">
        <f>RORE!$M$107</f>
        <v>0</v>
      </c>
      <c r="K68124">
        <v>0</v>
      </c>
      <c r="L68124" t="s">
        <v>11833</v>
      </c>
    </row>
    <row r="68125" spans="1:12">
      <c r="A68125" t="s">
        <v>6974</v>
      </c>
      <c r="B68125" t="s">
        <v>219</v>
      </c>
      <c r="E68125">
        <v>0</v>
      </c>
      <c r="F68125" s="278">
        <v>46112</v>
      </c>
      <c r="I68125">
        <f>RORE!$N$107</f>
        <v>0.32291405615099206</v>
      </c>
      <c r="K68125">
        <v>0</v>
      </c>
      <c r="L68125" t="s">
        <v>11833</v>
      </c>
    </row>
    <row r="68126" spans="1:12">
      <c r="A68126" t="s">
        <v>6974</v>
      </c>
      <c r="B68126" t="s">
        <v>219</v>
      </c>
      <c r="E68126">
        <v>0</v>
      </c>
      <c r="F68126" s="278">
        <v>46477</v>
      </c>
      <c r="I68126">
        <f>RORE!$O$107</f>
        <v>0.9119508000571882</v>
      </c>
      <c r="K68126">
        <v>0</v>
      </c>
      <c r="L68126" t="s">
        <v>11833</v>
      </c>
    </row>
    <row r="68127" spans="1:12">
      <c r="A68127" t="s">
        <v>6974</v>
      </c>
      <c r="B68127" t="s">
        <v>219</v>
      </c>
      <c r="E68127">
        <v>0</v>
      </c>
      <c r="F68127" s="278">
        <v>46843</v>
      </c>
      <c r="I68127">
        <f>RORE!$P$107</f>
        <v>1.432177472891963</v>
      </c>
      <c r="K68127">
        <v>0</v>
      </c>
      <c r="L68127" t="s">
        <v>11833</v>
      </c>
    </row>
    <row r="68128" spans="1:12">
      <c r="A68128" t="s">
        <v>6974</v>
      </c>
      <c r="B68128" t="s">
        <v>219</v>
      </c>
      <c r="E68128">
        <v>0</v>
      </c>
      <c r="F68128" s="278">
        <v>47208</v>
      </c>
      <c r="I68128">
        <f>RORE!$Q$107</f>
        <v>2.0328927431097803</v>
      </c>
      <c r="K68128">
        <v>0</v>
      </c>
      <c r="L68128" t="s">
        <v>11833</v>
      </c>
    </row>
    <row r="68129" spans="1:12">
      <c r="A68129" t="s">
        <v>6974</v>
      </c>
      <c r="B68129" t="s">
        <v>219</v>
      </c>
      <c r="E68129">
        <v>0</v>
      </c>
      <c r="F68129" s="278">
        <v>47573</v>
      </c>
      <c r="I68129">
        <f>RORE!$R$107</f>
        <v>2.6869286332439448</v>
      </c>
      <c r="K68129">
        <v>0</v>
      </c>
      <c r="L68129" t="s">
        <v>11833</v>
      </c>
    </row>
    <row r="68130" spans="1:12">
      <c r="A68130" t="s">
        <v>6974</v>
      </c>
      <c r="B68130" t="s">
        <v>219</v>
      </c>
      <c r="E68130">
        <v>0</v>
      </c>
      <c r="F68130" s="278">
        <v>47938</v>
      </c>
      <c r="I68130">
        <f>RORE!$S$107</f>
        <v>3.3807245451849175</v>
      </c>
      <c r="K68130">
        <v>0</v>
      </c>
      <c r="L68130" t="s">
        <v>11833</v>
      </c>
    </row>
    <row r="68131" spans="1:12">
      <c r="A68131" t="s">
        <v>6974</v>
      </c>
      <c r="B68131" t="s">
        <v>219</v>
      </c>
      <c r="E68131">
        <v>0</v>
      </c>
      <c r="F68131" s="278">
        <v>48304</v>
      </c>
      <c r="I68131">
        <f>RORE!$T$107</f>
        <v>0</v>
      </c>
      <c r="K68131">
        <v>0</v>
      </c>
      <c r="L68131" t="s">
        <v>11833</v>
      </c>
    </row>
    <row r="68132" spans="1:12">
      <c r="A68132" t="s">
        <v>6974</v>
      </c>
      <c r="B68132" t="s">
        <v>219</v>
      </c>
      <c r="E68132">
        <v>0</v>
      </c>
      <c r="F68132" s="278">
        <v>48669</v>
      </c>
      <c r="I68132">
        <f>RORE!$U$107</f>
        <v>0</v>
      </c>
      <c r="K68132">
        <v>0</v>
      </c>
      <c r="L68132" t="s">
        <v>11833</v>
      </c>
    </row>
    <row r="68133" spans="1:12">
      <c r="A68133" t="s">
        <v>6974</v>
      </c>
      <c r="B68133" t="s">
        <v>219</v>
      </c>
      <c r="E68133">
        <v>0</v>
      </c>
      <c r="F68133" s="278">
        <v>49034</v>
      </c>
      <c r="I68133">
        <f>RORE!$V$107</f>
        <v>0</v>
      </c>
      <c r="K68133">
        <v>0</v>
      </c>
      <c r="L68133" t="s">
        <v>11833</v>
      </c>
    </row>
    <row r="68134" spans="1:12">
      <c r="A68134" t="s">
        <v>6974</v>
      </c>
      <c r="B68134" t="s">
        <v>219</v>
      </c>
      <c r="E68134">
        <v>0</v>
      </c>
      <c r="F68134" s="278">
        <v>49399</v>
      </c>
      <c r="I68134">
        <f>RORE!$W$107</f>
        <v>0</v>
      </c>
      <c r="K68134">
        <v>0</v>
      </c>
      <c r="L68134" t="s">
        <v>11833</v>
      </c>
    </row>
    <row r="68135" spans="1:12">
      <c r="A68135" t="s">
        <v>6974</v>
      </c>
      <c r="B68135" t="s">
        <v>219</v>
      </c>
      <c r="E68135">
        <v>0</v>
      </c>
      <c r="F68135" s="278">
        <v>49765</v>
      </c>
      <c r="I68135">
        <f>RORE!$X$107</f>
        <v>0</v>
      </c>
      <c r="K68135">
        <v>0</v>
      </c>
      <c r="L68135" t="s">
        <v>11833</v>
      </c>
    </row>
    <row r="68136" spans="1:12">
      <c r="A68136" t="s">
        <v>6974</v>
      </c>
      <c r="B68136" t="s">
        <v>215</v>
      </c>
      <c r="E68136">
        <v>0</v>
      </c>
      <c r="F68136" s="278">
        <v>44651</v>
      </c>
      <c r="I68136">
        <f>RORE!$J$108</f>
        <v>0</v>
      </c>
      <c r="K68136">
        <v>0</v>
      </c>
      <c r="L68136" t="s">
        <v>11833</v>
      </c>
    </row>
    <row r="68137" spans="1:12">
      <c r="A68137" t="s">
        <v>6974</v>
      </c>
      <c r="B68137" t="s">
        <v>215</v>
      </c>
      <c r="E68137">
        <v>0</v>
      </c>
      <c r="F68137" s="278">
        <v>45016</v>
      </c>
      <c r="I68137">
        <f>RORE!$K$108</f>
        <v>0</v>
      </c>
      <c r="K68137">
        <v>0</v>
      </c>
      <c r="L68137" t="s">
        <v>11833</v>
      </c>
    </row>
    <row r="68138" spans="1:12">
      <c r="A68138" t="s">
        <v>6974</v>
      </c>
      <c r="B68138" t="s">
        <v>215</v>
      </c>
      <c r="E68138">
        <v>0</v>
      </c>
      <c r="F68138" s="278">
        <v>45382</v>
      </c>
      <c r="I68138">
        <f>RORE!$L$108</f>
        <v>0</v>
      </c>
      <c r="K68138">
        <v>0</v>
      </c>
      <c r="L68138" t="s">
        <v>11833</v>
      </c>
    </row>
    <row r="68139" spans="1:12">
      <c r="A68139" t="s">
        <v>6974</v>
      </c>
      <c r="B68139" t="s">
        <v>215</v>
      </c>
      <c r="E68139">
        <v>0</v>
      </c>
      <c r="F68139" s="278">
        <v>45747</v>
      </c>
      <c r="I68139">
        <f>RORE!$M$108</f>
        <v>0</v>
      </c>
      <c r="K68139">
        <v>0</v>
      </c>
      <c r="L68139" t="s">
        <v>11833</v>
      </c>
    </row>
    <row r="68140" spans="1:12">
      <c r="A68140" t="s">
        <v>6974</v>
      </c>
      <c r="B68140" t="s">
        <v>215</v>
      </c>
      <c r="E68140">
        <v>0</v>
      </c>
      <c r="F68140" s="278">
        <v>46112</v>
      </c>
      <c r="I68140">
        <f>RORE!$N$108</f>
        <v>1.3730807050508913</v>
      </c>
      <c r="K68140">
        <v>0</v>
      </c>
      <c r="L68140" t="s">
        <v>11833</v>
      </c>
    </row>
    <row r="68141" spans="1:12">
      <c r="A68141" t="s">
        <v>6974</v>
      </c>
      <c r="B68141" t="s">
        <v>215</v>
      </c>
      <c r="E68141">
        <v>0</v>
      </c>
      <c r="F68141" s="278">
        <v>46477</v>
      </c>
      <c r="I68141">
        <f>RORE!$O$108</f>
        <v>4.1685311879028104</v>
      </c>
      <c r="K68141">
        <v>0</v>
      </c>
      <c r="L68141" t="s">
        <v>11833</v>
      </c>
    </row>
    <row r="68142" spans="1:12">
      <c r="A68142" t="s">
        <v>6974</v>
      </c>
      <c r="B68142" t="s">
        <v>215</v>
      </c>
      <c r="E68142">
        <v>0</v>
      </c>
      <c r="F68142" s="278">
        <v>46843</v>
      </c>
      <c r="I68142">
        <f>RORE!$P$108</f>
        <v>7.1091967736542694</v>
      </c>
      <c r="K68142">
        <v>0</v>
      </c>
      <c r="L68142" t="s">
        <v>11833</v>
      </c>
    </row>
    <row r="68143" spans="1:12">
      <c r="A68143" t="s">
        <v>6974</v>
      </c>
      <c r="B68143" t="s">
        <v>215</v>
      </c>
      <c r="E68143">
        <v>0</v>
      </c>
      <c r="F68143" s="278">
        <v>47208</v>
      </c>
      <c r="I68143">
        <f>RORE!$Q$108</f>
        <v>10.157006733507002</v>
      </c>
      <c r="K68143">
        <v>0</v>
      </c>
      <c r="L68143" t="s">
        <v>11833</v>
      </c>
    </row>
    <row r="68144" spans="1:12">
      <c r="A68144" t="s">
        <v>6974</v>
      </c>
      <c r="B68144" t="s">
        <v>215</v>
      </c>
      <c r="E68144">
        <v>0</v>
      </c>
      <c r="F68144" s="278">
        <v>47573</v>
      </c>
      <c r="I68144">
        <f>RORE!$R$108</f>
        <v>13.100297246051049</v>
      </c>
      <c r="K68144">
        <v>0</v>
      </c>
      <c r="L68144" t="s">
        <v>11833</v>
      </c>
    </row>
    <row r="68145" spans="1:12">
      <c r="A68145" t="s">
        <v>6974</v>
      </c>
      <c r="B68145" t="s">
        <v>215</v>
      </c>
      <c r="E68145">
        <v>0</v>
      </c>
      <c r="F68145" s="278">
        <v>47938</v>
      </c>
      <c r="I68145">
        <f>RORE!$S$108</f>
        <v>16.434819541235768</v>
      </c>
      <c r="K68145">
        <v>0</v>
      </c>
      <c r="L68145" t="s">
        <v>11833</v>
      </c>
    </row>
    <row r="68146" spans="1:12">
      <c r="A68146" t="s">
        <v>6974</v>
      </c>
      <c r="B68146" t="s">
        <v>215</v>
      </c>
      <c r="E68146">
        <v>0</v>
      </c>
      <c r="F68146" s="278">
        <v>48304</v>
      </c>
      <c r="I68146">
        <f>RORE!$T$108</f>
        <v>0</v>
      </c>
      <c r="K68146">
        <v>0</v>
      </c>
      <c r="L68146" t="s">
        <v>11833</v>
      </c>
    </row>
    <row r="68147" spans="1:12">
      <c r="A68147" t="s">
        <v>6974</v>
      </c>
      <c r="B68147" t="s">
        <v>215</v>
      </c>
      <c r="E68147">
        <v>0</v>
      </c>
      <c r="F68147" s="278">
        <v>48669</v>
      </c>
      <c r="I68147">
        <f>RORE!$U$108</f>
        <v>0</v>
      </c>
      <c r="K68147">
        <v>0</v>
      </c>
      <c r="L68147" t="s">
        <v>11833</v>
      </c>
    </row>
    <row r="68148" spans="1:12">
      <c r="A68148" t="s">
        <v>6974</v>
      </c>
      <c r="B68148" t="s">
        <v>215</v>
      </c>
      <c r="E68148">
        <v>0</v>
      </c>
      <c r="F68148" s="278">
        <v>49034</v>
      </c>
      <c r="I68148">
        <f>RORE!$V$108</f>
        <v>0</v>
      </c>
      <c r="K68148">
        <v>0</v>
      </c>
      <c r="L68148" t="s">
        <v>11833</v>
      </c>
    </row>
    <row r="68149" spans="1:12">
      <c r="A68149" t="s">
        <v>6974</v>
      </c>
      <c r="B68149" t="s">
        <v>215</v>
      </c>
      <c r="E68149">
        <v>0</v>
      </c>
      <c r="F68149" s="278">
        <v>49399</v>
      </c>
      <c r="I68149">
        <f>RORE!$W$108</f>
        <v>0</v>
      </c>
      <c r="K68149">
        <v>0</v>
      </c>
      <c r="L68149" t="s">
        <v>11833</v>
      </c>
    </row>
    <row r="68150" spans="1:12">
      <c r="A68150" t="s">
        <v>6974</v>
      </c>
      <c r="B68150" t="s">
        <v>215</v>
      </c>
      <c r="E68150">
        <v>0</v>
      </c>
      <c r="F68150" s="278">
        <v>49765</v>
      </c>
      <c r="I68150">
        <f>RORE!$X$108</f>
        <v>0</v>
      </c>
      <c r="K68150">
        <v>0</v>
      </c>
      <c r="L68150" t="s">
        <v>11833</v>
      </c>
    </row>
    <row r="68151" spans="1:12">
      <c r="A68151" t="s">
        <v>6974</v>
      </c>
      <c r="B68151" t="s">
        <v>223</v>
      </c>
      <c r="E68151">
        <v>0</v>
      </c>
      <c r="F68151" s="278">
        <v>44651</v>
      </c>
      <c r="I68151">
        <f>RORE!$J$109</f>
        <v>0</v>
      </c>
      <c r="K68151">
        <v>0</v>
      </c>
      <c r="L68151" t="s">
        <v>11833</v>
      </c>
    </row>
    <row r="68152" spans="1:12">
      <c r="A68152" t="s">
        <v>6974</v>
      </c>
      <c r="B68152" t="s">
        <v>223</v>
      </c>
      <c r="E68152">
        <v>0</v>
      </c>
      <c r="F68152" s="278">
        <v>45016</v>
      </c>
      <c r="I68152">
        <f>RORE!$K$109</f>
        <v>0</v>
      </c>
      <c r="K68152">
        <v>0</v>
      </c>
      <c r="L68152" t="s">
        <v>11833</v>
      </c>
    </row>
    <row r="68153" spans="1:12">
      <c r="A68153" t="s">
        <v>6974</v>
      </c>
      <c r="B68153" t="s">
        <v>223</v>
      </c>
      <c r="E68153">
        <v>0</v>
      </c>
      <c r="F68153" s="278">
        <v>45382</v>
      </c>
      <c r="I68153">
        <f>RORE!$L$109</f>
        <v>0</v>
      </c>
      <c r="K68153">
        <v>0</v>
      </c>
      <c r="L68153" t="s">
        <v>11833</v>
      </c>
    </row>
    <row r="68154" spans="1:12">
      <c r="A68154" t="s">
        <v>6974</v>
      </c>
      <c r="B68154" t="s">
        <v>223</v>
      </c>
      <c r="E68154">
        <v>0</v>
      </c>
      <c r="F68154" s="278">
        <v>45747</v>
      </c>
      <c r="I68154">
        <f>RORE!$M$109</f>
        <v>0</v>
      </c>
      <c r="K68154">
        <v>0</v>
      </c>
      <c r="L68154" t="s">
        <v>11833</v>
      </c>
    </row>
    <row r="68155" spans="1:12">
      <c r="A68155" t="s">
        <v>6974</v>
      </c>
      <c r="B68155" t="s">
        <v>223</v>
      </c>
      <c r="E68155">
        <v>0</v>
      </c>
      <c r="F68155" s="278">
        <v>46112</v>
      </c>
      <c r="I68155">
        <f>RORE!$N$109</f>
        <v>4.8175294691935155</v>
      </c>
      <c r="K68155">
        <v>0</v>
      </c>
      <c r="L68155" t="s">
        <v>11833</v>
      </c>
    </row>
    <row r="68156" spans="1:12">
      <c r="A68156" t="s">
        <v>6974</v>
      </c>
      <c r="B68156" t="s">
        <v>223</v>
      </c>
      <c r="E68156">
        <v>0</v>
      </c>
      <c r="F68156" s="278">
        <v>46477</v>
      </c>
      <c r="I68156">
        <f>RORE!$O$109</f>
        <v>14.556747023199019</v>
      </c>
      <c r="K68156">
        <v>0</v>
      </c>
      <c r="L68156" t="s">
        <v>11833</v>
      </c>
    </row>
    <row r="68157" spans="1:12">
      <c r="A68157" t="s">
        <v>6974</v>
      </c>
      <c r="B68157" t="s">
        <v>223</v>
      </c>
      <c r="E68157">
        <v>0</v>
      </c>
      <c r="F68157" s="278">
        <v>46843</v>
      </c>
      <c r="I68157">
        <f>RORE!$P$109</f>
        <v>25.447361150881985</v>
      </c>
      <c r="K68157">
        <v>0</v>
      </c>
      <c r="L68157" t="s">
        <v>11833</v>
      </c>
    </row>
    <row r="68158" spans="1:12">
      <c r="A68158" t="s">
        <v>6974</v>
      </c>
      <c r="B68158" t="s">
        <v>223</v>
      </c>
      <c r="E68158">
        <v>0</v>
      </c>
      <c r="F68158" s="278">
        <v>47208</v>
      </c>
      <c r="I68158">
        <f>RORE!$Q$109</f>
        <v>38.974409883195356</v>
      </c>
      <c r="K68158">
        <v>0</v>
      </c>
      <c r="L68158" t="s">
        <v>11833</v>
      </c>
    </row>
    <row r="68159" spans="1:12">
      <c r="A68159" t="s">
        <v>6974</v>
      </c>
      <c r="B68159" t="s">
        <v>223</v>
      </c>
      <c r="E68159">
        <v>0</v>
      </c>
      <c r="F68159" s="278">
        <v>47573</v>
      </c>
      <c r="I68159">
        <f>RORE!$R$109</f>
        <v>54.453166561057138</v>
      </c>
      <c r="K68159">
        <v>0</v>
      </c>
      <c r="L68159" t="s">
        <v>11833</v>
      </c>
    </row>
    <row r="68160" spans="1:12">
      <c r="A68160" t="s">
        <v>6974</v>
      </c>
      <c r="B68160" t="s">
        <v>223</v>
      </c>
      <c r="E68160">
        <v>0</v>
      </c>
      <c r="F68160" s="278">
        <v>47938</v>
      </c>
      <c r="I68160">
        <f>RORE!$S$109</f>
        <v>70.676024651148552</v>
      </c>
      <c r="K68160">
        <v>0</v>
      </c>
      <c r="L68160" t="s">
        <v>11833</v>
      </c>
    </row>
    <row r="68161" spans="1:12">
      <c r="A68161" t="s">
        <v>6974</v>
      </c>
      <c r="B68161" t="s">
        <v>223</v>
      </c>
      <c r="E68161">
        <v>0</v>
      </c>
      <c r="F68161" s="278">
        <v>48304</v>
      </c>
      <c r="I68161">
        <f>RORE!$T$109</f>
        <v>0</v>
      </c>
      <c r="K68161">
        <v>0</v>
      </c>
      <c r="L68161" t="s">
        <v>11833</v>
      </c>
    </row>
    <row r="68162" spans="1:12">
      <c r="A68162" t="s">
        <v>6974</v>
      </c>
      <c r="B68162" t="s">
        <v>223</v>
      </c>
      <c r="E68162">
        <v>0</v>
      </c>
      <c r="F68162" s="278">
        <v>48669</v>
      </c>
      <c r="I68162">
        <f>RORE!$U$109</f>
        <v>0</v>
      </c>
      <c r="K68162">
        <v>0</v>
      </c>
      <c r="L68162" t="s">
        <v>11833</v>
      </c>
    </row>
    <row r="68163" spans="1:12">
      <c r="A68163" t="s">
        <v>6974</v>
      </c>
      <c r="B68163" t="s">
        <v>223</v>
      </c>
      <c r="E68163">
        <v>0</v>
      </c>
      <c r="F68163" s="278">
        <v>49034</v>
      </c>
      <c r="I68163">
        <f>RORE!$V$109</f>
        <v>0</v>
      </c>
      <c r="K68163">
        <v>0</v>
      </c>
      <c r="L68163" t="s">
        <v>11833</v>
      </c>
    </row>
    <row r="68164" spans="1:12">
      <c r="A68164" t="s">
        <v>6974</v>
      </c>
      <c r="B68164" t="s">
        <v>223</v>
      </c>
      <c r="E68164">
        <v>0</v>
      </c>
      <c r="F68164" s="278">
        <v>49399</v>
      </c>
      <c r="I68164">
        <f>RORE!$W$109</f>
        <v>0</v>
      </c>
      <c r="K68164">
        <v>0</v>
      </c>
      <c r="L68164" t="s">
        <v>11833</v>
      </c>
    </row>
    <row r="68165" spans="1:12">
      <c r="A68165" t="s">
        <v>6974</v>
      </c>
      <c r="B68165" t="s">
        <v>223</v>
      </c>
      <c r="E68165">
        <v>0</v>
      </c>
      <c r="F68165" s="278">
        <v>49765</v>
      </c>
      <c r="I68165">
        <f>RORE!$X$109</f>
        <v>0</v>
      </c>
      <c r="K68165">
        <v>0</v>
      </c>
      <c r="L68165" t="s">
        <v>11833</v>
      </c>
    </row>
    <row r="68166" spans="1:12">
      <c r="A68166" t="s">
        <v>6974</v>
      </c>
      <c r="B68166" t="s">
        <v>146</v>
      </c>
      <c r="E68166">
        <v>0</v>
      </c>
      <c r="F68166" s="278">
        <v>44651</v>
      </c>
      <c r="I68166">
        <f>RORE!$J$110</f>
        <v>0</v>
      </c>
      <c r="K68166">
        <v>0</v>
      </c>
      <c r="L68166" t="s">
        <v>11833</v>
      </c>
    </row>
    <row r="68167" spans="1:12">
      <c r="A68167" t="s">
        <v>6974</v>
      </c>
      <c r="B68167" t="s">
        <v>146</v>
      </c>
      <c r="E68167">
        <v>0</v>
      </c>
      <c r="F68167" s="278">
        <v>45016</v>
      </c>
      <c r="I68167">
        <f>RORE!$K$110</f>
        <v>0</v>
      </c>
      <c r="K68167">
        <v>0</v>
      </c>
      <c r="L68167" t="s">
        <v>11833</v>
      </c>
    </row>
    <row r="68168" spans="1:12">
      <c r="A68168" t="s">
        <v>6974</v>
      </c>
      <c r="B68168" t="s">
        <v>146</v>
      </c>
      <c r="E68168">
        <v>0</v>
      </c>
      <c r="F68168" s="278">
        <v>45382</v>
      </c>
      <c r="I68168">
        <f>RORE!$L$110</f>
        <v>0</v>
      </c>
      <c r="K68168">
        <v>0</v>
      </c>
      <c r="L68168" t="s">
        <v>11833</v>
      </c>
    </row>
    <row r="68169" spans="1:12">
      <c r="A68169" t="s">
        <v>6974</v>
      </c>
      <c r="B68169" t="s">
        <v>146</v>
      </c>
      <c r="E68169">
        <v>0</v>
      </c>
      <c r="F68169" s="278">
        <v>45747</v>
      </c>
      <c r="I68169">
        <f>RORE!$M$110</f>
        <v>0</v>
      </c>
      <c r="K68169">
        <v>0</v>
      </c>
      <c r="L68169" t="s">
        <v>11833</v>
      </c>
    </row>
    <row r="68170" spans="1:12">
      <c r="A68170" t="s">
        <v>6974</v>
      </c>
      <c r="B68170" t="s">
        <v>146</v>
      </c>
      <c r="E68170">
        <v>0</v>
      </c>
      <c r="F68170" s="278">
        <v>46112</v>
      </c>
      <c r="I68170">
        <f>RORE!$N$110</f>
        <v>0.85130359073713768</v>
      </c>
      <c r="K68170">
        <v>0</v>
      </c>
      <c r="L68170" t="s">
        <v>11833</v>
      </c>
    </row>
    <row r="68171" spans="1:12">
      <c r="A68171" t="s">
        <v>6974</v>
      </c>
      <c r="B68171" t="s">
        <v>146</v>
      </c>
      <c r="E68171">
        <v>0</v>
      </c>
      <c r="F68171" s="278">
        <v>46477</v>
      </c>
      <c r="I68171">
        <f>RORE!$O$110</f>
        <v>3.4591229349216426</v>
      </c>
      <c r="K68171">
        <v>0</v>
      </c>
      <c r="L68171" t="s">
        <v>11833</v>
      </c>
    </row>
    <row r="68172" spans="1:12">
      <c r="A68172" t="s">
        <v>6974</v>
      </c>
      <c r="B68172" t="s">
        <v>146</v>
      </c>
      <c r="E68172">
        <v>0</v>
      </c>
      <c r="F68172" s="278">
        <v>46843</v>
      </c>
      <c r="I68172">
        <f>RORE!$P$110</f>
        <v>6.3273945882038181</v>
      </c>
      <c r="K68172">
        <v>0</v>
      </c>
      <c r="L68172" t="s">
        <v>11833</v>
      </c>
    </row>
    <row r="68173" spans="1:12">
      <c r="A68173" t="s">
        <v>6974</v>
      </c>
      <c r="B68173" t="s">
        <v>146</v>
      </c>
      <c r="E68173">
        <v>0</v>
      </c>
      <c r="F68173" s="278">
        <v>47208</v>
      </c>
      <c r="I68173">
        <f>RORE!$Q$110</f>
        <v>8.3955822102899518</v>
      </c>
      <c r="K68173">
        <v>0</v>
      </c>
      <c r="L68173" t="s">
        <v>11833</v>
      </c>
    </row>
    <row r="68174" spans="1:12">
      <c r="A68174" t="s">
        <v>6974</v>
      </c>
      <c r="B68174" t="s">
        <v>146</v>
      </c>
      <c r="E68174">
        <v>0</v>
      </c>
      <c r="F68174" s="278">
        <v>47573</v>
      </c>
      <c r="I68174">
        <f>RORE!$R$110</f>
        <v>9.8681950796789675</v>
      </c>
      <c r="K68174">
        <v>0</v>
      </c>
      <c r="L68174" t="s">
        <v>11833</v>
      </c>
    </row>
    <row r="68175" spans="1:12">
      <c r="A68175" t="s">
        <v>6974</v>
      </c>
      <c r="B68175" t="s">
        <v>146</v>
      </c>
      <c r="E68175">
        <v>0</v>
      </c>
      <c r="F68175" s="278">
        <v>47938</v>
      </c>
      <c r="I68175">
        <f>RORE!$S$110</f>
        <v>11.677727045300552</v>
      </c>
      <c r="K68175">
        <v>0</v>
      </c>
      <c r="L68175" t="s">
        <v>11833</v>
      </c>
    </row>
    <row r="68176" spans="1:12">
      <c r="A68176" t="s">
        <v>6974</v>
      </c>
      <c r="B68176" t="s">
        <v>146</v>
      </c>
      <c r="E68176">
        <v>0</v>
      </c>
      <c r="F68176" s="278">
        <v>48304</v>
      </c>
      <c r="I68176">
        <f>RORE!$T$110</f>
        <v>0</v>
      </c>
      <c r="K68176">
        <v>0</v>
      </c>
      <c r="L68176" t="s">
        <v>11833</v>
      </c>
    </row>
    <row r="68177" spans="1:12">
      <c r="A68177" t="s">
        <v>6974</v>
      </c>
      <c r="B68177" t="s">
        <v>146</v>
      </c>
      <c r="E68177">
        <v>0</v>
      </c>
      <c r="F68177" s="278">
        <v>48669</v>
      </c>
      <c r="I68177">
        <f>RORE!$U$110</f>
        <v>0</v>
      </c>
      <c r="K68177">
        <v>0</v>
      </c>
      <c r="L68177" t="s">
        <v>11833</v>
      </c>
    </row>
    <row r="68178" spans="1:12">
      <c r="A68178" t="s">
        <v>6974</v>
      </c>
      <c r="B68178" t="s">
        <v>146</v>
      </c>
      <c r="E68178">
        <v>0</v>
      </c>
      <c r="F68178" s="278">
        <v>49034</v>
      </c>
      <c r="I68178">
        <f>RORE!$V$110</f>
        <v>0</v>
      </c>
      <c r="K68178">
        <v>0</v>
      </c>
      <c r="L68178" t="s">
        <v>11833</v>
      </c>
    </row>
    <row r="68179" spans="1:12">
      <c r="A68179" t="s">
        <v>6974</v>
      </c>
      <c r="B68179" t="s">
        <v>146</v>
      </c>
      <c r="E68179">
        <v>0</v>
      </c>
      <c r="F68179" s="278">
        <v>49399</v>
      </c>
      <c r="I68179">
        <f>RORE!$W$110</f>
        <v>0</v>
      </c>
      <c r="K68179">
        <v>0</v>
      </c>
      <c r="L68179" t="s">
        <v>11833</v>
      </c>
    </row>
    <row r="68180" spans="1:12">
      <c r="A68180" t="s">
        <v>6974</v>
      </c>
      <c r="B68180" t="s">
        <v>146</v>
      </c>
      <c r="E68180">
        <v>0</v>
      </c>
      <c r="F68180" s="278">
        <v>49765</v>
      </c>
      <c r="I68180">
        <f>RORE!$X$110</f>
        <v>0</v>
      </c>
      <c r="K68180">
        <v>0</v>
      </c>
      <c r="L68180" t="s">
        <v>11833</v>
      </c>
    </row>
    <row r="68181" spans="1:12">
      <c r="A68181" t="s">
        <v>6974</v>
      </c>
      <c r="B68181" t="s">
        <v>8062</v>
      </c>
      <c r="E68181">
        <v>0</v>
      </c>
      <c r="F68181" s="278">
        <v>44651</v>
      </c>
      <c r="I68181">
        <f>RORE!$J$111</f>
        <v>0</v>
      </c>
      <c r="K68181">
        <v>0</v>
      </c>
      <c r="L68181" t="s">
        <v>11833</v>
      </c>
    </row>
    <row r="68182" spans="1:12">
      <c r="A68182" t="s">
        <v>6974</v>
      </c>
      <c r="B68182" t="s">
        <v>8062</v>
      </c>
      <c r="E68182">
        <v>0</v>
      </c>
      <c r="F68182" s="278">
        <v>45016</v>
      </c>
      <c r="I68182">
        <f>RORE!$K$111</f>
        <v>0</v>
      </c>
      <c r="K68182">
        <v>0</v>
      </c>
      <c r="L68182" t="s">
        <v>11833</v>
      </c>
    </row>
    <row r="68183" spans="1:12">
      <c r="A68183" t="s">
        <v>6974</v>
      </c>
      <c r="B68183" t="s">
        <v>8062</v>
      </c>
      <c r="E68183">
        <v>0</v>
      </c>
      <c r="F68183" s="278">
        <v>45382</v>
      </c>
      <c r="I68183">
        <f>RORE!$L$111</f>
        <v>0</v>
      </c>
      <c r="K68183">
        <v>0</v>
      </c>
      <c r="L68183" t="s">
        <v>11833</v>
      </c>
    </row>
    <row r="68184" spans="1:12">
      <c r="A68184" t="s">
        <v>6974</v>
      </c>
      <c r="B68184" t="s">
        <v>8062</v>
      </c>
      <c r="E68184">
        <v>0</v>
      </c>
      <c r="F68184" s="278">
        <v>45747</v>
      </c>
      <c r="I68184">
        <f>RORE!$M$111</f>
        <v>0</v>
      </c>
      <c r="K68184">
        <v>0</v>
      </c>
      <c r="L68184" t="s">
        <v>11833</v>
      </c>
    </row>
    <row r="68185" spans="1:12">
      <c r="A68185" t="s">
        <v>6974</v>
      </c>
      <c r="B68185" t="s">
        <v>8062</v>
      </c>
      <c r="E68185">
        <v>0</v>
      </c>
      <c r="F68185" s="278">
        <v>46112</v>
      </c>
      <c r="I68185">
        <f>RORE!$N$111</f>
        <v>0</v>
      </c>
      <c r="K68185">
        <v>0</v>
      </c>
      <c r="L68185" t="s">
        <v>11833</v>
      </c>
    </row>
    <row r="68186" spans="1:12">
      <c r="A68186" t="s">
        <v>6974</v>
      </c>
      <c r="B68186" t="s">
        <v>8062</v>
      </c>
      <c r="E68186">
        <v>0</v>
      </c>
      <c r="F68186" s="278">
        <v>46477</v>
      </c>
      <c r="I68186">
        <f>RORE!$O$111</f>
        <v>0</v>
      </c>
      <c r="K68186">
        <v>0</v>
      </c>
      <c r="L68186" t="s">
        <v>11833</v>
      </c>
    </row>
    <row r="68187" spans="1:12">
      <c r="A68187" t="s">
        <v>6974</v>
      </c>
      <c r="B68187" t="s">
        <v>8062</v>
      </c>
      <c r="E68187">
        <v>0</v>
      </c>
      <c r="F68187" s="278">
        <v>46843</v>
      </c>
      <c r="I68187">
        <f>RORE!$P$111</f>
        <v>0</v>
      </c>
      <c r="K68187">
        <v>0</v>
      </c>
      <c r="L68187" t="s">
        <v>11833</v>
      </c>
    </row>
    <row r="68188" spans="1:12">
      <c r="A68188" t="s">
        <v>6974</v>
      </c>
      <c r="B68188" t="s">
        <v>8062</v>
      </c>
      <c r="E68188">
        <v>0</v>
      </c>
      <c r="F68188" s="278">
        <v>47208</v>
      </c>
      <c r="I68188">
        <f>RORE!$Q$111</f>
        <v>0</v>
      </c>
      <c r="K68188">
        <v>0</v>
      </c>
      <c r="L68188" t="s">
        <v>11833</v>
      </c>
    </row>
    <row r="68189" spans="1:12">
      <c r="A68189" t="s">
        <v>6974</v>
      </c>
      <c r="B68189" t="s">
        <v>8062</v>
      </c>
      <c r="E68189">
        <v>0</v>
      </c>
      <c r="F68189" s="278">
        <v>47573</v>
      </c>
      <c r="I68189">
        <f>RORE!$R$111</f>
        <v>0</v>
      </c>
      <c r="K68189">
        <v>0</v>
      </c>
      <c r="L68189" t="s">
        <v>11833</v>
      </c>
    </row>
    <row r="68190" spans="1:12">
      <c r="A68190" t="s">
        <v>6974</v>
      </c>
      <c r="B68190" t="s">
        <v>8062</v>
      </c>
      <c r="E68190">
        <v>0</v>
      </c>
      <c r="F68190" s="278">
        <v>47938</v>
      </c>
      <c r="I68190">
        <f>RORE!$S$111</f>
        <v>0</v>
      </c>
      <c r="K68190">
        <v>0</v>
      </c>
      <c r="L68190" t="s">
        <v>11833</v>
      </c>
    </row>
    <row r="68191" spans="1:12">
      <c r="A68191" t="s">
        <v>6974</v>
      </c>
      <c r="B68191" t="s">
        <v>8062</v>
      </c>
      <c r="E68191">
        <v>0</v>
      </c>
      <c r="F68191" s="278">
        <v>48304</v>
      </c>
      <c r="I68191">
        <f>RORE!$T$111</f>
        <v>0</v>
      </c>
      <c r="K68191">
        <v>0</v>
      </c>
      <c r="L68191" t="s">
        <v>11833</v>
      </c>
    </row>
    <row r="68192" spans="1:12">
      <c r="A68192" t="s">
        <v>6974</v>
      </c>
      <c r="B68192" t="s">
        <v>8062</v>
      </c>
      <c r="E68192">
        <v>0</v>
      </c>
      <c r="F68192" s="278">
        <v>48669</v>
      </c>
      <c r="I68192">
        <f>RORE!$U$111</f>
        <v>0</v>
      </c>
      <c r="K68192">
        <v>0</v>
      </c>
      <c r="L68192" t="s">
        <v>11833</v>
      </c>
    </row>
    <row r="68193" spans="1:12">
      <c r="A68193" t="s">
        <v>6974</v>
      </c>
      <c r="B68193" t="s">
        <v>8062</v>
      </c>
      <c r="E68193">
        <v>0</v>
      </c>
      <c r="F68193" s="278">
        <v>49034</v>
      </c>
      <c r="I68193">
        <f>RORE!$V$111</f>
        <v>0</v>
      </c>
      <c r="K68193">
        <v>0</v>
      </c>
      <c r="L68193" t="s">
        <v>11833</v>
      </c>
    </row>
    <row r="68194" spans="1:12">
      <c r="A68194" t="s">
        <v>6974</v>
      </c>
      <c r="B68194" t="s">
        <v>8062</v>
      </c>
      <c r="E68194">
        <v>0</v>
      </c>
      <c r="F68194" s="278">
        <v>49399</v>
      </c>
      <c r="I68194">
        <f>RORE!$W$111</f>
        <v>0</v>
      </c>
      <c r="K68194">
        <v>0</v>
      </c>
      <c r="L68194" t="s">
        <v>11833</v>
      </c>
    </row>
    <row r="68195" spans="1:12">
      <c r="A68195" t="s">
        <v>6974</v>
      </c>
      <c r="B68195" t="s">
        <v>8062</v>
      </c>
      <c r="E68195">
        <v>0</v>
      </c>
      <c r="F68195" s="278">
        <v>49765</v>
      </c>
      <c r="I68195">
        <f>RORE!$X$111</f>
        <v>0</v>
      </c>
      <c r="K68195">
        <v>0</v>
      </c>
      <c r="L68195" t="s">
        <v>11833</v>
      </c>
    </row>
    <row r="68196" spans="1:12">
      <c r="A68196" t="s">
        <v>6974</v>
      </c>
      <c r="B68196" t="s">
        <v>8075</v>
      </c>
      <c r="E68196">
        <v>0</v>
      </c>
      <c r="F68196" s="278">
        <v>44651</v>
      </c>
      <c r="I68196">
        <f>RORE!$J$112</f>
        <v>0</v>
      </c>
      <c r="K68196">
        <v>0</v>
      </c>
      <c r="L68196" t="s">
        <v>11833</v>
      </c>
    </row>
    <row r="68197" spans="1:12">
      <c r="A68197" t="s">
        <v>6974</v>
      </c>
      <c r="B68197" t="s">
        <v>8075</v>
      </c>
      <c r="E68197">
        <v>0</v>
      </c>
      <c r="F68197" s="278">
        <v>45016</v>
      </c>
      <c r="I68197">
        <f>RORE!$K$112</f>
        <v>0</v>
      </c>
      <c r="K68197">
        <v>0</v>
      </c>
      <c r="L68197" t="s">
        <v>11833</v>
      </c>
    </row>
    <row r="68198" spans="1:12">
      <c r="A68198" t="s">
        <v>6974</v>
      </c>
      <c r="B68198" t="s">
        <v>8075</v>
      </c>
      <c r="E68198">
        <v>0</v>
      </c>
      <c r="F68198" s="278">
        <v>45382</v>
      </c>
      <c r="I68198">
        <f>RORE!$L$112</f>
        <v>0</v>
      </c>
      <c r="K68198">
        <v>0</v>
      </c>
      <c r="L68198" t="s">
        <v>11833</v>
      </c>
    </row>
    <row r="68199" spans="1:12">
      <c r="A68199" t="s">
        <v>6974</v>
      </c>
      <c r="B68199" t="s">
        <v>8075</v>
      </c>
      <c r="E68199">
        <v>0</v>
      </c>
      <c r="F68199" s="278">
        <v>45747</v>
      </c>
      <c r="I68199">
        <f>RORE!$M$112</f>
        <v>0</v>
      </c>
      <c r="K68199">
        <v>0</v>
      </c>
      <c r="L68199" t="s">
        <v>11833</v>
      </c>
    </row>
    <row r="68200" spans="1:12">
      <c r="A68200" t="s">
        <v>6974</v>
      </c>
      <c r="B68200" t="s">
        <v>8075</v>
      </c>
      <c r="E68200">
        <v>0</v>
      </c>
      <c r="F68200" s="278">
        <v>46112</v>
      </c>
      <c r="I68200">
        <f>RORE!$N$112</f>
        <v>0</v>
      </c>
      <c r="K68200">
        <v>0</v>
      </c>
      <c r="L68200" t="s">
        <v>11833</v>
      </c>
    </row>
    <row r="68201" spans="1:12">
      <c r="A68201" t="s">
        <v>6974</v>
      </c>
      <c r="B68201" t="s">
        <v>8075</v>
      </c>
      <c r="E68201">
        <v>0</v>
      </c>
      <c r="F68201" s="278">
        <v>46477</v>
      </c>
      <c r="I68201">
        <f>RORE!$O$112</f>
        <v>0</v>
      </c>
      <c r="K68201">
        <v>0</v>
      </c>
      <c r="L68201" t="s">
        <v>11833</v>
      </c>
    </row>
    <row r="68202" spans="1:12">
      <c r="A68202" t="s">
        <v>6974</v>
      </c>
      <c r="B68202" t="s">
        <v>8075</v>
      </c>
      <c r="E68202">
        <v>0</v>
      </c>
      <c r="F68202" s="278">
        <v>46843</v>
      </c>
      <c r="I68202">
        <f>RORE!$P$112</f>
        <v>0</v>
      </c>
      <c r="K68202">
        <v>0</v>
      </c>
      <c r="L68202" t="s">
        <v>11833</v>
      </c>
    </row>
    <row r="68203" spans="1:12">
      <c r="A68203" t="s">
        <v>6974</v>
      </c>
      <c r="B68203" t="s">
        <v>8075</v>
      </c>
      <c r="E68203">
        <v>0</v>
      </c>
      <c r="F68203" s="278">
        <v>47208</v>
      </c>
      <c r="I68203">
        <f>RORE!$Q$112</f>
        <v>0</v>
      </c>
      <c r="K68203">
        <v>0</v>
      </c>
      <c r="L68203" t="s">
        <v>11833</v>
      </c>
    </row>
    <row r="68204" spans="1:12">
      <c r="A68204" t="s">
        <v>6974</v>
      </c>
      <c r="B68204" t="s">
        <v>8075</v>
      </c>
      <c r="E68204">
        <v>0</v>
      </c>
      <c r="F68204" s="278">
        <v>47573</v>
      </c>
      <c r="I68204">
        <f>RORE!$R$112</f>
        <v>0</v>
      </c>
      <c r="K68204">
        <v>0</v>
      </c>
      <c r="L68204" t="s">
        <v>11833</v>
      </c>
    </row>
    <row r="68205" spans="1:12">
      <c r="A68205" t="s">
        <v>6974</v>
      </c>
      <c r="B68205" t="s">
        <v>8075</v>
      </c>
      <c r="E68205">
        <v>0</v>
      </c>
      <c r="F68205" s="278">
        <v>47938</v>
      </c>
      <c r="I68205">
        <f>RORE!$S$112</f>
        <v>0</v>
      </c>
      <c r="K68205">
        <v>0</v>
      </c>
      <c r="L68205" t="s">
        <v>11833</v>
      </c>
    </row>
    <row r="68206" spans="1:12">
      <c r="A68206" t="s">
        <v>6974</v>
      </c>
      <c r="B68206" t="s">
        <v>8075</v>
      </c>
      <c r="E68206">
        <v>0</v>
      </c>
      <c r="F68206" s="278">
        <v>48304</v>
      </c>
      <c r="I68206">
        <f>RORE!$T$112</f>
        <v>0</v>
      </c>
      <c r="K68206">
        <v>0</v>
      </c>
      <c r="L68206" t="s">
        <v>11833</v>
      </c>
    </row>
    <row r="68207" spans="1:12">
      <c r="A68207" t="s">
        <v>6974</v>
      </c>
      <c r="B68207" t="s">
        <v>8075</v>
      </c>
      <c r="E68207">
        <v>0</v>
      </c>
      <c r="F68207" s="278">
        <v>48669</v>
      </c>
      <c r="I68207">
        <f>RORE!$U$112</f>
        <v>0</v>
      </c>
      <c r="K68207">
        <v>0</v>
      </c>
      <c r="L68207" t="s">
        <v>11833</v>
      </c>
    </row>
    <row r="68208" spans="1:12">
      <c r="A68208" t="s">
        <v>6974</v>
      </c>
      <c r="B68208" t="s">
        <v>8075</v>
      </c>
      <c r="E68208">
        <v>0</v>
      </c>
      <c r="F68208" s="278">
        <v>49034</v>
      </c>
      <c r="I68208">
        <f>RORE!$V$112</f>
        <v>0</v>
      </c>
      <c r="K68208">
        <v>0</v>
      </c>
      <c r="L68208" t="s">
        <v>11833</v>
      </c>
    </row>
    <row r="68209" spans="1:12">
      <c r="A68209" t="s">
        <v>6974</v>
      </c>
      <c r="B68209" t="s">
        <v>8075</v>
      </c>
      <c r="E68209">
        <v>0</v>
      </c>
      <c r="F68209" s="278">
        <v>49399</v>
      </c>
      <c r="I68209">
        <f>RORE!$W$112</f>
        <v>0</v>
      </c>
      <c r="K68209">
        <v>0</v>
      </c>
      <c r="L68209" t="s">
        <v>11833</v>
      </c>
    </row>
    <row r="68210" spans="1:12">
      <c r="A68210" t="s">
        <v>6974</v>
      </c>
      <c r="B68210" t="s">
        <v>8075</v>
      </c>
      <c r="E68210">
        <v>0</v>
      </c>
      <c r="F68210" s="278">
        <v>49765</v>
      </c>
      <c r="I68210">
        <f>RORE!$X$112</f>
        <v>0</v>
      </c>
      <c r="K68210">
        <v>0</v>
      </c>
      <c r="L68210" t="s">
        <v>11833</v>
      </c>
    </row>
    <row r="68211" spans="1:12">
      <c r="A68211" t="s">
        <v>6981</v>
      </c>
      <c r="B68211" t="s">
        <v>219</v>
      </c>
      <c r="E68211">
        <v>0</v>
      </c>
      <c r="F68211" s="278">
        <v>44651</v>
      </c>
      <c r="I68211">
        <f>RORE!$J$134</f>
        <v>0</v>
      </c>
      <c r="K68211">
        <v>0</v>
      </c>
      <c r="L68211" t="s">
        <v>11834</v>
      </c>
    </row>
    <row r="68212" spans="1:12">
      <c r="A68212" t="s">
        <v>6981</v>
      </c>
      <c r="B68212" t="s">
        <v>219</v>
      </c>
      <c r="E68212">
        <v>0</v>
      </c>
      <c r="F68212" s="278">
        <v>45016</v>
      </c>
      <c r="I68212">
        <f>RORE!$K$134</f>
        <v>0</v>
      </c>
      <c r="K68212">
        <v>0</v>
      </c>
      <c r="L68212" t="s">
        <v>11834</v>
      </c>
    </row>
    <row r="68213" spans="1:12">
      <c r="A68213" t="s">
        <v>6981</v>
      </c>
      <c r="B68213" t="s">
        <v>219</v>
      </c>
      <c r="E68213">
        <v>0</v>
      </c>
      <c r="F68213" s="278">
        <v>45382</v>
      </c>
      <c r="I68213">
        <f>RORE!$L$134</f>
        <v>0</v>
      </c>
      <c r="K68213">
        <v>0</v>
      </c>
      <c r="L68213" t="s">
        <v>11834</v>
      </c>
    </row>
    <row r="68214" spans="1:12">
      <c r="A68214" t="s">
        <v>6981</v>
      </c>
      <c r="B68214" t="s">
        <v>219</v>
      </c>
      <c r="E68214">
        <v>0</v>
      </c>
      <c r="F68214" s="278">
        <v>45747</v>
      </c>
      <c r="I68214">
        <f>RORE!$M$134</f>
        <v>0</v>
      </c>
      <c r="K68214">
        <v>0</v>
      </c>
      <c r="L68214" t="s">
        <v>11834</v>
      </c>
    </row>
    <row r="68215" spans="1:12">
      <c r="A68215" t="s">
        <v>6981</v>
      </c>
      <c r="B68215" t="s">
        <v>219</v>
      </c>
      <c r="E68215">
        <v>0</v>
      </c>
      <c r="F68215" s="278">
        <v>46112</v>
      </c>
      <c r="I68215">
        <f>RORE!$N$134</f>
        <v>2.7104928875828072</v>
      </c>
      <c r="K68215">
        <v>0</v>
      </c>
      <c r="L68215" t="s">
        <v>11834</v>
      </c>
    </row>
    <row r="68216" spans="1:12">
      <c r="A68216" t="s">
        <v>6981</v>
      </c>
      <c r="B68216" t="s">
        <v>219</v>
      </c>
      <c r="E68216">
        <v>0</v>
      </c>
      <c r="F68216" s="278">
        <v>46477</v>
      </c>
      <c r="I68216">
        <f>RORE!$O$134</f>
        <v>3.2376913397549187</v>
      </c>
      <c r="K68216">
        <v>0</v>
      </c>
      <c r="L68216" t="s">
        <v>11834</v>
      </c>
    </row>
    <row r="68217" spans="1:12">
      <c r="A68217" t="s">
        <v>6981</v>
      </c>
      <c r="B68217" t="s">
        <v>219</v>
      </c>
      <c r="E68217">
        <v>0</v>
      </c>
      <c r="F68217" s="278">
        <v>46843</v>
      </c>
      <c r="I68217">
        <f>RORE!$P$134</f>
        <v>3.6976813326115225</v>
      </c>
      <c r="K68217">
        <v>0</v>
      </c>
      <c r="L68217" t="s">
        <v>11834</v>
      </c>
    </row>
    <row r="68218" spans="1:12">
      <c r="A68218" t="s">
        <v>6981</v>
      </c>
      <c r="B68218" t="s">
        <v>219</v>
      </c>
      <c r="E68218">
        <v>0</v>
      </c>
      <c r="F68218" s="278">
        <v>47208</v>
      </c>
      <c r="I68218">
        <f>RORE!$Q$134</f>
        <v>4.2397200528626033</v>
      </c>
      <c r="K68218">
        <v>0</v>
      </c>
      <c r="L68218" t="s">
        <v>11834</v>
      </c>
    </row>
    <row r="68219" spans="1:12">
      <c r="A68219" t="s">
        <v>6981</v>
      </c>
      <c r="B68219" t="s">
        <v>219</v>
      </c>
      <c r="E68219">
        <v>0</v>
      </c>
      <c r="F68219" s="278">
        <v>47573</v>
      </c>
      <c r="I68219">
        <f>RORE!$R$134</f>
        <v>4.8365991156741694</v>
      </c>
      <c r="K68219">
        <v>0</v>
      </c>
      <c r="L68219" t="s">
        <v>11834</v>
      </c>
    </row>
    <row r="68220" spans="1:12">
      <c r="A68220" t="s">
        <v>6981</v>
      </c>
      <c r="B68220" t="s">
        <v>219</v>
      </c>
      <c r="E68220">
        <v>0</v>
      </c>
      <c r="F68220" s="278">
        <v>47938</v>
      </c>
      <c r="I68220">
        <f>RORE!$S$134</f>
        <v>5.4747185621202004</v>
      </c>
      <c r="K68220">
        <v>0</v>
      </c>
      <c r="L68220" t="s">
        <v>11834</v>
      </c>
    </row>
    <row r="68221" spans="1:12">
      <c r="A68221" t="s">
        <v>6981</v>
      </c>
      <c r="B68221" t="s">
        <v>219</v>
      </c>
      <c r="E68221">
        <v>0</v>
      </c>
      <c r="F68221" s="278">
        <v>48304</v>
      </c>
      <c r="I68221">
        <f>RORE!$T$134</f>
        <v>0</v>
      </c>
      <c r="K68221">
        <v>0</v>
      </c>
      <c r="L68221" t="s">
        <v>11834</v>
      </c>
    </row>
    <row r="68222" spans="1:12">
      <c r="A68222" t="s">
        <v>6981</v>
      </c>
      <c r="B68222" t="s">
        <v>219</v>
      </c>
      <c r="E68222">
        <v>0</v>
      </c>
      <c r="F68222" s="278">
        <v>48669</v>
      </c>
      <c r="I68222">
        <f>RORE!$U$134</f>
        <v>0</v>
      </c>
      <c r="K68222">
        <v>0</v>
      </c>
      <c r="L68222" t="s">
        <v>11834</v>
      </c>
    </row>
    <row r="68223" spans="1:12">
      <c r="A68223" t="s">
        <v>6981</v>
      </c>
      <c r="B68223" t="s">
        <v>219</v>
      </c>
      <c r="E68223">
        <v>0</v>
      </c>
      <c r="F68223" s="278">
        <v>49034</v>
      </c>
      <c r="I68223">
        <f>RORE!$V$134</f>
        <v>0</v>
      </c>
      <c r="K68223">
        <v>0</v>
      </c>
      <c r="L68223" t="s">
        <v>11834</v>
      </c>
    </row>
    <row r="68224" spans="1:12">
      <c r="A68224" t="s">
        <v>6981</v>
      </c>
      <c r="B68224" t="s">
        <v>219</v>
      </c>
      <c r="E68224">
        <v>0</v>
      </c>
      <c r="F68224" s="278">
        <v>49399</v>
      </c>
      <c r="I68224">
        <f>RORE!$W$134</f>
        <v>0</v>
      </c>
      <c r="K68224">
        <v>0</v>
      </c>
      <c r="L68224" t="s">
        <v>11834</v>
      </c>
    </row>
    <row r="68225" spans="1:12">
      <c r="A68225" t="s">
        <v>6981</v>
      </c>
      <c r="B68225" t="s">
        <v>219</v>
      </c>
      <c r="E68225">
        <v>0</v>
      </c>
      <c r="F68225" s="278">
        <v>49765</v>
      </c>
      <c r="I68225">
        <f>RORE!$X$134</f>
        <v>0</v>
      </c>
      <c r="K68225">
        <v>0</v>
      </c>
      <c r="L68225" t="s">
        <v>11834</v>
      </c>
    </row>
    <row r="68226" spans="1:12">
      <c r="A68226" t="s">
        <v>6981</v>
      </c>
      <c r="B68226" t="s">
        <v>215</v>
      </c>
      <c r="E68226">
        <v>0</v>
      </c>
      <c r="F68226" s="278">
        <v>44651</v>
      </c>
      <c r="I68226">
        <f>RORE!$J$135</f>
        <v>0</v>
      </c>
      <c r="K68226">
        <v>0</v>
      </c>
      <c r="L68226" t="s">
        <v>11834</v>
      </c>
    </row>
    <row r="68227" spans="1:12">
      <c r="A68227" t="s">
        <v>6981</v>
      </c>
      <c r="B68227" t="s">
        <v>215</v>
      </c>
      <c r="E68227">
        <v>0</v>
      </c>
      <c r="F68227" s="278">
        <v>45016</v>
      </c>
      <c r="I68227">
        <f>RORE!$K$135</f>
        <v>0</v>
      </c>
      <c r="K68227">
        <v>0</v>
      </c>
      <c r="L68227" t="s">
        <v>11834</v>
      </c>
    </row>
    <row r="68228" spans="1:12">
      <c r="A68228" t="s">
        <v>6981</v>
      </c>
      <c r="B68228" t="s">
        <v>215</v>
      </c>
      <c r="E68228">
        <v>0</v>
      </c>
      <c r="F68228" s="278">
        <v>45382</v>
      </c>
      <c r="I68228">
        <f>RORE!$L$135</f>
        <v>0</v>
      </c>
      <c r="K68228">
        <v>0</v>
      </c>
      <c r="L68228" t="s">
        <v>11834</v>
      </c>
    </row>
    <row r="68229" spans="1:12">
      <c r="A68229" t="s">
        <v>6981</v>
      </c>
      <c r="B68229" t="s">
        <v>215</v>
      </c>
      <c r="E68229">
        <v>0</v>
      </c>
      <c r="F68229" s="278">
        <v>45747</v>
      </c>
      <c r="I68229">
        <f>RORE!$M$135</f>
        <v>0</v>
      </c>
      <c r="K68229">
        <v>0</v>
      </c>
      <c r="L68229" t="s">
        <v>11834</v>
      </c>
    </row>
    <row r="68230" spans="1:12">
      <c r="A68230" t="s">
        <v>6981</v>
      </c>
      <c r="B68230" t="s">
        <v>215</v>
      </c>
      <c r="E68230">
        <v>0</v>
      </c>
      <c r="F68230" s="278">
        <v>46112</v>
      </c>
      <c r="I68230">
        <f>RORE!$N$135</f>
        <v>33.138124226249076</v>
      </c>
      <c r="K68230">
        <v>0</v>
      </c>
      <c r="L68230" t="s">
        <v>11834</v>
      </c>
    </row>
    <row r="68231" spans="1:12">
      <c r="A68231" t="s">
        <v>6981</v>
      </c>
      <c r="B68231" t="s">
        <v>215</v>
      </c>
      <c r="E68231">
        <v>0</v>
      </c>
      <c r="F68231" s="278">
        <v>46477</v>
      </c>
      <c r="I68231">
        <f>RORE!$O$135</f>
        <v>35.408577432536283</v>
      </c>
      <c r="K68231">
        <v>0</v>
      </c>
      <c r="L68231" t="s">
        <v>11834</v>
      </c>
    </row>
    <row r="68232" spans="1:12">
      <c r="A68232" t="s">
        <v>6981</v>
      </c>
      <c r="B68232" t="s">
        <v>215</v>
      </c>
      <c r="E68232">
        <v>0</v>
      </c>
      <c r="F68232" s="278">
        <v>46843</v>
      </c>
      <c r="I68232">
        <f>RORE!$P$135</f>
        <v>37.83292264280194</v>
      </c>
      <c r="K68232">
        <v>0</v>
      </c>
      <c r="L68232" t="s">
        <v>11834</v>
      </c>
    </row>
    <row r="68233" spans="1:12">
      <c r="A68233" t="s">
        <v>6981</v>
      </c>
      <c r="B68233" t="s">
        <v>215</v>
      </c>
      <c r="E68233">
        <v>0</v>
      </c>
      <c r="F68233" s="278">
        <v>47208</v>
      </c>
      <c r="I68233">
        <f>RORE!$Q$135</f>
        <v>40.372945720623214</v>
      </c>
      <c r="K68233">
        <v>0</v>
      </c>
      <c r="L68233" t="s">
        <v>11834</v>
      </c>
    </row>
    <row r="68234" spans="1:12">
      <c r="A68234" t="s">
        <v>6981</v>
      </c>
      <c r="B68234" t="s">
        <v>215</v>
      </c>
      <c r="E68234">
        <v>0</v>
      </c>
      <c r="F68234" s="278">
        <v>47573</v>
      </c>
      <c r="I68234">
        <f>RORE!$R$135</f>
        <v>42.816841807137422</v>
      </c>
      <c r="K68234">
        <v>0</v>
      </c>
      <c r="L68234" t="s">
        <v>11834</v>
      </c>
    </row>
    <row r="68235" spans="1:12">
      <c r="A68235" t="s">
        <v>6981</v>
      </c>
      <c r="B68235" t="s">
        <v>215</v>
      </c>
      <c r="E68235">
        <v>0</v>
      </c>
      <c r="F68235" s="278">
        <v>47938</v>
      </c>
      <c r="I68235">
        <f>RORE!$S$135</f>
        <v>45.660223425840073</v>
      </c>
      <c r="K68235">
        <v>0</v>
      </c>
      <c r="L68235" t="s">
        <v>11834</v>
      </c>
    </row>
    <row r="68236" spans="1:12">
      <c r="A68236" t="s">
        <v>6981</v>
      </c>
      <c r="B68236" t="s">
        <v>215</v>
      </c>
      <c r="E68236">
        <v>0</v>
      </c>
      <c r="F68236" s="278">
        <v>48304</v>
      </c>
      <c r="I68236">
        <f>RORE!$T$135</f>
        <v>0</v>
      </c>
      <c r="K68236">
        <v>0</v>
      </c>
      <c r="L68236" t="s">
        <v>11834</v>
      </c>
    </row>
    <row r="68237" spans="1:12">
      <c r="A68237" t="s">
        <v>6981</v>
      </c>
      <c r="B68237" t="s">
        <v>215</v>
      </c>
      <c r="E68237">
        <v>0</v>
      </c>
      <c r="F68237" s="278">
        <v>48669</v>
      </c>
      <c r="I68237">
        <f>RORE!$U$135</f>
        <v>0</v>
      </c>
      <c r="K68237">
        <v>0</v>
      </c>
      <c r="L68237" t="s">
        <v>11834</v>
      </c>
    </row>
    <row r="68238" spans="1:12">
      <c r="A68238" t="s">
        <v>6981</v>
      </c>
      <c r="B68238" t="s">
        <v>215</v>
      </c>
      <c r="E68238">
        <v>0</v>
      </c>
      <c r="F68238" s="278">
        <v>49034</v>
      </c>
      <c r="I68238">
        <f>RORE!$V$135</f>
        <v>0</v>
      </c>
      <c r="K68238">
        <v>0</v>
      </c>
      <c r="L68238" t="s">
        <v>11834</v>
      </c>
    </row>
    <row r="68239" spans="1:12">
      <c r="A68239" t="s">
        <v>6981</v>
      </c>
      <c r="B68239" t="s">
        <v>215</v>
      </c>
      <c r="E68239">
        <v>0</v>
      </c>
      <c r="F68239" s="278">
        <v>49399</v>
      </c>
      <c r="I68239">
        <f>RORE!$W$135</f>
        <v>0</v>
      </c>
      <c r="K68239">
        <v>0</v>
      </c>
      <c r="L68239" t="s">
        <v>11834</v>
      </c>
    </row>
    <row r="68240" spans="1:12">
      <c r="A68240" t="s">
        <v>6981</v>
      </c>
      <c r="B68240" t="s">
        <v>215</v>
      </c>
      <c r="E68240">
        <v>0</v>
      </c>
      <c r="F68240" s="278">
        <v>49765</v>
      </c>
      <c r="I68240">
        <f>RORE!$X$135</f>
        <v>0</v>
      </c>
      <c r="K68240">
        <v>0</v>
      </c>
      <c r="L68240" t="s">
        <v>11834</v>
      </c>
    </row>
    <row r="68241" spans="1:12">
      <c r="A68241" t="s">
        <v>6981</v>
      </c>
      <c r="B68241" t="s">
        <v>223</v>
      </c>
      <c r="E68241">
        <v>0</v>
      </c>
      <c r="F68241" s="278">
        <v>44651</v>
      </c>
      <c r="I68241">
        <f>RORE!$J$136</f>
        <v>0</v>
      </c>
      <c r="K68241">
        <v>0</v>
      </c>
      <c r="L68241" t="s">
        <v>11834</v>
      </c>
    </row>
    <row r="68242" spans="1:12">
      <c r="A68242" t="s">
        <v>6981</v>
      </c>
      <c r="B68242" t="s">
        <v>223</v>
      </c>
      <c r="E68242">
        <v>0</v>
      </c>
      <c r="F68242" s="278">
        <v>45016</v>
      </c>
      <c r="I68242">
        <f>RORE!$K$136</f>
        <v>0</v>
      </c>
      <c r="K68242">
        <v>0</v>
      </c>
      <c r="L68242" t="s">
        <v>11834</v>
      </c>
    </row>
    <row r="68243" spans="1:12">
      <c r="A68243" t="s">
        <v>6981</v>
      </c>
      <c r="B68243" t="s">
        <v>223</v>
      </c>
      <c r="E68243">
        <v>0</v>
      </c>
      <c r="F68243" s="278">
        <v>45382</v>
      </c>
      <c r="I68243">
        <f>RORE!$L$136</f>
        <v>0</v>
      </c>
      <c r="K68243">
        <v>0</v>
      </c>
      <c r="L68243" t="s">
        <v>11834</v>
      </c>
    </row>
    <row r="68244" spans="1:12">
      <c r="A68244" t="s">
        <v>6981</v>
      </c>
      <c r="B68244" t="s">
        <v>223</v>
      </c>
      <c r="E68244">
        <v>0</v>
      </c>
      <c r="F68244" s="278">
        <v>45747</v>
      </c>
      <c r="I68244">
        <f>RORE!$M$136</f>
        <v>0</v>
      </c>
      <c r="K68244">
        <v>0</v>
      </c>
      <c r="L68244" t="s">
        <v>11834</v>
      </c>
    </row>
    <row r="68245" spans="1:12">
      <c r="A68245" t="s">
        <v>6981</v>
      </c>
      <c r="B68245" t="s">
        <v>223</v>
      </c>
      <c r="E68245">
        <v>0</v>
      </c>
      <c r="F68245" s="278">
        <v>46112</v>
      </c>
      <c r="I68245">
        <f>RORE!$N$136</f>
        <v>75.84271788470295</v>
      </c>
      <c r="K68245">
        <v>0</v>
      </c>
      <c r="L68245" t="s">
        <v>11834</v>
      </c>
    </row>
    <row r="68246" spans="1:12">
      <c r="A68246" t="s">
        <v>6981</v>
      </c>
      <c r="B68246" t="s">
        <v>223</v>
      </c>
      <c r="E68246">
        <v>0</v>
      </c>
      <c r="F68246" s="278">
        <v>46477</v>
      </c>
      <c r="I68246">
        <f>RORE!$O$136</f>
        <v>84.183710375176233</v>
      </c>
      <c r="K68246">
        <v>0</v>
      </c>
      <c r="L68246" t="s">
        <v>11834</v>
      </c>
    </row>
    <row r="68247" spans="1:12">
      <c r="A68247" t="s">
        <v>6981</v>
      </c>
      <c r="B68247" t="s">
        <v>223</v>
      </c>
      <c r="E68247">
        <v>0</v>
      </c>
      <c r="F68247" s="278">
        <v>46843</v>
      </c>
      <c r="I68247">
        <f>RORE!$P$136</f>
        <v>93.703625354736772</v>
      </c>
      <c r="K68247">
        <v>0</v>
      </c>
      <c r="L68247" t="s">
        <v>11834</v>
      </c>
    </row>
    <row r="68248" spans="1:12">
      <c r="A68248" t="s">
        <v>6981</v>
      </c>
      <c r="B68248" t="s">
        <v>223</v>
      </c>
      <c r="E68248">
        <v>0</v>
      </c>
      <c r="F68248" s="278">
        <v>47208</v>
      </c>
      <c r="I68248">
        <f>RORE!$Q$136</f>
        <v>105.88695897017388</v>
      </c>
      <c r="K68248">
        <v>0</v>
      </c>
      <c r="L68248" t="s">
        <v>11834</v>
      </c>
    </row>
    <row r="68249" spans="1:12">
      <c r="A68249" t="s">
        <v>6981</v>
      </c>
      <c r="B68249" t="s">
        <v>223</v>
      </c>
      <c r="E68249">
        <v>0</v>
      </c>
      <c r="F68249" s="278">
        <v>47573</v>
      </c>
      <c r="I68249">
        <f>RORE!$R$136</f>
        <v>120.04845334595055</v>
      </c>
      <c r="K68249">
        <v>0</v>
      </c>
      <c r="L68249" t="s">
        <v>11834</v>
      </c>
    </row>
    <row r="68250" spans="1:12">
      <c r="A68250" t="s">
        <v>6981</v>
      </c>
      <c r="B68250" t="s">
        <v>223</v>
      </c>
      <c r="E68250">
        <v>0</v>
      </c>
      <c r="F68250" s="278">
        <v>47938</v>
      </c>
      <c r="I68250">
        <f>RORE!$S$136</f>
        <v>134.97998118999374</v>
      </c>
      <c r="K68250">
        <v>0</v>
      </c>
      <c r="L68250" t="s">
        <v>11834</v>
      </c>
    </row>
    <row r="68251" spans="1:12">
      <c r="A68251" t="s">
        <v>6981</v>
      </c>
      <c r="B68251" t="s">
        <v>223</v>
      </c>
      <c r="E68251">
        <v>0</v>
      </c>
      <c r="F68251" s="278">
        <v>48304</v>
      </c>
      <c r="I68251">
        <f>RORE!$T$136</f>
        <v>0</v>
      </c>
      <c r="K68251">
        <v>0</v>
      </c>
      <c r="L68251" t="s">
        <v>11834</v>
      </c>
    </row>
    <row r="68252" spans="1:12">
      <c r="A68252" t="s">
        <v>6981</v>
      </c>
      <c r="B68252" t="s">
        <v>223</v>
      </c>
      <c r="E68252">
        <v>0</v>
      </c>
      <c r="F68252" s="278">
        <v>48669</v>
      </c>
      <c r="I68252">
        <f>RORE!$U$136</f>
        <v>0</v>
      </c>
      <c r="K68252">
        <v>0</v>
      </c>
      <c r="L68252" t="s">
        <v>11834</v>
      </c>
    </row>
    <row r="68253" spans="1:12">
      <c r="A68253" t="s">
        <v>6981</v>
      </c>
      <c r="B68253" t="s">
        <v>223</v>
      </c>
      <c r="E68253">
        <v>0</v>
      </c>
      <c r="F68253" s="278">
        <v>49034</v>
      </c>
      <c r="I68253">
        <f>RORE!$V$136</f>
        <v>0</v>
      </c>
      <c r="K68253">
        <v>0</v>
      </c>
      <c r="L68253" t="s">
        <v>11834</v>
      </c>
    </row>
    <row r="68254" spans="1:12">
      <c r="A68254" t="s">
        <v>6981</v>
      </c>
      <c r="B68254" t="s">
        <v>223</v>
      </c>
      <c r="E68254">
        <v>0</v>
      </c>
      <c r="F68254" s="278">
        <v>49399</v>
      </c>
      <c r="I68254">
        <f>RORE!$W$136</f>
        <v>0</v>
      </c>
      <c r="K68254">
        <v>0</v>
      </c>
      <c r="L68254" t="s">
        <v>11834</v>
      </c>
    </row>
    <row r="68255" spans="1:12">
      <c r="A68255" t="s">
        <v>6981</v>
      </c>
      <c r="B68255" t="s">
        <v>223</v>
      </c>
      <c r="E68255">
        <v>0</v>
      </c>
      <c r="F68255" s="278">
        <v>49765</v>
      </c>
      <c r="I68255">
        <f>RORE!$X$136</f>
        <v>0</v>
      </c>
      <c r="K68255">
        <v>0</v>
      </c>
      <c r="L68255" t="s">
        <v>11834</v>
      </c>
    </row>
    <row r="68256" spans="1:12">
      <c r="A68256" t="s">
        <v>6981</v>
      </c>
      <c r="B68256" t="s">
        <v>146</v>
      </c>
      <c r="E68256">
        <v>0</v>
      </c>
      <c r="F68256" s="278">
        <v>44651</v>
      </c>
      <c r="I68256">
        <f>RORE!$J$137</f>
        <v>0</v>
      </c>
      <c r="K68256">
        <v>0</v>
      </c>
      <c r="L68256" t="s">
        <v>11834</v>
      </c>
    </row>
    <row r="68257" spans="1:12">
      <c r="A68257" t="s">
        <v>6981</v>
      </c>
      <c r="B68257" t="s">
        <v>146</v>
      </c>
      <c r="E68257">
        <v>0</v>
      </c>
      <c r="F68257" s="278">
        <v>45016</v>
      </c>
      <c r="I68257">
        <f>RORE!$K$137</f>
        <v>0</v>
      </c>
      <c r="K68257">
        <v>0</v>
      </c>
      <c r="L68257" t="s">
        <v>11834</v>
      </c>
    </row>
    <row r="68258" spans="1:12">
      <c r="A68258" t="s">
        <v>6981</v>
      </c>
      <c r="B68258" t="s">
        <v>146</v>
      </c>
      <c r="E68258">
        <v>0</v>
      </c>
      <c r="F68258" s="278">
        <v>45382</v>
      </c>
      <c r="I68258">
        <f>RORE!$L$137</f>
        <v>0</v>
      </c>
      <c r="K68258">
        <v>0</v>
      </c>
      <c r="L68258" t="s">
        <v>11834</v>
      </c>
    </row>
    <row r="68259" spans="1:12">
      <c r="A68259" t="s">
        <v>6981</v>
      </c>
      <c r="B68259" t="s">
        <v>146</v>
      </c>
      <c r="E68259">
        <v>0</v>
      </c>
      <c r="F68259" s="278">
        <v>45747</v>
      </c>
      <c r="I68259">
        <f>RORE!$M$137</f>
        <v>0</v>
      </c>
      <c r="K68259">
        <v>0</v>
      </c>
      <c r="L68259" t="s">
        <v>11834</v>
      </c>
    </row>
    <row r="68260" spans="1:12">
      <c r="A68260" t="s">
        <v>6981</v>
      </c>
      <c r="B68260" t="s">
        <v>146</v>
      </c>
      <c r="E68260">
        <v>0</v>
      </c>
      <c r="F68260" s="278">
        <v>46112</v>
      </c>
      <c r="I68260">
        <f>RORE!$N$137</f>
        <v>3.824381440766822</v>
      </c>
      <c r="K68260">
        <v>0</v>
      </c>
      <c r="L68260" t="s">
        <v>11834</v>
      </c>
    </row>
    <row r="68261" spans="1:12">
      <c r="A68261" t="s">
        <v>6981</v>
      </c>
      <c r="B68261" t="s">
        <v>146</v>
      </c>
      <c r="E68261">
        <v>0</v>
      </c>
      <c r="F68261" s="278">
        <v>46477</v>
      </c>
      <c r="I68261">
        <f>RORE!$O$137</f>
        <v>6.2988346378544708</v>
      </c>
      <c r="K68261">
        <v>0</v>
      </c>
      <c r="L68261" t="s">
        <v>11834</v>
      </c>
    </row>
    <row r="68262" spans="1:12">
      <c r="A68262" t="s">
        <v>6981</v>
      </c>
      <c r="B68262" t="s">
        <v>146</v>
      </c>
      <c r="E68262">
        <v>0</v>
      </c>
      <c r="F68262" s="278">
        <v>46843</v>
      </c>
      <c r="I68262">
        <f>RORE!$P$137</f>
        <v>9.0397226746322161</v>
      </c>
      <c r="K68262">
        <v>0</v>
      </c>
      <c r="L68262" t="s">
        <v>11834</v>
      </c>
    </row>
    <row r="68263" spans="1:12">
      <c r="A68263" t="s">
        <v>6981</v>
      </c>
      <c r="B68263" t="s">
        <v>146</v>
      </c>
      <c r="E68263">
        <v>0</v>
      </c>
      <c r="F68263" s="278">
        <v>47208</v>
      </c>
      <c r="I68263">
        <f>RORE!$Q$137</f>
        <v>10.986240846809418</v>
      </c>
      <c r="K68263">
        <v>0</v>
      </c>
      <c r="L68263" t="s">
        <v>11834</v>
      </c>
    </row>
    <row r="68264" spans="1:12">
      <c r="A68264" t="s">
        <v>6981</v>
      </c>
      <c r="B68264" t="s">
        <v>146</v>
      </c>
      <c r="E68264">
        <v>0</v>
      </c>
      <c r="F68264" s="278">
        <v>47573</v>
      </c>
      <c r="I68264">
        <f>RORE!$R$137</f>
        <v>12.342642107144085</v>
      </c>
      <c r="K68264">
        <v>0</v>
      </c>
      <c r="L68264" t="s">
        <v>11834</v>
      </c>
    </row>
    <row r="68265" spans="1:12">
      <c r="A68265" t="s">
        <v>6981</v>
      </c>
      <c r="B68265" t="s">
        <v>146</v>
      </c>
      <c r="E68265">
        <v>0</v>
      </c>
      <c r="F68265" s="278">
        <v>47938</v>
      </c>
      <c r="I68265">
        <f>RORE!$S$137</f>
        <v>14.046439004412687</v>
      </c>
      <c r="K68265">
        <v>0</v>
      </c>
      <c r="L68265" t="s">
        <v>11834</v>
      </c>
    </row>
    <row r="68266" spans="1:12">
      <c r="A68266" t="s">
        <v>6981</v>
      </c>
      <c r="B68266" t="s">
        <v>146</v>
      </c>
      <c r="E68266">
        <v>0</v>
      </c>
      <c r="F68266" s="278">
        <v>48304</v>
      </c>
      <c r="I68266">
        <f>RORE!$T$137</f>
        <v>0</v>
      </c>
      <c r="K68266">
        <v>0</v>
      </c>
      <c r="L68266" t="s">
        <v>11834</v>
      </c>
    </row>
    <row r="68267" spans="1:12">
      <c r="A68267" t="s">
        <v>6981</v>
      </c>
      <c r="B68267" t="s">
        <v>146</v>
      </c>
      <c r="E68267">
        <v>0</v>
      </c>
      <c r="F68267" s="278">
        <v>48669</v>
      </c>
      <c r="I68267">
        <f>RORE!$U$137</f>
        <v>0</v>
      </c>
      <c r="K68267">
        <v>0</v>
      </c>
      <c r="L68267" t="s">
        <v>11834</v>
      </c>
    </row>
    <row r="68268" spans="1:12">
      <c r="A68268" t="s">
        <v>6981</v>
      </c>
      <c r="B68268" t="s">
        <v>146</v>
      </c>
      <c r="E68268">
        <v>0</v>
      </c>
      <c r="F68268" s="278">
        <v>49034</v>
      </c>
      <c r="I68268">
        <f>RORE!$V$137</f>
        <v>0</v>
      </c>
      <c r="K68268">
        <v>0</v>
      </c>
      <c r="L68268" t="s">
        <v>11834</v>
      </c>
    </row>
    <row r="68269" spans="1:12">
      <c r="A68269" t="s">
        <v>6981</v>
      </c>
      <c r="B68269" t="s">
        <v>146</v>
      </c>
      <c r="E68269">
        <v>0</v>
      </c>
      <c r="F68269" s="278">
        <v>49399</v>
      </c>
      <c r="I68269">
        <f>RORE!$W$137</f>
        <v>0</v>
      </c>
      <c r="K68269">
        <v>0</v>
      </c>
      <c r="L68269" t="s">
        <v>11834</v>
      </c>
    </row>
    <row r="68270" spans="1:12">
      <c r="A68270" t="s">
        <v>6981</v>
      </c>
      <c r="B68270" t="s">
        <v>146</v>
      </c>
      <c r="E68270">
        <v>0</v>
      </c>
      <c r="F68270" s="278">
        <v>49765</v>
      </c>
      <c r="I68270">
        <f>RORE!$X$137</f>
        <v>0</v>
      </c>
      <c r="K68270">
        <v>0</v>
      </c>
      <c r="L68270" t="s">
        <v>11834</v>
      </c>
    </row>
    <row r="68271" spans="1:12">
      <c r="A68271" t="s">
        <v>6981</v>
      </c>
      <c r="B68271" t="s">
        <v>8062</v>
      </c>
      <c r="E68271">
        <v>0</v>
      </c>
      <c r="F68271" s="278">
        <v>44651</v>
      </c>
      <c r="I68271">
        <f>RORE!$J$138</f>
        <v>0</v>
      </c>
      <c r="K68271">
        <v>0</v>
      </c>
      <c r="L68271" t="s">
        <v>11834</v>
      </c>
    </row>
    <row r="68272" spans="1:12">
      <c r="A68272" t="s">
        <v>6981</v>
      </c>
      <c r="B68272" t="s">
        <v>8062</v>
      </c>
      <c r="E68272">
        <v>0</v>
      </c>
      <c r="F68272" s="278">
        <v>45016</v>
      </c>
      <c r="I68272">
        <f>RORE!$K$138</f>
        <v>0</v>
      </c>
      <c r="K68272">
        <v>0</v>
      </c>
      <c r="L68272" t="s">
        <v>11834</v>
      </c>
    </row>
    <row r="68273" spans="1:12">
      <c r="A68273" t="s">
        <v>6981</v>
      </c>
      <c r="B68273" t="s">
        <v>8062</v>
      </c>
      <c r="E68273">
        <v>0</v>
      </c>
      <c r="F68273" s="278">
        <v>45382</v>
      </c>
      <c r="I68273">
        <f>RORE!$L$138</f>
        <v>0</v>
      </c>
      <c r="K68273">
        <v>0</v>
      </c>
      <c r="L68273" t="s">
        <v>11834</v>
      </c>
    </row>
    <row r="68274" spans="1:12">
      <c r="A68274" t="s">
        <v>6981</v>
      </c>
      <c r="B68274" t="s">
        <v>8062</v>
      </c>
      <c r="E68274">
        <v>0</v>
      </c>
      <c r="F68274" s="278">
        <v>45747</v>
      </c>
      <c r="I68274">
        <f>RORE!$M$138</f>
        <v>0</v>
      </c>
      <c r="K68274">
        <v>0</v>
      </c>
      <c r="L68274" t="s">
        <v>11834</v>
      </c>
    </row>
    <row r="68275" spans="1:12">
      <c r="A68275" t="s">
        <v>6981</v>
      </c>
      <c r="B68275" t="s">
        <v>8062</v>
      </c>
      <c r="E68275">
        <v>0</v>
      </c>
      <c r="F68275" s="278">
        <v>46112</v>
      </c>
      <c r="I68275">
        <f>RORE!$N$138</f>
        <v>0</v>
      </c>
      <c r="K68275">
        <v>0</v>
      </c>
      <c r="L68275" t="s">
        <v>11834</v>
      </c>
    </row>
    <row r="68276" spans="1:12">
      <c r="A68276" t="s">
        <v>6981</v>
      </c>
      <c r="B68276" t="s">
        <v>8062</v>
      </c>
      <c r="E68276">
        <v>0</v>
      </c>
      <c r="F68276" s="278">
        <v>46477</v>
      </c>
      <c r="I68276">
        <f>RORE!$O$138</f>
        <v>0</v>
      </c>
      <c r="K68276">
        <v>0</v>
      </c>
      <c r="L68276" t="s">
        <v>11834</v>
      </c>
    </row>
    <row r="68277" spans="1:12">
      <c r="A68277" t="s">
        <v>6981</v>
      </c>
      <c r="B68277" t="s">
        <v>8062</v>
      </c>
      <c r="E68277">
        <v>0</v>
      </c>
      <c r="F68277" s="278">
        <v>46843</v>
      </c>
      <c r="I68277">
        <f>RORE!$P$138</f>
        <v>0</v>
      </c>
      <c r="K68277">
        <v>0</v>
      </c>
      <c r="L68277" t="s">
        <v>11834</v>
      </c>
    </row>
    <row r="68278" spans="1:12">
      <c r="A68278" t="s">
        <v>6981</v>
      </c>
      <c r="B68278" t="s">
        <v>8062</v>
      </c>
      <c r="E68278">
        <v>0</v>
      </c>
      <c r="F68278" s="278">
        <v>47208</v>
      </c>
      <c r="I68278">
        <f>RORE!$Q$138</f>
        <v>0</v>
      </c>
      <c r="K68278">
        <v>0</v>
      </c>
      <c r="L68278" t="s">
        <v>11834</v>
      </c>
    </row>
    <row r="68279" spans="1:12">
      <c r="A68279" t="s">
        <v>6981</v>
      </c>
      <c r="B68279" t="s">
        <v>8062</v>
      </c>
      <c r="E68279">
        <v>0</v>
      </c>
      <c r="F68279" s="278">
        <v>47573</v>
      </c>
      <c r="I68279">
        <f>RORE!$R$138</f>
        <v>0</v>
      </c>
      <c r="K68279">
        <v>0</v>
      </c>
      <c r="L68279" t="s">
        <v>11834</v>
      </c>
    </row>
    <row r="68280" spans="1:12">
      <c r="A68280" t="s">
        <v>6981</v>
      </c>
      <c r="B68280" t="s">
        <v>8062</v>
      </c>
      <c r="E68280">
        <v>0</v>
      </c>
      <c r="F68280" s="278">
        <v>47938</v>
      </c>
      <c r="I68280">
        <f>RORE!$S$138</f>
        <v>0</v>
      </c>
      <c r="K68280">
        <v>0</v>
      </c>
      <c r="L68280" t="s">
        <v>11834</v>
      </c>
    </row>
    <row r="68281" spans="1:12">
      <c r="A68281" t="s">
        <v>6981</v>
      </c>
      <c r="B68281" t="s">
        <v>8062</v>
      </c>
      <c r="E68281">
        <v>0</v>
      </c>
      <c r="F68281" s="278">
        <v>48304</v>
      </c>
      <c r="I68281">
        <f>RORE!$T$138</f>
        <v>0</v>
      </c>
      <c r="K68281">
        <v>0</v>
      </c>
      <c r="L68281" t="s">
        <v>11834</v>
      </c>
    </row>
    <row r="68282" spans="1:12">
      <c r="A68282" t="s">
        <v>6981</v>
      </c>
      <c r="B68282" t="s">
        <v>8062</v>
      </c>
      <c r="E68282">
        <v>0</v>
      </c>
      <c r="F68282" s="278">
        <v>48669</v>
      </c>
      <c r="I68282">
        <f>RORE!$U$138</f>
        <v>0</v>
      </c>
      <c r="K68282">
        <v>0</v>
      </c>
      <c r="L68282" t="s">
        <v>11834</v>
      </c>
    </row>
    <row r="68283" spans="1:12">
      <c r="A68283" t="s">
        <v>6981</v>
      </c>
      <c r="B68283" t="s">
        <v>8062</v>
      </c>
      <c r="E68283">
        <v>0</v>
      </c>
      <c r="F68283" s="278">
        <v>49034</v>
      </c>
      <c r="I68283">
        <f>RORE!$V$138</f>
        <v>0</v>
      </c>
      <c r="K68283">
        <v>0</v>
      </c>
      <c r="L68283" t="s">
        <v>11834</v>
      </c>
    </row>
    <row r="68284" spans="1:12">
      <c r="A68284" t="s">
        <v>6981</v>
      </c>
      <c r="B68284" t="s">
        <v>8062</v>
      </c>
      <c r="E68284">
        <v>0</v>
      </c>
      <c r="F68284" s="278">
        <v>49399</v>
      </c>
      <c r="I68284">
        <f>RORE!$W$138</f>
        <v>0</v>
      </c>
      <c r="K68284">
        <v>0</v>
      </c>
      <c r="L68284" t="s">
        <v>11834</v>
      </c>
    </row>
    <row r="68285" spans="1:12">
      <c r="A68285" t="s">
        <v>6981</v>
      </c>
      <c r="B68285" t="s">
        <v>8062</v>
      </c>
      <c r="E68285">
        <v>0</v>
      </c>
      <c r="F68285" s="278">
        <v>49765</v>
      </c>
      <c r="I68285">
        <f>RORE!$X$138</f>
        <v>0</v>
      </c>
      <c r="K68285">
        <v>0</v>
      </c>
      <c r="L68285" t="s">
        <v>11834</v>
      </c>
    </row>
    <row r="68286" spans="1:12">
      <c r="A68286" t="s">
        <v>6981</v>
      </c>
      <c r="B68286" t="s">
        <v>8075</v>
      </c>
      <c r="E68286">
        <v>0</v>
      </c>
      <c r="F68286" s="278">
        <v>44651</v>
      </c>
      <c r="I68286">
        <f>RORE!$J$139</f>
        <v>0</v>
      </c>
      <c r="K68286">
        <v>0</v>
      </c>
      <c r="L68286" t="s">
        <v>11834</v>
      </c>
    </row>
    <row r="68287" spans="1:12">
      <c r="A68287" t="s">
        <v>6981</v>
      </c>
      <c r="B68287" t="s">
        <v>8075</v>
      </c>
      <c r="E68287">
        <v>0</v>
      </c>
      <c r="F68287" s="278">
        <v>45016</v>
      </c>
      <c r="I68287">
        <f>RORE!$K$139</f>
        <v>0</v>
      </c>
      <c r="K68287">
        <v>0</v>
      </c>
      <c r="L68287" t="s">
        <v>11834</v>
      </c>
    </row>
    <row r="68288" spans="1:12">
      <c r="A68288" t="s">
        <v>6981</v>
      </c>
      <c r="B68288" t="s">
        <v>8075</v>
      </c>
      <c r="E68288">
        <v>0</v>
      </c>
      <c r="F68288" s="278">
        <v>45382</v>
      </c>
      <c r="I68288">
        <f>RORE!$L$139</f>
        <v>0</v>
      </c>
      <c r="K68288">
        <v>0</v>
      </c>
      <c r="L68288" t="s">
        <v>11834</v>
      </c>
    </row>
    <row r="68289" spans="1:12">
      <c r="A68289" t="s">
        <v>6981</v>
      </c>
      <c r="B68289" t="s">
        <v>8075</v>
      </c>
      <c r="E68289">
        <v>0</v>
      </c>
      <c r="F68289" s="278">
        <v>45747</v>
      </c>
      <c r="I68289">
        <f>RORE!$M$139</f>
        <v>0</v>
      </c>
      <c r="K68289">
        <v>0</v>
      </c>
      <c r="L68289" t="s">
        <v>11834</v>
      </c>
    </row>
    <row r="68290" spans="1:12">
      <c r="A68290" t="s">
        <v>6981</v>
      </c>
      <c r="B68290" t="s">
        <v>8075</v>
      </c>
      <c r="E68290">
        <v>0</v>
      </c>
      <c r="F68290" s="278">
        <v>46112</v>
      </c>
      <c r="I68290">
        <f>RORE!$N$139</f>
        <v>0</v>
      </c>
      <c r="K68290">
        <v>0</v>
      </c>
      <c r="L68290" t="s">
        <v>11834</v>
      </c>
    </row>
    <row r="68291" spans="1:12">
      <c r="A68291" t="s">
        <v>6981</v>
      </c>
      <c r="B68291" t="s">
        <v>8075</v>
      </c>
      <c r="E68291">
        <v>0</v>
      </c>
      <c r="F68291" s="278">
        <v>46477</v>
      </c>
      <c r="I68291">
        <f>RORE!$O$139</f>
        <v>0</v>
      </c>
      <c r="K68291">
        <v>0</v>
      </c>
      <c r="L68291" t="s">
        <v>11834</v>
      </c>
    </row>
    <row r="68292" spans="1:12">
      <c r="A68292" t="s">
        <v>6981</v>
      </c>
      <c r="B68292" t="s">
        <v>8075</v>
      </c>
      <c r="E68292">
        <v>0</v>
      </c>
      <c r="F68292" s="278">
        <v>46843</v>
      </c>
      <c r="I68292">
        <f>RORE!$P$139</f>
        <v>0</v>
      </c>
      <c r="K68292">
        <v>0</v>
      </c>
      <c r="L68292" t="s">
        <v>11834</v>
      </c>
    </row>
    <row r="68293" spans="1:12">
      <c r="A68293" t="s">
        <v>6981</v>
      </c>
      <c r="B68293" t="s">
        <v>8075</v>
      </c>
      <c r="E68293">
        <v>0</v>
      </c>
      <c r="F68293" s="278">
        <v>47208</v>
      </c>
      <c r="I68293">
        <f>RORE!$Q$139</f>
        <v>0</v>
      </c>
      <c r="K68293">
        <v>0</v>
      </c>
      <c r="L68293" t="s">
        <v>11834</v>
      </c>
    </row>
    <row r="68294" spans="1:12">
      <c r="A68294" t="s">
        <v>6981</v>
      </c>
      <c r="B68294" t="s">
        <v>8075</v>
      </c>
      <c r="E68294">
        <v>0</v>
      </c>
      <c r="F68294" s="278">
        <v>47573</v>
      </c>
      <c r="I68294">
        <f>RORE!$R$139</f>
        <v>0</v>
      </c>
      <c r="K68294">
        <v>0</v>
      </c>
      <c r="L68294" t="s">
        <v>11834</v>
      </c>
    </row>
    <row r="68295" spans="1:12">
      <c r="A68295" t="s">
        <v>6981</v>
      </c>
      <c r="B68295" t="s">
        <v>8075</v>
      </c>
      <c r="E68295">
        <v>0</v>
      </c>
      <c r="F68295" s="278">
        <v>47938</v>
      </c>
      <c r="I68295">
        <f>RORE!$S$139</f>
        <v>0</v>
      </c>
      <c r="K68295">
        <v>0</v>
      </c>
      <c r="L68295" t="s">
        <v>11834</v>
      </c>
    </row>
    <row r="68296" spans="1:12">
      <c r="A68296" t="s">
        <v>6981</v>
      </c>
      <c r="B68296" t="s">
        <v>8075</v>
      </c>
      <c r="E68296">
        <v>0</v>
      </c>
      <c r="F68296" s="278">
        <v>48304</v>
      </c>
      <c r="I68296">
        <f>RORE!$T$139</f>
        <v>0</v>
      </c>
      <c r="K68296">
        <v>0</v>
      </c>
      <c r="L68296" t="s">
        <v>11834</v>
      </c>
    </row>
    <row r="68297" spans="1:12">
      <c r="A68297" t="s">
        <v>6981</v>
      </c>
      <c r="B68297" t="s">
        <v>8075</v>
      </c>
      <c r="E68297">
        <v>0</v>
      </c>
      <c r="F68297" s="278">
        <v>48669</v>
      </c>
      <c r="I68297">
        <f>RORE!$U$139</f>
        <v>0</v>
      </c>
      <c r="K68297">
        <v>0</v>
      </c>
      <c r="L68297" t="s">
        <v>11834</v>
      </c>
    </row>
    <row r="68298" spans="1:12">
      <c r="A68298" t="s">
        <v>6981</v>
      </c>
      <c r="B68298" t="s">
        <v>8075</v>
      </c>
      <c r="E68298">
        <v>0</v>
      </c>
      <c r="F68298" s="278">
        <v>49034</v>
      </c>
      <c r="I68298">
        <f>RORE!$V$139</f>
        <v>0</v>
      </c>
      <c r="K68298">
        <v>0</v>
      </c>
      <c r="L68298" t="s">
        <v>11834</v>
      </c>
    </row>
    <row r="68299" spans="1:12">
      <c r="A68299" t="s">
        <v>6981</v>
      </c>
      <c r="B68299" t="s">
        <v>8075</v>
      </c>
      <c r="E68299">
        <v>0</v>
      </c>
      <c r="F68299" s="278">
        <v>49399</v>
      </c>
      <c r="I68299">
        <f>RORE!$W$139</f>
        <v>0</v>
      </c>
      <c r="K68299">
        <v>0</v>
      </c>
      <c r="L68299" t="s">
        <v>11834</v>
      </c>
    </row>
    <row r="68300" spans="1:12">
      <c r="A68300" t="s">
        <v>6981</v>
      </c>
      <c r="B68300" t="s">
        <v>8075</v>
      </c>
      <c r="E68300">
        <v>0</v>
      </c>
      <c r="F68300" s="278">
        <v>49765</v>
      </c>
      <c r="I68300">
        <f>RORE!$X$139</f>
        <v>0</v>
      </c>
      <c r="K68300">
        <v>0</v>
      </c>
      <c r="L68300" t="s">
        <v>11834</v>
      </c>
    </row>
    <row r="68301" spans="1:12">
      <c r="A68301" t="s">
        <v>6988</v>
      </c>
      <c r="B68301" t="s">
        <v>219</v>
      </c>
      <c r="E68301">
        <v>0</v>
      </c>
      <c r="F68301" s="278">
        <v>44651</v>
      </c>
      <c r="I68301">
        <f>RORE!$J$162</f>
        <v>0</v>
      </c>
      <c r="K68301">
        <v>0</v>
      </c>
      <c r="L68301" t="s">
        <v>11835</v>
      </c>
    </row>
    <row r="68302" spans="1:12">
      <c r="A68302" t="s">
        <v>6988</v>
      </c>
      <c r="B68302" t="s">
        <v>219</v>
      </c>
      <c r="E68302">
        <v>0</v>
      </c>
      <c r="F68302" s="278">
        <v>45016</v>
      </c>
      <c r="I68302">
        <f>RORE!$K$162</f>
        <v>0</v>
      </c>
      <c r="K68302">
        <v>0</v>
      </c>
      <c r="L68302" t="s">
        <v>11835</v>
      </c>
    </row>
    <row r="68303" spans="1:12">
      <c r="A68303" t="s">
        <v>6988</v>
      </c>
      <c r="B68303" t="s">
        <v>219</v>
      </c>
      <c r="E68303">
        <v>0</v>
      </c>
      <c r="F68303" s="278">
        <v>45382</v>
      </c>
      <c r="I68303">
        <f>RORE!$L$162</f>
        <v>0</v>
      </c>
      <c r="K68303">
        <v>0</v>
      </c>
      <c r="L68303" t="s">
        <v>11835</v>
      </c>
    </row>
    <row r="68304" spans="1:12">
      <c r="A68304" t="s">
        <v>6988</v>
      </c>
      <c r="B68304" t="s">
        <v>219</v>
      </c>
      <c r="E68304">
        <v>0</v>
      </c>
      <c r="F68304" s="278">
        <v>45747</v>
      </c>
      <c r="I68304">
        <f>RORE!$M$162</f>
        <v>0</v>
      </c>
      <c r="K68304">
        <v>0</v>
      </c>
      <c r="L68304" t="s">
        <v>11835</v>
      </c>
    </row>
    <row r="68305" spans="1:12">
      <c r="A68305" t="s">
        <v>6988</v>
      </c>
      <c r="B68305" t="s">
        <v>219</v>
      </c>
      <c r="E68305">
        <v>0</v>
      </c>
      <c r="F68305" s="278">
        <v>46112</v>
      </c>
      <c r="I68305">
        <f>RORE!$N$162</f>
        <v>0.8411035395482902</v>
      </c>
      <c r="K68305">
        <v>0</v>
      </c>
      <c r="L68305" t="s">
        <v>11835</v>
      </c>
    </row>
    <row r="68306" spans="1:12">
      <c r="A68306" t="s">
        <v>6988</v>
      </c>
      <c r="B68306" t="s">
        <v>219</v>
      </c>
      <c r="E68306">
        <v>0</v>
      </c>
      <c r="F68306" s="278">
        <v>46477</v>
      </c>
      <c r="I68306">
        <f>RORE!$O$162</f>
        <v>0.81931895787398934</v>
      </c>
      <c r="K68306">
        <v>0</v>
      </c>
      <c r="L68306" t="s">
        <v>11835</v>
      </c>
    </row>
    <row r="68307" spans="1:12">
      <c r="A68307" t="s">
        <v>6988</v>
      </c>
      <c r="B68307" t="s">
        <v>219</v>
      </c>
      <c r="E68307">
        <v>0</v>
      </c>
      <c r="F68307" s="278">
        <v>46843</v>
      </c>
      <c r="I68307">
        <f>RORE!$P$162</f>
        <v>0.79809859686505291</v>
      </c>
      <c r="K68307">
        <v>0</v>
      </c>
      <c r="L68307" t="s">
        <v>11835</v>
      </c>
    </row>
    <row r="68308" spans="1:12">
      <c r="A68308" t="s">
        <v>6988</v>
      </c>
      <c r="B68308" t="s">
        <v>219</v>
      </c>
      <c r="E68308">
        <v>0</v>
      </c>
      <c r="F68308" s="278">
        <v>47208</v>
      </c>
      <c r="I68308">
        <f>RORE!$Q$162</f>
        <v>0.77742784320624825</v>
      </c>
      <c r="K68308">
        <v>0</v>
      </c>
      <c r="L68308" t="s">
        <v>11835</v>
      </c>
    </row>
    <row r="68309" spans="1:12">
      <c r="A68309" t="s">
        <v>6988</v>
      </c>
      <c r="B68309" t="s">
        <v>219</v>
      </c>
      <c r="E68309">
        <v>0</v>
      </c>
      <c r="F68309" s="278">
        <v>47573</v>
      </c>
      <c r="I68309">
        <f>RORE!$R$162</f>
        <v>0.75729246206720624</v>
      </c>
      <c r="K68309">
        <v>0</v>
      </c>
      <c r="L68309" t="s">
        <v>11835</v>
      </c>
    </row>
    <row r="68310" spans="1:12">
      <c r="A68310" t="s">
        <v>6988</v>
      </c>
      <c r="B68310" t="s">
        <v>219</v>
      </c>
      <c r="E68310">
        <v>0</v>
      </c>
      <c r="F68310" s="278">
        <v>47938</v>
      </c>
      <c r="I68310">
        <f>RORE!$S$162</f>
        <v>0.73767858729966584</v>
      </c>
      <c r="K68310">
        <v>0</v>
      </c>
      <c r="L68310" t="s">
        <v>11835</v>
      </c>
    </row>
    <row r="68311" spans="1:12">
      <c r="A68311" t="s">
        <v>6988</v>
      </c>
      <c r="B68311" t="s">
        <v>219</v>
      </c>
      <c r="E68311">
        <v>0</v>
      </c>
      <c r="F68311" s="278">
        <v>48304</v>
      </c>
      <c r="I68311">
        <f>RORE!$T$162</f>
        <v>0</v>
      </c>
      <c r="K68311">
        <v>0</v>
      </c>
      <c r="L68311" t="s">
        <v>11835</v>
      </c>
    </row>
    <row r="68312" spans="1:12">
      <c r="A68312" t="s">
        <v>6988</v>
      </c>
      <c r="B68312" t="s">
        <v>219</v>
      </c>
      <c r="E68312">
        <v>0</v>
      </c>
      <c r="F68312" s="278">
        <v>48669</v>
      </c>
      <c r="I68312">
        <f>RORE!$U$162</f>
        <v>0</v>
      </c>
      <c r="K68312">
        <v>0</v>
      </c>
      <c r="L68312" t="s">
        <v>11835</v>
      </c>
    </row>
    <row r="68313" spans="1:12">
      <c r="A68313" t="s">
        <v>6988</v>
      </c>
      <c r="B68313" t="s">
        <v>219</v>
      </c>
      <c r="E68313">
        <v>0</v>
      </c>
      <c r="F68313" s="278">
        <v>49034</v>
      </c>
      <c r="I68313">
        <f>RORE!$V$162</f>
        <v>0</v>
      </c>
      <c r="K68313">
        <v>0</v>
      </c>
      <c r="L68313" t="s">
        <v>11835</v>
      </c>
    </row>
    <row r="68314" spans="1:12">
      <c r="A68314" t="s">
        <v>6988</v>
      </c>
      <c r="B68314" t="s">
        <v>219</v>
      </c>
      <c r="E68314">
        <v>0</v>
      </c>
      <c r="F68314" s="278">
        <v>49399</v>
      </c>
      <c r="I68314">
        <f>RORE!$W$162</f>
        <v>0</v>
      </c>
      <c r="K68314">
        <v>0</v>
      </c>
      <c r="L68314" t="s">
        <v>11835</v>
      </c>
    </row>
    <row r="68315" spans="1:12">
      <c r="A68315" t="s">
        <v>6988</v>
      </c>
      <c r="B68315" t="s">
        <v>219</v>
      </c>
      <c r="E68315">
        <v>0</v>
      </c>
      <c r="F68315" s="278">
        <v>49765</v>
      </c>
      <c r="I68315">
        <f>RORE!$X$162</f>
        <v>0</v>
      </c>
      <c r="K68315">
        <v>0</v>
      </c>
      <c r="L68315" t="s">
        <v>11835</v>
      </c>
    </row>
    <row r="68316" spans="1:12">
      <c r="A68316" t="s">
        <v>6988</v>
      </c>
      <c r="B68316" t="s">
        <v>215</v>
      </c>
      <c r="E68316">
        <v>0</v>
      </c>
      <c r="F68316" s="278">
        <v>44651</v>
      </c>
      <c r="I68316">
        <f>RORE!$J$163</f>
        <v>0</v>
      </c>
      <c r="K68316">
        <v>0</v>
      </c>
      <c r="L68316" t="s">
        <v>11835</v>
      </c>
    </row>
    <row r="68317" spans="1:12">
      <c r="A68317" t="s">
        <v>6988</v>
      </c>
      <c r="B68317" t="s">
        <v>215</v>
      </c>
      <c r="E68317">
        <v>0</v>
      </c>
      <c r="F68317" s="278">
        <v>45016</v>
      </c>
      <c r="I68317">
        <f>RORE!$K$163</f>
        <v>0</v>
      </c>
      <c r="K68317">
        <v>0</v>
      </c>
      <c r="L68317" t="s">
        <v>11835</v>
      </c>
    </row>
    <row r="68318" spans="1:12">
      <c r="A68318" t="s">
        <v>6988</v>
      </c>
      <c r="B68318" t="s">
        <v>215</v>
      </c>
      <c r="E68318">
        <v>0</v>
      </c>
      <c r="F68318" s="278">
        <v>45382</v>
      </c>
      <c r="I68318">
        <f>RORE!$L$163</f>
        <v>0</v>
      </c>
      <c r="K68318">
        <v>0</v>
      </c>
      <c r="L68318" t="s">
        <v>11835</v>
      </c>
    </row>
    <row r="68319" spans="1:12">
      <c r="A68319" t="s">
        <v>6988</v>
      </c>
      <c r="B68319" t="s">
        <v>215</v>
      </c>
      <c r="E68319">
        <v>0</v>
      </c>
      <c r="F68319" s="278">
        <v>45747</v>
      </c>
      <c r="I68319">
        <f>RORE!$M$163</f>
        <v>0</v>
      </c>
      <c r="K68319">
        <v>0</v>
      </c>
      <c r="L68319" t="s">
        <v>11835</v>
      </c>
    </row>
    <row r="68320" spans="1:12">
      <c r="A68320" t="s">
        <v>6988</v>
      </c>
      <c r="B68320" t="s">
        <v>215</v>
      </c>
      <c r="E68320">
        <v>0</v>
      </c>
      <c r="F68320" s="278">
        <v>46112</v>
      </c>
      <c r="I68320">
        <f>RORE!$N$163</f>
        <v>4.0279319571583203</v>
      </c>
      <c r="K68320">
        <v>0</v>
      </c>
      <c r="L68320" t="s">
        <v>11835</v>
      </c>
    </row>
    <row r="68321" spans="1:12">
      <c r="A68321" t="s">
        <v>6988</v>
      </c>
      <c r="B68321" t="s">
        <v>215</v>
      </c>
      <c r="E68321">
        <v>0</v>
      </c>
      <c r="F68321" s="278">
        <v>46477</v>
      </c>
      <c r="I68321">
        <f>RORE!$O$163</f>
        <v>3.9613602458277559</v>
      </c>
      <c r="K68321">
        <v>0</v>
      </c>
      <c r="L68321" t="s">
        <v>11835</v>
      </c>
    </row>
    <row r="68322" spans="1:12">
      <c r="A68322" t="s">
        <v>6988</v>
      </c>
      <c r="B68322" t="s">
        <v>215</v>
      </c>
      <c r="E68322">
        <v>0</v>
      </c>
      <c r="F68322" s="278">
        <v>46843</v>
      </c>
      <c r="I68322">
        <f>RORE!$P$163</f>
        <v>3.8958887995455114</v>
      </c>
      <c r="K68322">
        <v>0</v>
      </c>
      <c r="L68322" t="s">
        <v>11835</v>
      </c>
    </row>
    <row r="68323" spans="1:12">
      <c r="A68323" t="s">
        <v>6988</v>
      </c>
      <c r="B68323" t="s">
        <v>215</v>
      </c>
      <c r="E68323">
        <v>0</v>
      </c>
      <c r="F68323" s="278">
        <v>47208</v>
      </c>
      <c r="I68323">
        <f>RORE!$Q$163</f>
        <v>3.8314994336630015</v>
      </c>
      <c r="K68323">
        <v>0</v>
      </c>
      <c r="L68323" t="s">
        <v>11835</v>
      </c>
    </row>
    <row r="68324" spans="1:12">
      <c r="A68324" t="s">
        <v>6988</v>
      </c>
      <c r="B68324" t="s">
        <v>215</v>
      </c>
      <c r="E68324">
        <v>0</v>
      </c>
      <c r="F68324" s="278">
        <v>47573</v>
      </c>
      <c r="I68324">
        <f>RORE!$R$163</f>
        <v>3.7681742640787093</v>
      </c>
      <c r="K68324">
        <v>0</v>
      </c>
      <c r="L68324" t="s">
        <v>11835</v>
      </c>
    </row>
    <row r="68325" spans="1:12">
      <c r="A68325" t="s">
        <v>6988</v>
      </c>
      <c r="B68325" t="s">
        <v>215</v>
      </c>
      <c r="E68325">
        <v>0</v>
      </c>
      <c r="F68325" s="278">
        <v>47938</v>
      </c>
      <c r="I68325">
        <f>RORE!$S$163</f>
        <v>3.7058957022709058</v>
      </c>
      <c r="K68325">
        <v>0</v>
      </c>
      <c r="L68325" t="s">
        <v>11835</v>
      </c>
    </row>
    <row r="68326" spans="1:12">
      <c r="A68326" t="s">
        <v>6988</v>
      </c>
      <c r="B68326" t="s">
        <v>215</v>
      </c>
      <c r="E68326">
        <v>0</v>
      </c>
      <c r="F68326" s="278">
        <v>48304</v>
      </c>
      <c r="I68326">
        <f>RORE!$T$163</f>
        <v>0</v>
      </c>
      <c r="K68326">
        <v>0</v>
      </c>
      <c r="L68326" t="s">
        <v>11835</v>
      </c>
    </row>
    <row r="68327" spans="1:12">
      <c r="A68327" t="s">
        <v>6988</v>
      </c>
      <c r="B68327" t="s">
        <v>215</v>
      </c>
      <c r="E68327">
        <v>0</v>
      </c>
      <c r="F68327" s="278">
        <v>48669</v>
      </c>
      <c r="I68327">
        <f>RORE!$U$163</f>
        <v>0</v>
      </c>
      <c r="K68327">
        <v>0</v>
      </c>
      <c r="L68327" t="s">
        <v>11835</v>
      </c>
    </row>
    <row r="68328" spans="1:12">
      <c r="A68328" t="s">
        <v>6988</v>
      </c>
      <c r="B68328" t="s">
        <v>215</v>
      </c>
      <c r="E68328">
        <v>0</v>
      </c>
      <c r="F68328" s="278">
        <v>49034</v>
      </c>
      <c r="I68328">
        <f>RORE!$V$163</f>
        <v>0</v>
      </c>
      <c r="K68328">
        <v>0</v>
      </c>
      <c r="L68328" t="s">
        <v>11835</v>
      </c>
    </row>
    <row r="68329" spans="1:12">
      <c r="A68329" t="s">
        <v>6988</v>
      </c>
      <c r="B68329" t="s">
        <v>215</v>
      </c>
      <c r="E68329">
        <v>0</v>
      </c>
      <c r="F68329" s="278">
        <v>49399</v>
      </c>
      <c r="I68329">
        <f>RORE!$W$163</f>
        <v>0</v>
      </c>
      <c r="K68329">
        <v>0</v>
      </c>
      <c r="L68329" t="s">
        <v>11835</v>
      </c>
    </row>
    <row r="68330" spans="1:12">
      <c r="A68330" t="s">
        <v>6988</v>
      </c>
      <c r="B68330" t="s">
        <v>215</v>
      </c>
      <c r="E68330">
        <v>0</v>
      </c>
      <c r="F68330" s="278">
        <v>49765</v>
      </c>
      <c r="I68330">
        <f>RORE!$X$163</f>
        <v>0</v>
      </c>
      <c r="K68330">
        <v>0</v>
      </c>
      <c r="L68330" t="s">
        <v>11835</v>
      </c>
    </row>
    <row r="68331" spans="1:12">
      <c r="A68331" t="s">
        <v>6988</v>
      </c>
      <c r="B68331" t="s">
        <v>223</v>
      </c>
      <c r="E68331">
        <v>0</v>
      </c>
      <c r="F68331" s="278">
        <v>44651</v>
      </c>
      <c r="I68331">
        <f>RORE!$J$164</f>
        <v>0</v>
      </c>
      <c r="K68331">
        <v>0</v>
      </c>
      <c r="L68331" t="s">
        <v>11835</v>
      </c>
    </row>
    <row r="68332" spans="1:12">
      <c r="A68332" t="s">
        <v>6988</v>
      </c>
      <c r="B68332" t="s">
        <v>223</v>
      </c>
      <c r="E68332">
        <v>0</v>
      </c>
      <c r="F68332" s="278">
        <v>45016</v>
      </c>
      <c r="I68332">
        <f>RORE!$K$164</f>
        <v>0</v>
      </c>
      <c r="K68332">
        <v>0</v>
      </c>
      <c r="L68332" t="s">
        <v>11835</v>
      </c>
    </row>
    <row r="68333" spans="1:12">
      <c r="A68333" t="s">
        <v>6988</v>
      </c>
      <c r="B68333" t="s">
        <v>223</v>
      </c>
      <c r="E68333">
        <v>0</v>
      </c>
      <c r="F68333" s="278">
        <v>45382</v>
      </c>
      <c r="I68333">
        <f>RORE!$L$164</f>
        <v>0</v>
      </c>
      <c r="K68333">
        <v>0</v>
      </c>
      <c r="L68333" t="s">
        <v>11835</v>
      </c>
    </row>
    <row r="68334" spans="1:12">
      <c r="A68334" t="s">
        <v>6988</v>
      </c>
      <c r="B68334" t="s">
        <v>223</v>
      </c>
      <c r="E68334">
        <v>0</v>
      </c>
      <c r="F68334" s="278">
        <v>45747</v>
      </c>
      <c r="I68334">
        <f>RORE!$M$164</f>
        <v>0</v>
      </c>
      <c r="K68334">
        <v>0</v>
      </c>
      <c r="L68334" t="s">
        <v>11835</v>
      </c>
    </row>
    <row r="68335" spans="1:12">
      <c r="A68335" t="s">
        <v>6988</v>
      </c>
      <c r="B68335" t="s">
        <v>223</v>
      </c>
      <c r="E68335">
        <v>0</v>
      </c>
      <c r="F68335" s="278">
        <v>46112</v>
      </c>
      <c r="I68335">
        <f>RORE!$N$164</f>
        <v>21.194366079447697</v>
      </c>
      <c r="K68335">
        <v>0</v>
      </c>
      <c r="L68335" t="s">
        <v>11835</v>
      </c>
    </row>
    <row r="68336" spans="1:12">
      <c r="A68336" t="s">
        <v>6988</v>
      </c>
      <c r="B68336" t="s">
        <v>223</v>
      </c>
      <c r="E68336">
        <v>0</v>
      </c>
      <c r="F68336" s="278">
        <v>46477</v>
      </c>
      <c r="I68336">
        <f>RORE!$O$164</f>
        <v>20.777126864472386</v>
      </c>
      <c r="K68336">
        <v>0</v>
      </c>
      <c r="L68336" t="s">
        <v>11835</v>
      </c>
    </row>
    <row r="68337" spans="1:12">
      <c r="A68337" t="s">
        <v>6988</v>
      </c>
      <c r="B68337" t="s">
        <v>223</v>
      </c>
      <c r="E68337">
        <v>0</v>
      </c>
      <c r="F68337" s="278">
        <v>46843</v>
      </c>
      <c r="I68337">
        <f>RORE!$P$164</f>
        <v>20.368101556997807</v>
      </c>
      <c r="K68337">
        <v>0</v>
      </c>
      <c r="L68337" t="s">
        <v>11835</v>
      </c>
    </row>
    <row r="68338" spans="1:12">
      <c r="A68338" t="s">
        <v>6988</v>
      </c>
      <c r="B68338" t="s">
        <v>223</v>
      </c>
      <c r="E68338">
        <v>0</v>
      </c>
      <c r="F68338" s="278">
        <v>47208</v>
      </c>
      <c r="I68338">
        <f>RORE!$Q$164</f>
        <v>19.967128455357368</v>
      </c>
      <c r="K68338">
        <v>0</v>
      </c>
      <c r="L68338" t="s">
        <v>11835</v>
      </c>
    </row>
    <row r="68339" spans="1:12">
      <c r="A68339" t="s">
        <v>6988</v>
      </c>
      <c r="B68339" t="s">
        <v>223</v>
      </c>
      <c r="E68339">
        <v>0</v>
      </c>
      <c r="F68339" s="278">
        <v>47573</v>
      </c>
      <c r="I68339">
        <f>RORE!$R$164</f>
        <v>19.5740490411963</v>
      </c>
      <c r="K68339">
        <v>0</v>
      </c>
      <c r="L68339" t="s">
        <v>11835</v>
      </c>
    </row>
    <row r="68340" spans="1:12">
      <c r="A68340" t="s">
        <v>6988</v>
      </c>
      <c r="B68340" t="s">
        <v>223</v>
      </c>
      <c r="E68340">
        <v>0</v>
      </c>
      <c r="F68340" s="278">
        <v>47938</v>
      </c>
      <c r="I68340">
        <f>RORE!$S$164</f>
        <v>19.188707916803974</v>
      </c>
      <c r="K68340">
        <v>0</v>
      </c>
      <c r="L68340" t="s">
        <v>11835</v>
      </c>
    </row>
    <row r="68341" spans="1:12">
      <c r="A68341" t="s">
        <v>6988</v>
      </c>
      <c r="B68341" t="s">
        <v>223</v>
      </c>
      <c r="E68341">
        <v>0</v>
      </c>
      <c r="F68341" s="278">
        <v>48304</v>
      </c>
      <c r="I68341">
        <f>RORE!$T$164</f>
        <v>0</v>
      </c>
      <c r="K68341">
        <v>0</v>
      </c>
      <c r="L68341" t="s">
        <v>11835</v>
      </c>
    </row>
    <row r="68342" spans="1:12">
      <c r="A68342" t="s">
        <v>6988</v>
      </c>
      <c r="B68342" t="s">
        <v>223</v>
      </c>
      <c r="E68342">
        <v>0</v>
      </c>
      <c r="F68342" s="278">
        <v>48669</v>
      </c>
      <c r="I68342">
        <f>RORE!$U$164</f>
        <v>0</v>
      </c>
      <c r="K68342">
        <v>0</v>
      </c>
      <c r="L68342" t="s">
        <v>11835</v>
      </c>
    </row>
    <row r="68343" spans="1:12">
      <c r="A68343" t="s">
        <v>6988</v>
      </c>
      <c r="B68343" t="s">
        <v>223</v>
      </c>
      <c r="E68343">
        <v>0</v>
      </c>
      <c r="F68343" s="278">
        <v>49034</v>
      </c>
      <c r="I68343">
        <f>RORE!$V$164</f>
        <v>0</v>
      </c>
      <c r="K68343">
        <v>0</v>
      </c>
      <c r="L68343" t="s">
        <v>11835</v>
      </c>
    </row>
    <row r="68344" spans="1:12">
      <c r="A68344" t="s">
        <v>6988</v>
      </c>
      <c r="B68344" t="s">
        <v>223</v>
      </c>
      <c r="E68344">
        <v>0</v>
      </c>
      <c r="F68344" s="278">
        <v>49399</v>
      </c>
      <c r="I68344">
        <f>RORE!$W$164</f>
        <v>0</v>
      </c>
      <c r="K68344">
        <v>0</v>
      </c>
      <c r="L68344" t="s">
        <v>11835</v>
      </c>
    </row>
    <row r="68345" spans="1:12">
      <c r="A68345" t="s">
        <v>6988</v>
      </c>
      <c r="B68345" t="s">
        <v>223</v>
      </c>
      <c r="E68345">
        <v>0</v>
      </c>
      <c r="F68345" s="278">
        <v>49765</v>
      </c>
      <c r="I68345">
        <f>RORE!$X$164</f>
        <v>0</v>
      </c>
      <c r="K68345">
        <v>0</v>
      </c>
      <c r="L68345" t="s">
        <v>11835</v>
      </c>
    </row>
    <row r="68346" spans="1:12">
      <c r="A68346" t="s">
        <v>6988</v>
      </c>
      <c r="B68346" t="s">
        <v>146</v>
      </c>
      <c r="E68346">
        <v>0</v>
      </c>
      <c r="F68346" s="278">
        <v>44651</v>
      </c>
      <c r="I68346">
        <f>RORE!$J$165</f>
        <v>0</v>
      </c>
      <c r="K68346">
        <v>0</v>
      </c>
      <c r="L68346" t="s">
        <v>11835</v>
      </c>
    </row>
    <row r="68347" spans="1:12">
      <c r="A68347" t="s">
        <v>6988</v>
      </c>
      <c r="B68347" t="s">
        <v>146</v>
      </c>
      <c r="E68347">
        <v>0</v>
      </c>
      <c r="F68347" s="278">
        <v>45016</v>
      </c>
      <c r="I68347">
        <f>RORE!$K$165</f>
        <v>0</v>
      </c>
      <c r="K68347">
        <v>0</v>
      </c>
      <c r="L68347" t="s">
        <v>11835</v>
      </c>
    </row>
    <row r="68348" spans="1:12">
      <c r="A68348" t="s">
        <v>6988</v>
      </c>
      <c r="B68348" t="s">
        <v>146</v>
      </c>
      <c r="E68348">
        <v>0</v>
      </c>
      <c r="F68348" s="278">
        <v>45382</v>
      </c>
      <c r="I68348">
        <f>RORE!$L$165</f>
        <v>0</v>
      </c>
      <c r="K68348">
        <v>0</v>
      </c>
      <c r="L68348" t="s">
        <v>11835</v>
      </c>
    </row>
    <row r="68349" spans="1:12">
      <c r="A68349" t="s">
        <v>6988</v>
      </c>
      <c r="B68349" t="s">
        <v>146</v>
      </c>
      <c r="E68349">
        <v>0</v>
      </c>
      <c r="F68349" s="278">
        <v>45747</v>
      </c>
      <c r="I68349">
        <f>RORE!$M$165</f>
        <v>0</v>
      </c>
      <c r="K68349">
        <v>0</v>
      </c>
      <c r="L68349" t="s">
        <v>11835</v>
      </c>
    </row>
    <row r="68350" spans="1:12">
      <c r="A68350" t="s">
        <v>6988</v>
      </c>
      <c r="B68350" t="s">
        <v>146</v>
      </c>
      <c r="E68350">
        <v>0</v>
      </c>
      <c r="F68350" s="278">
        <v>46112</v>
      </c>
      <c r="I68350">
        <f>RORE!$N$165</f>
        <v>0.7945322552863221</v>
      </c>
      <c r="K68350">
        <v>0</v>
      </c>
      <c r="L68350" t="s">
        <v>11835</v>
      </c>
    </row>
    <row r="68351" spans="1:12">
      <c r="A68351" t="s">
        <v>6988</v>
      </c>
      <c r="B68351" t="s">
        <v>146</v>
      </c>
      <c r="E68351">
        <v>0</v>
      </c>
      <c r="F68351" s="278">
        <v>46477</v>
      </c>
      <c r="I68351">
        <f>RORE!$O$165</f>
        <v>0.75889117524172989</v>
      </c>
      <c r="K68351">
        <v>0</v>
      </c>
      <c r="L68351" t="s">
        <v>11835</v>
      </c>
    </row>
    <row r="68352" spans="1:12">
      <c r="A68352" t="s">
        <v>6988</v>
      </c>
      <c r="B68352" t="s">
        <v>146</v>
      </c>
      <c r="E68352">
        <v>0</v>
      </c>
      <c r="F68352" s="278">
        <v>46843</v>
      </c>
      <c r="I68352">
        <f>RORE!$P$165</f>
        <v>0.72484888061874064</v>
      </c>
      <c r="K68352">
        <v>0</v>
      </c>
      <c r="L68352" t="s">
        <v>11835</v>
      </c>
    </row>
    <row r="68353" spans="1:12">
      <c r="A68353" t="s">
        <v>6988</v>
      </c>
      <c r="B68353" t="s">
        <v>146</v>
      </c>
      <c r="E68353">
        <v>0</v>
      </c>
      <c r="F68353" s="278">
        <v>47208</v>
      </c>
      <c r="I68353">
        <f>RORE!$Q$165</f>
        <v>0.69233365319722384</v>
      </c>
      <c r="K68353">
        <v>0</v>
      </c>
      <c r="L68353" t="s">
        <v>11835</v>
      </c>
    </row>
    <row r="68354" spans="1:12">
      <c r="A68354" t="s">
        <v>6988</v>
      </c>
      <c r="B68354" t="s">
        <v>146</v>
      </c>
      <c r="E68354">
        <v>0</v>
      </c>
      <c r="F68354" s="278">
        <v>47573</v>
      </c>
      <c r="I68354">
        <f>RORE!$R$165</f>
        <v>0.66127699188864697</v>
      </c>
      <c r="K68354">
        <v>0</v>
      </c>
      <c r="L68354" t="s">
        <v>11835</v>
      </c>
    </row>
    <row r="68355" spans="1:12">
      <c r="A68355" t="s">
        <v>6988</v>
      </c>
      <c r="B68355" t="s">
        <v>146</v>
      </c>
      <c r="E68355">
        <v>0</v>
      </c>
      <c r="F68355" s="278">
        <v>47938</v>
      </c>
      <c r="I68355">
        <f>RORE!$S$165</f>
        <v>0.63302010573932854</v>
      </c>
      <c r="K68355">
        <v>0</v>
      </c>
      <c r="L68355" t="s">
        <v>11835</v>
      </c>
    </row>
    <row r="68356" spans="1:12">
      <c r="A68356" t="s">
        <v>6988</v>
      </c>
      <c r="B68356" t="s">
        <v>146</v>
      </c>
      <c r="E68356">
        <v>0</v>
      </c>
      <c r="F68356" s="278">
        <v>48304</v>
      </c>
      <c r="I68356">
        <f>RORE!$T$165</f>
        <v>0</v>
      </c>
      <c r="K68356">
        <v>0</v>
      </c>
      <c r="L68356" t="s">
        <v>11835</v>
      </c>
    </row>
    <row r="68357" spans="1:12">
      <c r="A68357" t="s">
        <v>6988</v>
      </c>
      <c r="B68357" t="s">
        <v>146</v>
      </c>
      <c r="E68357">
        <v>0</v>
      </c>
      <c r="F68357" s="278">
        <v>48669</v>
      </c>
      <c r="I68357">
        <f>RORE!$U$165</f>
        <v>0</v>
      </c>
      <c r="K68357">
        <v>0</v>
      </c>
      <c r="L68357" t="s">
        <v>11835</v>
      </c>
    </row>
    <row r="68358" spans="1:12">
      <c r="A68358" t="s">
        <v>6988</v>
      </c>
      <c r="B68358" t="s">
        <v>146</v>
      </c>
      <c r="E68358">
        <v>0</v>
      </c>
      <c r="F68358" s="278">
        <v>49034</v>
      </c>
      <c r="I68358">
        <f>RORE!$V$165</f>
        <v>0</v>
      </c>
      <c r="K68358">
        <v>0</v>
      </c>
      <c r="L68358" t="s">
        <v>11835</v>
      </c>
    </row>
    <row r="68359" spans="1:12">
      <c r="A68359" t="s">
        <v>6988</v>
      </c>
      <c r="B68359" t="s">
        <v>146</v>
      </c>
      <c r="E68359">
        <v>0</v>
      </c>
      <c r="F68359" s="278">
        <v>49399</v>
      </c>
      <c r="I68359">
        <f>RORE!$W$165</f>
        <v>0</v>
      </c>
      <c r="K68359">
        <v>0</v>
      </c>
      <c r="L68359" t="s">
        <v>11835</v>
      </c>
    </row>
    <row r="68360" spans="1:12">
      <c r="A68360" t="s">
        <v>6988</v>
      </c>
      <c r="B68360" t="s">
        <v>146</v>
      </c>
      <c r="E68360">
        <v>0</v>
      </c>
      <c r="F68360" s="278">
        <v>49765</v>
      </c>
      <c r="I68360">
        <f>RORE!$X$165</f>
        <v>0</v>
      </c>
      <c r="K68360">
        <v>0</v>
      </c>
      <c r="L68360" t="s">
        <v>11835</v>
      </c>
    </row>
    <row r="68361" spans="1:12">
      <c r="A68361" t="s">
        <v>6988</v>
      </c>
      <c r="B68361" t="s">
        <v>8062</v>
      </c>
      <c r="E68361">
        <v>0</v>
      </c>
      <c r="F68361" s="278">
        <v>44651</v>
      </c>
      <c r="I68361">
        <f>RORE!$J$166</f>
        <v>0</v>
      </c>
      <c r="K68361">
        <v>0</v>
      </c>
      <c r="L68361" t="s">
        <v>11835</v>
      </c>
    </row>
    <row r="68362" spans="1:12">
      <c r="A68362" t="s">
        <v>6988</v>
      </c>
      <c r="B68362" t="s">
        <v>8062</v>
      </c>
      <c r="E68362">
        <v>0</v>
      </c>
      <c r="F68362" s="278">
        <v>45016</v>
      </c>
      <c r="I68362">
        <f>RORE!$K$166</f>
        <v>0</v>
      </c>
      <c r="K68362">
        <v>0</v>
      </c>
      <c r="L68362" t="s">
        <v>11835</v>
      </c>
    </row>
    <row r="68363" spans="1:12">
      <c r="A68363" t="s">
        <v>6988</v>
      </c>
      <c r="B68363" t="s">
        <v>8062</v>
      </c>
      <c r="E68363">
        <v>0</v>
      </c>
      <c r="F68363" s="278">
        <v>45382</v>
      </c>
      <c r="I68363">
        <f>RORE!$L$166</f>
        <v>0</v>
      </c>
      <c r="K68363">
        <v>0</v>
      </c>
      <c r="L68363" t="s">
        <v>11835</v>
      </c>
    </row>
    <row r="68364" spans="1:12">
      <c r="A68364" t="s">
        <v>6988</v>
      </c>
      <c r="B68364" t="s">
        <v>8062</v>
      </c>
      <c r="E68364">
        <v>0</v>
      </c>
      <c r="F68364" s="278">
        <v>45747</v>
      </c>
      <c r="I68364">
        <f>RORE!$M$166</f>
        <v>0</v>
      </c>
      <c r="K68364">
        <v>0</v>
      </c>
      <c r="L68364" t="s">
        <v>11835</v>
      </c>
    </row>
    <row r="68365" spans="1:12">
      <c r="A68365" t="s">
        <v>6988</v>
      </c>
      <c r="B68365" t="s">
        <v>8062</v>
      </c>
      <c r="E68365">
        <v>0</v>
      </c>
      <c r="F68365" s="278">
        <v>46112</v>
      </c>
      <c r="I68365">
        <f>RORE!$N$166</f>
        <v>0</v>
      </c>
      <c r="K68365">
        <v>0</v>
      </c>
      <c r="L68365" t="s">
        <v>11835</v>
      </c>
    </row>
    <row r="68366" spans="1:12">
      <c r="A68366" t="s">
        <v>6988</v>
      </c>
      <c r="B68366" t="s">
        <v>8062</v>
      </c>
      <c r="E68366">
        <v>0</v>
      </c>
      <c r="F68366" s="278">
        <v>46477</v>
      </c>
      <c r="I68366">
        <f>RORE!$O$166</f>
        <v>0</v>
      </c>
      <c r="K68366">
        <v>0</v>
      </c>
      <c r="L68366" t="s">
        <v>11835</v>
      </c>
    </row>
    <row r="68367" spans="1:12">
      <c r="A68367" t="s">
        <v>6988</v>
      </c>
      <c r="B68367" t="s">
        <v>8062</v>
      </c>
      <c r="E68367">
        <v>0</v>
      </c>
      <c r="F68367" s="278">
        <v>46843</v>
      </c>
      <c r="I68367">
        <f>RORE!$P$166</f>
        <v>0</v>
      </c>
      <c r="K68367">
        <v>0</v>
      </c>
      <c r="L68367" t="s">
        <v>11835</v>
      </c>
    </row>
    <row r="68368" spans="1:12">
      <c r="A68368" t="s">
        <v>6988</v>
      </c>
      <c r="B68368" t="s">
        <v>8062</v>
      </c>
      <c r="E68368">
        <v>0</v>
      </c>
      <c r="F68368" s="278">
        <v>47208</v>
      </c>
      <c r="I68368">
        <f>RORE!$Q$166</f>
        <v>0</v>
      </c>
      <c r="K68368">
        <v>0</v>
      </c>
      <c r="L68368" t="s">
        <v>11835</v>
      </c>
    </row>
    <row r="68369" spans="1:12">
      <c r="A68369" t="s">
        <v>6988</v>
      </c>
      <c r="B68369" t="s">
        <v>8062</v>
      </c>
      <c r="E68369">
        <v>0</v>
      </c>
      <c r="F68369" s="278">
        <v>47573</v>
      </c>
      <c r="I68369">
        <f>RORE!$R$166</f>
        <v>0</v>
      </c>
      <c r="K68369">
        <v>0</v>
      </c>
      <c r="L68369" t="s">
        <v>11835</v>
      </c>
    </row>
    <row r="68370" spans="1:12">
      <c r="A68370" t="s">
        <v>6988</v>
      </c>
      <c r="B68370" t="s">
        <v>8062</v>
      </c>
      <c r="E68370">
        <v>0</v>
      </c>
      <c r="F68370" s="278">
        <v>47938</v>
      </c>
      <c r="I68370">
        <f>RORE!$S$166</f>
        <v>0</v>
      </c>
      <c r="K68370">
        <v>0</v>
      </c>
      <c r="L68370" t="s">
        <v>11835</v>
      </c>
    </row>
    <row r="68371" spans="1:12">
      <c r="A68371" t="s">
        <v>6988</v>
      </c>
      <c r="B68371" t="s">
        <v>8062</v>
      </c>
      <c r="E68371">
        <v>0</v>
      </c>
      <c r="F68371" s="278">
        <v>48304</v>
      </c>
      <c r="I68371">
        <f>RORE!$T$166</f>
        <v>0</v>
      </c>
      <c r="K68371">
        <v>0</v>
      </c>
      <c r="L68371" t="s">
        <v>11835</v>
      </c>
    </row>
    <row r="68372" spans="1:12">
      <c r="A68372" t="s">
        <v>6988</v>
      </c>
      <c r="B68372" t="s">
        <v>8062</v>
      </c>
      <c r="E68372">
        <v>0</v>
      </c>
      <c r="F68372" s="278">
        <v>48669</v>
      </c>
      <c r="I68372">
        <f>RORE!$U$166</f>
        <v>0</v>
      </c>
      <c r="K68372">
        <v>0</v>
      </c>
      <c r="L68372" t="s">
        <v>11835</v>
      </c>
    </row>
    <row r="68373" spans="1:12">
      <c r="A68373" t="s">
        <v>6988</v>
      </c>
      <c r="B68373" t="s">
        <v>8062</v>
      </c>
      <c r="E68373">
        <v>0</v>
      </c>
      <c r="F68373" s="278">
        <v>49034</v>
      </c>
      <c r="I68373">
        <f>RORE!$V$166</f>
        <v>0</v>
      </c>
      <c r="K68373">
        <v>0</v>
      </c>
      <c r="L68373" t="s">
        <v>11835</v>
      </c>
    </row>
    <row r="68374" spans="1:12">
      <c r="A68374" t="s">
        <v>6988</v>
      </c>
      <c r="B68374" t="s">
        <v>8062</v>
      </c>
      <c r="E68374">
        <v>0</v>
      </c>
      <c r="F68374" s="278">
        <v>49399</v>
      </c>
      <c r="I68374">
        <f>RORE!$W$166</f>
        <v>0</v>
      </c>
      <c r="K68374">
        <v>0</v>
      </c>
      <c r="L68374" t="s">
        <v>11835</v>
      </c>
    </row>
    <row r="68375" spans="1:12">
      <c r="A68375" t="s">
        <v>6988</v>
      </c>
      <c r="B68375" t="s">
        <v>8062</v>
      </c>
      <c r="E68375">
        <v>0</v>
      </c>
      <c r="F68375" s="278">
        <v>49765</v>
      </c>
      <c r="I68375">
        <f>RORE!$X$166</f>
        <v>0</v>
      </c>
      <c r="K68375">
        <v>0</v>
      </c>
      <c r="L68375" t="s">
        <v>11835</v>
      </c>
    </row>
    <row r="68376" spans="1:12">
      <c r="A68376" t="s">
        <v>6988</v>
      </c>
      <c r="B68376" t="s">
        <v>8075</v>
      </c>
      <c r="E68376">
        <v>0</v>
      </c>
      <c r="F68376" s="278">
        <v>44651</v>
      </c>
      <c r="I68376">
        <f>RORE!$J$167</f>
        <v>0</v>
      </c>
      <c r="K68376">
        <v>0</v>
      </c>
      <c r="L68376" t="s">
        <v>11835</v>
      </c>
    </row>
    <row r="68377" spans="1:12">
      <c r="A68377" t="s">
        <v>6988</v>
      </c>
      <c r="B68377" t="s">
        <v>8075</v>
      </c>
      <c r="E68377">
        <v>0</v>
      </c>
      <c r="F68377" s="278">
        <v>45016</v>
      </c>
      <c r="I68377">
        <f>RORE!$K$167</f>
        <v>0</v>
      </c>
      <c r="K68377">
        <v>0</v>
      </c>
      <c r="L68377" t="s">
        <v>11835</v>
      </c>
    </row>
    <row r="68378" spans="1:12">
      <c r="A68378" t="s">
        <v>6988</v>
      </c>
      <c r="B68378" t="s">
        <v>8075</v>
      </c>
      <c r="E68378">
        <v>0</v>
      </c>
      <c r="F68378" s="278">
        <v>45382</v>
      </c>
      <c r="I68378">
        <f>RORE!$L$167</f>
        <v>0</v>
      </c>
      <c r="K68378">
        <v>0</v>
      </c>
      <c r="L68378" t="s">
        <v>11835</v>
      </c>
    </row>
    <row r="68379" spans="1:12">
      <c r="A68379" t="s">
        <v>6988</v>
      </c>
      <c r="B68379" t="s">
        <v>8075</v>
      </c>
      <c r="E68379">
        <v>0</v>
      </c>
      <c r="F68379" s="278">
        <v>45747</v>
      </c>
      <c r="I68379">
        <f>RORE!$M$167</f>
        <v>0</v>
      </c>
      <c r="K68379">
        <v>0</v>
      </c>
      <c r="L68379" t="s">
        <v>11835</v>
      </c>
    </row>
    <row r="68380" spans="1:12">
      <c r="A68380" t="s">
        <v>6988</v>
      </c>
      <c r="B68380" t="s">
        <v>8075</v>
      </c>
      <c r="E68380">
        <v>0</v>
      </c>
      <c r="F68380" s="278">
        <v>46112</v>
      </c>
      <c r="I68380">
        <f>RORE!$N$167</f>
        <v>0</v>
      </c>
      <c r="K68380">
        <v>0</v>
      </c>
      <c r="L68380" t="s">
        <v>11835</v>
      </c>
    </row>
    <row r="68381" spans="1:12">
      <c r="A68381" t="s">
        <v>6988</v>
      </c>
      <c r="B68381" t="s">
        <v>8075</v>
      </c>
      <c r="E68381">
        <v>0</v>
      </c>
      <c r="F68381" s="278">
        <v>46477</v>
      </c>
      <c r="I68381">
        <f>RORE!$O$167</f>
        <v>0</v>
      </c>
      <c r="K68381">
        <v>0</v>
      </c>
      <c r="L68381" t="s">
        <v>11835</v>
      </c>
    </row>
    <row r="68382" spans="1:12">
      <c r="A68382" t="s">
        <v>6988</v>
      </c>
      <c r="B68382" t="s">
        <v>8075</v>
      </c>
      <c r="E68382">
        <v>0</v>
      </c>
      <c r="F68382" s="278">
        <v>46843</v>
      </c>
      <c r="I68382">
        <f>RORE!$P$167</f>
        <v>0</v>
      </c>
      <c r="K68382">
        <v>0</v>
      </c>
      <c r="L68382" t="s">
        <v>11835</v>
      </c>
    </row>
    <row r="68383" spans="1:12">
      <c r="A68383" t="s">
        <v>6988</v>
      </c>
      <c r="B68383" t="s">
        <v>8075</v>
      </c>
      <c r="E68383">
        <v>0</v>
      </c>
      <c r="F68383" s="278">
        <v>47208</v>
      </c>
      <c r="I68383">
        <f>RORE!$Q$167</f>
        <v>0</v>
      </c>
      <c r="K68383">
        <v>0</v>
      </c>
      <c r="L68383" t="s">
        <v>11835</v>
      </c>
    </row>
    <row r="68384" spans="1:12">
      <c r="A68384" t="s">
        <v>6988</v>
      </c>
      <c r="B68384" t="s">
        <v>8075</v>
      </c>
      <c r="E68384">
        <v>0</v>
      </c>
      <c r="F68384" s="278">
        <v>47573</v>
      </c>
      <c r="I68384">
        <f>RORE!$R$167</f>
        <v>0</v>
      </c>
      <c r="K68384">
        <v>0</v>
      </c>
      <c r="L68384" t="s">
        <v>11835</v>
      </c>
    </row>
    <row r="68385" spans="1:12">
      <c r="A68385" t="s">
        <v>6988</v>
      </c>
      <c r="B68385" t="s">
        <v>8075</v>
      </c>
      <c r="E68385">
        <v>0</v>
      </c>
      <c r="F68385" s="278">
        <v>47938</v>
      </c>
      <c r="I68385">
        <f>RORE!$S$167</f>
        <v>0</v>
      </c>
      <c r="K68385">
        <v>0</v>
      </c>
      <c r="L68385" t="s">
        <v>11835</v>
      </c>
    </row>
    <row r="68386" spans="1:12">
      <c r="A68386" t="s">
        <v>6988</v>
      </c>
      <c r="B68386" t="s">
        <v>8075</v>
      </c>
      <c r="E68386">
        <v>0</v>
      </c>
      <c r="F68386" s="278">
        <v>48304</v>
      </c>
      <c r="I68386">
        <f>RORE!$T$167</f>
        <v>0</v>
      </c>
      <c r="K68386">
        <v>0</v>
      </c>
      <c r="L68386" t="s">
        <v>11835</v>
      </c>
    </row>
    <row r="68387" spans="1:12">
      <c r="A68387" t="s">
        <v>6988</v>
      </c>
      <c r="B68387" t="s">
        <v>8075</v>
      </c>
      <c r="E68387">
        <v>0</v>
      </c>
      <c r="F68387" s="278">
        <v>48669</v>
      </c>
      <c r="I68387">
        <f>RORE!$U$167</f>
        <v>0</v>
      </c>
      <c r="K68387">
        <v>0</v>
      </c>
      <c r="L68387" t="s">
        <v>11835</v>
      </c>
    </row>
    <row r="68388" spans="1:12">
      <c r="A68388" t="s">
        <v>6988</v>
      </c>
      <c r="B68388" t="s">
        <v>8075</v>
      </c>
      <c r="E68388">
        <v>0</v>
      </c>
      <c r="F68388" s="278">
        <v>49034</v>
      </c>
      <c r="I68388">
        <f>RORE!$V$167</f>
        <v>0</v>
      </c>
      <c r="K68388">
        <v>0</v>
      </c>
      <c r="L68388" t="s">
        <v>11835</v>
      </c>
    </row>
    <row r="68389" spans="1:12">
      <c r="A68389" t="s">
        <v>6988</v>
      </c>
      <c r="B68389" t="s">
        <v>8075</v>
      </c>
      <c r="E68389">
        <v>0</v>
      </c>
      <c r="F68389" s="278">
        <v>49399</v>
      </c>
      <c r="I68389">
        <f>RORE!$W$167</f>
        <v>0</v>
      </c>
      <c r="K68389">
        <v>0</v>
      </c>
      <c r="L68389" t="s">
        <v>11835</v>
      </c>
    </row>
    <row r="68390" spans="1:12">
      <c r="A68390" t="s">
        <v>6988</v>
      </c>
      <c r="B68390" t="s">
        <v>8075</v>
      </c>
      <c r="E68390">
        <v>0</v>
      </c>
      <c r="F68390" s="278">
        <v>49765</v>
      </c>
      <c r="I68390">
        <f>RORE!$X$167</f>
        <v>0</v>
      </c>
      <c r="K68390">
        <v>0</v>
      </c>
      <c r="L68390" t="s">
        <v>11835</v>
      </c>
    </row>
    <row r="68391" spans="1:12">
      <c r="A68391" t="s">
        <v>6995</v>
      </c>
      <c r="E68391">
        <v>0</v>
      </c>
      <c r="F68391" s="278">
        <v>44651</v>
      </c>
      <c r="I68391">
        <f>RORE!$J$178</f>
        <v>0</v>
      </c>
      <c r="K68391">
        <v>0</v>
      </c>
      <c r="L68391" t="s">
        <v>11836</v>
      </c>
    </row>
    <row r="68392" spans="1:12">
      <c r="A68392" t="s">
        <v>6995</v>
      </c>
      <c r="E68392">
        <v>0</v>
      </c>
      <c r="F68392" s="278">
        <v>45016</v>
      </c>
      <c r="I68392">
        <f>RORE!$K$178</f>
        <v>0</v>
      </c>
      <c r="K68392">
        <v>0</v>
      </c>
      <c r="L68392" t="s">
        <v>11836</v>
      </c>
    </row>
    <row r="68393" spans="1:12">
      <c r="A68393" t="s">
        <v>6995</v>
      </c>
      <c r="E68393">
        <v>0</v>
      </c>
      <c r="F68393" s="278">
        <v>45382</v>
      </c>
      <c r="I68393">
        <f>RORE!$L$178</f>
        <v>0</v>
      </c>
      <c r="K68393">
        <v>0</v>
      </c>
      <c r="L68393" t="s">
        <v>11836</v>
      </c>
    </row>
    <row r="68394" spans="1:12">
      <c r="A68394" t="s">
        <v>6995</v>
      </c>
      <c r="E68394">
        <v>0</v>
      </c>
      <c r="F68394" s="278">
        <v>45747</v>
      </c>
      <c r="I68394">
        <f>RORE!$M$178</f>
        <v>0</v>
      </c>
      <c r="K68394">
        <v>0</v>
      </c>
      <c r="L68394" t="s">
        <v>11836</v>
      </c>
    </row>
    <row r="68395" spans="1:12">
      <c r="A68395" t="s">
        <v>6995</v>
      </c>
      <c r="E68395">
        <v>0</v>
      </c>
      <c r="F68395" s="278">
        <v>46112</v>
      </c>
      <c r="I68395">
        <f>RORE!$N$178</f>
        <v>119.62942542289163</v>
      </c>
      <c r="K68395">
        <v>0</v>
      </c>
      <c r="L68395" t="s">
        <v>11836</v>
      </c>
    </row>
    <row r="68396" spans="1:12">
      <c r="A68396" t="s">
        <v>6995</v>
      </c>
      <c r="E68396">
        <v>0</v>
      </c>
      <c r="F68396" s="278">
        <v>46477</v>
      </c>
      <c r="I68396">
        <f>RORE!$O$178</f>
        <v>130.5821940197458</v>
      </c>
      <c r="K68396">
        <v>0</v>
      </c>
      <c r="L68396" t="s">
        <v>11836</v>
      </c>
    </row>
    <row r="68397" spans="1:12">
      <c r="A68397" t="s">
        <v>6995</v>
      </c>
      <c r="E68397">
        <v>0</v>
      </c>
      <c r="F68397" s="278">
        <v>46843</v>
      </c>
      <c r="I68397">
        <f>RORE!$P$178</f>
        <v>145.11597210732467</v>
      </c>
      <c r="K68397">
        <v>0</v>
      </c>
      <c r="L68397" t="s">
        <v>11836</v>
      </c>
    </row>
    <row r="68398" spans="1:12">
      <c r="A68398" t="s">
        <v>6995</v>
      </c>
      <c r="E68398">
        <v>0</v>
      </c>
      <c r="F68398" s="278">
        <v>47208</v>
      </c>
      <c r="I68398">
        <f>RORE!$Q$178</f>
        <v>161.7639581961096</v>
      </c>
      <c r="K68398">
        <v>0</v>
      </c>
      <c r="L68398" t="s">
        <v>11836</v>
      </c>
    </row>
    <row r="68399" spans="1:12">
      <c r="A68399" t="s">
        <v>6995</v>
      </c>
      <c r="E68399">
        <v>0</v>
      </c>
      <c r="F68399" s="278">
        <v>47573</v>
      </c>
      <c r="I68399">
        <f>RORE!$R$178</f>
        <v>180.05736457365845</v>
      </c>
      <c r="K68399">
        <v>0</v>
      </c>
      <c r="L68399" t="s">
        <v>11836</v>
      </c>
    </row>
    <row r="68400" spans="1:12">
      <c r="A68400" t="s">
        <v>6995</v>
      </c>
      <c r="E68400">
        <v>0</v>
      </c>
      <c r="F68400" s="278">
        <v>47938</v>
      </c>
      <c r="I68400">
        <f>RORE!$S$178</f>
        <v>200.45372198352521</v>
      </c>
      <c r="K68400">
        <v>0</v>
      </c>
      <c r="L68400" t="s">
        <v>11836</v>
      </c>
    </row>
    <row r="68401" spans="1:12">
      <c r="A68401" t="s">
        <v>6995</v>
      </c>
      <c r="E68401">
        <v>0</v>
      </c>
      <c r="F68401" s="278">
        <v>48304</v>
      </c>
      <c r="I68401">
        <f>RORE!$T$178</f>
        <v>-10.449954785096677</v>
      </c>
      <c r="K68401">
        <v>0</v>
      </c>
      <c r="L68401" t="s">
        <v>11836</v>
      </c>
    </row>
    <row r="68402" spans="1:12">
      <c r="A68402" t="s">
        <v>6995</v>
      </c>
      <c r="E68402">
        <v>0</v>
      </c>
      <c r="F68402" s="278">
        <v>48669</v>
      </c>
      <c r="I68402">
        <f>RORE!$U$178</f>
        <v>-5.5930017357956201</v>
      </c>
      <c r="K68402">
        <v>0</v>
      </c>
      <c r="L68402" t="s">
        <v>11836</v>
      </c>
    </row>
    <row r="68403" spans="1:12">
      <c r="A68403" t="s">
        <v>6995</v>
      </c>
      <c r="E68403">
        <v>0</v>
      </c>
      <c r="F68403" s="278">
        <v>49034</v>
      </c>
      <c r="I68403">
        <f>RORE!$V$178</f>
        <v>-5.8763807814114033</v>
      </c>
      <c r="K68403">
        <v>0</v>
      </c>
      <c r="L68403" t="s">
        <v>11836</v>
      </c>
    </row>
    <row r="68404" spans="1:12">
      <c r="A68404" t="s">
        <v>6995</v>
      </c>
      <c r="E68404">
        <v>0</v>
      </c>
      <c r="F68404" s="278">
        <v>49399</v>
      </c>
      <c r="I68404">
        <f>RORE!$W$178</f>
        <v>-6.1738009971033261</v>
      </c>
      <c r="K68404">
        <v>0</v>
      </c>
      <c r="L68404" t="s">
        <v>11836</v>
      </c>
    </row>
    <row r="68405" spans="1:12">
      <c r="A68405" t="s">
        <v>6995</v>
      </c>
      <c r="E68405">
        <v>0</v>
      </c>
      <c r="F68405" s="278">
        <v>49765</v>
      </c>
      <c r="I68405">
        <f>RORE!$X$178</f>
        <v>-6.4859681736025863</v>
      </c>
      <c r="K68405">
        <v>0</v>
      </c>
      <c r="L68405" t="s">
        <v>11836</v>
      </c>
    </row>
    <row r="68406" spans="1:12">
      <c r="A68406" t="s">
        <v>6996</v>
      </c>
      <c r="E68406">
        <v>0</v>
      </c>
      <c r="F68406" s="278">
        <v>44651</v>
      </c>
      <c r="I68406">
        <f>RORE!$J$188</f>
        <v>0</v>
      </c>
      <c r="K68406">
        <v>0</v>
      </c>
      <c r="L68406" t="s">
        <v>11837</v>
      </c>
    </row>
    <row r="68407" spans="1:12">
      <c r="A68407" t="s">
        <v>6996</v>
      </c>
      <c r="E68407">
        <v>0</v>
      </c>
      <c r="F68407" s="278">
        <v>45016</v>
      </c>
      <c r="I68407">
        <f>RORE!$K$188</f>
        <v>0</v>
      </c>
      <c r="K68407">
        <v>0</v>
      </c>
      <c r="L68407" t="s">
        <v>11837</v>
      </c>
    </row>
    <row r="68408" spans="1:12">
      <c r="A68408" t="s">
        <v>6996</v>
      </c>
      <c r="E68408">
        <v>0</v>
      </c>
      <c r="F68408" s="278">
        <v>45382</v>
      </c>
      <c r="I68408">
        <f>RORE!$L$188</f>
        <v>0</v>
      </c>
      <c r="K68408">
        <v>0</v>
      </c>
      <c r="L68408" t="s">
        <v>11837</v>
      </c>
    </row>
    <row r="68409" spans="1:12">
      <c r="A68409" t="s">
        <v>6996</v>
      </c>
      <c r="E68409">
        <v>0</v>
      </c>
      <c r="F68409" s="278">
        <v>45747</v>
      </c>
      <c r="I68409">
        <f>RORE!$M$188</f>
        <v>0</v>
      </c>
      <c r="K68409">
        <v>0</v>
      </c>
      <c r="L68409" t="s">
        <v>11837</v>
      </c>
    </row>
    <row r="68410" spans="1:12">
      <c r="A68410" t="s">
        <v>6996</v>
      </c>
      <c r="E68410">
        <v>0</v>
      </c>
      <c r="F68410" s="278">
        <v>46112</v>
      </c>
      <c r="I68410">
        <f>RORE!$N$188</f>
        <v>115.51571643930167</v>
      </c>
      <c r="K68410">
        <v>0</v>
      </c>
      <c r="L68410" t="s">
        <v>11837</v>
      </c>
    </row>
    <row r="68411" spans="1:12">
      <c r="A68411" t="s">
        <v>6996</v>
      </c>
      <c r="E68411">
        <v>0</v>
      </c>
      <c r="F68411" s="278">
        <v>46477</v>
      </c>
      <c r="I68411">
        <f>RORE!$O$188</f>
        <v>129.12881378532191</v>
      </c>
      <c r="K68411">
        <v>0</v>
      </c>
      <c r="L68411" t="s">
        <v>11837</v>
      </c>
    </row>
    <row r="68412" spans="1:12">
      <c r="A68412" t="s">
        <v>6996</v>
      </c>
      <c r="E68412">
        <v>0</v>
      </c>
      <c r="F68412" s="278">
        <v>46843</v>
      </c>
      <c r="I68412">
        <f>RORE!$P$188</f>
        <v>144.27395200478247</v>
      </c>
      <c r="K68412">
        <v>0</v>
      </c>
      <c r="L68412" t="s">
        <v>11837</v>
      </c>
    </row>
    <row r="68413" spans="1:12">
      <c r="A68413" t="s">
        <v>6996</v>
      </c>
      <c r="E68413">
        <v>0</v>
      </c>
      <c r="F68413" s="278">
        <v>47208</v>
      </c>
      <c r="I68413">
        <f>RORE!$Q$188</f>
        <v>161.4858655904691</v>
      </c>
      <c r="K68413">
        <v>0</v>
      </c>
      <c r="L68413" t="s">
        <v>11837</v>
      </c>
    </row>
    <row r="68414" spans="1:12">
      <c r="A68414" t="s">
        <v>6996</v>
      </c>
      <c r="E68414">
        <v>0</v>
      </c>
      <c r="F68414" s="278">
        <v>47573</v>
      </c>
      <c r="I68414">
        <f>RORE!$R$188</f>
        <v>180.04453637590623</v>
      </c>
      <c r="K68414">
        <v>0</v>
      </c>
      <c r="L68414" t="s">
        <v>11837</v>
      </c>
    </row>
    <row r="68415" spans="1:12">
      <c r="A68415" t="s">
        <v>6996</v>
      </c>
      <c r="E68415">
        <v>0</v>
      </c>
      <c r="F68415" s="278">
        <v>47938</v>
      </c>
      <c r="I68415">
        <f>RORE!$S$188</f>
        <v>200.1613621823667</v>
      </c>
      <c r="K68415">
        <v>0</v>
      </c>
      <c r="L68415" t="s">
        <v>11837</v>
      </c>
    </row>
    <row r="68416" spans="1:12">
      <c r="A68416" t="s">
        <v>6996</v>
      </c>
      <c r="E68416">
        <v>0</v>
      </c>
      <c r="F68416" s="278">
        <v>48304</v>
      </c>
      <c r="I68416">
        <f>RORE!$T$188</f>
        <v>0</v>
      </c>
      <c r="K68416">
        <v>0</v>
      </c>
      <c r="L68416" t="s">
        <v>11837</v>
      </c>
    </row>
    <row r="68417" spans="1:12">
      <c r="A68417" t="s">
        <v>6996</v>
      </c>
      <c r="E68417">
        <v>0</v>
      </c>
      <c r="F68417" s="278">
        <v>48669</v>
      </c>
      <c r="I68417">
        <f>RORE!$U$188</f>
        <v>0</v>
      </c>
      <c r="K68417">
        <v>0</v>
      </c>
      <c r="L68417" t="s">
        <v>11837</v>
      </c>
    </row>
    <row r="68418" spans="1:12">
      <c r="A68418" t="s">
        <v>6996</v>
      </c>
      <c r="E68418">
        <v>0</v>
      </c>
      <c r="F68418" s="278">
        <v>49034</v>
      </c>
      <c r="I68418">
        <f>RORE!$V$188</f>
        <v>0</v>
      </c>
      <c r="K68418">
        <v>0</v>
      </c>
      <c r="L68418" t="s">
        <v>11837</v>
      </c>
    </row>
    <row r="68419" spans="1:12">
      <c r="A68419" t="s">
        <v>6996</v>
      </c>
      <c r="E68419">
        <v>0</v>
      </c>
      <c r="F68419" s="278">
        <v>49399</v>
      </c>
      <c r="I68419">
        <f>RORE!$W$188</f>
        <v>0</v>
      </c>
      <c r="K68419">
        <v>0</v>
      </c>
      <c r="L68419" t="s">
        <v>11837</v>
      </c>
    </row>
    <row r="68420" spans="1:12">
      <c r="A68420" t="s">
        <v>6996</v>
      </c>
      <c r="E68420">
        <v>0</v>
      </c>
      <c r="F68420" s="278">
        <v>49765</v>
      </c>
      <c r="I68420">
        <f>RORE!$X$188</f>
        <v>0</v>
      </c>
      <c r="K68420">
        <v>0</v>
      </c>
      <c r="L68420" t="s">
        <v>11837</v>
      </c>
    </row>
    <row r="68421" spans="1:12">
      <c r="A68421" t="s">
        <v>6998</v>
      </c>
      <c r="E68421">
        <v>0</v>
      </c>
      <c r="F68421" s="278">
        <v>44651</v>
      </c>
      <c r="H68421" s="59">
        <f>RORE!$J$196</f>
        <v>0</v>
      </c>
      <c r="K68421">
        <v>0</v>
      </c>
      <c r="L68421" t="s">
        <v>11838</v>
      </c>
    </row>
    <row r="68422" spans="1:12">
      <c r="A68422" t="s">
        <v>6998</v>
      </c>
      <c r="E68422">
        <v>0</v>
      </c>
      <c r="F68422" s="278">
        <v>45016</v>
      </c>
      <c r="H68422" s="59">
        <f>RORE!$K$196</f>
        <v>0</v>
      </c>
      <c r="K68422">
        <v>0</v>
      </c>
      <c r="L68422" t="s">
        <v>11838</v>
      </c>
    </row>
    <row r="68423" spans="1:12">
      <c r="A68423" t="s">
        <v>6998</v>
      </c>
      <c r="E68423">
        <v>0</v>
      </c>
      <c r="F68423" s="278">
        <v>45382</v>
      </c>
      <c r="H68423" s="59">
        <f>RORE!$L$196</f>
        <v>0</v>
      </c>
      <c r="K68423">
        <v>0</v>
      </c>
      <c r="L68423" t="s">
        <v>11838</v>
      </c>
    </row>
    <row r="68424" spans="1:12">
      <c r="A68424" t="s">
        <v>6998</v>
      </c>
      <c r="E68424">
        <v>0</v>
      </c>
      <c r="F68424" s="278">
        <v>45747</v>
      </c>
      <c r="H68424" s="59">
        <f>RORE!$M$196</f>
        <v>0</v>
      </c>
      <c r="K68424">
        <v>0</v>
      </c>
      <c r="L68424" t="s">
        <v>11838</v>
      </c>
    </row>
    <row r="68425" spans="1:12">
      <c r="A68425" t="s">
        <v>6998</v>
      </c>
      <c r="E68425">
        <v>0</v>
      </c>
      <c r="F68425" s="278">
        <v>46112</v>
      </c>
      <c r="H68425" s="59">
        <f>RORE!$N$196</f>
        <v>6.3050475946047679E-2</v>
      </c>
      <c r="K68425">
        <v>0</v>
      </c>
      <c r="L68425" t="s">
        <v>11838</v>
      </c>
    </row>
    <row r="68426" spans="1:12">
      <c r="A68426" t="s">
        <v>6998</v>
      </c>
      <c r="E68426">
        <v>0</v>
      </c>
      <c r="F68426" s="278">
        <v>46477</v>
      </c>
      <c r="H68426" s="59">
        <f>RORE!$O$196</f>
        <v>6.1567600530742755E-2</v>
      </c>
      <c r="K68426">
        <v>0</v>
      </c>
      <c r="L68426" t="s">
        <v>11838</v>
      </c>
    </row>
    <row r="68427" spans="1:12">
      <c r="A68427" t="s">
        <v>6998</v>
      </c>
      <c r="E68427">
        <v>0</v>
      </c>
      <c r="F68427" s="278">
        <v>46843</v>
      </c>
      <c r="H68427" s="59">
        <f>RORE!$P$196</f>
        <v>6.1237678101083805E-2</v>
      </c>
      <c r="K68427">
        <v>0</v>
      </c>
      <c r="L68427" t="s">
        <v>11838</v>
      </c>
    </row>
    <row r="68428" spans="1:12">
      <c r="A68428" t="s">
        <v>6998</v>
      </c>
      <c r="E68428">
        <v>0</v>
      </c>
      <c r="F68428" s="278">
        <v>47208</v>
      </c>
      <c r="H68428" s="59">
        <f>RORE!$Q$196</f>
        <v>6.0987197610430026E-2</v>
      </c>
      <c r="K68428">
        <v>0</v>
      </c>
      <c r="L68428" t="s">
        <v>11838</v>
      </c>
    </row>
    <row r="68429" spans="1:12">
      <c r="A68429" t="s">
        <v>6998</v>
      </c>
      <c r="E68429">
        <v>0</v>
      </c>
      <c r="F68429" s="278">
        <v>47573</v>
      </c>
      <c r="H68429" s="59">
        <f>RORE!$R$196</f>
        <v>6.0886690817120365E-2</v>
      </c>
      <c r="K68429">
        <v>0</v>
      </c>
      <c r="L68429" t="s">
        <v>11838</v>
      </c>
    </row>
    <row r="68430" spans="1:12">
      <c r="A68430" t="s">
        <v>6998</v>
      </c>
      <c r="E68430">
        <v>0</v>
      </c>
      <c r="F68430" s="278">
        <v>47938</v>
      </c>
      <c r="H68430" s="59">
        <f>RORE!$S$196</f>
        <v>6.0971278957695864E-2</v>
      </c>
      <c r="K68430">
        <v>0</v>
      </c>
      <c r="L68430" t="s">
        <v>11838</v>
      </c>
    </row>
    <row r="68431" spans="1:12">
      <c r="A68431" t="s">
        <v>6998</v>
      </c>
      <c r="E68431">
        <v>0</v>
      </c>
      <c r="F68431" s="278">
        <v>48304</v>
      </c>
      <c r="H68431" s="59">
        <f>RORE!$T$196</f>
        <v>0</v>
      </c>
      <c r="K68431">
        <v>0</v>
      </c>
      <c r="L68431" t="s">
        <v>11838</v>
      </c>
    </row>
    <row r="68432" spans="1:12">
      <c r="A68432" t="s">
        <v>6998</v>
      </c>
      <c r="E68432">
        <v>0</v>
      </c>
      <c r="F68432" s="278">
        <v>48669</v>
      </c>
      <c r="H68432" s="59">
        <f>RORE!$U$196</f>
        <v>0</v>
      </c>
      <c r="K68432">
        <v>0</v>
      </c>
      <c r="L68432" t="s">
        <v>11838</v>
      </c>
    </row>
    <row r="68433" spans="1:12">
      <c r="A68433" t="s">
        <v>6998</v>
      </c>
      <c r="E68433">
        <v>0</v>
      </c>
      <c r="F68433" s="278">
        <v>49034</v>
      </c>
      <c r="H68433" s="59">
        <f>RORE!$V$196</f>
        <v>0</v>
      </c>
      <c r="K68433">
        <v>0</v>
      </c>
      <c r="L68433" t="s">
        <v>11838</v>
      </c>
    </row>
    <row r="68434" spans="1:12">
      <c r="A68434" t="s">
        <v>6998</v>
      </c>
      <c r="E68434">
        <v>0</v>
      </c>
      <c r="F68434" s="278">
        <v>49399</v>
      </c>
      <c r="H68434" s="59">
        <f>RORE!$W$196</f>
        <v>0</v>
      </c>
      <c r="K68434">
        <v>0</v>
      </c>
      <c r="L68434" t="s">
        <v>11838</v>
      </c>
    </row>
    <row r="68435" spans="1:12">
      <c r="A68435" t="s">
        <v>6998</v>
      </c>
      <c r="E68435">
        <v>0</v>
      </c>
      <c r="F68435" s="278">
        <v>49765</v>
      </c>
      <c r="H68435" s="59">
        <f>RORE!$X$196</f>
        <v>0</v>
      </c>
      <c r="K68435">
        <v>0</v>
      </c>
      <c r="L68435" t="s">
        <v>11838</v>
      </c>
    </row>
    <row r="68436" spans="1:12">
      <c r="A68436" t="s">
        <v>6999</v>
      </c>
      <c r="E68436">
        <v>0</v>
      </c>
      <c r="F68436" s="278">
        <v>44651</v>
      </c>
      <c r="H68436" s="59">
        <f>RORE!$F$203</f>
        <v>6.1440795301139793E-2</v>
      </c>
      <c r="K68436">
        <v>0</v>
      </c>
      <c r="L68436" t="s">
        <v>11839</v>
      </c>
    </row>
    <row r="68437" spans="1:12">
      <c r="A68437" t="s">
        <v>7000</v>
      </c>
      <c r="E68437">
        <v>0</v>
      </c>
      <c r="F68437" s="278">
        <v>44651</v>
      </c>
      <c r="H68437" s="59">
        <f>RORE!$J$209</f>
        <v>0</v>
      </c>
      <c r="K68437">
        <v>0</v>
      </c>
      <c r="L68437" t="s">
        <v>11840</v>
      </c>
    </row>
    <row r="68438" spans="1:12">
      <c r="A68438" t="s">
        <v>7000</v>
      </c>
      <c r="E68438">
        <v>0</v>
      </c>
      <c r="F68438" s="278">
        <v>45016</v>
      </c>
      <c r="H68438" s="59">
        <f>RORE!$K$209</f>
        <v>0</v>
      </c>
      <c r="K68438">
        <v>0</v>
      </c>
      <c r="L68438" t="s">
        <v>11840</v>
      </c>
    </row>
    <row r="68439" spans="1:12">
      <c r="A68439" t="s">
        <v>7000</v>
      </c>
      <c r="E68439">
        <v>0</v>
      </c>
      <c r="F68439" s="278">
        <v>45382</v>
      </c>
      <c r="H68439" s="59">
        <f>RORE!$L$209</f>
        <v>0</v>
      </c>
      <c r="K68439">
        <v>0</v>
      </c>
      <c r="L68439" t="s">
        <v>11840</v>
      </c>
    </row>
    <row r="68440" spans="1:12">
      <c r="A68440" t="s">
        <v>7000</v>
      </c>
      <c r="E68440">
        <v>0</v>
      </c>
      <c r="F68440" s="278">
        <v>45747</v>
      </c>
      <c r="H68440" s="59">
        <f>RORE!$M$209</f>
        <v>0</v>
      </c>
      <c r="K68440">
        <v>0</v>
      </c>
      <c r="L68440" t="s">
        <v>11840</v>
      </c>
    </row>
    <row r="68441" spans="1:12">
      <c r="A68441" t="s">
        <v>7000</v>
      </c>
      <c r="E68441">
        <v>0</v>
      </c>
      <c r="F68441" s="278">
        <v>46112</v>
      </c>
      <c r="H68441" s="59">
        <f>RORE!$N$209</f>
        <v>6.0882352941176617E-2</v>
      </c>
      <c r="K68441">
        <v>0</v>
      </c>
      <c r="L68441" t="s">
        <v>11840</v>
      </c>
    </row>
    <row r="68442" spans="1:12">
      <c r="A68442" t="s">
        <v>7000</v>
      </c>
      <c r="E68442">
        <v>0</v>
      </c>
      <c r="F68442" s="278">
        <v>46477</v>
      </c>
      <c r="H68442" s="59">
        <f>RORE!$O$209</f>
        <v>6.0882352941176623E-2</v>
      </c>
      <c r="K68442">
        <v>0</v>
      </c>
      <c r="L68442" t="s">
        <v>11840</v>
      </c>
    </row>
    <row r="68443" spans="1:12">
      <c r="A68443" t="s">
        <v>7000</v>
      </c>
      <c r="E68443">
        <v>0</v>
      </c>
      <c r="F68443" s="278">
        <v>46843</v>
      </c>
      <c r="H68443" s="59">
        <f>RORE!$P$209</f>
        <v>6.0882352941176623E-2</v>
      </c>
      <c r="K68443">
        <v>0</v>
      </c>
      <c r="L68443" t="s">
        <v>11840</v>
      </c>
    </row>
    <row r="68444" spans="1:12">
      <c r="A68444" t="s">
        <v>7000</v>
      </c>
      <c r="E68444">
        <v>0</v>
      </c>
      <c r="F68444" s="278">
        <v>47208</v>
      </c>
      <c r="H68444" s="59">
        <f>RORE!$Q$209</f>
        <v>6.0882352941176596E-2</v>
      </c>
      <c r="K68444">
        <v>0</v>
      </c>
      <c r="L68444" t="s">
        <v>11840</v>
      </c>
    </row>
    <row r="68445" spans="1:12">
      <c r="A68445" t="s">
        <v>7000</v>
      </c>
      <c r="E68445">
        <v>0</v>
      </c>
      <c r="F68445" s="278">
        <v>47573</v>
      </c>
      <c r="H68445" s="59">
        <f>RORE!$R$209</f>
        <v>6.088235294117661E-2</v>
      </c>
      <c r="K68445">
        <v>0</v>
      </c>
      <c r="L68445" t="s">
        <v>11840</v>
      </c>
    </row>
    <row r="68446" spans="1:12">
      <c r="A68446" t="s">
        <v>7000</v>
      </c>
      <c r="E68446">
        <v>0</v>
      </c>
      <c r="F68446" s="278">
        <v>47938</v>
      </c>
      <c r="H68446" s="59">
        <f>RORE!$S$209</f>
        <v>6.0882352941176617E-2</v>
      </c>
      <c r="K68446">
        <v>0</v>
      </c>
      <c r="L68446" t="s">
        <v>11840</v>
      </c>
    </row>
    <row r="68447" spans="1:12">
      <c r="A68447" t="s">
        <v>7000</v>
      </c>
      <c r="E68447">
        <v>0</v>
      </c>
      <c r="F68447" s="278">
        <v>48304</v>
      </c>
      <c r="H68447" s="59">
        <f>RORE!$T$209</f>
        <v>0</v>
      </c>
      <c r="K68447">
        <v>0</v>
      </c>
      <c r="L68447" t="s">
        <v>11840</v>
      </c>
    </row>
    <row r="68448" spans="1:12">
      <c r="A68448" t="s">
        <v>7000</v>
      </c>
      <c r="E68448">
        <v>0</v>
      </c>
      <c r="F68448" s="278">
        <v>48669</v>
      </c>
      <c r="H68448" s="59">
        <f>RORE!$U$209</f>
        <v>0</v>
      </c>
      <c r="K68448">
        <v>0</v>
      </c>
      <c r="L68448" t="s">
        <v>11840</v>
      </c>
    </row>
    <row r="68449" spans="1:12">
      <c r="A68449" t="s">
        <v>7000</v>
      </c>
      <c r="E68449">
        <v>0</v>
      </c>
      <c r="F68449" s="278">
        <v>49034</v>
      </c>
      <c r="H68449" s="59">
        <f>RORE!$V$209</f>
        <v>0</v>
      </c>
      <c r="K68449">
        <v>0</v>
      </c>
      <c r="L68449" t="s">
        <v>11840</v>
      </c>
    </row>
    <row r="68450" spans="1:12">
      <c r="A68450" t="s">
        <v>7000</v>
      </c>
      <c r="E68450">
        <v>0</v>
      </c>
      <c r="F68450" s="278">
        <v>49399</v>
      </c>
      <c r="H68450" s="59">
        <f>RORE!$W$209</f>
        <v>0</v>
      </c>
      <c r="K68450">
        <v>0</v>
      </c>
      <c r="L68450" t="s">
        <v>11840</v>
      </c>
    </row>
    <row r="68451" spans="1:12">
      <c r="A68451" t="s">
        <v>7000</v>
      </c>
      <c r="E68451">
        <v>0</v>
      </c>
      <c r="F68451" s="278">
        <v>49765</v>
      </c>
      <c r="H68451" s="59">
        <f>RORE!$X$209</f>
        <v>0</v>
      </c>
      <c r="K68451">
        <v>0</v>
      </c>
      <c r="L68451" t="s">
        <v>11840</v>
      </c>
    </row>
    <row r="68452" spans="1:12">
      <c r="A68452" t="s">
        <v>7001</v>
      </c>
      <c r="B68452" t="s">
        <v>219</v>
      </c>
      <c r="E68452">
        <v>0</v>
      </c>
      <c r="F68452" s="278">
        <v>44651</v>
      </c>
      <c r="H68452" s="59">
        <f>RORE!$J$225</f>
        <v>0</v>
      </c>
      <c r="K68452">
        <v>0</v>
      </c>
      <c r="L68452" t="s">
        <v>11841</v>
      </c>
    </row>
    <row r="68453" spans="1:12">
      <c r="A68453" t="s">
        <v>7001</v>
      </c>
      <c r="B68453" t="s">
        <v>219</v>
      </c>
      <c r="E68453">
        <v>0</v>
      </c>
      <c r="F68453" s="278">
        <v>45016</v>
      </c>
      <c r="H68453" s="59">
        <f>RORE!$K$225</f>
        <v>0</v>
      </c>
      <c r="K68453">
        <v>0</v>
      </c>
      <c r="L68453" t="s">
        <v>11841</v>
      </c>
    </row>
    <row r="68454" spans="1:12">
      <c r="A68454" t="s">
        <v>7001</v>
      </c>
      <c r="B68454" t="s">
        <v>219</v>
      </c>
      <c r="E68454">
        <v>0</v>
      </c>
      <c r="F68454" s="278">
        <v>45382</v>
      </c>
      <c r="H68454" s="59">
        <f>RORE!$L$225</f>
        <v>0</v>
      </c>
      <c r="K68454">
        <v>0</v>
      </c>
      <c r="L68454" t="s">
        <v>11841</v>
      </c>
    </row>
    <row r="68455" spans="1:12">
      <c r="A68455" t="s">
        <v>7001</v>
      </c>
      <c r="B68455" t="s">
        <v>219</v>
      </c>
      <c r="E68455">
        <v>0</v>
      </c>
      <c r="F68455" s="278">
        <v>45747</v>
      </c>
      <c r="H68455" s="59">
        <f>RORE!$M$225</f>
        <v>0</v>
      </c>
      <c r="K68455">
        <v>0</v>
      </c>
      <c r="L68455" t="s">
        <v>11841</v>
      </c>
    </row>
    <row r="68456" spans="1:12">
      <c r="A68456" t="s">
        <v>7001</v>
      </c>
      <c r="B68456" t="s">
        <v>219</v>
      </c>
      <c r="E68456">
        <v>0</v>
      </c>
      <c r="F68456" s="278">
        <v>46112</v>
      </c>
      <c r="H68456" s="59">
        <f>RORE!$N$225</f>
        <v>6.0882352941176617E-2</v>
      </c>
      <c r="K68456">
        <v>0</v>
      </c>
      <c r="L68456" t="s">
        <v>11841</v>
      </c>
    </row>
    <row r="68457" spans="1:12">
      <c r="A68457" t="s">
        <v>7001</v>
      </c>
      <c r="B68457" t="s">
        <v>219</v>
      </c>
      <c r="E68457">
        <v>0</v>
      </c>
      <c r="F68457" s="278">
        <v>46477</v>
      </c>
      <c r="H68457" s="59">
        <f>RORE!$O$225</f>
        <v>6.088235294117661E-2</v>
      </c>
      <c r="K68457">
        <v>0</v>
      </c>
      <c r="L68457" t="s">
        <v>11841</v>
      </c>
    </row>
    <row r="68458" spans="1:12">
      <c r="A68458" t="s">
        <v>7001</v>
      </c>
      <c r="B68458" t="s">
        <v>219</v>
      </c>
      <c r="E68458">
        <v>0</v>
      </c>
      <c r="F68458" s="278">
        <v>46843</v>
      </c>
      <c r="H68458" s="59">
        <f>RORE!$P$225</f>
        <v>6.0882352941176623E-2</v>
      </c>
      <c r="K68458">
        <v>0</v>
      </c>
      <c r="L68458" t="s">
        <v>11841</v>
      </c>
    </row>
    <row r="68459" spans="1:12">
      <c r="A68459" t="s">
        <v>7001</v>
      </c>
      <c r="B68459" t="s">
        <v>219</v>
      </c>
      <c r="E68459">
        <v>0</v>
      </c>
      <c r="F68459" s="278">
        <v>47208</v>
      </c>
      <c r="H68459" s="59">
        <f>RORE!$Q$225</f>
        <v>6.0882352941176596E-2</v>
      </c>
      <c r="K68459">
        <v>0</v>
      </c>
      <c r="L68459" t="s">
        <v>11841</v>
      </c>
    </row>
    <row r="68460" spans="1:12">
      <c r="A68460" t="s">
        <v>7001</v>
      </c>
      <c r="B68460" t="s">
        <v>219</v>
      </c>
      <c r="E68460">
        <v>0</v>
      </c>
      <c r="F68460" s="278">
        <v>47573</v>
      </c>
      <c r="H68460" s="59">
        <f>RORE!$R$225</f>
        <v>6.0882352941176617E-2</v>
      </c>
      <c r="K68460">
        <v>0</v>
      </c>
      <c r="L68460" t="s">
        <v>11841</v>
      </c>
    </row>
    <row r="68461" spans="1:12">
      <c r="A68461" t="s">
        <v>7001</v>
      </c>
      <c r="B68461" t="s">
        <v>219</v>
      </c>
      <c r="E68461">
        <v>0</v>
      </c>
      <c r="F68461" s="278">
        <v>47938</v>
      </c>
      <c r="H68461" s="59">
        <f>RORE!$S$225</f>
        <v>6.0882352941176623E-2</v>
      </c>
      <c r="K68461">
        <v>0</v>
      </c>
      <c r="L68461" t="s">
        <v>11841</v>
      </c>
    </row>
    <row r="68462" spans="1:12">
      <c r="A68462" t="s">
        <v>7001</v>
      </c>
      <c r="B68462" t="s">
        <v>219</v>
      </c>
      <c r="E68462">
        <v>0</v>
      </c>
      <c r="F68462" s="278">
        <v>48304</v>
      </c>
      <c r="H68462" s="59">
        <f>RORE!$T$225</f>
        <v>0</v>
      </c>
      <c r="K68462">
        <v>0</v>
      </c>
      <c r="L68462" t="s">
        <v>11841</v>
      </c>
    </row>
    <row r="68463" spans="1:12">
      <c r="A68463" t="s">
        <v>7001</v>
      </c>
      <c r="B68463" t="s">
        <v>219</v>
      </c>
      <c r="E68463">
        <v>0</v>
      </c>
      <c r="F68463" s="278">
        <v>48669</v>
      </c>
      <c r="H68463" s="59">
        <f>RORE!$U$225</f>
        <v>0</v>
      </c>
      <c r="K68463">
        <v>0</v>
      </c>
      <c r="L68463" t="s">
        <v>11841</v>
      </c>
    </row>
    <row r="68464" spans="1:12">
      <c r="A68464" t="s">
        <v>7001</v>
      </c>
      <c r="B68464" t="s">
        <v>219</v>
      </c>
      <c r="E68464">
        <v>0</v>
      </c>
      <c r="F68464" s="278">
        <v>49034</v>
      </c>
      <c r="H68464" s="59">
        <f>RORE!$V$225</f>
        <v>0</v>
      </c>
      <c r="K68464">
        <v>0</v>
      </c>
      <c r="L68464" t="s">
        <v>11841</v>
      </c>
    </row>
    <row r="68465" spans="1:12">
      <c r="A68465" t="s">
        <v>7001</v>
      </c>
      <c r="B68465" t="s">
        <v>219</v>
      </c>
      <c r="E68465">
        <v>0</v>
      </c>
      <c r="F68465" s="278">
        <v>49399</v>
      </c>
      <c r="H68465" s="59">
        <f>RORE!$W$225</f>
        <v>0</v>
      </c>
      <c r="K68465">
        <v>0</v>
      </c>
      <c r="L68465" t="s">
        <v>11841</v>
      </c>
    </row>
    <row r="68466" spans="1:12">
      <c r="A68466" t="s">
        <v>7001</v>
      </c>
      <c r="B68466" t="s">
        <v>219</v>
      </c>
      <c r="E68466">
        <v>0</v>
      </c>
      <c r="F68466" s="278">
        <v>49765</v>
      </c>
      <c r="H68466" s="59">
        <f>RORE!$X$225</f>
        <v>0</v>
      </c>
      <c r="K68466">
        <v>0</v>
      </c>
      <c r="L68466" t="s">
        <v>11841</v>
      </c>
    </row>
    <row r="68467" spans="1:12">
      <c r="A68467" t="s">
        <v>7001</v>
      </c>
      <c r="B68467" t="s">
        <v>215</v>
      </c>
      <c r="E68467">
        <v>0</v>
      </c>
      <c r="F68467" s="278">
        <v>44651</v>
      </c>
      <c r="H68467" s="59">
        <f>RORE!$J$226</f>
        <v>0</v>
      </c>
      <c r="K68467">
        <v>0</v>
      </c>
      <c r="L68467" t="s">
        <v>11841</v>
      </c>
    </row>
    <row r="68468" spans="1:12">
      <c r="A68468" t="s">
        <v>7001</v>
      </c>
      <c r="B68468" t="s">
        <v>215</v>
      </c>
      <c r="E68468">
        <v>0</v>
      </c>
      <c r="F68468" s="278">
        <v>45016</v>
      </c>
      <c r="H68468" s="59">
        <f>RORE!$K$226</f>
        <v>0</v>
      </c>
      <c r="K68468">
        <v>0</v>
      </c>
      <c r="L68468" t="s">
        <v>11841</v>
      </c>
    </row>
    <row r="68469" spans="1:12">
      <c r="A68469" t="s">
        <v>7001</v>
      </c>
      <c r="B68469" t="s">
        <v>215</v>
      </c>
      <c r="E68469">
        <v>0</v>
      </c>
      <c r="F68469" s="278">
        <v>45382</v>
      </c>
      <c r="H68469" s="59">
        <f>RORE!$L$226</f>
        <v>0</v>
      </c>
      <c r="K68469">
        <v>0</v>
      </c>
      <c r="L68469" t="s">
        <v>11841</v>
      </c>
    </row>
    <row r="68470" spans="1:12">
      <c r="A68470" t="s">
        <v>7001</v>
      </c>
      <c r="B68470" t="s">
        <v>215</v>
      </c>
      <c r="E68470">
        <v>0</v>
      </c>
      <c r="F68470" s="278">
        <v>45747</v>
      </c>
      <c r="H68470" s="59">
        <f>RORE!$M$226</f>
        <v>0</v>
      </c>
      <c r="K68470">
        <v>0</v>
      </c>
      <c r="L68470" t="s">
        <v>11841</v>
      </c>
    </row>
    <row r="68471" spans="1:12">
      <c r="A68471" t="s">
        <v>7001</v>
      </c>
      <c r="B68471" t="s">
        <v>215</v>
      </c>
      <c r="E68471">
        <v>0</v>
      </c>
      <c r="F68471" s="278">
        <v>46112</v>
      </c>
      <c r="H68471" s="59">
        <f>RORE!$N$226</f>
        <v>6.0882352941176617E-2</v>
      </c>
      <c r="K68471">
        <v>0</v>
      </c>
      <c r="L68471" t="s">
        <v>11841</v>
      </c>
    </row>
    <row r="68472" spans="1:12">
      <c r="A68472" t="s">
        <v>7001</v>
      </c>
      <c r="B68472" t="s">
        <v>215</v>
      </c>
      <c r="E68472">
        <v>0</v>
      </c>
      <c r="F68472" s="278">
        <v>46477</v>
      </c>
      <c r="H68472" s="59">
        <f>RORE!$O$226</f>
        <v>6.0882352941176617E-2</v>
      </c>
      <c r="K68472">
        <v>0</v>
      </c>
      <c r="L68472" t="s">
        <v>11841</v>
      </c>
    </row>
    <row r="68473" spans="1:12">
      <c r="A68473" t="s">
        <v>7001</v>
      </c>
      <c r="B68473" t="s">
        <v>215</v>
      </c>
      <c r="E68473">
        <v>0</v>
      </c>
      <c r="F68473" s="278">
        <v>46843</v>
      </c>
      <c r="H68473" s="59">
        <f>RORE!$P$226</f>
        <v>6.088235294117661E-2</v>
      </c>
      <c r="K68473">
        <v>0</v>
      </c>
      <c r="L68473" t="s">
        <v>11841</v>
      </c>
    </row>
    <row r="68474" spans="1:12">
      <c r="A68474" t="s">
        <v>7001</v>
      </c>
      <c r="B68474" t="s">
        <v>215</v>
      </c>
      <c r="E68474">
        <v>0</v>
      </c>
      <c r="F68474" s="278">
        <v>47208</v>
      </c>
      <c r="H68474" s="59">
        <f>RORE!$Q$226</f>
        <v>6.088235294117661E-2</v>
      </c>
      <c r="K68474">
        <v>0</v>
      </c>
      <c r="L68474" t="s">
        <v>11841</v>
      </c>
    </row>
    <row r="68475" spans="1:12">
      <c r="A68475" t="s">
        <v>7001</v>
      </c>
      <c r="B68475" t="s">
        <v>215</v>
      </c>
      <c r="E68475">
        <v>0</v>
      </c>
      <c r="F68475" s="278">
        <v>47573</v>
      </c>
      <c r="H68475" s="59">
        <f>RORE!$R$226</f>
        <v>6.088235294117661E-2</v>
      </c>
      <c r="K68475">
        <v>0</v>
      </c>
      <c r="L68475" t="s">
        <v>11841</v>
      </c>
    </row>
    <row r="68476" spans="1:12">
      <c r="A68476" t="s">
        <v>7001</v>
      </c>
      <c r="B68476" t="s">
        <v>215</v>
      </c>
      <c r="E68476">
        <v>0</v>
      </c>
      <c r="F68476" s="278">
        <v>47938</v>
      </c>
      <c r="H68476" s="59">
        <f>RORE!$S$226</f>
        <v>6.0882352941176603E-2</v>
      </c>
      <c r="K68476">
        <v>0</v>
      </c>
      <c r="L68476" t="s">
        <v>11841</v>
      </c>
    </row>
    <row r="68477" spans="1:12">
      <c r="A68477" t="s">
        <v>7001</v>
      </c>
      <c r="B68477" t="s">
        <v>215</v>
      </c>
      <c r="E68477">
        <v>0</v>
      </c>
      <c r="F68477" s="278">
        <v>48304</v>
      </c>
      <c r="H68477" s="59">
        <f>RORE!$T$226</f>
        <v>0</v>
      </c>
      <c r="K68477">
        <v>0</v>
      </c>
      <c r="L68477" t="s">
        <v>11841</v>
      </c>
    </row>
    <row r="68478" spans="1:12">
      <c r="A68478" t="s">
        <v>7001</v>
      </c>
      <c r="B68478" t="s">
        <v>215</v>
      </c>
      <c r="E68478">
        <v>0</v>
      </c>
      <c r="F68478" s="278">
        <v>48669</v>
      </c>
      <c r="H68478" s="59">
        <f>RORE!$U$226</f>
        <v>0</v>
      </c>
      <c r="K68478">
        <v>0</v>
      </c>
      <c r="L68478" t="s">
        <v>11841</v>
      </c>
    </row>
    <row r="68479" spans="1:12">
      <c r="A68479" t="s">
        <v>7001</v>
      </c>
      <c r="B68479" t="s">
        <v>215</v>
      </c>
      <c r="E68479">
        <v>0</v>
      </c>
      <c r="F68479" s="278">
        <v>49034</v>
      </c>
      <c r="H68479" s="59">
        <f>RORE!$V$226</f>
        <v>0</v>
      </c>
      <c r="K68479">
        <v>0</v>
      </c>
      <c r="L68479" t="s">
        <v>11841</v>
      </c>
    </row>
    <row r="68480" spans="1:12">
      <c r="A68480" t="s">
        <v>7001</v>
      </c>
      <c r="B68480" t="s">
        <v>215</v>
      </c>
      <c r="E68480">
        <v>0</v>
      </c>
      <c r="F68480" s="278">
        <v>49399</v>
      </c>
      <c r="H68480" s="59">
        <f>RORE!$W$226</f>
        <v>0</v>
      </c>
      <c r="K68480">
        <v>0</v>
      </c>
      <c r="L68480" t="s">
        <v>11841</v>
      </c>
    </row>
    <row r="68481" spans="1:12">
      <c r="A68481" t="s">
        <v>7001</v>
      </c>
      <c r="B68481" t="s">
        <v>215</v>
      </c>
      <c r="E68481">
        <v>0</v>
      </c>
      <c r="F68481" s="278">
        <v>49765</v>
      </c>
      <c r="H68481" s="59">
        <f>RORE!$X$226</f>
        <v>0</v>
      </c>
      <c r="K68481">
        <v>0</v>
      </c>
      <c r="L68481" t="s">
        <v>11841</v>
      </c>
    </row>
    <row r="68482" spans="1:12">
      <c r="A68482" t="s">
        <v>7001</v>
      </c>
      <c r="B68482" t="s">
        <v>223</v>
      </c>
      <c r="E68482">
        <v>0</v>
      </c>
      <c r="F68482" s="278">
        <v>44651</v>
      </c>
      <c r="H68482" s="59">
        <f>RORE!$J$227</f>
        <v>0</v>
      </c>
      <c r="K68482">
        <v>0</v>
      </c>
      <c r="L68482" t="s">
        <v>11841</v>
      </c>
    </row>
    <row r="68483" spans="1:12">
      <c r="A68483" t="s">
        <v>7001</v>
      </c>
      <c r="B68483" t="s">
        <v>223</v>
      </c>
      <c r="E68483">
        <v>0</v>
      </c>
      <c r="F68483" s="278">
        <v>45016</v>
      </c>
      <c r="H68483" s="59">
        <f>RORE!$K$227</f>
        <v>0</v>
      </c>
      <c r="K68483">
        <v>0</v>
      </c>
      <c r="L68483" t="s">
        <v>11841</v>
      </c>
    </row>
    <row r="68484" spans="1:12">
      <c r="A68484" t="s">
        <v>7001</v>
      </c>
      <c r="B68484" t="s">
        <v>223</v>
      </c>
      <c r="E68484">
        <v>0</v>
      </c>
      <c r="F68484" s="278">
        <v>45382</v>
      </c>
      <c r="H68484" s="59">
        <f>RORE!$L$227</f>
        <v>0</v>
      </c>
      <c r="K68484">
        <v>0</v>
      </c>
      <c r="L68484" t="s">
        <v>11841</v>
      </c>
    </row>
    <row r="68485" spans="1:12">
      <c r="A68485" t="s">
        <v>7001</v>
      </c>
      <c r="B68485" t="s">
        <v>223</v>
      </c>
      <c r="E68485">
        <v>0</v>
      </c>
      <c r="F68485" s="278">
        <v>45747</v>
      </c>
      <c r="H68485" s="59">
        <f>RORE!$M$227</f>
        <v>0</v>
      </c>
      <c r="K68485">
        <v>0</v>
      </c>
      <c r="L68485" t="s">
        <v>11841</v>
      </c>
    </row>
    <row r="68486" spans="1:12">
      <c r="A68486" t="s">
        <v>7001</v>
      </c>
      <c r="B68486" t="s">
        <v>223</v>
      </c>
      <c r="E68486">
        <v>0</v>
      </c>
      <c r="F68486" s="278">
        <v>46112</v>
      </c>
      <c r="H68486" s="59">
        <f>RORE!$N$227</f>
        <v>6.088235294117661E-2</v>
      </c>
      <c r="K68486">
        <v>0</v>
      </c>
      <c r="L68486" t="s">
        <v>11841</v>
      </c>
    </row>
    <row r="68487" spans="1:12">
      <c r="A68487" t="s">
        <v>7001</v>
      </c>
      <c r="B68487" t="s">
        <v>223</v>
      </c>
      <c r="E68487">
        <v>0</v>
      </c>
      <c r="F68487" s="278">
        <v>46477</v>
      </c>
      <c r="H68487" s="59">
        <f>RORE!$O$227</f>
        <v>6.0882352941176623E-2</v>
      </c>
      <c r="K68487">
        <v>0</v>
      </c>
      <c r="L68487" t="s">
        <v>11841</v>
      </c>
    </row>
    <row r="68488" spans="1:12">
      <c r="A68488" t="s">
        <v>7001</v>
      </c>
      <c r="B68488" t="s">
        <v>223</v>
      </c>
      <c r="E68488">
        <v>0</v>
      </c>
      <c r="F68488" s="278">
        <v>46843</v>
      </c>
      <c r="H68488" s="59">
        <f>RORE!$P$227</f>
        <v>6.088235294117661E-2</v>
      </c>
      <c r="K68488">
        <v>0</v>
      </c>
      <c r="L68488" t="s">
        <v>11841</v>
      </c>
    </row>
    <row r="68489" spans="1:12">
      <c r="A68489" t="s">
        <v>7001</v>
      </c>
      <c r="B68489" t="s">
        <v>223</v>
      </c>
      <c r="E68489">
        <v>0</v>
      </c>
      <c r="F68489" s="278">
        <v>47208</v>
      </c>
      <c r="H68489" s="59">
        <f>RORE!$Q$227</f>
        <v>6.0882352941176603E-2</v>
      </c>
      <c r="K68489">
        <v>0</v>
      </c>
      <c r="L68489" t="s">
        <v>11841</v>
      </c>
    </row>
    <row r="68490" spans="1:12">
      <c r="A68490" t="s">
        <v>7001</v>
      </c>
      <c r="B68490" t="s">
        <v>223</v>
      </c>
      <c r="E68490">
        <v>0</v>
      </c>
      <c r="F68490" s="278">
        <v>47573</v>
      </c>
      <c r="H68490" s="59">
        <f>RORE!$R$227</f>
        <v>6.088235294117661E-2</v>
      </c>
      <c r="K68490">
        <v>0</v>
      </c>
      <c r="L68490" t="s">
        <v>11841</v>
      </c>
    </row>
    <row r="68491" spans="1:12">
      <c r="A68491" t="s">
        <v>7001</v>
      </c>
      <c r="B68491" t="s">
        <v>223</v>
      </c>
      <c r="E68491">
        <v>0</v>
      </c>
      <c r="F68491" s="278">
        <v>47938</v>
      </c>
      <c r="H68491" s="59">
        <f>RORE!$S$227</f>
        <v>6.0882352941176617E-2</v>
      </c>
      <c r="K68491">
        <v>0</v>
      </c>
      <c r="L68491" t="s">
        <v>11841</v>
      </c>
    </row>
    <row r="68492" spans="1:12">
      <c r="A68492" t="s">
        <v>7001</v>
      </c>
      <c r="B68492" t="s">
        <v>223</v>
      </c>
      <c r="E68492">
        <v>0</v>
      </c>
      <c r="F68492" s="278">
        <v>48304</v>
      </c>
      <c r="H68492" s="59">
        <f>RORE!$T$227</f>
        <v>0</v>
      </c>
      <c r="K68492">
        <v>0</v>
      </c>
      <c r="L68492" t="s">
        <v>11841</v>
      </c>
    </row>
    <row r="68493" spans="1:12">
      <c r="A68493" t="s">
        <v>7001</v>
      </c>
      <c r="B68493" t="s">
        <v>223</v>
      </c>
      <c r="E68493">
        <v>0</v>
      </c>
      <c r="F68493" s="278">
        <v>48669</v>
      </c>
      <c r="H68493" s="59">
        <f>RORE!$U$227</f>
        <v>0</v>
      </c>
      <c r="K68493">
        <v>0</v>
      </c>
      <c r="L68493" t="s">
        <v>11841</v>
      </c>
    </row>
    <row r="68494" spans="1:12">
      <c r="A68494" t="s">
        <v>7001</v>
      </c>
      <c r="B68494" t="s">
        <v>223</v>
      </c>
      <c r="E68494">
        <v>0</v>
      </c>
      <c r="F68494" s="278">
        <v>49034</v>
      </c>
      <c r="H68494" s="59">
        <f>RORE!$V$227</f>
        <v>0</v>
      </c>
      <c r="K68494">
        <v>0</v>
      </c>
      <c r="L68494" t="s">
        <v>11841</v>
      </c>
    </row>
    <row r="68495" spans="1:12">
      <c r="A68495" t="s">
        <v>7001</v>
      </c>
      <c r="B68495" t="s">
        <v>223</v>
      </c>
      <c r="E68495">
        <v>0</v>
      </c>
      <c r="F68495" s="278">
        <v>49399</v>
      </c>
      <c r="H68495" s="59">
        <f>RORE!$W$227</f>
        <v>0</v>
      </c>
      <c r="K68495">
        <v>0</v>
      </c>
      <c r="L68495" t="s">
        <v>11841</v>
      </c>
    </row>
    <row r="68496" spans="1:12">
      <c r="A68496" t="s">
        <v>7001</v>
      </c>
      <c r="B68496" t="s">
        <v>223</v>
      </c>
      <c r="E68496">
        <v>0</v>
      </c>
      <c r="F68496" s="278">
        <v>49765</v>
      </c>
      <c r="H68496" s="59">
        <f>RORE!$X$227</f>
        <v>0</v>
      </c>
      <c r="K68496">
        <v>0</v>
      </c>
      <c r="L68496" t="s">
        <v>11841</v>
      </c>
    </row>
    <row r="68497" spans="1:12">
      <c r="A68497" t="s">
        <v>7001</v>
      </c>
      <c r="B68497" t="s">
        <v>146</v>
      </c>
      <c r="E68497">
        <v>0</v>
      </c>
      <c r="F68497" s="278">
        <v>44651</v>
      </c>
      <c r="H68497" s="59">
        <f>RORE!$J$228</f>
        <v>0</v>
      </c>
      <c r="K68497">
        <v>0</v>
      </c>
      <c r="L68497" t="s">
        <v>11841</v>
      </c>
    </row>
    <row r="68498" spans="1:12">
      <c r="A68498" t="s">
        <v>7001</v>
      </c>
      <c r="B68498" t="s">
        <v>146</v>
      </c>
      <c r="E68498">
        <v>0</v>
      </c>
      <c r="F68498" s="278">
        <v>45016</v>
      </c>
      <c r="H68498" s="59">
        <f>RORE!$K$228</f>
        <v>0</v>
      </c>
      <c r="K68498">
        <v>0</v>
      </c>
      <c r="L68498" t="s">
        <v>11841</v>
      </c>
    </row>
    <row r="68499" spans="1:12">
      <c r="A68499" t="s">
        <v>7001</v>
      </c>
      <c r="B68499" t="s">
        <v>146</v>
      </c>
      <c r="E68499">
        <v>0</v>
      </c>
      <c r="F68499" s="278">
        <v>45382</v>
      </c>
      <c r="H68499" s="59">
        <f>RORE!$L$228</f>
        <v>0</v>
      </c>
      <c r="K68499">
        <v>0</v>
      </c>
      <c r="L68499" t="s">
        <v>11841</v>
      </c>
    </row>
    <row r="68500" spans="1:12">
      <c r="A68500" t="s">
        <v>7001</v>
      </c>
      <c r="B68500" t="s">
        <v>146</v>
      </c>
      <c r="E68500">
        <v>0</v>
      </c>
      <c r="F68500" s="278">
        <v>45747</v>
      </c>
      <c r="H68500" s="59">
        <f>RORE!$M$228</f>
        <v>0</v>
      </c>
      <c r="K68500">
        <v>0</v>
      </c>
      <c r="L68500" t="s">
        <v>11841</v>
      </c>
    </row>
    <row r="68501" spans="1:12">
      <c r="A68501" t="s">
        <v>7001</v>
      </c>
      <c r="B68501" t="s">
        <v>146</v>
      </c>
      <c r="E68501">
        <v>0</v>
      </c>
      <c r="F68501" s="278">
        <v>46112</v>
      </c>
      <c r="H68501" s="59">
        <f>RORE!$N$228</f>
        <v>6.088235294117661E-2</v>
      </c>
      <c r="K68501">
        <v>0</v>
      </c>
      <c r="L68501" t="s">
        <v>11841</v>
      </c>
    </row>
    <row r="68502" spans="1:12">
      <c r="A68502" t="s">
        <v>7001</v>
      </c>
      <c r="B68502" t="s">
        <v>146</v>
      </c>
      <c r="E68502">
        <v>0</v>
      </c>
      <c r="F68502" s="278">
        <v>46477</v>
      </c>
      <c r="H68502" s="59">
        <f>RORE!$O$228</f>
        <v>6.0882352941176617E-2</v>
      </c>
      <c r="K68502">
        <v>0</v>
      </c>
      <c r="L68502" t="s">
        <v>11841</v>
      </c>
    </row>
    <row r="68503" spans="1:12">
      <c r="A68503" t="s">
        <v>7001</v>
      </c>
      <c r="B68503" t="s">
        <v>146</v>
      </c>
      <c r="E68503">
        <v>0</v>
      </c>
      <c r="F68503" s="278">
        <v>46843</v>
      </c>
      <c r="H68503" s="59">
        <f>RORE!$P$228</f>
        <v>6.0882352941176617E-2</v>
      </c>
      <c r="K68503">
        <v>0</v>
      </c>
      <c r="L68503" t="s">
        <v>11841</v>
      </c>
    </row>
    <row r="68504" spans="1:12">
      <c r="A68504" t="s">
        <v>7001</v>
      </c>
      <c r="B68504" t="s">
        <v>146</v>
      </c>
      <c r="E68504">
        <v>0</v>
      </c>
      <c r="F68504" s="278">
        <v>47208</v>
      </c>
      <c r="H68504" s="59">
        <f>RORE!$Q$228</f>
        <v>6.0882352941176596E-2</v>
      </c>
      <c r="K68504">
        <v>0</v>
      </c>
      <c r="L68504" t="s">
        <v>11841</v>
      </c>
    </row>
    <row r="68505" spans="1:12">
      <c r="A68505" t="s">
        <v>7001</v>
      </c>
      <c r="B68505" t="s">
        <v>146</v>
      </c>
      <c r="E68505">
        <v>0</v>
      </c>
      <c r="F68505" s="278">
        <v>47573</v>
      </c>
      <c r="H68505" s="59">
        <f>RORE!$R$228</f>
        <v>6.088235294117661E-2</v>
      </c>
      <c r="K68505">
        <v>0</v>
      </c>
      <c r="L68505" t="s">
        <v>11841</v>
      </c>
    </row>
    <row r="68506" spans="1:12">
      <c r="A68506" t="s">
        <v>7001</v>
      </c>
      <c r="B68506" t="s">
        <v>146</v>
      </c>
      <c r="E68506">
        <v>0</v>
      </c>
      <c r="F68506" s="278">
        <v>47938</v>
      </c>
      <c r="H68506" s="59">
        <f>RORE!$S$228</f>
        <v>6.0882352941176617E-2</v>
      </c>
      <c r="K68506">
        <v>0</v>
      </c>
      <c r="L68506" t="s">
        <v>11841</v>
      </c>
    </row>
    <row r="68507" spans="1:12">
      <c r="A68507" t="s">
        <v>7001</v>
      </c>
      <c r="B68507" t="s">
        <v>146</v>
      </c>
      <c r="E68507">
        <v>0</v>
      </c>
      <c r="F68507" s="278">
        <v>48304</v>
      </c>
      <c r="H68507" s="59">
        <f>RORE!$T$228</f>
        <v>0</v>
      </c>
      <c r="K68507">
        <v>0</v>
      </c>
      <c r="L68507" t="s">
        <v>11841</v>
      </c>
    </row>
    <row r="68508" spans="1:12">
      <c r="A68508" t="s">
        <v>7001</v>
      </c>
      <c r="B68508" t="s">
        <v>146</v>
      </c>
      <c r="E68508">
        <v>0</v>
      </c>
      <c r="F68508" s="278">
        <v>48669</v>
      </c>
      <c r="H68508" s="59">
        <f>RORE!$U$228</f>
        <v>0</v>
      </c>
      <c r="K68508">
        <v>0</v>
      </c>
      <c r="L68508" t="s">
        <v>11841</v>
      </c>
    </row>
    <row r="68509" spans="1:12">
      <c r="A68509" t="s">
        <v>7001</v>
      </c>
      <c r="B68509" t="s">
        <v>146</v>
      </c>
      <c r="E68509">
        <v>0</v>
      </c>
      <c r="F68509" s="278">
        <v>49034</v>
      </c>
      <c r="H68509" s="59">
        <f>RORE!$V$228</f>
        <v>0</v>
      </c>
      <c r="K68509">
        <v>0</v>
      </c>
      <c r="L68509" t="s">
        <v>11841</v>
      </c>
    </row>
    <row r="68510" spans="1:12">
      <c r="A68510" t="s">
        <v>7001</v>
      </c>
      <c r="B68510" t="s">
        <v>146</v>
      </c>
      <c r="E68510">
        <v>0</v>
      </c>
      <c r="F68510" s="278">
        <v>49399</v>
      </c>
      <c r="H68510" s="59">
        <f>RORE!$W$228</f>
        <v>0</v>
      </c>
      <c r="K68510">
        <v>0</v>
      </c>
      <c r="L68510" t="s">
        <v>11841</v>
      </c>
    </row>
    <row r="68511" spans="1:12">
      <c r="A68511" t="s">
        <v>7001</v>
      </c>
      <c r="B68511" t="s">
        <v>146</v>
      </c>
      <c r="E68511">
        <v>0</v>
      </c>
      <c r="F68511" s="278">
        <v>49765</v>
      </c>
      <c r="H68511" s="59">
        <f>RORE!$X$228</f>
        <v>0</v>
      </c>
      <c r="K68511">
        <v>0</v>
      </c>
      <c r="L68511" t="s">
        <v>11841</v>
      </c>
    </row>
    <row r="68512" spans="1:12">
      <c r="A68512" t="s">
        <v>7001</v>
      </c>
      <c r="B68512" t="s">
        <v>8062</v>
      </c>
      <c r="E68512">
        <v>0</v>
      </c>
      <c r="F68512" s="278">
        <v>44651</v>
      </c>
      <c r="H68512" s="59">
        <f>RORE!$J$229</f>
        <v>0</v>
      </c>
      <c r="K68512">
        <v>0</v>
      </c>
      <c r="L68512" t="s">
        <v>11841</v>
      </c>
    </row>
    <row r="68513" spans="1:12">
      <c r="A68513" t="s">
        <v>7001</v>
      </c>
      <c r="B68513" t="s">
        <v>8062</v>
      </c>
      <c r="E68513">
        <v>0</v>
      </c>
      <c r="F68513" s="278">
        <v>45016</v>
      </c>
      <c r="H68513" s="59">
        <f>RORE!$K$229</f>
        <v>0</v>
      </c>
      <c r="K68513">
        <v>0</v>
      </c>
      <c r="L68513" t="s">
        <v>11841</v>
      </c>
    </row>
    <row r="68514" spans="1:12">
      <c r="A68514" t="s">
        <v>7001</v>
      </c>
      <c r="B68514" t="s">
        <v>8062</v>
      </c>
      <c r="E68514">
        <v>0</v>
      </c>
      <c r="F68514" s="278">
        <v>45382</v>
      </c>
      <c r="H68514" s="59">
        <f>RORE!$L$229</f>
        <v>0</v>
      </c>
      <c r="K68514">
        <v>0</v>
      </c>
      <c r="L68514" t="s">
        <v>11841</v>
      </c>
    </row>
    <row r="68515" spans="1:12">
      <c r="A68515" t="s">
        <v>7001</v>
      </c>
      <c r="B68515" t="s">
        <v>8062</v>
      </c>
      <c r="E68515">
        <v>0</v>
      </c>
      <c r="F68515" s="278">
        <v>45747</v>
      </c>
      <c r="H68515" s="59">
        <f>RORE!$M$229</f>
        <v>0</v>
      </c>
      <c r="K68515">
        <v>0</v>
      </c>
      <c r="L68515" t="s">
        <v>11841</v>
      </c>
    </row>
    <row r="68516" spans="1:12">
      <c r="A68516" t="s">
        <v>7001</v>
      </c>
      <c r="B68516" t="s">
        <v>8062</v>
      </c>
      <c r="E68516">
        <v>0</v>
      </c>
      <c r="F68516" s="278">
        <v>46112</v>
      </c>
      <c r="H68516" s="59">
        <f>RORE!$N$229</f>
        <v>0</v>
      </c>
      <c r="K68516">
        <v>0</v>
      </c>
      <c r="L68516" t="s">
        <v>11841</v>
      </c>
    </row>
    <row r="68517" spans="1:12">
      <c r="A68517" t="s">
        <v>7001</v>
      </c>
      <c r="B68517" t="s">
        <v>8062</v>
      </c>
      <c r="E68517">
        <v>0</v>
      </c>
      <c r="F68517" s="278">
        <v>46477</v>
      </c>
      <c r="H68517" s="59">
        <f>RORE!$O$229</f>
        <v>0</v>
      </c>
      <c r="K68517">
        <v>0</v>
      </c>
      <c r="L68517" t="s">
        <v>11841</v>
      </c>
    </row>
    <row r="68518" spans="1:12">
      <c r="A68518" t="s">
        <v>7001</v>
      </c>
      <c r="B68518" t="s">
        <v>8062</v>
      </c>
      <c r="E68518">
        <v>0</v>
      </c>
      <c r="F68518" s="278">
        <v>46843</v>
      </c>
      <c r="H68518" s="59">
        <f>RORE!$P$229</f>
        <v>0</v>
      </c>
      <c r="K68518">
        <v>0</v>
      </c>
      <c r="L68518" t="s">
        <v>11841</v>
      </c>
    </row>
    <row r="68519" spans="1:12">
      <c r="A68519" t="s">
        <v>7001</v>
      </c>
      <c r="B68519" t="s">
        <v>8062</v>
      </c>
      <c r="E68519">
        <v>0</v>
      </c>
      <c r="F68519" s="278">
        <v>47208</v>
      </c>
      <c r="H68519" s="59">
        <f>RORE!$Q$229</f>
        <v>0</v>
      </c>
      <c r="K68519">
        <v>0</v>
      </c>
      <c r="L68519" t="s">
        <v>11841</v>
      </c>
    </row>
    <row r="68520" spans="1:12">
      <c r="A68520" t="s">
        <v>7001</v>
      </c>
      <c r="B68520" t="s">
        <v>8062</v>
      </c>
      <c r="E68520">
        <v>0</v>
      </c>
      <c r="F68520" s="278">
        <v>47573</v>
      </c>
      <c r="H68520" s="59">
        <f>RORE!$R$229</f>
        <v>0</v>
      </c>
      <c r="K68520">
        <v>0</v>
      </c>
      <c r="L68520" t="s">
        <v>11841</v>
      </c>
    </row>
    <row r="68521" spans="1:12">
      <c r="A68521" t="s">
        <v>7001</v>
      </c>
      <c r="B68521" t="s">
        <v>8062</v>
      </c>
      <c r="E68521">
        <v>0</v>
      </c>
      <c r="F68521" s="278">
        <v>47938</v>
      </c>
      <c r="H68521" s="59">
        <f>RORE!$S$229</f>
        <v>0</v>
      </c>
      <c r="K68521">
        <v>0</v>
      </c>
      <c r="L68521" t="s">
        <v>11841</v>
      </c>
    </row>
    <row r="68522" spans="1:12">
      <c r="A68522" t="s">
        <v>7001</v>
      </c>
      <c r="B68522" t="s">
        <v>8062</v>
      </c>
      <c r="E68522">
        <v>0</v>
      </c>
      <c r="F68522" s="278">
        <v>48304</v>
      </c>
      <c r="H68522" s="59">
        <f>RORE!$T$229</f>
        <v>0</v>
      </c>
      <c r="K68522">
        <v>0</v>
      </c>
      <c r="L68522" t="s">
        <v>11841</v>
      </c>
    </row>
    <row r="68523" spans="1:12">
      <c r="A68523" t="s">
        <v>7001</v>
      </c>
      <c r="B68523" t="s">
        <v>8062</v>
      </c>
      <c r="E68523">
        <v>0</v>
      </c>
      <c r="F68523" s="278">
        <v>48669</v>
      </c>
      <c r="H68523" s="59">
        <f>RORE!$U$229</f>
        <v>0</v>
      </c>
      <c r="K68523">
        <v>0</v>
      </c>
      <c r="L68523" t="s">
        <v>11841</v>
      </c>
    </row>
    <row r="68524" spans="1:12">
      <c r="A68524" t="s">
        <v>7001</v>
      </c>
      <c r="B68524" t="s">
        <v>8062</v>
      </c>
      <c r="E68524">
        <v>0</v>
      </c>
      <c r="F68524" s="278">
        <v>49034</v>
      </c>
      <c r="H68524" s="59">
        <f>RORE!$V$229</f>
        <v>0</v>
      </c>
      <c r="K68524">
        <v>0</v>
      </c>
      <c r="L68524" t="s">
        <v>11841</v>
      </c>
    </row>
    <row r="68525" spans="1:12">
      <c r="A68525" t="s">
        <v>7001</v>
      </c>
      <c r="B68525" t="s">
        <v>8062</v>
      </c>
      <c r="E68525">
        <v>0</v>
      </c>
      <c r="F68525" s="278">
        <v>49399</v>
      </c>
      <c r="H68525" s="59">
        <f>RORE!$W$229</f>
        <v>0</v>
      </c>
      <c r="K68525">
        <v>0</v>
      </c>
      <c r="L68525" t="s">
        <v>11841</v>
      </c>
    </row>
    <row r="68526" spans="1:12">
      <c r="A68526" t="s">
        <v>7001</v>
      </c>
      <c r="B68526" t="s">
        <v>8062</v>
      </c>
      <c r="E68526">
        <v>0</v>
      </c>
      <c r="F68526" s="278">
        <v>49765</v>
      </c>
      <c r="H68526" s="59">
        <f>RORE!$X$229</f>
        <v>0</v>
      </c>
      <c r="K68526">
        <v>0</v>
      </c>
      <c r="L68526" t="s">
        <v>11841</v>
      </c>
    </row>
    <row r="68527" spans="1:12">
      <c r="A68527" t="s">
        <v>7001</v>
      </c>
      <c r="B68527" t="s">
        <v>8075</v>
      </c>
      <c r="E68527">
        <v>0</v>
      </c>
      <c r="F68527" s="278">
        <v>44651</v>
      </c>
      <c r="H68527" s="59">
        <f>RORE!$J$230</f>
        <v>0</v>
      </c>
      <c r="K68527">
        <v>0</v>
      </c>
      <c r="L68527" t="s">
        <v>11841</v>
      </c>
    </row>
    <row r="68528" spans="1:12">
      <c r="A68528" t="s">
        <v>7001</v>
      </c>
      <c r="B68528" t="s">
        <v>8075</v>
      </c>
      <c r="E68528">
        <v>0</v>
      </c>
      <c r="F68528" s="278">
        <v>45016</v>
      </c>
      <c r="H68528" s="59">
        <f>RORE!$K$230</f>
        <v>0</v>
      </c>
      <c r="K68528">
        <v>0</v>
      </c>
      <c r="L68528" t="s">
        <v>11841</v>
      </c>
    </row>
    <row r="68529" spans="1:12">
      <c r="A68529" t="s">
        <v>7001</v>
      </c>
      <c r="B68529" t="s">
        <v>8075</v>
      </c>
      <c r="E68529">
        <v>0</v>
      </c>
      <c r="F68529" s="278">
        <v>45382</v>
      </c>
      <c r="H68529" s="59">
        <f>RORE!$L$230</f>
        <v>0</v>
      </c>
      <c r="K68529">
        <v>0</v>
      </c>
      <c r="L68529" t="s">
        <v>11841</v>
      </c>
    </row>
    <row r="68530" spans="1:12">
      <c r="A68530" t="s">
        <v>7001</v>
      </c>
      <c r="B68530" t="s">
        <v>8075</v>
      </c>
      <c r="E68530">
        <v>0</v>
      </c>
      <c r="F68530" s="278">
        <v>45747</v>
      </c>
      <c r="H68530" s="59">
        <f>RORE!$M$230</f>
        <v>0</v>
      </c>
      <c r="K68530">
        <v>0</v>
      </c>
      <c r="L68530" t="s">
        <v>11841</v>
      </c>
    </row>
    <row r="68531" spans="1:12">
      <c r="A68531" t="s">
        <v>7001</v>
      </c>
      <c r="B68531" t="s">
        <v>8075</v>
      </c>
      <c r="E68531">
        <v>0</v>
      </c>
      <c r="F68531" s="278">
        <v>46112</v>
      </c>
      <c r="H68531" s="59">
        <f>RORE!$N$230</f>
        <v>0</v>
      </c>
      <c r="K68531">
        <v>0</v>
      </c>
      <c r="L68531" t="s">
        <v>11841</v>
      </c>
    </row>
    <row r="68532" spans="1:12">
      <c r="A68532" t="s">
        <v>7001</v>
      </c>
      <c r="B68532" t="s">
        <v>8075</v>
      </c>
      <c r="E68532">
        <v>0</v>
      </c>
      <c r="F68532" s="278">
        <v>46477</v>
      </c>
      <c r="H68532" s="59">
        <f>RORE!$O$230</f>
        <v>0</v>
      </c>
      <c r="K68532">
        <v>0</v>
      </c>
      <c r="L68532" t="s">
        <v>11841</v>
      </c>
    </row>
    <row r="68533" spans="1:12">
      <c r="A68533" t="s">
        <v>7001</v>
      </c>
      <c r="B68533" t="s">
        <v>8075</v>
      </c>
      <c r="E68533">
        <v>0</v>
      </c>
      <c r="F68533" s="278">
        <v>46843</v>
      </c>
      <c r="H68533" s="59">
        <f>RORE!$P$230</f>
        <v>0</v>
      </c>
      <c r="K68533">
        <v>0</v>
      </c>
      <c r="L68533" t="s">
        <v>11841</v>
      </c>
    </row>
    <row r="68534" spans="1:12">
      <c r="A68534" t="s">
        <v>7001</v>
      </c>
      <c r="B68534" t="s">
        <v>8075</v>
      </c>
      <c r="E68534">
        <v>0</v>
      </c>
      <c r="F68534" s="278">
        <v>47208</v>
      </c>
      <c r="H68534" s="59">
        <f>RORE!$Q$230</f>
        <v>0</v>
      </c>
      <c r="K68534">
        <v>0</v>
      </c>
      <c r="L68534" t="s">
        <v>11841</v>
      </c>
    </row>
    <row r="68535" spans="1:12">
      <c r="A68535" t="s">
        <v>7001</v>
      </c>
      <c r="B68535" t="s">
        <v>8075</v>
      </c>
      <c r="E68535">
        <v>0</v>
      </c>
      <c r="F68535" s="278">
        <v>47573</v>
      </c>
      <c r="H68535" s="59">
        <f>RORE!$R$230</f>
        <v>0</v>
      </c>
      <c r="K68535">
        <v>0</v>
      </c>
      <c r="L68535" t="s">
        <v>11841</v>
      </c>
    </row>
    <row r="68536" spans="1:12">
      <c r="A68536" t="s">
        <v>7001</v>
      </c>
      <c r="B68536" t="s">
        <v>8075</v>
      </c>
      <c r="E68536">
        <v>0</v>
      </c>
      <c r="F68536" s="278">
        <v>47938</v>
      </c>
      <c r="H68536" s="59">
        <f>RORE!$S$230</f>
        <v>0</v>
      </c>
      <c r="K68536">
        <v>0</v>
      </c>
      <c r="L68536" t="s">
        <v>11841</v>
      </c>
    </row>
    <row r="68537" spans="1:12">
      <c r="A68537" t="s">
        <v>7001</v>
      </c>
      <c r="B68537" t="s">
        <v>8075</v>
      </c>
      <c r="E68537">
        <v>0</v>
      </c>
      <c r="F68537" s="278">
        <v>48304</v>
      </c>
      <c r="H68537" s="59">
        <f>RORE!$T$230</f>
        <v>0</v>
      </c>
      <c r="K68537">
        <v>0</v>
      </c>
      <c r="L68537" t="s">
        <v>11841</v>
      </c>
    </row>
    <row r="68538" spans="1:12">
      <c r="A68538" t="s">
        <v>7001</v>
      </c>
      <c r="B68538" t="s">
        <v>8075</v>
      </c>
      <c r="E68538">
        <v>0</v>
      </c>
      <c r="F68538" s="278">
        <v>48669</v>
      </c>
      <c r="H68538" s="59">
        <f>RORE!$U$230</f>
        <v>0</v>
      </c>
      <c r="K68538">
        <v>0</v>
      </c>
      <c r="L68538" t="s">
        <v>11841</v>
      </c>
    </row>
    <row r="68539" spans="1:12">
      <c r="A68539" t="s">
        <v>7001</v>
      </c>
      <c r="B68539" t="s">
        <v>8075</v>
      </c>
      <c r="E68539">
        <v>0</v>
      </c>
      <c r="F68539" s="278">
        <v>49034</v>
      </c>
      <c r="H68539" s="59">
        <f>RORE!$V$230</f>
        <v>0</v>
      </c>
      <c r="K68539">
        <v>0</v>
      </c>
      <c r="L68539" t="s">
        <v>11841</v>
      </c>
    </row>
    <row r="68540" spans="1:12">
      <c r="A68540" t="s">
        <v>7001</v>
      </c>
      <c r="B68540" t="s">
        <v>8075</v>
      </c>
      <c r="E68540">
        <v>0</v>
      </c>
      <c r="F68540" s="278">
        <v>49399</v>
      </c>
      <c r="H68540" s="59">
        <f>RORE!$W$230</f>
        <v>0</v>
      </c>
      <c r="K68540">
        <v>0</v>
      </c>
      <c r="L68540" t="s">
        <v>11841</v>
      </c>
    </row>
    <row r="68541" spans="1:12">
      <c r="A68541" t="s">
        <v>7001</v>
      </c>
      <c r="B68541" t="s">
        <v>8075</v>
      </c>
      <c r="E68541">
        <v>0</v>
      </c>
      <c r="F68541" s="278">
        <v>49765</v>
      </c>
      <c r="H68541" s="59">
        <f>RORE!$X$230</f>
        <v>0</v>
      </c>
      <c r="K68541">
        <v>0</v>
      </c>
      <c r="L68541" t="s">
        <v>11841</v>
      </c>
    </row>
    <row r="68542" spans="1:12">
      <c r="A68542" t="s">
        <v>7009</v>
      </c>
      <c r="E68542">
        <v>0</v>
      </c>
      <c r="F68542" s="278">
        <v>44651</v>
      </c>
      <c r="I68542">
        <f>'Financial indicators'!$J$14</f>
        <v>0</v>
      </c>
      <c r="K68542">
        <v>0</v>
      </c>
      <c r="L68542" t="s">
        <v>11842</v>
      </c>
    </row>
    <row r="68543" spans="1:12">
      <c r="A68543" t="s">
        <v>7009</v>
      </c>
      <c r="E68543">
        <v>0</v>
      </c>
      <c r="F68543" s="278">
        <v>45016</v>
      </c>
      <c r="I68543">
        <f>'Financial indicators'!$K$14</f>
        <v>0</v>
      </c>
      <c r="K68543">
        <v>0</v>
      </c>
      <c r="L68543" t="s">
        <v>11842</v>
      </c>
    </row>
    <row r="68544" spans="1:12">
      <c r="A68544" t="s">
        <v>7009</v>
      </c>
      <c r="E68544">
        <v>0</v>
      </c>
      <c r="F68544" s="278">
        <v>45382</v>
      </c>
      <c r="I68544">
        <f>'Financial indicators'!$L$14</f>
        <v>0</v>
      </c>
      <c r="K68544">
        <v>0</v>
      </c>
      <c r="L68544" t="s">
        <v>11842</v>
      </c>
    </row>
    <row r="68545" spans="1:12">
      <c r="A68545" t="s">
        <v>7009</v>
      </c>
      <c r="E68545">
        <v>0</v>
      </c>
      <c r="F68545" s="278">
        <v>45747</v>
      </c>
      <c r="I68545">
        <f>'Financial indicators'!$M$14</f>
        <v>0</v>
      </c>
      <c r="K68545">
        <v>0</v>
      </c>
      <c r="L68545" t="s">
        <v>11842</v>
      </c>
    </row>
    <row r="68546" spans="1:12">
      <c r="A68546" t="s">
        <v>7009</v>
      </c>
      <c r="E68546">
        <v>0</v>
      </c>
      <c r="F68546" s="278">
        <v>46112</v>
      </c>
      <c r="I68546">
        <f>'Financial indicators'!$N$14</f>
        <v>360.72712058265051</v>
      </c>
      <c r="K68546">
        <v>0</v>
      </c>
      <c r="L68546" t="s">
        <v>11842</v>
      </c>
    </row>
    <row r="68547" spans="1:12">
      <c r="A68547" t="s">
        <v>7009</v>
      </c>
      <c r="E68547">
        <v>0</v>
      </c>
      <c r="F68547" s="278">
        <v>46477</v>
      </c>
      <c r="I68547">
        <f>'Financial indicators'!$O$14</f>
        <v>464.29032444977952</v>
      </c>
      <c r="K68547">
        <v>0</v>
      </c>
      <c r="L68547" t="s">
        <v>11842</v>
      </c>
    </row>
    <row r="68548" spans="1:12">
      <c r="A68548" t="s">
        <v>7009</v>
      </c>
      <c r="E68548">
        <v>0</v>
      </c>
      <c r="F68548" s="278">
        <v>46843</v>
      </c>
      <c r="I68548">
        <f>'Financial indicators'!$P$14</f>
        <v>530.88103474186869</v>
      </c>
      <c r="K68548">
        <v>0</v>
      </c>
      <c r="L68548" t="s">
        <v>11842</v>
      </c>
    </row>
    <row r="68549" spans="1:12">
      <c r="A68549" t="s">
        <v>7009</v>
      </c>
      <c r="E68549">
        <v>0</v>
      </c>
      <c r="F68549" s="278">
        <v>47208</v>
      </c>
      <c r="I68549">
        <f>'Financial indicators'!$Q$14</f>
        <v>561.71884655281781</v>
      </c>
      <c r="K68549">
        <v>0</v>
      </c>
      <c r="L68549" t="s">
        <v>11842</v>
      </c>
    </row>
    <row r="68550" spans="1:12">
      <c r="A68550" t="s">
        <v>7009</v>
      </c>
      <c r="E68550">
        <v>0</v>
      </c>
      <c r="F68550" s="278">
        <v>47573</v>
      </c>
      <c r="I68550">
        <f>'Financial indicators'!$R$14</f>
        <v>563.73489506229623</v>
      </c>
      <c r="K68550">
        <v>0</v>
      </c>
      <c r="L68550" t="s">
        <v>11842</v>
      </c>
    </row>
    <row r="68551" spans="1:12">
      <c r="A68551" t="s">
        <v>7009</v>
      </c>
      <c r="E68551">
        <v>0</v>
      </c>
      <c r="F68551" s="278">
        <v>47938</v>
      </c>
      <c r="I68551">
        <f>'Financial indicators'!$S$14</f>
        <v>697.04090312714231</v>
      </c>
      <c r="K68551">
        <v>0</v>
      </c>
      <c r="L68551" t="s">
        <v>11842</v>
      </c>
    </row>
    <row r="68552" spans="1:12">
      <c r="A68552" t="s">
        <v>7009</v>
      </c>
      <c r="E68552">
        <v>0</v>
      </c>
      <c r="F68552" s="278">
        <v>48304</v>
      </c>
      <c r="I68552">
        <f>'Financial indicators'!$T$14</f>
        <v>0</v>
      </c>
      <c r="K68552">
        <v>0</v>
      </c>
      <c r="L68552" t="s">
        <v>11842</v>
      </c>
    </row>
    <row r="68553" spans="1:12">
      <c r="A68553" t="s">
        <v>7009</v>
      </c>
      <c r="E68553">
        <v>0</v>
      </c>
      <c r="F68553" s="278">
        <v>48669</v>
      </c>
      <c r="I68553">
        <f>'Financial indicators'!$U$14</f>
        <v>0</v>
      </c>
      <c r="K68553">
        <v>0</v>
      </c>
      <c r="L68553" t="s">
        <v>11842</v>
      </c>
    </row>
    <row r="68554" spans="1:12">
      <c r="A68554" t="s">
        <v>7009</v>
      </c>
      <c r="E68554">
        <v>0</v>
      </c>
      <c r="F68554" s="278">
        <v>49034</v>
      </c>
      <c r="I68554">
        <f>'Financial indicators'!$V$14</f>
        <v>0</v>
      </c>
      <c r="K68554">
        <v>0</v>
      </c>
      <c r="L68554" t="s">
        <v>11842</v>
      </c>
    </row>
    <row r="68555" spans="1:12">
      <c r="A68555" t="s">
        <v>7009</v>
      </c>
      <c r="E68555">
        <v>0</v>
      </c>
      <c r="F68555" s="278">
        <v>49399</v>
      </c>
      <c r="I68555">
        <f>'Financial indicators'!$W$14</f>
        <v>0</v>
      </c>
      <c r="K68555">
        <v>0</v>
      </c>
      <c r="L68555" t="s">
        <v>11842</v>
      </c>
    </row>
    <row r="68556" spans="1:12">
      <c r="A68556" t="s">
        <v>7009</v>
      </c>
      <c r="E68556">
        <v>0</v>
      </c>
      <c r="F68556" s="278">
        <v>49765</v>
      </c>
      <c r="I68556">
        <f>'Financial indicators'!$X$14</f>
        <v>0</v>
      </c>
      <c r="K68556">
        <v>0</v>
      </c>
      <c r="L68556" t="s">
        <v>11842</v>
      </c>
    </row>
    <row r="68557" spans="1:12">
      <c r="A68557" t="s">
        <v>7010</v>
      </c>
      <c r="E68557">
        <v>0</v>
      </c>
      <c r="F68557" s="278">
        <v>44651</v>
      </c>
      <c r="I68557">
        <f>'Financial indicators'!$J$20</f>
        <v>0</v>
      </c>
      <c r="K68557">
        <v>0</v>
      </c>
      <c r="L68557" t="s">
        <v>11843</v>
      </c>
    </row>
    <row r="68558" spans="1:12">
      <c r="A68558" t="s">
        <v>7010</v>
      </c>
      <c r="E68558">
        <v>0</v>
      </c>
      <c r="F68558" s="278">
        <v>45016</v>
      </c>
      <c r="I68558">
        <f>'Financial indicators'!$K$20</f>
        <v>0</v>
      </c>
      <c r="K68558">
        <v>0</v>
      </c>
      <c r="L68558" t="s">
        <v>11843</v>
      </c>
    </row>
    <row r="68559" spans="1:12">
      <c r="A68559" t="s">
        <v>7010</v>
      </c>
      <c r="E68559">
        <v>0</v>
      </c>
      <c r="F68559" s="278">
        <v>45382</v>
      </c>
      <c r="I68559">
        <f>'Financial indicators'!$L$20</f>
        <v>0</v>
      </c>
      <c r="K68559">
        <v>0</v>
      </c>
      <c r="L68559" t="s">
        <v>11843</v>
      </c>
    </row>
    <row r="68560" spans="1:12">
      <c r="A68560" t="s">
        <v>7010</v>
      </c>
      <c r="E68560">
        <v>0</v>
      </c>
      <c r="F68560" s="278">
        <v>45747</v>
      </c>
      <c r="I68560">
        <f>'Financial indicators'!$M$20</f>
        <v>0</v>
      </c>
      <c r="K68560">
        <v>0</v>
      </c>
      <c r="L68560" t="s">
        <v>11843</v>
      </c>
    </row>
    <row r="68561" spans="1:12">
      <c r="A68561" t="s">
        <v>7010</v>
      </c>
      <c r="E68561">
        <v>0</v>
      </c>
      <c r="F68561" s="278">
        <v>46112</v>
      </c>
      <c r="I68561">
        <f>'Financial indicators'!$N$20</f>
        <v>3.9582793378193482</v>
      </c>
      <c r="K68561">
        <v>0</v>
      </c>
      <c r="L68561" t="s">
        <v>11843</v>
      </c>
    </row>
    <row r="68562" spans="1:12">
      <c r="A68562" t="s">
        <v>7010</v>
      </c>
      <c r="E68562">
        <v>0</v>
      </c>
      <c r="F68562" s="278">
        <v>46477</v>
      </c>
      <c r="I68562">
        <f>'Financial indicators'!$O$20</f>
        <v>4.2325576162331089</v>
      </c>
      <c r="K68562">
        <v>0</v>
      </c>
      <c r="L68562" t="s">
        <v>11843</v>
      </c>
    </row>
    <row r="68563" spans="1:12">
      <c r="A68563" t="s">
        <v>7010</v>
      </c>
      <c r="E68563">
        <v>0</v>
      </c>
      <c r="F68563" s="278">
        <v>46843</v>
      </c>
      <c r="I68563">
        <f>'Financial indicators'!$P$20</f>
        <v>4.1502689066168283</v>
      </c>
      <c r="K68563">
        <v>0</v>
      </c>
      <c r="L68563" t="s">
        <v>11843</v>
      </c>
    </row>
    <row r="68564" spans="1:12">
      <c r="A68564" t="s">
        <v>7010</v>
      </c>
      <c r="E68564">
        <v>0</v>
      </c>
      <c r="F68564" s="278">
        <v>47208</v>
      </c>
      <c r="I68564">
        <f>'Financial indicators'!$Q$20</f>
        <v>3.8451781725355594</v>
      </c>
      <c r="K68564">
        <v>0</v>
      </c>
      <c r="L68564" t="s">
        <v>11843</v>
      </c>
    </row>
    <row r="68565" spans="1:12">
      <c r="A68565" t="s">
        <v>7010</v>
      </c>
      <c r="E68565">
        <v>0</v>
      </c>
      <c r="F68565" s="278">
        <v>47573</v>
      </c>
      <c r="I68565">
        <f>'Financial indicators'!$R$20</f>
        <v>3.334959277856222</v>
      </c>
      <c r="K68565">
        <v>0</v>
      </c>
      <c r="L68565" t="s">
        <v>11843</v>
      </c>
    </row>
    <row r="68566" spans="1:12">
      <c r="A68566" t="s">
        <v>7010</v>
      </c>
      <c r="E68566">
        <v>0</v>
      </c>
      <c r="F68566" s="278">
        <v>47938</v>
      </c>
      <c r="I68566">
        <f>'Financial indicators'!$S$20</f>
        <v>3.0894982162326965</v>
      </c>
      <c r="K68566">
        <v>0</v>
      </c>
      <c r="L68566" t="s">
        <v>11843</v>
      </c>
    </row>
    <row r="68567" spans="1:12">
      <c r="A68567" t="s">
        <v>7010</v>
      </c>
      <c r="E68567">
        <v>0</v>
      </c>
      <c r="F68567" s="278">
        <v>48304</v>
      </c>
      <c r="I68567">
        <f>'Financial indicators'!$T$20</f>
        <v>0</v>
      </c>
      <c r="K68567">
        <v>0</v>
      </c>
      <c r="L68567" t="s">
        <v>11843</v>
      </c>
    </row>
    <row r="68568" spans="1:12">
      <c r="A68568" t="s">
        <v>7010</v>
      </c>
      <c r="E68568">
        <v>0</v>
      </c>
      <c r="F68568" s="278">
        <v>48669</v>
      </c>
      <c r="I68568">
        <f>'Financial indicators'!$U$20</f>
        <v>0</v>
      </c>
      <c r="K68568">
        <v>0</v>
      </c>
      <c r="L68568" t="s">
        <v>11843</v>
      </c>
    </row>
    <row r="68569" spans="1:12">
      <c r="A68569" t="s">
        <v>7010</v>
      </c>
      <c r="E68569">
        <v>0</v>
      </c>
      <c r="F68569" s="278">
        <v>49034</v>
      </c>
      <c r="I68569">
        <f>'Financial indicators'!$V$20</f>
        <v>0</v>
      </c>
      <c r="K68569">
        <v>0</v>
      </c>
      <c r="L68569" t="s">
        <v>11843</v>
      </c>
    </row>
    <row r="68570" spans="1:12">
      <c r="A68570" t="s">
        <v>7010</v>
      </c>
      <c r="E68570">
        <v>0</v>
      </c>
      <c r="F68570" s="278">
        <v>49399</v>
      </c>
      <c r="I68570">
        <f>'Financial indicators'!$W$20</f>
        <v>0</v>
      </c>
      <c r="K68570">
        <v>0</v>
      </c>
      <c r="L68570" t="s">
        <v>11843</v>
      </c>
    </row>
    <row r="68571" spans="1:12">
      <c r="A68571" t="s">
        <v>7010</v>
      </c>
      <c r="E68571">
        <v>0</v>
      </c>
      <c r="F68571" s="278">
        <v>49765</v>
      </c>
      <c r="I68571">
        <f>'Financial indicators'!$X$20</f>
        <v>0</v>
      </c>
      <c r="K68571">
        <v>0</v>
      </c>
      <c r="L68571" t="s">
        <v>11843</v>
      </c>
    </row>
    <row r="68572" spans="1:12">
      <c r="A68572" t="s">
        <v>7012</v>
      </c>
      <c r="E68572">
        <v>0</v>
      </c>
      <c r="F68572" s="278">
        <v>44651</v>
      </c>
      <c r="I68572">
        <f>'Financial indicators'!$F$27</f>
        <v>3.8538445938213233</v>
      </c>
      <c r="K68572">
        <v>0</v>
      </c>
      <c r="L68572" t="s">
        <v>11844</v>
      </c>
    </row>
    <row r="68573" spans="1:12">
      <c r="A68573" t="s">
        <v>7013</v>
      </c>
      <c r="E68573">
        <v>0</v>
      </c>
      <c r="F68573" s="278">
        <v>44651</v>
      </c>
      <c r="I68573">
        <f>'Financial indicators'!$J$37</f>
        <v>0</v>
      </c>
      <c r="K68573">
        <v>0</v>
      </c>
      <c r="L68573" t="s">
        <v>11845</v>
      </c>
    </row>
    <row r="68574" spans="1:12">
      <c r="A68574" t="s">
        <v>7013</v>
      </c>
      <c r="E68574">
        <v>0</v>
      </c>
      <c r="F68574" s="278">
        <v>45016</v>
      </c>
      <c r="I68574">
        <f>'Financial indicators'!$K$37</f>
        <v>0</v>
      </c>
      <c r="K68574">
        <v>0</v>
      </c>
      <c r="L68574" t="s">
        <v>11845</v>
      </c>
    </row>
    <row r="68575" spans="1:12">
      <c r="A68575" t="s">
        <v>7013</v>
      </c>
      <c r="E68575">
        <v>0</v>
      </c>
      <c r="F68575" s="278">
        <v>45382</v>
      </c>
      <c r="I68575">
        <f>'Financial indicators'!$L$37</f>
        <v>0</v>
      </c>
      <c r="K68575">
        <v>0</v>
      </c>
      <c r="L68575" t="s">
        <v>11845</v>
      </c>
    </row>
    <row r="68576" spans="1:12">
      <c r="A68576" t="s">
        <v>7013</v>
      </c>
      <c r="E68576">
        <v>0</v>
      </c>
      <c r="F68576" s="278">
        <v>45747</v>
      </c>
      <c r="I68576">
        <f>'Financial indicators'!$M$37</f>
        <v>0</v>
      </c>
      <c r="K68576">
        <v>0</v>
      </c>
      <c r="L68576" t="s">
        <v>11845</v>
      </c>
    </row>
    <row r="68577" spans="1:12">
      <c r="A68577" t="s">
        <v>7013</v>
      </c>
      <c r="E68577">
        <v>0</v>
      </c>
      <c r="F68577" s="278">
        <v>46112</v>
      </c>
      <c r="I68577">
        <f>'Financial indicators'!$N$37</f>
        <v>0</v>
      </c>
      <c r="K68577">
        <v>0</v>
      </c>
      <c r="L68577" t="s">
        <v>11845</v>
      </c>
    </row>
    <row r="68578" spans="1:12">
      <c r="A68578" t="s">
        <v>7013</v>
      </c>
      <c r="E68578">
        <v>0</v>
      </c>
      <c r="F68578" s="278">
        <v>46477</v>
      </c>
      <c r="I68578">
        <f>'Financial indicators'!$O$37</f>
        <v>0</v>
      </c>
      <c r="K68578">
        <v>0</v>
      </c>
      <c r="L68578" t="s">
        <v>11845</v>
      </c>
    </row>
    <row r="68579" spans="1:12">
      <c r="A68579" t="s">
        <v>7013</v>
      </c>
      <c r="E68579">
        <v>0</v>
      </c>
      <c r="F68579" s="278">
        <v>46843</v>
      </c>
      <c r="I68579">
        <f>'Financial indicators'!$P$37</f>
        <v>0</v>
      </c>
      <c r="K68579">
        <v>0</v>
      </c>
      <c r="L68579" t="s">
        <v>11845</v>
      </c>
    </row>
    <row r="68580" spans="1:12">
      <c r="A68580" t="s">
        <v>7013</v>
      </c>
      <c r="E68580">
        <v>0</v>
      </c>
      <c r="F68580" s="278">
        <v>47208</v>
      </c>
      <c r="I68580">
        <f>'Financial indicators'!$Q$37</f>
        <v>0</v>
      </c>
      <c r="K68580">
        <v>0</v>
      </c>
      <c r="L68580" t="s">
        <v>11845</v>
      </c>
    </row>
    <row r="68581" spans="1:12">
      <c r="A68581" t="s">
        <v>7013</v>
      </c>
      <c r="E68581">
        <v>0</v>
      </c>
      <c r="F68581" s="278">
        <v>47573</v>
      </c>
      <c r="I68581">
        <f>'Financial indicators'!$R$37</f>
        <v>0</v>
      </c>
      <c r="K68581">
        <v>0</v>
      </c>
      <c r="L68581" t="s">
        <v>11845</v>
      </c>
    </row>
    <row r="68582" spans="1:12">
      <c r="A68582" t="s">
        <v>7013</v>
      </c>
      <c r="E68582">
        <v>0</v>
      </c>
      <c r="F68582" s="278">
        <v>47938</v>
      </c>
      <c r="I68582">
        <f>'Financial indicators'!$S$37</f>
        <v>0</v>
      </c>
      <c r="K68582">
        <v>0</v>
      </c>
      <c r="L68582" t="s">
        <v>11845</v>
      </c>
    </row>
    <row r="68583" spans="1:12">
      <c r="A68583" t="s">
        <v>7013</v>
      </c>
      <c r="E68583">
        <v>0</v>
      </c>
      <c r="F68583" s="278">
        <v>48304</v>
      </c>
      <c r="I68583">
        <f>'Financial indicators'!$T$37</f>
        <v>0</v>
      </c>
      <c r="K68583">
        <v>0</v>
      </c>
      <c r="L68583" t="s">
        <v>11845</v>
      </c>
    </row>
    <row r="68584" spans="1:12">
      <c r="A68584" t="s">
        <v>7013</v>
      </c>
      <c r="E68584">
        <v>0</v>
      </c>
      <c r="F68584" s="278">
        <v>48669</v>
      </c>
      <c r="I68584">
        <f>'Financial indicators'!$U$37</f>
        <v>0</v>
      </c>
      <c r="K68584">
        <v>0</v>
      </c>
      <c r="L68584" t="s">
        <v>11845</v>
      </c>
    </row>
    <row r="68585" spans="1:12">
      <c r="A68585" t="s">
        <v>7013</v>
      </c>
      <c r="E68585">
        <v>0</v>
      </c>
      <c r="F68585" s="278">
        <v>49034</v>
      </c>
      <c r="I68585">
        <f>'Financial indicators'!$V$37</f>
        <v>0</v>
      </c>
      <c r="K68585">
        <v>0</v>
      </c>
      <c r="L68585" t="s">
        <v>11845</v>
      </c>
    </row>
    <row r="68586" spans="1:12">
      <c r="A68586" t="s">
        <v>7013</v>
      </c>
      <c r="E68586">
        <v>0</v>
      </c>
      <c r="F68586" s="278">
        <v>49399</v>
      </c>
      <c r="I68586">
        <f>'Financial indicators'!$W$37</f>
        <v>0</v>
      </c>
      <c r="K68586">
        <v>0</v>
      </c>
      <c r="L68586" t="s">
        <v>11845</v>
      </c>
    </row>
    <row r="68587" spans="1:12">
      <c r="A68587" t="s">
        <v>7013</v>
      </c>
      <c r="E68587">
        <v>0</v>
      </c>
      <c r="F68587" s="278">
        <v>49765</v>
      </c>
      <c r="I68587">
        <f>'Financial indicators'!$X$37</f>
        <v>0</v>
      </c>
      <c r="K68587">
        <v>0</v>
      </c>
      <c r="L68587" t="s">
        <v>11845</v>
      </c>
    </row>
    <row r="68588" spans="1:12">
      <c r="A68588" t="s">
        <v>7014</v>
      </c>
      <c r="E68588">
        <v>0</v>
      </c>
      <c r="F68588" s="278">
        <v>44651</v>
      </c>
      <c r="I68588">
        <f>'Financial indicators'!$J$43</f>
        <v>0</v>
      </c>
      <c r="K68588">
        <v>0</v>
      </c>
      <c r="L68588" t="s">
        <v>11846</v>
      </c>
    </row>
    <row r="68589" spans="1:12">
      <c r="A68589" t="s">
        <v>7014</v>
      </c>
      <c r="E68589">
        <v>0</v>
      </c>
      <c r="F68589" s="278">
        <v>45016</v>
      </c>
      <c r="I68589">
        <f>'Financial indicators'!$K$43</f>
        <v>0</v>
      </c>
      <c r="K68589">
        <v>0</v>
      </c>
      <c r="L68589" t="s">
        <v>11846</v>
      </c>
    </row>
    <row r="68590" spans="1:12">
      <c r="A68590" t="s">
        <v>7014</v>
      </c>
      <c r="E68590">
        <v>0</v>
      </c>
      <c r="F68590" s="278">
        <v>45382</v>
      </c>
      <c r="I68590">
        <f>'Financial indicators'!$L$43</f>
        <v>0</v>
      </c>
      <c r="K68590">
        <v>0</v>
      </c>
      <c r="L68590" t="s">
        <v>11846</v>
      </c>
    </row>
    <row r="68591" spans="1:12">
      <c r="A68591" t="s">
        <v>7014</v>
      </c>
      <c r="E68591">
        <v>0</v>
      </c>
      <c r="F68591" s="278">
        <v>45747</v>
      </c>
      <c r="I68591">
        <f>'Financial indicators'!$M$43</f>
        <v>0</v>
      </c>
      <c r="K68591">
        <v>0</v>
      </c>
      <c r="L68591" t="s">
        <v>11846</v>
      </c>
    </row>
    <row r="68592" spans="1:12">
      <c r="A68592" t="s">
        <v>7014</v>
      </c>
      <c r="E68592">
        <v>0</v>
      </c>
      <c r="F68592" s="278">
        <v>46112</v>
      </c>
      <c r="I68592">
        <f>'Financial indicators'!$N$43</f>
        <v>0</v>
      </c>
      <c r="K68592">
        <v>0</v>
      </c>
      <c r="L68592" t="s">
        <v>11846</v>
      </c>
    </row>
    <row r="68593" spans="1:12">
      <c r="A68593" t="s">
        <v>7014</v>
      </c>
      <c r="E68593">
        <v>0</v>
      </c>
      <c r="F68593" s="278">
        <v>46477</v>
      </c>
      <c r="I68593">
        <f>'Financial indicators'!$O$43</f>
        <v>0</v>
      </c>
      <c r="K68593">
        <v>0</v>
      </c>
      <c r="L68593" t="s">
        <v>11846</v>
      </c>
    </row>
    <row r="68594" spans="1:12">
      <c r="A68594" t="s">
        <v>7014</v>
      </c>
      <c r="E68594">
        <v>0</v>
      </c>
      <c r="F68594" s="278">
        <v>46843</v>
      </c>
      <c r="I68594">
        <f>'Financial indicators'!$P$43</f>
        <v>0</v>
      </c>
      <c r="K68594">
        <v>0</v>
      </c>
      <c r="L68594" t="s">
        <v>11846</v>
      </c>
    </row>
    <row r="68595" spans="1:12">
      <c r="A68595" t="s">
        <v>7014</v>
      </c>
      <c r="E68595">
        <v>0</v>
      </c>
      <c r="F68595" s="278">
        <v>47208</v>
      </c>
      <c r="I68595">
        <f>'Financial indicators'!$Q$43</f>
        <v>0</v>
      </c>
      <c r="K68595">
        <v>0</v>
      </c>
      <c r="L68595" t="s">
        <v>11846</v>
      </c>
    </row>
    <row r="68596" spans="1:12">
      <c r="A68596" t="s">
        <v>7014</v>
      </c>
      <c r="E68596">
        <v>0</v>
      </c>
      <c r="F68596" s="278">
        <v>47573</v>
      </c>
      <c r="I68596">
        <f>'Financial indicators'!$R$43</f>
        <v>0</v>
      </c>
      <c r="K68596">
        <v>0</v>
      </c>
      <c r="L68596" t="s">
        <v>11846</v>
      </c>
    </row>
    <row r="68597" spans="1:12">
      <c r="A68597" t="s">
        <v>7014</v>
      </c>
      <c r="E68597">
        <v>0</v>
      </c>
      <c r="F68597" s="278">
        <v>47938</v>
      </c>
      <c r="I68597">
        <f>'Financial indicators'!$S$43</f>
        <v>0</v>
      </c>
      <c r="K68597">
        <v>0</v>
      </c>
      <c r="L68597" t="s">
        <v>11846</v>
      </c>
    </row>
    <row r="68598" spans="1:12">
      <c r="A68598" t="s">
        <v>7014</v>
      </c>
      <c r="E68598">
        <v>0</v>
      </c>
      <c r="F68598" s="278">
        <v>48304</v>
      </c>
      <c r="I68598">
        <f>'Financial indicators'!$T$43</f>
        <v>0</v>
      </c>
      <c r="K68598">
        <v>0</v>
      </c>
      <c r="L68598" t="s">
        <v>11846</v>
      </c>
    </row>
    <row r="68599" spans="1:12">
      <c r="A68599" t="s">
        <v>7014</v>
      </c>
      <c r="E68599">
        <v>0</v>
      </c>
      <c r="F68599" s="278">
        <v>48669</v>
      </c>
      <c r="I68599">
        <f>'Financial indicators'!$U$43</f>
        <v>0</v>
      </c>
      <c r="K68599">
        <v>0</v>
      </c>
      <c r="L68599" t="s">
        <v>11846</v>
      </c>
    </row>
    <row r="68600" spans="1:12">
      <c r="A68600" t="s">
        <v>7014</v>
      </c>
      <c r="E68600">
        <v>0</v>
      </c>
      <c r="F68600" s="278">
        <v>49034</v>
      </c>
      <c r="I68600">
        <f>'Financial indicators'!$V$43</f>
        <v>0</v>
      </c>
      <c r="K68600">
        <v>0</v>
      </c>
      <c r="L68600" t="s">
        <v>11846</v>
      </c>
    </row>
    <row r="68601" spans="1:12">
      <c r="A68601" t="s">
        <v>7014</v>
      </c>
      <c r="E68601">
        <v>0</v>
      </c>
      <c r="F68601" s="278">
        <v>49399</v>
      </c>
      <c r="I68601">
        <f>'Financial indicators'!$W$43</f>
        <v>0</v>
      </c>
      <c r="K68601">
        <v>0</v>
      </c>
      <c r="L68601" t="s">
        <v>11846</v>
      </c>
    </row>
    <row r="68602" spans="1:12">
      <c r="A68602" t="s">
        <v>7014</v>
      </c>
      <c r="E68602">
        <v>0</v>
      </c>
      <c r="F68602" s="278">
        <v>49765</v>
      </c>
      <c r="I68602">
        <f>'Financial indicators'!$X$43</f>
        <v>0</v>
      </c>
      <c r="K68602">
        <v>0</v>
      </c>
      <c r="L68602" t="s">
        <v>11846</v>
      </c>
    </row>
    <row r="68603" spans="1:12">
      <c r="A68603" t="s">
        <v>7015</v>
      </c>
      <c r="E68603">
        <v>0</v>
      </c>
      <c r="F68603" s="278">
        <v>44651</v>
      </c>
      <c r="I68603">
        <f>'Financial indicators'!$J$51</f>
        <v>0</v>
      </c>
      <c r="K68603">
        <v>0</v>
      </c>
      <c r="L68603" t="s">
        <v>11847</v>
      </c>
    </row>
    <row r="68604" spans="1:12">
      <c r="A68604" t="s">
        <v>7015</v>
      </c>
      <c r="E68604">
        <v>0</v>
      </c>
      <c r="F68604" s="278">
        <v>45016</v>
      </c>
      <c r="I68604">
        <f>'Financial indicators'!$K$51</f>
        <v>0</v>
      </c>
      <c r="K68604">
        <v>0</v>
      </c>
      <c r="L68604" t="s">
        <v>11847</v>
      </c>
    </row>
    <row r="68605" spans="1:12">
      <c r="A68605" t="s">
        <v>7015</v>
      </c>
      <c r="E68605">
        <v>0</v>
      </c>
      <c r="F68605" s="278">
        <v>45382</v>
      </c>
      <c r="I68605">
        <f>'Financial indicators'!$L$51</f>
        <v>0</v>
      </c>
      <c r="K68605">
        <v>0</v>
      </c>
      <c r="L68605" t="s">
        <v>11847</v>
      </c>
    </row>
    <row r="68606" spans="1:12">
      <c r="A68606" t="s">
        <v>7015</v>
      </c>
      <c r="E68606">
        <v>0</v>
      </c>
      <c r="F68606" s="278">
        <v>45747</v>
      </c>
      <c r="I68606">
        <f>'Financial indicators'!$M$51</f>
        <v>0</v>
      </c>
      <c r="K68606">
        <v>0</v>
      </c>
      <c r="L68606" t="s">
        <v>11847</v>
      </c>
    </row>
    <row r="68607" spans="1:12">
      <c r="A68607" t="s">
        <v>7015</v>
      </c>
      <c r="E68607">
        <v>0</v>
      </c>
      <c r="F68607" s="278">
        <v>46112</v>
      </c>
      <c r="I68607">
        <f>'Financial indicators'!$N$51</f>
        <v>1.9122003343246614</v>
      </c>
      <c r="K68607">
        <v>0</v>
      </c>
      <c r="L68607" t="s">
        <v>11847</v>
      </c>
    </row>
    <row r="68608" spans="1:12">
      <c r="A68608" t="s">
        <v>7015</v>
      </c>
      <c r="E68608">
        <v>0</v>
      </c>
      <c r="F68608" s="278">
        <v>46477</v>
      </c>
      <c r="I68608">
        <f>'Financial indicators'!$O$51</f>
        <v>2.347848281037201</v>
      </c>
      <c r="K68608">
        <v>0</v>
      </c>
      <c r="L68608" t="s">
        <v>11847</v>
      </c>
    </row>
    <row r="68609" spans="1:12">
      <c r="A68609" t="s">
        <v>7015</v>
      </c>
      <c r="E68609">
        <v>0</v>
      </c>
      <c r="F68609" s="278">
        <v>46843</v>
      </c>
      <c r="I68609">
        <f>'Financial indicators'!$P$51</f>
        <v>2.35827460333988</v>
      </c>
      <c r="K68609">
        <v>0</v>
      </c>
      <c r="L68609" t="s">
        <v>11847</v>
      </c>
    </row>
    <row r="68610" spans="1:12">
      <c r="A68610" t="s">
        <v>7015</v>
      </c>
      <c r="E68610">
        <v>0</v>
      </c>
      <c r="F68610" s="278">
        <v>47208</v>
      </c>
      <c r="I68610">
        <f>'Financial indicators'!$Q$51</f>
        <v>2.1136000489948281</v>
      </c>
      <c r="K68610">
        <v>0</v>
      </c>
      <c r="L68610" t="s">
        <v>11847</v>
      </c>
    </row>
    <row r="68611" spans="1:12">
      <c r="A68611" t="s">
        <v>7015</v>
      </c>
      <c r="E68611">
        <v>0</v>
      </c>
      <c r="F68611" s="278">
        <v>47573</v>
      </c>
      <c r="I68611">
        <f>'Financial indicators'!$R$51</f>
        <v>1.6944163115920465</v>
      </c>
      <c r="K68611">
        <v>0</v>
      </c>
      <c r="L68611" t="s">
        <v>11847</v>
      </c>
    </row>
    <row r="68612" spans="1:12">
      <c r="A68612" t="s">
        <v>7015</v>
      </c>
      <c r="E68612">
        <v>0</v>
      </c>
      <c r="F68612" s="278">
        <v>47938</v>
      </c>
      <c r="I68612">
        <f>'Financial indicators'!$S$51</f>
        <v>1.7430410361690216</v>
      </c>
      <c r="K68612">
        <v>0</v>
      </c>
      <c r="L68612" t="s">
        <v>11847</v>
      </c>
    </row>
    <row r="68613" spans="1:12">
      <c r="A68613" t="s">
        <v>7015</v>
      </c>
      <c r="E68613">
        <v>0</v>
      </c>
      <c r="F68613" s="278">
        <v>48304</v>
      </c>
      <c r="I68613">
        <f>'Financial indicators'!$T$51</f>
        <v>0</v>
      </c>
      <c r="K68613">
        <v>0</v>
      </c>
      <c r="L68613" t="s">
        <v>11847</v>
      </c>
    </row>
    <row r="68614" spans="1:12">
      <c r="A68614" t="s">
        <v>7015</v>
      </c>
      <c r="E68614">
        <v>0</v>
      </c>
      <c r="F68614" s="278">
        <v>48669</v>
      </c>
      <c r="I68614">
        <f>'Financial indicators'!$U$51</f>
        <v>0</v>
      </c>
      <c r="K68614">
        <v>0</v>
      </c>
      <c r="L68614" t="s">
        <v>11847</v>
      </c>
    </row>
    <row r="68615" spans="1:12">
      <c r="A68615" t="s">
        <v>7015</v>
      </c>
      <c r="E68615">
        <v>0</v>
      </c>
      <c r="F68615" s="278">
        <v>49034</v>
      </c>
      <c r="I68615">
        <f>'Financial indicators'!$V$51</f>
        <v>0</v>
      </c>
      <c r="K68615">
        <v>0</v>
      </c>
      <c r="L68615" t="s">
        <v>11847</v>
      </c>
    </row>
    <row r="68616" spans="1:12">
      <c r="A68616" t="s">
        <v>7015</v>
      </c>
      <c r="E68616">
        <v>0</v>
      </c>
      <c r="F68616" s="278">
        <v>49399</v>
      </c>
      <c r="I68616">
        <f>'Financial indicators'!$W$51</f>
        <v>0</v>
      </c>
      <c r="K68616">
        <v>0</v>
      </c>
      <c r="L68616" t="s">
        <v>11847</v>
      </c>
    </row>
    <row r="68617" spans="1:12">
      <c r="A68617" t="s">
        <v>7015</v>
      </c>
      <c r="E68617">
        <v>0</v>
      </c>
      <c r="F68617" s="278">
        <v>49765</v>
      </c>
      <c r="I68617">
        <f>'Financial indicators'!$X$51</f>
        <v>0</v>
      </c>
      <c r="K68617">
        <v>0</v>
      </c>
      <c r="L68617" t="s">
        <v>11847</v>
      </c>
    </row>
    <row r="68618" spans="1:12">
      <c r="A68618" t="s">
        <v>7016</v>
      </c>
      <c r="E68618">
        <v>0</v>
      </c>
      <c r="F68618" s="278">
        <v>44651</v>
      </c>
      <c r="I68618">
        <f>'Financial indicators'!$J$58</f>
        <v>0</v>
      </c>
      <c r="K68618">
        <v>0</v>
      </c>
      <c r="L68618" t="s">
        <v>11848</v>
      </c>
    </row>
    <row r="68619" spans="1:12">
      <c r="A68619" t="s">
        <v>7016</v>
      </c>
      <c r="E68619">
        <v>0</v>
      </c>
      <c r="F68619" s="278">
        <v>45016</v>
      </c>
      <c r="I68619">
        <f>'Financial indicators'!$K$58</f>
        <v>0</v>
      </c>
      <c r="K68619">
        <v>0</v>
      </c>
      <c r="L68619" t="s">
        <v>11848</v>
      </c>
    </row>
    <row r="68620" spans="1:12">
      <c r="A68620" t="s">
        <v>7016</v>
      </c>
      <c r="E68620">
        <v>0</v>
      </c>
      <c r="F68620" s="278">
        <v>45382</v>
      </c>
      <c r="I68620">
        <f>'Financial indicators'!$L$58</f>
        <v>0</v>
      </c>
      <c r="K68620">
        <v>0</v>
      </c>
      <c r="L68620" t="s">
        <v>11848</v>
      </c>
    </row>
    <row r="68621" spans="1:12">
      <c r="A68621" t="s">
        <v>7016</v>
      </c>
      <c r="E68621">
        <v>0</v>
      </c>
      <c r="F68621" s="278">
        <v>45747</v>
      </c>
      <c r="I68621">
        <f>'Financial indicators'!$M$58</f>
        <v>0</v>
      </c>
      <c r="K68621">
        <v>0</v>
      </c>
      <c r="L68621" t="s">
        <v>11848</v>
      </c>
    </row>
    <row r="68622" spans="1:12">
      <c r="A68622" t="s">
        <v>7016</v>
      </c>
      <c r="E68622">
        <v>0</v>
      </c>
      <c r="F68622" s="278">
        <v>46112</v>
      </c>
      <c r="I68622">
        <f>'Financial indicators'!$N$58</f>
        <v>174.2632244237023</v>
      </c>
      <c r="K68622">
        <v>0</v>
      </c>
      <c r="L68622" t="s">
        <v>11848</v>
      </c>
    </row>
    <row r="68623" spans="1:12">
      <c r="A68623" t="s">
        <v>7016</v>
      </c>
      <c r="E68623">
        <v>0</v>
      </c>
      <c r="F68623" s="278">
        <v>46477</v>
      </c>
      <c r="I68623">
        <f>'Financial indicators'!$O$58</f>
        <v>257.54717100148332</v>
      </c>
      <c r="K68623">
        <v>0</v>
      </c>
      <c r="L68623" t="s">
        <v>11848</v>
      </c>
    </row>
    <row r="68624" spans="1:12">
      <c r="A68624" t="s">
        <v>7016</v>
      </c>
      <c r="E68624">
        <v>0</v>
      </c>
      <c r="F68624" s="278">
        <v>46843</v>
      </c>
      <c r="I68624">
        <f>'Financial indicators'!$P$58</f>
        <v>301.65834787970584</v>
      </c>
      <c r="K68624">
        <v>0</v>
      </c>
      <c r="L68624" t="s">
        <v>11848</v>
      </c>
    </row>
    <row r="68625" spans="1:12">
      <c r="A68625" t="s">
        <v>7016</v>
      </c>
      <c r="E68625">
        <v>0</v>
      </c>
      <c r="F68625" s="278">
        <v>47208</v>
      </c>
      <c r="I68625">
        <f>'Financial indicators'!$Q$58</f>
        <v>308.76306072768199</v>
      </c>
      <c r="K68625">
        <v>0</v>
      </c>
      <c r="L68625" t="s">
        <v>11848</v>
      </c>
    </row>
    <row r="68626" spans="1:12">
      <c r="A68626" t="s">
        <v>7016</v>
      </c>
      <c r="E68626">
        <v>0</v>
      </c>
      <c r="F68626" s="278">
        <v>47573</v>
      </c>
      <c r="I68626">
        <f>'Financial indicators'!$R$58</f>
        <v>286.42076919787996</v>
      </c>
      <c r="K68626">
        <v>0</v>
      </c>
      <c r="L68626" t="s">
        <v>11848</v>
      </c>
    </row>
    <row r="68627" spans="1:12">
      <c r="A68627" t="s">
        <v>7016</v>
      </c>
      <c r="E68627">
        <v>0</v>
      </c>
      <c r="F68627" s="278">
        <v>47938</v>
      </c>
      <c r="I68627">
        <f>'Financial indicators'!$S$58</f>
        <v>393.25832643478532</v>
      </c>
      <c r="K68627">
        <v>0</v>
      </c>
      <c r="L68627" t="s">
        <v>11848</v>
      </c>
    </row>
    <row r="68628" spans="1:12">
      <c r="A68628" t="s">
        <v>7016</v>
      </c>
      <c r="E68628">
        <v>0</v>
      </c>
      <c r="F68628" s="278">
        <v>48304</v>
      </c>
      <c r="I68628">
        <f>'Financial indicators'!$T$58</f>
        <v>-38.989243135775752</v>
      </c>
      <c r="K68628">
        <v>0</v>
      </c>
      <c r="L68628" t="s">
        <v>11848</v>
      </c>
    </row>
    <row r="68629" spans="1:12">
      <c r="A68629" t="s">
        <v>7016</v>
      </c>
      <c r="E68629">
        <v>0</v>
      </c>
      <c r="F68629" s="278">
        <v>48669</v>
      </c>
      <c r="I68629">
        <f>'Financial indicators'!$U$58</f>
        <v>-38.198837494270549</v>
      </c>
      <c r="K68629">
        <v>0</v>
      </c>
      <c r="L68629" t="s">
        <v>11848</v>
      </c>
    </row>
    <row r="68630" spans="1:12">
      <c r="A68630" t="s">
        <v>7016</v>
      </c>
      <c r="E68630">
        <v>0</v>
      </c>
      <c r="F68630" s="278">
        <v>49034</v>
      </c>
      <c r="I68630">
        <f>'Financial indicators'!$V$58</f>
        <v>-37.425206211554844</v>
      </c>
      <c r="K68630">
        <v>0</v>
      </c>
      <c r="L68630" t="s">
        <v>11848</v>
      </c>
    </row>
    <row r="68631" spans="1:12">
      <c r="A68631" t="s">
        <v>7016</v>
      </c>
      <c r="E68631">
        <v>0</v>
      </c>
      <c r="F68631" s="278">
        <v>49399</v>
      </c>
      <c r="I68631">
        <f>'Financial indicators'!$W$58</f>
        <v>-36.667966302030649</v>
      </c>
      <c r="K68631">
        <v>0</v>
      </c>
      <c r="L68631" t="s">
        <v>11848</v>
      </c>
    </row>
    <row r="68632" spans="1:12">
      <c r="A68632" t="s">
        <v>7016</v>
      </c>
      <c r="E68632">
        <v>0</v>
      </c>
      <c r="F68632" s="278">
        <v>49765</v>
      </c>
      <c r="I68632">
        <f>'Financial indicators'!$X$58</f>
        <v>0</v>
      </c>
      <c r="K68632">
        <v>0</v>
      </c>
      <c r="L68632" t="s">
        <v>11848</v>
      </c>
    </row>
    <row r="68633" spans="1:12">
      <c r="A68633" t="s">
        <v>7017</v>
      </c>
      <c r="E68633">
        <v>0</v>
      </c>
      <c r="F68633" s="278">
        <v>44651</v>
      </c>
      <c r="I68633">
        <f>'Financial indicators'!$F$65</f>
        <v>2.0635605426237449</v>
      </c>
      <c r="K68633">
        <v>0</v>
      </c>
      <c r="L68633" t="s">
        <v>11849</v>
      </c>
    </row>
    <row r="68634" spans="1:12">
      <c r="A68634" t="s">
        <v>7018</v>
      </c>
      <c r="E68634">
        <v>0</v>
      </c>
      <c r="F68634" s="278">
        <v>44651</v>
      </c>
      <c r="I68634">
        <f>'Financial indicators'!$J$72</f>
        <v>0</v>
      </c>
      <c r="K68634">
        <v>0</v>
      </c>
      <c r="L68634" t="s">
        <v>11850</v>
      </c>
    </row>
    <row r="68635" spans="1:12">
      <c r="A68635" t="s">
        <v>7018</v>
      </c>
      <c r="E68635">
        <v>0</v>
      </c>
      <c r="F68635" s="278">
        <v>45016</v>
      </c>
      <c r="I68635">
        <f>'Financial indicators'!$K$72</f>
        <v>0</v>
      </c>
      <c r="K68635">
        <v>0</v>
      </c>
      <c r="L68635" t="s">
        <v>11850</v>
      </c>
    </row>
    <row r="68636" spans="1:12">
      <c r="A68636" t="s">
        <v>7018</v>
      </c>
      <c r="E68636">
        <v>0</v>
      </c>
      <c r="F68636" s="278">
        <v>45382</v>
      </c>
      <c r="I68636">
        <f>'Financial indicators'!$L$72</f>
        <v>0</v>
      </c>
      <c r="K68636">
        <v>0</v>
      </c>
      <c r="L68636" t="s">
        <v>11850</v>
      </c>
    </row>
    <row r="68637" spans="1:12">
      <c r="A68637" t="s">
        <v>7018</v>
      </c>
      <c r="E68637">
        <v>0</v>
      </c>
      <c r="F68637" s="278">
        <v>45747</v>
      </c>
      <c r="I68637">
        <f>'Financial indicators'!$M$72</f>
        <v>0</v>
      </c>
      <c r="K68637">
        <v>0</v>
      </c>
      <c r="L68637" t="s">
        <v>11850</v>
      </c>
    </row>
    <row r="68638" spans="1:12">
      <c r="A68638" t="s">
        <v>7018</v>
      </c>
      <c r="E68638">
        <v>0</v>
      </c>
      <c r="F68638" s="278">
        <v>46112</v>
      </c>
      <c r="I68638">
        <f>'Financial indicators'!$N$72</f>
        <v>0</v>
      </c>
      <c r="K68638">
        <v>0</v>
      </c>
      <c r="L68638" t="s">
        <v>11850</v>
      </c>
    </row>
    <row r="68639" spans="1:12">
      <c r="A68639" t="s">
        <v>7018</v>
      </c>
      <c r="E68639">
        <v>0</v>
      </c>
      <c r="F68639" s="278">
        <v>46477</v>
      </c>
      <c r="I68639">
        <f>'Financial indicators'!$O$72</f>
        <v>0</v>
      </c>
      <c r="K68639">
        <v>0</v>
      </c>
      <c r="L68639" t="s">
        <v>11850</v>
      </c>
    </row>
    <row r="68640" spans="1:12">
      <c r="A68640" t="s">
        <v>7018</v>
      </c>
      <c r="E68640">
        <v>0</v>
      </c>
      <c r="F68640" s="278">
        <v>46843</v>
      </c>
      <c r="I68640">
        <f>'Financial indicators'!$P$72</f>
        <v>0</v>
      </c>
      <c r="K68640">
        <v>0</v>
      </c>
      <c r="L68640" t="s">
        <v>11850</v>
      </c>
    </row>
    <row r="68641" spans="1:12">
      <c r="A68641" t="s">
        <v>7018</v>
      </c>
      <c r="E68641">
        <v>0</v>
      </c>
      <c r="F68641" s="278">
        <v>47208</v>
      </c>
      <c r="I68641">
        <f>'Financial indicators'!$Q$72</f>
        <v>0</v>
      </c>
      <c r="K68641">
        <v>0</v>
      </c>
      <c r="L68641" t="s">
        <v>11850</v>
      </c>
    </row>
    <row r="68642" spans="1:12">
      <c r="A68642" t="s">
        <v>7018</v>
      </c>
      <c r="E68642">
        <v>0</v>
      </c>
      <c r="F68642" s="278">
        <v>47573</v>
      </c>
      <c r="I68642">
        <f>'Financial indicators'!$R$72</f>
        <v>-5.6843418860808015E-14</v>
      </c>
      <c r="K68642">
        <v>0</v>
      </c>
      <c r="L68642" t="s">
        <v>11850</v>
      </c>
    </row>
    <row r="68643" spans="1:12">
      <c r="A68643" t="s">
        <v>7018</v>
      </c>
      <c r="E68643">
        <v>0</v>
      </c>
      <c r="F68643" s="278">
        <v>47938</v>
      </c>
      <c r="I68643">
        <f>'Financial indicators'!$S$72</f>
        <v>0</v>
      </c>
      <c r="K68643">
        <v>0</v>
      </c>
      <c r="L68643" t="s">
        <v>11850</v>
      </c>
    </row>
    <row r="68644" spans="1:12">
      <c r="A68644" t="s">
        <v>7018</v>
      </c>
      <c r="E68644">
        <v>0</v>
      </c>
      <c r="F68644" s="278">
        <v>48304</v>
      </c>
      <c r="I68644">
        <f>'Financial indicators'!$T$72</f>
        <v>0</v>
      </c>
      <c r="K68644">
        <v>0</v>
      </c>
      <c r="L68644" t="s">
        <v>11850</v>
      </c>
    </row>
    <row r="68645" spans="1:12">
      <c r="A68645" t="s">
        <v>7018</v>
      </c>
      <c r="E68645">
        <v>0</v>
      </c>
      <c r="F68645" s="278">
        <v>48669</v>
      </c>
      <c r="I68645">
        <f>'Financial indicators'!$U$72</f>
        <v>0</v>
      </c>
      <c r="K68645">
        <v>0</v>
      </c>
      <c r="L68645" t="s">
        <v>11850</v>
      </c>
    </row>
    <row r="68646" spans="1:12">
      <c r="A68646" t="s">
        <v>7018</v>
      </c>
      <c r="E68646">
        <v>0</v>
      </c>
      <c r="F68646" s="278">
        <v>49034</v>
      </c>
      <c r="I68646">
        <f>'Financial indicators'!$V$72</f>
        <v>0</v>
      </c>
      <c r="K68646">
        <v>0</v>
      </c>
      <c r="L68646" t="s">
        <v>11850</v>
      </c>
    </row>
    <row r="68647" spans="1:12">
      <c r="A68647" t="s">
        <v>7018</v>
      </c>
      <c r="E68647">
        <v>0</v>
      </c>
      <c r="F68647" s="278">
        <v>49399</v>
      </c>
      <c r="I68647">
        <f>'Financial indicators'!$W$72</f>
        <v>0</v>
      </c>
      <c r="K68647">
        <v>0</v>
      </c>
      <c r="L68647" t="s">
        <v>11850</v>
      </c>
    </row>
    <row r="68648" spans="1:12">
      <c r="A68648" t="s">
        <v>7018</v>
      </c>
      <c r="E68648">
        <v>0</v>
      </c>
      <c r="F68648" s="278">
        <v>49765</v>
      </c>
      <c r="I68648">
        <f>'Financial indicators'!$X$72</f>
        <v>0</v>
      </c>
      <c r="K68648">
        <v>0</v>
      </c>
      <c r="L68648" t="s">
        <v>11850</v>
      </c>
    </row>
    <row r="68649" spans="1:12">
      <c r="A68649" t="s">
        <v>7019</v>
      </c>
      <c r="E68649">
        <v>0</v>
      </c>
      <c r="F68649" s="278">
        <v>44651</v>
      </c>
      <c r="I68649">
        <f>'Financial indicators'!$J$81</f>
        <v>0</v>
      </c>
      <c r="K68649">
        <v>0</v>
      </c>
      <c r="L68649" t="s">
        <v>11851</v>
      </c>
    </row>
    <row r="68650" spans="1:12">
      <c r="A68650" t="s">
        <v>7019</v>
      </c>
      <c r="E68650">
        <v>0</v>
      </c>
      <c r="F68650" s="278">
        <v>45016</v>
      </c>
      <c r="I68650">
        <f>'Financial indicators'!$K$81</f>
        <v>0</v>
      </c>
      <c r="K68650">
        <v>0</v>
      </c>
      <c r="L68650" t="s">
        <v>11851</v>
      </c>
    </row>
    <row r="68651" spans="1:12">
      <c r="A68651" t="s">
        <v>7019</v>
      </c>
      <c r="E68651">
        <v>0</v>
      </c>
      <c r="F68651" s="278">
        <v>45382</v>
      </c>
      <c r="I68651">
        <f>'Financial indicators'!$L$81</f>
        <v>0</v>
      </c>
      <c r="K68651">
        <v>0</v>
      </c>
      <c r="L68651" t="s">
        <v>11851</v>
      </c>
    </row>
    <row r="68652" spans="1:12">
      <c r="A68652" t="s">
        <v>7019</v>
      </c>
      <c r="E68652">
        <v>0</v>
      </c>
      <c r="F68652" s="278">
        <v>45747</v>
      </c>
      <c r="I68652">
        <f>'Financial indicators'!$M$81</f>
        <v>0</v>
      </c>
      <c r="K68652">
        <v>0</v>
      </c>
      <c r="L68652" t="s">
        <v>11851</v>
      </c>
    </row>
    <row r="68653" spans="1:12">
      <c r="A68653" t="s">
        <v>7019</v>
      </c>
      <c r="E68653">
        <v>0</v>
      </c>
      <c r="F68653" s="278">
        <v>46112</v>
      </c>
      <c r="I68653">
        <f>'Financial indicators'!$N$81</f>
        <v>1.9122003343246614</v>
      </c>
      <c r="K68653">
        <v>0</v>
      </c>
      <c r="L68653" t="s">
        <v>11851</v>
      </c>
    </row>
    <row r="68654" spans="1:12">
      <c r="A68654" t="s">
        <v>7019</v>
      </c>
      <c r="E68654">
        <v>0</v>
      </c>
      <c r="F68654" s="278">
        <v>46477</v>
      </c>
      <c r="I68654">
        <f>'Financial indicators'!$O$81</f>
        <v>2.347848281037201</v>
      </c>
      <c r="K68654">
        <v>0</v>
      </c>
      <c r="L68654" t="s">
        <v>11851</v>
      </c>
    </row>
    <row r="68655" spans="1:12">
      <c r="A68655" t="s">
        <v>7019</v>
      </c>
      <c r="E68655">
        <v>0</v>
      </c>
      <c r="F68655" s="278">
        <v>46843</v>
      </c>
      <c r="I68655">
        <f>'Financial indicators'!$P$81</f>
        <v>2.35827460333988</v>
      </c>
      <c r="K68655">
        <v>0</v>
      </c>
      <c r="L68655" t="s">
        <v>11851</v>
      </c>
    </row>
    <row r="68656" spans="1:12">
      <c r="A68656" t="s">
        <v>7019</v>
      </c>
      <c r="E68656">
        <v>0</v>
      </c>
      <c r="F68656" s="278">
        <v>47208</v>
      </c>
      <c r="I68656">
        <f>'Financial indicators'!$Q$81</f>
        <v>2.1136000489948281</v>
      </c>
      <c r="K68656">
        <v>0</v>
      </c>
      <c r="L68656" t="s">
        <v>11851</v>
      </c>
    </row>
    <row r="68657" spans="1:12">
      <c r="A68657" t="s">
        <v>7019</v>
      </c>
      <c r="E68657">
        <v>0</v>
      </c>
      <c r="F68657" s="278">
        <v>47573</v>
      </c>
      <c r="I68657">
        <f>'Financial indicators'!$R$81</f>
        <v>1.6944163115920468</v>
      </c>
      <c r="K68657">
        <v>0</v>
      </c>
      <c r="L68657" t="s">
        <v>11851</v>
      </c>
    </row>
    <row r="68658" spans="1:12">
      <c r="A68658" t="s">
        <v>7019</v>
      </c>
      <c r="E68658">
        <v>0</v>
      </c>
      <c r="F68658" s="278">
        <v>47938</v>
      </c>
      <c r="I68658">
        <f>'Financial indicators'!$S$81</f>
        <v>1.7430410361690216</v>
      </c>
      <c r="K68658">
        <v>0</v>
      </c>
      <c r="L68658" t="s">
        <v>11851</v>
      </c>
    </row>
    <row r="68659" spans="1:12">
      <c r="A68659" t="s">
        <v>7019</v>
      </c>
      <c r="E68659">
        <v>0</v>
      </c>
      <c r="F68659" s="278">
        <v>48304</v>
      </c>
      <c r="I68659">
        <f>'Financial indicators'!$T$81</f>
        <v>0</v>
      </c>
      <c r="K68659">
        <v>0</v>
      </c>
      <c r="L68659" t="s">
        <v>11851</v>
      </c>
    </row>
    <row r="68660" spans="1:12">
      <c r="A68660" t="s">
        <v>7019</v>
      </c>
      <c r="E68660">
        <v>0</v>
      </c>
      <c r="F68660" s="278">
        <v>48669</v>
      </c>
      <c r="I68660">
        <f>'Financial indicators'!$U$81</f>
        <v>0</v>
      </c>
      <c r="K68660">
        <v>0</v>
      </c>
      <c r="L68660" t="s">
        <v>11851</v>
      </c>
    </row>
    <row r="68661" spans="1:12">
      <c r="A68661" t="s">
        <v>7019</v>
      </c>
      <c r="E68661">
        <v>0</v>
      </c>
      <c r="F68661" s="278">
        <v>49034</v>
      </c>
      <c r="I68661">
        <f>'Financial indicators'!$V$81</f>
        <v>0</v>
      </c>
      <c r="K68661">
        <v>0</v>
      </c>
      <c r="L68661" t="s">
        <v>11851</v>
      </c>
    </row>
    <row r="68662" spans="1:12">
      <c r="A68662" t="s">
        <v>7019</v>
      </c>
      <c r="E68662">
        <v>0</v>
      </c>
      <c r="F68662" s="278">
        <v>49399</v>
      </c>
      <c r="I68662">
        <f>'Financial indicators'!$W$81</f>
        <v>0</v>
      </c>
      <c r="K68662">
        <v>0</v>
      </c>
      <c r="L68662" t="s">
        <v>11851</v>
      </c>
    </row>
    <row r="68663" spans="1:12">
      <c r="A68663" t="s">
        <v>7019</v>
      </c>
      <c r="E68663">
        <v>0</v>
      </c>
      <c r="F68663" s="278">
        <v>49765</v>
      </c>
      <c r="I68663">
        <f>'Financial indicators'!$X$81</f>
        <v>0</v>
      </c>
      <c r="K68663">
        <v>0</v>
      </c>
      <c r="L68663" t="s">
        <v>11851</v>
      </c>
    </row>
    <row r="68664" spans="1:12">
      <c r="A68664" t="s">
        <v>7020</v>
      </c>
      <c r="E68664">
        <v>0</v>
      </c>
      <c r="F68664" s="278">
        <v>44651</v>
      </c>
      <c r="I68664">
        <f>'Financial indicators'!$J$89</f>
        <v>0</v>
      </c>
      <c r="K68664">
        <v>0</v>
      </c>
      <c r="L68664" t="s">
        <v>11852</v>
      </c>
    </row>
    <row r="68665" spans="1:12">
      <c r="A68665" t="s">
        <v>7020</v>
      </c>
      <c r="E68665">
        <v>0</v>
      </c>
      <c r="F68665" s="278">
        <v>45016</v>
      </c>
      <c r="I68665">
        <f>'Financial indicators'!$K$89</f>
        <v>0</v>
      </c>
      <c r="K68665">
        <v>0</v>
      </c>
      <c r="L68665" t="s">
        <v>11852</v>
      </c>
    </row>
    <row r="68666" spans="1:12">
      <c r="A68666" t="s">
        <v>7020</v>
      </c>
      <c r="E68666">
        <v>0</v>
      </c>
      <c r="F68666" s="278">
        <v>45382</v>
      </c>
      <c r="I68666">
        <f>'Financial indicators'!$L$89</f>
        <v>0</v>
      </c>
      <c r="K68666">
        <v>0</v>
      </c>
      <c r="L68666" t="s">
        <v>11852</v>
      </c>
    </row>
    <row r="68667" spans="1:12">
      <c r="A68667" t="s">
        <v>7020</v>
      </c>
      <c r="E68667">
        <v>0</v>
      </c>
      <c r="F68667" s="278">
        <v>45747</v>
      </c>
      <c r="I68667">
        <f>'Financial indicators'!$M$89</f>
        <v>0</v>
      </c>
      <c r="K68667">
        <v>0</v>
      </c>
      <c r="L68667" t="s">
        <v>11852</v>
      </c>
    </row>
    <row r="68668" spans="1:12">
      <c r="A68668" t="s">
        <v>7020</v>
      </c>
      <c r="E68668">
        <v>0</v>
      </c>
      <c r="F68668" s="278">
        <v>46112</v>
      </c>
      <c r="I68668">
        <f>'Financial indicators'!$N$89</f>
        <v>174.2632244237023</v>
      </c>
      <c r="K68668">
        <v>0</v>
      </c>
      <c r="L68668" t="s">
        <v>11852</v>
      </c>
    </row>
    <row r="68669" spans="1:12">
      <c r="A68669" t="s">
        <v>7020</v>
      </c>
      <c r="E68669">
        <v>0</v>
      </c>
      <c r="F68669" s="278">
        <v>46477</v>
      </c>
      <c r="I68669">
        <f>'Financial indicators'!$O$89</f>
        <v>257.54717100148332</v>
      </c>
      <c r="K68669">
        <v>0</v>
      </c>
      <c r="L68669" t="s">
        <v>11852</v>
      </c>
    </row>
    <row r="68670" spans="1:12">
      <c r="A68670" t="s">
        <v>7020</v>
      </c>
      <c r="E68670">
        <v>0</v>
      </c>
      <c r="F68670" s="278">
        <v>46843</v>
      </c>
      <c r="I68670">
        <f>'Financial indicators'!$P$89</f>
        <v>301.65834787970584</v>
      </c>
      <c r="K68670">
        <v>0</v>
      </c>
      <c r="L68670" t="s">
        <v>11852</v>
      </c>
    </row>
    <row r="68671" spans="1:12">
      <c r="A68671" t="s">
        <v>7020</v>
      </c>
      <c r="E68671">
        <v>0</v>
      </c>
      <c r="F68671" s="278">
        <v>47208</v>
      </c>
      <c r="I68671">
        <f>'Financial indicators'!$Q$89</f>
        <v>308.76306072768199</v>
      </c>
      <c r="K68671">
        <v>0</v>
      </c>
      <c r="L68671" t="s">
        <v>11852</v>
      </c>
    </row>
    <row r="68672" spans="1:12">
      <c r="A68672" t="s">
        <v>7020</v>
      </c>
      <c r="E68672">
        <v>0</v>
      </c>
      <c r="F68672" s="278">
        <v>47573</v>
      </c>
      <c r="I68672">
        <f>'Financial indicators'!$R$89</f>
        <v>286.42076919788002</v>
      </c>
      <c r="K68672">
        <v>0</v>
      </c>
      <c r="L68672" t="s">
        <v>11852</v>
      </c>
    </row>
    <row r="68673" spans="1:12">
      <c r="A68673" t="s">
        <v>7020</v>
      </c>
      <c r="E68673">
        <v>0</v>
      </c>
      <c r="F68673" s="278">
        <v>47938</v>
      </c>
      <c r="I68673">
        <f>'Financial indicators'!$S$89</f>
        <v>393.25832643478532</v>
      </c>
      <c r="K68673">
        <v>0</v>
      </c>
      <c r="L68673" t="s">
        <v>11852</v>
      </c>
    </row>
    <row r="68674" spans="1:12">
      <c r="A68674" t="s">
        <v>7020</v>
      </c>
      <c r="E68674">
        <v>0</v>
      </c>
      <c r="F68674" s="278">
        <v>48304</v>
      </c>
      <c r="I68674">
        <f>'Financial indicators'!$T$89</f>
        <v>-38.989243135775752</v>
      </c>
      <c r="K68674">
        <v>0</v>
      </c>
      <c r="L68674" t="s">
        <v>11852</v>
      </c>
    </row>
    <row r="68675" spans="1:12">
      <c r="A68675" t="s">
        <v>7020</v>
      </c>
      <c r="E68675">
        <v>0</v>
      </c>
      <c r="F68675" s="278">
        <v>48669</v>
      </c>
      <c r="I68675">
        <f>'Financial indicators'!$U$89</f>
        <v>-38.198837494270549</v>
      </c>
      <c r="K68675">
        <v>0</v>
      </c>
      <c r="L68675" t="s">
        <v>11852</v>
      </c>
    </row>
    <row r="68676" spans="1:12">
      <c r="A68676" t="s">
        <v>7020</v>
      </c>
      <c r="E68676">
        <v>0</v>
      </c>
      <c r="F68676" s="278">
        <v>49034</v>
      </c>
      <c r="I68676">
        <f>'Financial indicators'!$V$89</f>
        <v>-37.425206211554844</v>
      </c>
      <c r="K68676">
        <v>0</v>
      </c>
      <c r="L68676" t="s">
        <v>11852</v>
      </c>
    </row>
    <row r="68677" spans="1:12">
      <c r="A68677" t="s">
        <v>7020</v>
      </c>
      <c r="E68677">
        <v>0</v>
      </c>
      <c r="F68677" s="278">
        <v>49399</v>
      </c>
      <c r="I68677">
        <f>'Financial indicators'!$W$89</f>
        <v>-36.667966302030649</v>
      </c>
      <c r="K68677">
        <v>0</v>
      </c>
      <c r="L68677" t="s">
        <v>11852</v>
      </c>
    </row>
    <row r="68678" spans="1:12">
      <c r="A68678" t="s">
        <v>7020</v>
      </c>
      <c r="E68678">
        <v>0</v>
      </c>
      <c r="F68678" s="278">
        <v>49765</v>
      </c>
      <c r="I68678">
        <f>'Financial indicators'!$X$89</f>
        <v>0</v>
      </c>
      <c r="K68678">
        <v>0</v>
      </c>
      <c r="L68678" t="s">
        <v>11852</v>
      </c>
    </row>
    <row r="68679" spans="1:12">
      <c r="A68679" t="s">
        <v>7021</v>
      </c>
      <c r="E68679">
        <v>0</v>
      </c>
      <c r="F68679" s="278">
        <v>44651</v>
      </c>
      <c r="I68679">
        <f>'Financial indicators'!$F$96</f>
        <v>2.0635605426237449</v>
      </c>
      <c r="K68679">
        <v>0</v>
      </c>
      <c r="L68679" t="s">
        <v>11853</v>
      </c>
    </row>
    <row r="68680" spans="1:12">
      <c r="A68680" t="s">
        <v>7022</v>
      </c>
      <c r="E68680">
        <v>0</v>
      </c>
      <c r="F68680" s="278">
        <v>44651</v>
      </c>
      <c r="H68680" s="59">
        <f>'Financial indicators'!$J$102</f>
        <v>0</v>
      </c>
      <c r="K68680">
        <v>0</v>
      </c>
      <c r="L68680" t="s">
        <v>11854</v>
      </c>
    </row>
    <row r="68681" spans="1:12">
      <c r="A68681" t="s">
        <v>7022</v>
      </c>
      <c r="E68681">
        <v>0</v>
      </c>
      <c r="F68681" s="278">
        <v>45016</v>
      </c>
      <c r="H68681" s="59">
        <f>'Financial indicators'!$K$102</f>
        <v>0</v>
      </c>
      <c r="K68681">
        <v>0</v>
      </c>
      <c r="L68681" t="s">
        <v>11854</v>
      </c>
    </row>
    <row r="68682" spans="1:12">
      <c r="A68682" t="s">
        <v>7022</v>
      </c>
      <c r="E68682">
        <v>0</v>
      </c>
      <c r="F68682" s="278">
        <v>45382</v>
      </c>
      <c r="H68682" s="59">
        <f>'Financial indicators'!$L$102</f>
        <v>0</v>
      </c>
      <c r="K68682">
        <v>0</v>
      </c>
      <c r="L68682" t="s">
        <v>11854</v>
      </c>
    </row>
    <row r="68683" spans="1:12">
      <c r="A68683" t="s">
        <v>7022</v>
      </c>
      <c r="E68683">
        <v>0</v>
      </c>
      <c r="F68683" s="278">
        <v>45747</v>
      </c>
      <c r="H68683" s="59">
        <f>'Financial indicators'!$M$102</f>
        <v>0</v>
      </c>
      <c r="K68683">
        <v>0</v>
      </c>
      <c r="L68683" t="s">
        <v>11854</v>
      </c>
    </row>
    <row r="68684" spans="1:12">
      <c r="A68684" t="s">
        <v>7022</v>
      </c>
      <c r="E68684">
        <v>0</v>
      </c>
      <c r="F68684" s="278">
        <v>46112</v>
      </c>
      <c r="H68684" s="59">
        <f>'Financial indicators'!$N$102</f>
        <v>8.8612934732297755E-2</v>
      </c>
      <c r="K68684">
        <v>0</v>
      </c>
      <c r="L68684" t="s">
        <v>11854</v>
      </c>
    </row>
    <row r="68685" spans="1:12">
      <c r="A68685" t="s">
        <v>7022</v>
      </c>
      <c r="E68685">
        <v>0</v>
      </c>
      <c r="F68685" s="278">
        <v>46477</v>
      </c>
      <c r="H68685" s="59">
        <f>'Financial indicators'!$O$102</f>
        <v>0.10228174788603943</v>
      </c>
      <c r="K68685">
        <v>0</v>
      </c>
      <c r="L68685" t="s">
        <v>11854</v>
      </c>
    </row>
    <row r="68686" spans="1:12">
      <c r="A68686" t="s">
        <v>7022</v>
      </c>
      <c r="E68686">
        <v>0</v>
      </c>
      <c r="F68686" s="278">
        <v>46843</v>
      </c>
      <c r="H68686" s="59">
        <f>'Financial indicators'!$P$102</f>
        <v>0.10304658316048637</v>
      </c>
      <c r="K68686">
        <v>0</v>
      </c>
      <c r="L68686" t="s">
        <v>11854</v>
      </c>
    </row>
    <row r="68687" spans="1:12">
      <c r="A68687" t="s">
        <v>7022</v>
      </c>
      <c r="E68687">
        <v>0</v>
      </c>
      <c r="F68687" s="278">
        <v>47208</v>
      </c>
      <c r="H68687" s="59">
        <f>'Financial indicators'!$Q$102</f>
        <v>9.344585714831298E-2</v>
      </c>
      <c r="K68687">
        <v>0</v>
      </c>
      <c r="L68687" t="s">
        <v>11854</v>
      </c>
    </row>
    <row r="68688" spans="1:12">
      <c r="A68688" t="s">
        <v>7022</v>
      </c>
      <c r="E68688">
        <v>0</v>
      </c>
      <c r="F68688" s="278">
        <v>47573</v>
      </c>
      <c r="H68688" s="59">
        <f>'Financial indicators'!$R$102</f>
        <v>7.8293633398754767E-2</v>
      </c>
      <c r="K68688">
        <v>0</v>
      </c>
      <c r="L68688" t="s">
        <v>11854</v>
      </c>
    </row>
    <row r="68689" spans="1:12">
      <c r="A68689" t="s">
        <v>7022</v>
      </c>
      <c r="E68689">
        <v>0</v>
      </c>
      <c r="F68689" s="278">
        <v>47938</v>
      </c>
      <c r="H68689" s="59">
        <f>'Financial indicators'!$S$102</f>
        <v>8.4557584176323405E-2</v>
      </c>
      <c r="K68689">
        <v>0</v>
      </c>
      <c r="L68689" t="s">
        <v>11854</v>
      </c>
    </row>
    <row r="68690" spans="1:12">
      <c r="A68690" t="s">
        <v>7022</v>
      </c>
      <c r="E68690">
        <v>0</v>
      </c>
      <c r="F68690" s="278">
        <v>48304</v>
      </c>
      <c r="H68690" s="59">
        <f>'Financial indicators'!$T$102</f>
        <v>0</v>
      </c>
      <c r="K68690">
        <v>0</v>
      </c>
      <c r="L68690" t="s">
        <v>11854</v>
      </c>
    </row>
    <row r="68691" spans="1:12">
      <c r="A68691" t="s">
        <v>7022</v>
      </c>
      <c r="E68691">
        <v>0</v>
      </c>
      <c r="F68691" s="278">
        <v>48669</v>
      </c>
      <c r="H68691" s="59">
        <f>'Financial indicators'!$U$102</f>
        <v>0</v>
      </c>
      <c r="K68691">
        <v>0</v>
      </c>
      <c r="L68691" t="s">
        <v>11854</v>
      </c>
    </row>
    <row r="68692" spans="1:12">
      <c r="A68692" t="s">
        <v>7022</v>
      </c>
      <c r="E68692">
        <v>0</v>
      </c>
      <c r="F68692" s="278">
        <v>49034</v>
      </c>
      <c r="H68692" s="59">
        <f>'Financial indicators'!$V$102</f>
        <v>0</v>
      </c>
      <c r="K68692">
        <v>0</v>
      </c>
      <c r="L68692" t="s">
        <v>11854</v>
      </c>
    </row>
    <row r="68693" spans="1:12">
      <c r="A68693" t="s">
        <v>7022</v>
      </c>
      <c r="E68693">
        <v>0</v>
      </c>
      <c r="F68693" s="278">
        <v>49399</v>
      </c>
      <c r="H68693" s="59">
        <f>'Financial indicators'!$W$102</f>
        <v>0</v>
      </c>
      <c r="K68693">
        <v>0</v>
      </c>
      <c r="L68693" t="s">
        <v>11854</v>
      </c>
    </row>
    <row r="68694" spans="1:12">
      <c r="A68694" t="s">
        <v>7022</v>
      </c>
      <c r="E68694">
        <v>0</v>
      </c>
      <c r="F68694" s="278">
        <v>49765</v>
      </c>
      <c r="H68694" s="59">
        <f>'Financial indicators'!$X$102</f>
        <v>0</v>
      </c>
      <c r="K68694">
        <v>0</v>
      </c>
      <c r="L68694" t="s">
        <v>11854</v>
      </c>
    </row>
    <row r="68695" spans="1:12">
      <c r="A68695" t="s">
        <v>7023</v>
      </c>
      <c r="E68695">
        <v>0</v>
      </c>
      <c r="F68695" s="278">
        <v>44651</v>
      </c>
      <c r="H68695" s="59">
        <f>'Financial indicators'!$F$109</f>
        <v>9.2294961768647238E-2</v>
      </c>
      <c r="K68695">
        <v>0</v>
      </c>
      <c r="L68695" t="s">
        <v>11855</v>
      </c>
    </row>
    <row r="68696" spans="1:12">
      <c r="A68696" t="s">
        <v>7024</v>
      </c>
      <c r="E68696">
        <v>0</v>
      </c>
      <c r="F68696" s="278">
        <v>44651</v>
      </c>
      <c r="H68696" s="59">
        <f>'Financial indicators'!$J$116</f>
        <v>0</v>
      </c>
      <c r="K68696">
        <v>0</v>
      </c>
      <c r="L68696" t="s">
        <v>11856</v>
      </c>
    </row>
    <row r="68697" spans="1:12">
      <c r="A68697" t="s">
        <v>7024</v>
      </c>
      <c r="E68697">
        <v>0</v>
      </c>
      <c r="F68697" s="278">
        <v>45016</v>
      </c>
      <c r="H68697" s="59">
        <f>'Financial indicators'!$K$116</f>
        <v>0</v>
      </c>
      <c r="K68697">
        <v>0</v>
      </c>
      <c r="L68697" t="s">
        <v>11856</v>
      </c>
    </row>
    <row r="68698" spans="1:12">
      <c r="A68698" t="s">
        <v>7024</v>
      </c>
      <c r="E68698">
        <v>0</v>
      </c>
      <c r="F68698" s="278">
        <v>45382</v>
      </c>
      <c r="H68698" s="59">
        <f>'Financial indicators'!$L$116</f>
        <v>0</v>
      </c>
      <c r="K68698">
        <v>0</v>
      </c>
      <c r="L68698" t="s">
        <v>11856</v>
      </c>
    </row>
    <row r="68699" spans="1:12">
      <c r="A68699" t="s">
        <v>7024</v>
      </c>
      <c r="E68699">
        <v>0</v>
      </c>
      <c r="F68699" s="278">
        <v>45747</v>
      </c>
      <c r="H68699" s="59">
        <f>'Financial indicators'!$M$116</f>
        <v>0</v>
      </c>
      <c r="K68699">
        <v>0</v>
      </c>
      <c r="L68699" t="s">
        <v>11856</v>
      </c>
    </row>
    <row r="68700" spans="1:12">
      <c r="A68700" t="s">
        <v>7024</v>
      </c>
      <c r="E68700">
        <v>0</v>
      </c>
      <c r="F68700" s="278">
        <v>46112</v>
      </c>
      <c r="H68700" s="59">
        <f>'Financial indicators'!$N$116</f>
        <v>7.9944044494220351E-2</v>
      </c>
      <c r="K68700">
        <v>0</v>
      </c>
      <c r="L68700" t="s">
        <v>11856</v>
      </c>
    </row>
    <row r="68701" spans="1:12">
      <c r="A68701" t="s">
        <v>7024</v>
      </c>
      <c r="E68701">
        <v>0</v>
      </c>
      <c r="F68701" s="278">
        <v>46477</v>
      </c>
      <c r="H68701" s="59">
        <f>'Financial indicators'!$O$116</f>
        <v>9.4072109625975175E-2</v>
      </c>
      <c r="K68701">
        <v>0</v>
      </c>
      <c r="L68701" t="s">
        <v>11856</v>
      </c>
    </row>
    <row r="68702" spans="1:12">
      <c r="A68702" t="s">
        <v>7024</v>
      </c>
      <c r="E68702">
        <v>0</v>
      </c>
      <c r="F68702" s="278">
        <v>46843</v>
      </c>
      <c r="H68702" s="59">
        <f>'Financial indicators'!$P$116</f>
        <v>9.504136805504601E-2</v>
      </c>
      <c r="K68702">
        <v>0</v>
      </c>
      <c r="L68702" t="s">
        <v>11856</v>
      </c>
    </row>
    <row r="68703" spans="1:12">
      <c r="A68703" t="s">
        <v>7024</v>
      </c>
      <c r="E68703">
        <v>0</v>
      </c>
      <c r="F68703" s="278">
        <v>47208</v>
      </c>
      <c r="H68703" s="59">
        <f>'Financial indicators'!$Q$116</f>
        <v>8.5726406888455606E-2</v>
      </c>
      <c r="K68703">
        <v>0</v>
      </c>
      <c r="L68703" t="s">
        <v>11856</v>
      </c>
    </row>
    <row r="68704" spans="1:12">
      <c r="A68704" t="s">
        <v>7024</v>
      </c>
      <c r="E68704">
        <v>0</v>
      </c>
      <c r="F68704" s="278">
        <v>47573</v>
      </c>
      <c r="H68704" s="59">
        <f>'Financial indicators'!$R$116</f>
        <v>7.0742530843890025E-2</v>
      </c>
      <c r="K68704">
        <v>0</v>
      </c>
      <c r="L68704" t="s">
        <v>11856</v>
      </c>
    </row>
    <row r="68705" spans="1:12">
      <c r="A68705" t="s">
        <v>7024</v>
      </c>
      <c r="E68705">
        <v>0</v>
      </c>
      <c r="F68705" s="278">
        <v>47938</v>
      </c>
      <c r="H68705" s="59">
        <f>'Financial indicators'!$S$116</f>
        <v>7.6989431043970033E-2</v>
      </c>
      <c r="K68705">
        <v>0</v>
      </c>
      <c r="L68705" t="s">
        <v>11856</v>
      </c>
    </row>
    <row r="68706" spans="1:12">
      <c r="A68706" t="s">
        <v>7024</v>
      </c>
      <c r="E68706">
        <v>0</v>
      </c>
      <c r="F68706" s="278">
        <v>48304</v>
      </c>
      <c r="H68706" s="59">
        <f>'Financial indicators'!$T$116</f>
        <v>0</v>
      </c>
      <c r="K68706">
        <v>0</v>
      </c>
      <c r="L68706" t="s">
        <v>11856</v>
      </c>
    </row>
    <row r="68707" spans="1:12">
      <c r="A68707" t="s">
        <v>7024</v>
      </c>
      <c r="E68707">
        <v>0</v>
      </c>
      <c r="F68707" s="278">
        <v>48669</v>
      </c>
      <c r="H68707" s="59">
        <f>'Financial indicators'!$U$116</f>
        <v>0</v>
      </c>
      <c r="K68707">
        <v>0</v>
      </c>
      <c r="L68707" t="s">
        <v>11856</v>
      </c>
    </row>
    <row r="68708" spans="1:12">
      <c r="A68708" t="s">
        <v>7024</v>
      </c>
      <c r="E68708">
        <v>0</v>
      </c>
      <c r="F68708" s="278">
        <v>49034</v>
      </c>
      <c r="H68708" s="59">
        <f>'Financial indicators'!$V$116</f>
        <v>0</v>
      </c>
      <c r="K68708">
        <v>0</v>
      </c>
      <c r="L68708" t="s">
        <v>11856</v>
      </c>
    </row>
    <row r="68709" spans="1:12">
      <c r="A68709" t="s">
        <v>7024</v>
      </c>
      <c r="E68709">
        <v>0</v>
      </c>
      <c r="F68709" s="278">
        <v>49399</v>
      </c>
      <c r="H68709" s="59">
        <f>'Financial indicators'!$W$116</f>
        <v>0</v>
      </c>
      <c r="K68709">
        <v>0</v>
      </c>
      <c r="L68709" t="s">
        <v>11856</v>
      </c>
    </row>
    <row r="68710" spans="1:12">
      <c r="A68710" t="s">
        <v>7024</v>
      </c>
      <c r="E68710">
        <v>0</v>
      </c>
      <c r="F68710" s="278">
        <v>49765</v>
      </c>
      <c r="H68710" s="59">
        <f>'Financial indicators'!$X$116</f>
        <v>0</v>
      </c>
      <c r="K68710">
        <v>0</v>
      </c>
      <c r="L68710" t="s">
        <v>11856</v>
      </c>
    </row>
    <row r="68711" spans="1:12">
      <c r="A68711" t="s">
        <v>7025</v>
      </c>
      <c r="E68711">
        <v>0</v>
      </c>
      <c r="F68711" s="278">
        <v>44651</v>
      </c>
      <c r="H68711" s="59">
        <f>'Financial indicators'!$F$124</f>
        <v>8.4331560875924333E-2</v>
      </c>
      <c r="K68711">
        <v>0</v>
      </c>
      <c r="L68711" t="s">
        <v>11857</v>
      </c>
    </row>
    <row r="68712" spans="1:12">
      <c r="A68712" t="s">
        <v>7026</v>
      </c>
      <c r="E68712">
        <v>0</v>
      </c>
      <c r="F68712" s="278">
        <v>44651</v>
      </c>
      <c r="I68712">
        <f>'Financial indicators'!$J$131</f>
        <v>0</v>
      </c>
      <c r="K68712">
        <v>0</v>
      </c>
      <c r="L68712" t="s">
        <v>11858</v>
      </c>
    </row>
    <row r="68713" spans="1:12">
      <c r="A68713" t="s">
        <v>7026</v>
      </c>
      <c r="E68713">
        <v>0</v>
      </c>
      <c r="F68713" s="278">
        <v>45016</v>
      </c>
      <c r="I68713">
        <f>'Financial indicators'!$K$131</f>
        <v>0</v>
      </c>
      <c r="K68713">
        <v>0</v>
      </c>
      <c r="L68713" t="s">
        <v>11858</v>
      </c>
    </row>
    <row r="68714" spans="1:12">
      <c r="A68714" t="s">
        <v>7026</v>
      </c>
      <c r="E68714">
        <v>0</v>
      </c>
      <c r="F68714" s="278">
        <v>45382</v>
      </c>
      <c r="I68714">
        <f>'Financial indicators'!$L$131</f>
        <v>0</v>
      </c>
      <c r="K68714">
        <v>0</v>
      </c>
      <c r="L68714" t="s">
        <v>11858</v>
      </c>
    </row>
    <row r="68715" spans="1:12">
      <c r="A68715" t="s">
        <v>7026</v>
      </c>
      <c r="E68715">
        <v>0</v>
      </c>
      <c r="F68715" s="278">
        <v>45747</v>
      </c>
      <c r="I68715">
        <f>'Financial indicators'!$M$131</f>
        <v>0</v>
      </c>
      <c r="K68715">
        <v>0</v>
      </c>
      <c r="L68715" t="s">
        <v>11858</v>
      </c>
    </row>
    <row r="68716" spans="1:12">
      <c r="A68716" t="s">
        <v>7026</v>
      </c>
      <c r="E68716">
        <v>0</v>
      </c>
      <c r="F68716" s="278">
        <v>46112</v>
      </c>
      <c r="I68716">
        <f>'Financial indicators'!$N$131</f>
        <v>7.6140098295504277E-2</v>
      </c>
      <c r="K68716">
        <v>0</v>
      </c>
      <c r="L68716" t="s">
        <v>11858</v>
      </c>
    </row>
    <row r="68717" spans="1:12">
      <c r="A68717" t="s">
        <v>7026</v>
      </c>
      <c r="E68717">
        <v>0</v>
      </c>
      <c r="F68717" s="278">
        <v>46477</v>
      </c>
      <c r="I68717">
        <f>'Financial indicators'!$O$131</f>
        <v>9.0046103653255022E-2</v>
      </c>
      <c r="K68717">
        <v>0</v>
      </c>
      <c r="L68717" t="s">
        <v>11858</v>
      </c>
    </row>
    <row r="68718" spans="1:12">
      <c r="A68718" t="s">
        <v>7026</v>
      </c>
      <c r="E68718">
        <v>0</v>
      </c>
      <c r="F68718" s="278">
        <v>46843</v>
      </c>
      <c r="I68718">
        <f>'Financial indicators'!$P$131</f>
        <v>9.0926893742554984E-2</v>
      </c>
      <c r="K68718">
        <v>0</v>
      </c>
      <c r="L68718" t="s">
        <v>11858</v>
      </c>
    </row>
    <row r="68719" spans="1:12">
      <c r="A68719" t="s">
        <v>7026</v>
      </c>
      <c r="E68719">
        <v>0</v>
      </c>
      <c r="F68719" s="278">
        <v>47208</v>
      </c>
      <c r="I68719">
        <f>'Financial indicators'!$Q$131</f>
        <v>8.1519133958601248E-2</v>
      </c>
      <c r="K68719">
        <v>0</v>
      </c>
      <c r="L68719" t="s">
        <v>11858</v>
      </c>
    </row>
    <row r="68720" spans="1:12">
      <c r="A68720" t="s">
        <v>7026</v>
      </c>
      <c r="E68720">
        <v>0</v>
      </c>
      <c r="F68720" s="278">
        <v>47573</v>
      </c>
      <c r="I68720">
        <f>'Financial indicators'!$R$131</f>
        <v>6.6561384494437797E-2</v>
      </c>
      <c r="K68720">
        <v>0</v>
      </c>
      <c r="L68720" t="s">
        <v>11858</v>
      </c>
    </row>
    <row r="68721" spans="1:12">
      <c r="A68721" t="s">
        <v>7026</v>
      </c>
      <c r="E68721">
        <v>0</v>
      </c>
      <c r="F68721" s="278">
        <v>47938</v>
      </c>
      <c r="I68721">
        <f>'Financial indicators'!$S$131</f>
        <v>7.276364015460153E-2</v>
      </c>
      <c r="K68721">
        <v>0</v>
      </c>
      <c r="L68721" t="s">
        <v>11858</v>
      </c>
    </row>
    <row r="68722" spans="1:12">
      <c r="A68722" t="s">
        <v>7026</v>
      </c>
      <c r="E68722">
        <v>0</v>
      </c>
      <c r="F68722" s="278">
        <v>48304</v>
      </c>
      <c r="I68722">
        <f>'Financial indicators'!$T$131</f>
        <v>0</v>
      </c>
      <c r="K68722">
        <v>0</v>
      </c>
      <c r="L68722" t="s">
        <v>11858</v>
      </c>
    </row>
    <row r="68723" spans="1:12">
      <c r="A68723" t="s">
        <v>7026</v>
      </c>
      <c r="E68723">
        <v>0</v>
      </c>
      <c r="F68723" s="278">
        <v>48669</v>
      </c>
      <c r="I68723">
        <f>'Financial indicators'!$U$131</f>
        <v>0</v>
      </c>
      <c r="K68723">
        <v>0</v>
      </c>
      <c r="L68723" t="s">
        <v>11858</v>
      </c>
    </row>
    <row r="68724" spans="1:12">
      <c r="A68724" t="s">
        <v>7026</v>
      </c>
      <c r="E68724">
        <v>0</v>
      </c>
      <c r="F68724" s="278">
        <v>49034</v>
      </c>
      <c r="I68724">
        <f>'Financial indicators'!$V$131</f>
        <v>0</v>
      </c>
      <c r="K68724">
        <v>0</v>
      </c>
      <c r="L68724" t="s">
        <v>11858</v>
      </c>
    </row>
    <row r="68725" spans="1:12">
      <c r="A68725" t="s">
        <v>7026</v>
      </c>
      <c r="E68725">
        <v>0</v>
      </c>
      <c r="F68725" s="278">
        <v>49399</v>
      </c>
      <c r="I68725">
        <f>'Financial indicators'!$W$131</f>
        <v>0</v>
      </c>
      <c r="K68725">
        <v>0</v>
      </c>
      <c r="L68725" t="s">
        <v>11858</v>
      </c>
    </row>
    <row r="68726" spans="1:12">
      <c r="A68726" t="s">
        <v>7026</v>
      </c>
      <c r="E68726">
        <v>0</v>
      </c>
      <c r="F68726" s="278">
        <v>49765</v>
      </c>
      <c r="I68726">
        <f>'Financial indicators'!$X$131</f>
        <v>0</v>
      </c>
      <c r="K68726">
        <v>0</v>
      </c>
      <c r="L68726" t="s">
        <v>11858</v>
      </c>
    </row>
    <row r="68727" spans="1:12">
      <c r="A68727" t="s">
        <v>7027</v>
      </c>
      <c r="E68727">
        <v>0</v>
      </c>
      <c r="F68727" s="278">
        <v>44651</v>
      </c>
      <c r="I68727">
        <f>'Financial indicators'!$J$138</f>
        <v>0</v>
      </c>
      <c r="K68727">
        <v>0</v>
      </c>
      <c r="L68727" t="s">
        <v>11859</v>
      </c>
    </row>
    <row r="68728" spans="1:12">
      <c r="A68728" t="s">
        <v>7027</v>
      </c>
      <c r="E68728">
        <v>0</v>
      </c>
      <c r="F68728" s="278">
        <v>45016</v>
      </c>
      <c r="I68728">
        <f>'Financial indicators'!$K$138</f>
        <v>0</v>
      </c>
      <c r="K68728">
        <v>0</v>
      </c>
      <c r="L68728" t="s">
        <v>11859</v>
      </c>
    </row>
    <row r="68729" spans="1:12">
      <c r="A68729" t="s">
        <v>7027</v>
      </c>
      <c r="E68729">
        <v>0</v>
      </c>
      <c r="F68729" s="278">
        <v>45382</v>
      </c>
      <c r="I68729">
        <f>'Financial indicators'!$L$138</f>
        <v>0</v>
      </c>
      <c r="K68729">
        <v>0</v>
      </c>
      <c r="L68729" t="s">
        <v>11859</v>
      </c>
    </row>
    <row r="68730" spans="1:12">
      <c r="A68730" t="s">
        <v>7027</v>
      </c>
      <c r="E68730">
        <v>0</v>
      </c>
      <c r="F68730" s="278">
        <v>45747</v>
      </c>
      <c r="I68730">
        <f>'Financial indicators'!$M$138</f>
        <v>0</v>
      </c>
      <c r="K68730">
        <v>0</v>
      </c>
      <c r="L68730" t="s">
        <v>11859</v>
      </c>
    </row>
    <row r="68731" spans="1:12">
      <c r="A68731" t="s">
        <v>7027</v>
      </c>
      <c r="E68731">
        <v>0</v>
      </c>
      <c r="F68731" s="278">
        <v>46112</v>
      </c>
      <c r="I68731">
        <f>'Financial indicators'!$N$138</f>
        <v>3042.38671500896</v>
      </c>
      <c r="K68731">
        <v>0</v>
      </c>
      <c r="L68731" t="s">
        <v>11859</v>
      </c>
    </row>
    <row r="68732" spans="1:12">
      <c r="A68732" t="s">
        <v>7027</v>
      </c>
      <c r="E68732">
        <v>0</v>
      </c>
      <c r="F68732" s="278">
        <v>46477</v>
      </c>
      <c r="I68732">
        <f>'Financial indicators'!$O$138</f>
        <v>3466.8486944207539</v>
      </c>
      <c r="K68732">
        <v>0</v>
      </c>
      <c r="L68732" t="s">
        <v>11859</v>
      </c>
    </row>
    <row r="68733" spans="1:12">
      <c r="A68733" t="s">
        <v>7027</v>
      </c>
      <c r="E68733">
        <v>0</v>
      </c>
      <c r="F68733" s="278">
        <v>46843</v>
      </c>
      <c r="I68733">
        <f>'Financial indicators'!$P$138</f>
        <v>3910.5244439066714</v>
      </c>
      <c r="K68733">
        <v>0</v>
      </c>
      <c r="L68733" t="s">
        <v>11859</v>
      </c>
    </row>
    <row r="68734" spans="1:12">
      <c r="A68734" t="s">
        <v>7027</v>
      </c>
      <c r="E68734">
        <v>0</v>
      </c>
      <c r="F68734" s="278">
        <v>47208</v>
      </c>
      <c r="I68734">
        <f>'Financial indicators'!$Q$138</f>
        <v>4447.8685440362315</v>
      </c>
      <c r="K68734">
        <v>0</v>
      </c>
      <c r="L68734" t="s">
        <v>11859</v>
      </c>
    </row>
    <row r="68735" spans="1:12">
      <c r="A68735" t="s">
        <v>7027</v>
      </c>
      <c r="E68735">
        <v>0</v>
      </c>
      <c r="F68735" s="278">
        <v>47573</v>
      </c>
      <c r="I68735">
        <f>'Financial indicators'!$R$138</f>
        <v>5041.2385188918688</v>
      </c>
      <c r="K68735">
        <v>0</v>
      </c>
      <c r="L68735" t="s">
        <v>11859</v>
      </c>
    </row>
    <row r="68736" spans="1:12">
      <c r="A68736" t="s">
        <v>7027</v>
      </c>
      <c r="E68736">
        <v>0</v>
      </c>
      <c r="F68736" s="278">
        <v>47938</v>
      </c>
      <c r="I68736">
        <f>'Financial indicators'!$S$138</f>
        <v>5575.1910334112908</v>
      </c>
      <c r="K68736">
        <v>0</v>
      </c>
      <c r="L68736" t="s">
        <v>11859</v>
      </c>
    </row>
    <row r="68737" spans="1:12">
      <c r="A68737" t="s">
        <v>7027</v>
      </c>
      <c r="E68737">
        <v>0</v>
      </c>
      <c r="F68737" s="278">
        <v>48304</v>
      </c>
      <c r="I68737">
        <f>'Financial indicators'!$T$138</f>
        <v>0</v>
      </c>
      <c r="K68737">
        <v>0</v>
      </c>
      <c r="L68737" t="s">
        <v>11859</v>
      </c>
    </row>
    <row r="68738" spans="1:12">
      <c r="A68738" t="s">
        <v>7027</v>
      </c>
      <c r="E68738">
        <v>0</v>
      </c>
      <c r="F68738" s="278">
        <v>48669</v>
      </c>
      <c r="I68738">
        <f>'Financial indicators'!$U$138</f>
        <v>0</v>
      </c>
      <c r="K68738">
        <v>0</v>
      </c>
      <c r="L68738" t="s">
        <v>11859</v>
      </c>
    </row>
    <row r="68739" spans="1:12">
      <c r="A68739" t="s">
        <v>7027</v>
      </c>
      <c r="E68739">
        <v>0</v>
      </c>
      <c r="F68739" s="278">
        <v>49034</v>
      </c>
      <c r="I68739">
        <f>'Financial indicators'!$V$138</f>
        <v>0</v>
      </c>
      <c r="K68739">
        <v>0</v>
      </c>
      <c r="L68739" t="s">
        <v>11859</v>
      </c>
    </row>
    <row r="68740" spans="1:12">
      <c r="A68740" t="s">
        <v>7027</v>
      </c>
      <c r="E68740">
        <v>0</v>
      </c>
      <c r="F68740" s="278">
        <v>49399</v>
      </c>
      <c r="I68740">
        <f>'Financial indicators'!$W$138</f>
        <v>0</v>
      </c>
      <c r="K68740">
        <v>0</v>
      </c>
      <c r="L68740" t="s">
        <v>11859</v>
      </c>
    </row>
    <row r="68741" spans="1:12">
      <c r="A68741" t="s">
        <v>7027</v>
      </c>
      <c r="E68741">
        <v>0</v>
      </c>
      <c r="F68741" s="278">
        <v>49765</v>
      </c>
      <c r="I68741">
        <f>'Financial indicators'!$X$138</f>
        <v>0</v>
      </c>
      <c r="K68741">
        <v>0</v>
      </c>
      <c r="L68741" t="s">
        <v>11859</v>
      </c>
    </row>
    <row r="68742" spans="1:12">
      <c r="A68742" t="s">
        <v>7028</v>
      </c>
      <c r="E68742">
        <v>0</v>
      </c>
      <c r="F68742" s="278">
        <v>44651</v>
      </c>
      <c r="H68742" s="59">
        <f>'Financial indicators'!$J$144</f>
        <v>0</v>
      </c>
      <c r="K68742">
        <v>0</v>
      </c>
      <c r="L68742" t="s">
        <v>11860</v>
      </c>
    </row>
    <row r="68743" spans="1:12">
      <c r="A68743" t="s">
        <v>7028</v>
      </c>
      <c r="E68743">
        <v>0</v>
      </c>
      <c r="F68743" s="278">
        <v>45016</v>
      </c>
      <c r="H68743" s="59">
        <f>'Financial indicators'!$K$144</f>
        <v>0</v>
      </c>
      <c r="K68743">
        <v>0</v>
      </c>
      <c r="L68743" t="s">
        <v>11860</v>
      </c>
    </row>
    <row r="68744" spans="1:12">
      <c r="A68744" t="s">
        <v>7028</v>
      </c>
      <c r="E68744">
        <v>0</v>
      </c>
      <c r="F68744" s="278">
        <v>45382</v>
      </c>
      <c r="H68744" s="59">
        <f>'Financial indicators'!$L$144</f>
        <v>0</v>
      </c>
      <c r="K68744">
        <v>0</v>
      </c>
      <c r="L68744" t="s">
        <v>11860</v>
      </c>
    </row>
    <row r="68745" spans="1:12">
      <c r="A68745" t="s">
        <v>7028</v>
      </c>
      <c r="E68745">
        <v>0</v>
      </c>
      <c r="F68745" s="278">
        <v>45747</v>
      </c>
      <c r="H68745" s="59">
        <f>'Financial indicators'!$M$144</f>
        <v>0</v>
      </c>
      <c r="K68745">
        <v>0</v>
      </c>
      <c r="L68745" t="s">
        <v>11860</v>
      </c>
    </row>
    <row r="68746" spans="1:12">
      <c r="A68746" t="s">
        <v>7028</v>
      </c>
      <c r="E68746">
        <v>0</v>
      </c>
      <c r="F68746" s="278">
        <v>46112</v>
      </c>
      <c r="H68746" s="59">
        <f>'Financial indicators'!$N$144</f>
        <v>0.61364307911044014</v>
      </c>
      <c r="K68746">
        <v>0</v>
      </c>
      <c r="L68746" t="s">
        <v>11860</v>
      </c>
    </row>
    <row r="68747" spans="1:12">
      <c r="A68747" t="s">
        <v>7028</v>
      </c>
      <c r="E68747">
        <v>0</v>
      </c>
      <c r="F68747" s="278">
        <v>46477</v>
      </c>
      <c r="H68747" s="59">
        <f>'Financial indicators'!$O$144</f>
        <v>0.62491478086025742</v>
      </c>
      <c r="K68747">
        <v>0</v>
      </c>
      <c r="L68747" t="s">
        <v>11860</v>
      </c>
    </row>
    <row r="68748" spans="1:12">
      <c r="A68748" t="s">
        <v>7028</v>
      </c>
      <c r="E68748">
        <v>0</v>
      </c>
      <c r="F68748" s="278">
        <v>46843</v>
      </c>
      <c r="H68748" s="59">
        <f>'Financial indicators'!$P$144</f>
        <v>0.63175719019949705</v>
      </c>
      <c r="K68748">
        <v>0</v>
      </c>
      <c r="L68748" t="s">
        <v>11860</v>
      </c>
    </row>
    <row r="68749" spans="1:12">
      <c r="A68749" t="s">
        <v>7028</v>
      </c>
      <c r="E68749">
        <v>0</v>
      </c>
      <c r="F68749" s="278">
        <v>47208</v>
      </c>
      <c r="H68749" s="59">
        <f>'Financial indicators'!$Q$144</f>
        <v>0.64012761545297281</v>
      </c>
      <c r="K68749">
        <v>0</v>
      </c>
      <c r="L68749" t="s">
        <v>11860</v>
      </c>
    </row>
    <row r="68750" spans="1:12">
      <c r="A68750" t="s">
        <v>7028</v>
      </c>
      <c r="E68750">
        <v>0</v>
      </c>
      <c r="F68750" s="278">
        <v>47573</v>
      </c>
      <c r="H68750" s="59">
        <f>'Financial indicators'!$R$144</f>
        <v>0.65480077978002527</v>
      </c>
      <c r="K68750">
        <v>0</v>
      </c>
      <c r="L68750" t="s">
        <v>11860</v>
      </c>
    </row>
    <row r="68751" spans="1:12">
      <c r="A68751" t="s">
        <v>7028</v>
      </c>
      <c r="E68751">
        <v>0</v>
      </c>
      <c r="F68751" s="278">
        <v>47938</v>
      </c>
      <c r="H68751" s="59">
        <f>'Financial indicators'!$S$144</f>
        <v>0.64937244908666736</v>
      </c>
      <c r="K68751">
        <v>0</v>
      </c>
      <c r="L68751" t="s">
        <v>11860</v>
      </c>
    </row>
    <row r="68752" spans="1:12">
      <c r="A68752" t="s">
        <v>7028</v>
      </c>
      <c r="E68752">
        <v>0</v>
      </c>
      <c r="F68752" s="278">
        <v>48304</v>
      </c>
      <c r="H68752" s="59">
        <f>'Financial indicators'!$T$144</f>
        <v>0</v>
      </c>
      <c r="K68752">
        <v>0</v>
      </c>
      <c r="L68752" t="s">
        <v>11860</v>
      </c>
    </row>
    <row r="68753" spans="1:12">
      <c r="A68753" t="s">
        <v>7028</v>
      </c>
      <c r="E68753">
        <v>0</v>
      </c>
      <c r="F68753" s="278">
        <v>48669</v>
      </c>
      <c r="H68753" s="59">
        <f>'Financial indicators'!$U$144</f>
        <v>0</v>
      </c>
      <c r="K68753">
        <v>0</v>
      </c>
      <c r="L68753" t="s">
        <v>11860</v>
      </c>
    </row>
    <row r="68754" spans="1:12">
      <c r="A68754" t="s">
        <v>7028</v>
      </c>
      <c r="E68754">
        <v>0</v>
      </c>
      <c r="F68754" s="278">
        <v>49034</v>
      </c>
      <c r="H68754" s="59">
        <f>'Financial indicators'!$V$144</f>
        <v>0</v>
      </c>
      <c r="K68754">
        <v>0</v>
      </c>
      <c r="L68754" t="s">
        <v>11860</v>
      </c>
    </row>
    <row r="68755" spans="1:12">
      <c r="A68755" t="s">
        <v>7028</v>
      </c>
      <c r="E68755">
        <v>0</v>
      </c>
      <c r="F68755" s="278">
        <v>49399</v>
      </c>
      <c r="H68755" s="59">
        <f>'Financial indicators'!$W$144</f>
        <v>0</v>
      </c>
      <c r="K68755">
        <v>0</v>
      </c>
      <c r="L68755" t="s">
        <v>11860</v>
      </c>
    </row>
    <row r="68756" spans="1:12">
      <c r="A68756" t="s">
        <v>7028</v>
      </c>
      <c r="E68756">
        <v>0</v>
      </c>
      <c r="F68756" s="278">
        <v>49765</v>
      </c>
      <c r="H68756" s="59">
        <f>'Financial indicators'!$X$144</f>
        <v>0</v>
      </c>
      <c r="K68756">
        <v>0</v>
      </c>
      <c r="L68756" t="s">
        <v>11860</v>
      </c>
    </row>
    <row r="68757" spans="1:12">
      <c r="A68757" t="s">
        <v>7029</v>
      </c>
      <c r="E68757">
        <v>0</v>
      </c>
      <c r="F68757" s="278">
        <v>44651</v>
      </c>
      <c r="H68757" s="59">
        <f>'Financial indicators'!$F$151</f>
        <v>0.63519667846778316</v>
      </c>
      <c r="K68757">
        <v>0</v>
      </c>
      <c r="L68757" t="s">
        <v>11861</v>
      </c>
    </row>
    <row r="68758" spans="1:12">
      <c r="A68758" t="s">
        <v>7030</v>
      </c>
      <c r="E68758">
        <v>0</v>
      </c>
      <c r="F68758" s="278">
        <v>44651</v>
      </c>
      <c r="I68758">
        <f>'Financial indicators'!$J$156</f>
        <v>0</v>
      </c>
      <c r="K68758">
        <v>0</v>
      </c>
      <c r="L68758" t="s">
        <v>11862</v>
      </c>
    </row>
    <row r="68759" spans="1:12">
      <c r="A68759" t="s">
        <v>7030</v>
      </c>
      <c r="E68759">
        <v>0</v>
      </c>
      <c r="F68759" s="278">
        <v>45016</v>
      </c>
      <c r="I68759">
        <f>'Financial indicators'!$K$156</f>
        <v>0</v>
      </c>
      <c r="K68759">
        <v>0</v>
      </c>
      <c r="L68759" t="s">
        <v>11862</v>
      </c>
    </row>
    <row r="68760" spans="1:12">
      <c r="A68760" t="s">
        <v>7030</v>
      </c>
      <c r="E68760">
        <v>0</v>
      </c>
      <c r="F68760" s="278">
        <v>45382</v>
      </c>
      <c r="I68760">
        <f>'Financial indicators'!$L$156</f>
        <v>0</v>
      </c>
      <c r="K68760">
        <v>0</v>
      </c>
      <c r="L68760" t="s">
        <v>11862</v>
      </c>
    </row>
    <row r="68761" spans="1:12">
      <c r="A68761" t="s">
        <v>7030</v>
      </c>
      <c r="E68761">
        <v>0</v>
      </c>
      <c r="F68761" s="278">
        <v>45747</v>
      </c>
      <c r="I68761">
        <f>'Financial indicators'!$M$156</f>
        <v>0</v>
      </c>
      <c r="K68761">
        <v>0</v>
      </c>
      <c r="L68761" t="s">
        <v>11862</v>
      </c>
    </row>
    <row r="68762" spans="1:12">
      <c r="A68762" t="s">
        <v>7030</v>
      </c>
      <c r="E68762">
        <v>0</v>
      </c>
      <c r="F68762" s="278">
        <v>46112</v>
      </c>
      <c r="I68762">
        <f>'Financial indicators'!$N$156</f>
        <v>0</v>
      </c>
      <c r="K68762">
        <v>0</v>
      </c>
      <c r="L68762" t="s">
        <v>11862</v>
      </c>
    </row>
    <row r="68763" spans="1:12">
      <c r="A68763" t="s">
        <v>7030</v>
      </c>
      <c r="E68763">
        <v>0</v>
      </c>
      <c r="F68763" s="278">
        <v>46477</v>
      </c>
      <c r="I68763">
        <f>'Financial indicators'!$O$156</f>
        <v>0</v>
      </c>
      <c r="K68763">
        <v>0</v>
      </c>
      <c r="L68763" t="s">
        <v>11862</v>
      </c>
    </row>
    <row r="68764" spans="1:12">
      <c r="A68764" t="s">
        <v>7030</v>
      </c>
      <c r="E68764">
        <v>0</v>
      </c>
      <c r="F68764" s="278">
        <v>46843</v>
      </c>
      <c r="I68764">
        <f>'Financial indicators'!$P$156</f>
        <v>0</v>
      </c>
      <c r="K68764">
        <v>0</v>
      </c>
      <c r="L68764" t="s">
        <v>11862</v>
      </c>
    </row>
    <row r="68765" spans="1:12">
      <c r="A68765" t="s">
        <v>7030</v>
      </c>
      <c r="E68765">
        <v>0</v>
      </c>
      <c r="F68765" s="278">
        <v>47208</v>
      </c>
      <c r="I68765">
        <f>'Financial indicators'!$Q$156</f>
        <v>0</v>
      </c>
      <c r="K68765">
        <v>0</v>
      </c>
      <c r="L68765" t="s">
        <v>11862</v>
      </c>
    </row>
    <row r="68766" spans="1:12">
      <c r="A68766" t="s">
        <v>7030</v>
      </c>
      <c r="E68766">
        <v>0</v>
      </c>
      <c r="F68766" s="278">
        <v>47573</v>
      </c>
      <c r="I68766">
        <f>'Financial indicators'!$R$156</f>
        <v>0</v>
      </c>
      <c r="K68766">
        <v>0</v>
      </c>
      <c r="L68766" t="s">
        <v>11862</v>
      </c>
    </row>
    <row r="68767" spans="1:12">
      <c r="A68767" t="s">
        <v>7030</v>
      </c>
      <c r="E68767">
        <v>0</v>
      </c>
      <c r="F68767" s="278">
        <v>47938</v>
      </c>
      <c r="I68767">
        <f>'Financial indicators'!$S$156</f>
        <v>0</v>
      </c>
      <c r="K68767">
        <v>0</v>
      </c>
      <c r="L68767" t="s">
        <v>11862</v>
      </c>
    </row>
    <row r="68768" spans="1:12">
      <c r="A68768" t="s">
        <v>7030</v>
      </c>
      <c r="E68768">
        <v>0</v>
      </c>
      <c r="F68768" s="278">
        <v>48304</v>
      </c>
      <c r="I68768">
        <f>'Financial indicators'!$T$156</f>
        <v>0</v>
      </c>
      <c r="K68768">
        <v>0</v>
      </c>
      <c r="L68768" t="s">
        <v>11862</v>
      </c>
    </row>
    <row r="68769" spans="1:12">
      <c r="A68769" t="s">
        <v>7030</v>
      </c>
      <c r="E68769">
        <v>0</v>
      </c>
      <c r="F68769" s="278">
        <v>48669</v>
      </c>
      <c r="I68769">
        <f>'Financial indicators'!$U$156</f>
        <v>0</v>
      </c>
      <c r="K68769">
        <v>0</v>
      </c>
      <c r="L68769" t="s">
        <v>11862</v>
      </c>
    </row>
    <row r="68770" spans="1:12">
      <c r="A68770" t="s">
        <v>7030</v>
      </c>
      <c r="E68770">
        <v>0</v>
      </c>
      <c r="F68770" s="278">
        <v>49034</v>
      </c>
      <c r="I68770">
        <f>'Financial indicators'!$V$156</f>
        <v>0</v>
      </c>
      <c r="K68770">
        <v>0</v>
      </c>
      <c r="L68770" t="s">
        <v>11862</v>
      </c>
    </row>
    <row r="68771" spans="1:12">
      <c r="A68771" t="s">
        <v>7030</v>
      </c>
      <c r="E68771">
        <v>0</v>
      </c>
      <c r="F68771" s="278">
        <v>49399</v>
      </c>
      <c r="I68771">
        <f>'Financial indicators'!$W$156</f>
        <v>0</v>
      </c>
      <c r="K68771">
        <v>0</v>
      </c>
      <c r="L68771" t="s">
        <v>11862</v>
      </c>
    </row>
    <row r="68772" spans="1:12">
      <c r="A68772" t="s">
        <v>7030</v>
      </c>
      <c r="E68772">
        <v>0</v>
      </c>
      <c r="F68772" s="278">
        <v>49765</v>
      </c>
      <c r="I68772">
        <f>'Financial indicators'!$X$156</f>
        <v>0</v>
      </c>
      <c r="K68772">
        <v>0</v>
      </c>
      <c r="L68772" t="s">
        <v>11862</v>
      </c>
    </row>
    <row r="68773" spans="1:12">
      <c r="A68773" t="s">
        <v>7031</v>
      </c>
      <c r="E68773">
        <v>0</v>
      </c>
      <c r="F68773" s="278">
        <v>44651</v>
      </c>
      <c r="I68773">
        <f>'Financial indicators'!$J$162</f>
        <v>0</v>
      </c>
      <c r="K68773">
        <v>0</v>
      </c>
      <c r="L68773" t="s">
        <v>11863</v>
      </c>
    </row>
    <row r="68774" spans="1:12">
      <c r="A68774" t="s">
        <v>7031</v>
      </c>
      <c r="E68774">
        <v>0</v>
      </c>
      <c r="F68774" s="278">
        <v>45016</v>
      </c>
      <c r="I68774">
        <f>'Financial indicators'!$K$162</f>
        <v>0</v>
      </c>
      <c r="K68774">
        <v>0</v>
      </c>
      <c r="L68774" t="s">
        <v>11863</v>
      </c>
    </row>
    <row r="68775" spans="1:12">
      <c r="A68775" t="s">
        <v>7031</v>
      </c>
      <c r="E68775">
        <v>0</v>
      </c>
      <c r="F68775" s="278">
        <v>45382</v>
      </c>
      <c r="I68775">
        <f>'Financial indicators'!$L$162</f>
        <v>0</v>
      </c>
      <c r="K68775">
        <v>0</v>
      </c>
      <c r="L68775" t="s">
        <v>11863</v>
      </c>
    </row>
    <row r="68776" spans="1:12">
      <c r="A68776" t="s">
        <v>7031</v>
      </c>
      <c r="E68776">
        <v>0</v>
      </c>
      <c r="F68776" s="278">
        <v>45747</v>
      </c>
      <c r="I68776">
        <f>'Financial indicators'!$M$162</f>
        <v>0</v>
      </c>
      <c r="K68776">
        <v>0</v>
      </c>
      <c r="L68776" t="s">
        <v>11863</v>
      </c>
    </row>
    <row r="68777" spans="1:12">
      <c r="A68777" t="s">
        <v>7031</v>
      </c>
      <c r="E68777">
        <v>0</v>
      </c>
      <c r="F68777" s="278">
        <v>46112</v>
      </c>
      <c r="I68777">
        <f>'Financial indicators'!$N$162</f>
        <v>-0.79371685135051084</v>
      </c>
      <c r="K68777">
        <v>0</v>
      </c>
      <c r="L68777" t="s">
        <v>11863</v>
      </c>
    </row>
    <row r="68778" spans="1:12">
      <c r="A68778" t="s">
        <v>7031</v>
      </c>
      <c r="E68778">
        <v>0</v>
      </c>
      <c r="F68778" s="278">
        <v>46477</v>
      </c>
      <c r="I68778">
        <f>'Financial indicators'!$O$162</f>
        <v>2.3566156867495005</v>
      </c>
      <c r="K68778">
        <v>0</v>
      </c>
      <c r="L68778" t="s">
        <v>11863</v>
      </c>
    </row>
    <row r="68779" spans="1:12">
      <c r="A68779" t="s">
        <v>7031</v>
      </c>
      <c r="E68779">
        <v>0</v>
      </c>
      <c r="F68779" s="278">
        <v>46843</v>
      </c>
      <c r="I68779">
        <f>'Financial indicators'!$P$162</f>
        <v>2.3690814323041756</v>
      </c>
      <c r="K68779">
        <v>0</v>
      </c>
      <c r="L68779" t="s">
        <v>11863</v>
      </c>
    </row>
    <row r="68780" spans="1:12">
      <c r="A68780" t="s">
        <v>7031</v>
      </c>
      <c r="E68780">
        <v>0</v>
      </c>
      <c r="F68780" s="278">
        <v>47208</v>
      </c>
      <c r="I68780">
        <f>'Financial indicators'!$Q$162</f>
        <v>1.7312197711450932</v>
      </c>
      <c r="K68780">
        <v>0</v>
      </c>
      <c r="L68780" t="s">
        <v>11863</v>
      </c>
    </row>
    <row r="68781" spans="1:12">
      <c r="A68781" t="s">
        <v>7031</v>
      </c>
      <c r="E68781">
        <v>0</v>
      </c>
      <c r="F68781" s="278">
        <v>47573</v>
      </c>
      <c r="I68781">
        <f>'Financial indicators'!$R$162</f>
        <v>0.72761190636266015</v>
      </c>
      <c r="K68781">
        <v>0</v>
      </c>
      <c r="L68781" t="s">
        <v>11863</v>
      </c>
    </row>
    <row r="68782" spans="1:12">
      <c r="A68782" t="s">
        <v>7031</v>
      </c>
      <c r="E68782">
        <v>0</v>
      </c>
      <c r="F68782" s="278">
        <v>47938</v>
      </c>
      <c r="I68782">
        <f>'Financial indicators'!$S$162</f>
        <v>1.2279356184822827</v>
      </c>
      <c r="K68782">
        <v>0</v>
      </c>
      <c r="L68782" t="s">
        <v>11863</v>
      </c>
    </row>
    <row r="68783" spans="1:12">
      <c r="A68783" t="s">
        <v>7031</v>
      </c>
      <c r="E68783">
        <v>0</v>
      </c>
      <c r="F68783" s="278">
        <v>48304</v>
      </c>
      <c r="I68783">
        <f>'Financial indicators'!$T$162</f>
        <v>0</v>
      </c>
      <c r="K68783">
        <v>0</v>
      </c>
      <c r="L68783" t="s">
        <v>11863</v>
      </c>
    </row>
    <row r="68784" spans="1:12">
      <c r="A68784" t="s">
        <v>7031</v>
      </c>
      <c r="E68784">
        <v>0</v>
      </c>
      <c r="F68784" s="278">
        <v>48669</v>
      </c>
      <c r="I68784">
        <f>'Financial indicators'!$U$162</f>
        <v>0</v>
      </c>
      <c r="K68784">
        <v>0</v>
      </c>
      <c r="L68784" t="s">
        <v>11863</v>
      </c>
    </row>
    <row r="68785" spans="1:12">
      <c r="A68785" t="s">
        <v>7031</v>
      </c>
      <c r="E68785">
        <v>0</v>
      </c>
      <c r="F68785" s="278">
        <v>49034</v>
      </c>
      <c r="I68785">
        <f>'Financial indicators'!$V$162</f>
        <v>0</v>
      </c>
      <c r="K68785">
        <v>0</v>
      </c>
      <c r="L68785" t="s">
        <v>11863</v>
      </c>
    </row>
    <row r="68786" spans="1:12">
      <c r="A68786" t="s">
        <v>7031</v>
      </c>
      <c r="E68786">
        <v>0</v>
      </c>
      <c r="F68786" s="278">
        <v>49399</v>
      </c>
      <c r="I68786">
        <f>'Financial indicators'!$W$162</f>
        <v>0</v>
      </c>
      <c r="K68786">
        <v>0</v>
      </c>
      <c r="L68786" t="s">
        <v>11863</v>
      </c>
    </row>
    <row r="68787" spans="1:12">
      <c r="A68787" t="s">
        <v>7031</v>
      </c>
      <c r="E68787">
        <v>0</v>
      </c>
      <c r="F68787" s="278">
        <v>49765</v>
      </c>
      <c r="I68787">
        <f>'Financial indicators'!$X$162</f>
        <v>0</v>
      </c>
      <c r="K68787">
        <v>0</v>
      </c>
      <c r="L68787" t="s">
        <v>11863</v>
      </c>
    </row>
    <row r="68788" spans="1:12">
      <c r="A68788" t="s">
        <v>7032</v>
      </c>
      <c r="E68788">
        <v>0</v>
      </c>
      <c r="F68788" s="278">
        <v>44651</v>
      </c>
      <c r="H68788" s="59">
        <f>'Financial indicators'!$J$168</f>
        <v>0</v>
      </c>
      <c r="K68788">
        <v>0</v>
      </c>
      <c r="L68788" t="s">
        <v>11864</v>
      </c>
    </row>
    <row r="68789" spans="1:12">
      <c r="A68789" t="s">
        <v>7032</v>
      </c>
      <c r="E68789">
        <v>0</v>
      </c>
      <c r="F68789" s="278">
        <v>45016</v>
      </c>
      <c r="H68789" s="59">
        <f>'Financial indicators'!$K$168</f>
        <v>0</v>
      </c>
      <c r="K68789">
        <v>0</v>
      </c>
      <c r="L68789" t="s">
        <v>11864</v>
      </c>
    </row>
    <row r="68790" spans="1:12">
      <c r="A68790" t="s">
        <v>7032</v>
      </c>
      <c r="E68790">
        <v>0</v>
      </c>
      <c r="F68790" s="278">
        <v>45382</v>
      </c>
      <c r="H68790" s="59">
        <f>'Financial indicators'!$L$168</f>
        <v>0</v>
      </c>
      <c r="K68790">
        <v>0</v>
      </c>
      <c r="L68790" t="s">
        <v>11864</v>
      </c>
    </row>
    <row r="68791" spans="1:12">
      <c r="A68791" t="s">
        <v>7032</v>
      </c>
      <c r="E68791">
        <v>0</v>
      </c>
      <c r="F68791" s="278">
        <v>45747</v>
      </c>
      <c r="H68791" s="59">
        <f>'Financial indicators'!$M$168</f>
        <v>0</v>
      </c>
      <c r="K68791">
        <v>0</v>
      </c>
      <c r="L68791" t="s">
        <v>11864</v>
      </c>
    </row>
    <row r="68792" spans="1:12">
      <c r="A68792" t="s">
        <v>7032</v>
      </c>
      <c r="E68792">
        <v>0</v>
      </c>
      <c r="F68792" s="278">
        <v>46112</v>
      </c>
      <c r="H68792" s="59">
        <f>'Financial indicators'!$N$168</f>
        <v>1.9999999999999997E-2</v>
      </c>
      <c r="K68792">
        <v>0</v>
      </c>
      <c r="L68792" t="s">
        <v>11864</v>
      </c>
    </row>
    <row r="68793" spans="1:12">
      <c r="A68793" t="s">
        <v>7032</v>
      </c>
      <c r="E68793">
        <v>0</v>
      </c>
      <c r="F68793" s="278">
        <v>46477</v>
      </c>
      <c r="H68793" s="59">
        <f>'Financial indicators'!$O$168</f>
        <v>0.02</v>
      </c>
      <c r="K68793">
        <v>0</v>
      </c>
      <c r="L68793" t="s">
        <v>11864</v>
      </c>
    </row>
    <row r="68794" spans="1:12">
      <c r="A68794" t="s">
        <v>7032</v>
      </c>
      <c r="E68794">
        <v>0</v>
      </c>
      <c r="F68794" s="278">
        <v>46843</v>
      </c>
      <c r="H68794" s="59">
        <f>'Financial indicators'!$P$168</f>
        <v>0.02</v>
      </c>
      <c r="K68794">
        <v>0</v>
      </c>
      <c r="L68794" t="s">
        <v>11864</v>
      </c>
    </row>
    <row r="68795" spans="1:12">
      <c r="A68795" t="s">
        <v>7032</v>
      </c>
      <c r="E68795">
        <v>0</v>
      </c>
      <c r="F68795" s="278">
        <v>47208</v>
      </c>
      <c r="H68795" s="59">
        <f>'Financial indicators'!$Q$168</f>
        <v>2.0000000000000004E-2</v>
      </c>
      <c r="K68795">
        <v>0</v>
      </c>
      <c r="L68795" t="s">
        <v>11864</v>
      </c>
    </row>
    <row r="68796" spans="1:12">
      <c r="A68796" t="s">
        <v>7032</v>
      </c>
      <c r="E68796">
        <v>0</v>
      </c>
      <c r="F68796" s="278">
        <v>47573</v>
      </c>
      <c r="H68796" s="59">
        <f>'Financial indicators'!$R$168</f>
        <v>2.0000000000000004E-2</v>
      </c>
      <c r="K68796">
        <v>0</v>
      </c>
      <c r="L68796" t="s">
        <v>11864</v>
      </c>
    </row>
    <row r="68797" spans="1:12">
      <c r="A68797" t="s">
        <v>7032</v>
      </c>
      <c r="E68797">
        <v>0</v>
      </c>
      <c r="F68797" s="278">
        <v>47938</v>
      </c>
      <c r="H68797" s="59">
        <f>'Financial indicators'!$S$168</f>
        <v>2.0000000000000004E-2</v>
      </c>
      <c r="K68797">
        <v>0</v>
      </c>
      <c r="L68797" t="s">
        <v>11864</v>
      </c>
    </row>
    <row r="68798" spans="1:12">
      <c r="A68798" t="s">
        <v>7032</v>
      </c>
      <c r="E68798">
        <v>0</v>
      </c>
      <c r="F68798" s="278">
        <v>48304</v>
      </c>
      <c r="H68798" s="59">
        <f>'Financial indicators'!$T$168</f>
        <v>0</v>
      </c>
      <c r="K68798">
        <v>0</v>
      </c>
      <c r="L68798" t="s">
        <v>11864</v>
      </c>
    </row>
    <row r="68799" spans="1:12">
      <c r="A68799" t="s">
        <v>7032</v>
      </c>
      <c r="E68799">
        <v>0</v>
      </c>
      <c r="F68799" s="278">
        <v>48669</v>
      </c>
      <c r="H68799" s="59">
        <f>'Financial indicators'!$U$168</f>
        <v>0</v>
      </c>
      <c r="K68799">
        <v>0</v>
      </c>
      <c r="L68799" t="s">
        <v>11864</v>
      </c>
    </row>
    <row r="68800" spans="1:12">
      <c r="A68800" t="s">
        <v>7032</v>
      </c>
      <c r="E68800">
        <v>0</v>
      </c>
      <c r="F68800" s="278">
        <v>49034</v>
      </c>
      <c r="H68800" s="59">
        <f>'Financial indicators'!$V$168</f>
        <v>0</v>
      </c>
      <c r="K68800">
        <v>0</v>
      </c>
      <c r="L68800" t="s">
        <v>11864</v>
      </c>
    </row>
    <row r="68801" spans="1:12">
      <c r="A68801" t="s">
        <v>7032</v>
      </c>
      <c r="E68801">
        <v>0</v>
      </c>
      <c r="F68801" s="278">
        <v>49399</v>
      </c>
      <c r="H68801" s="59">
        <f>'Financial indicators'!$W$168</f>
        <v>0</v>
      </c>
      <c r="K68801">
        <v>0</v>
      </c>
      <c r="L68801" t="s">
        <v>11864</v>
      </c>
    </row>
    <row r="68802" spans="1:12">
      <c r="A68802" t="s">
        <v>7032</v>
      </c>
      <c r="E68802">
        <v>0</v>
      </c>
      <c r="F68802" s="278">
        <v>49765</v>
      </c>
      <c r="H68802" s="59">
        <f>'Financial indicators'!$X$168</f>
        <v>0</v>
      </c>
      <c r="K68802">
        <v>0</v>
      </c>
      <c r="L68802" t="s">
        <v>11864</v>
      </c>
    </row>
    <row r="68803" spans="1:12">
      <c r="A68803" t="s">
        <v>7033</v>
      </c>
      <c r="E68803">
        <v>0</v>
      </c>
      <c r="F68803" s="278">
        <v>44651</v>
      </c>
      <c r="I68803">
        <f>'Financial indicators'!$J$174</f>
        <v>0</v>
      </c>
      <c r="K68803">
        <v>0</v>
      </c>
      <c r="L68803" t="s">
        <v>11865</v>
      </c>
    </row>
    <row r="68804" spans="1:12">
      <c r="A68804" t="s">
        <v>7033</v>
      </c>
      <c r="E68804">
        <v>0</v>
      </c>
      <c r="F68804" s="278">
        <v>45016</v>
      </c>
      <c r="I68804">
        <f>'Financial indicators'!$K$174</f>
        <v>0</v>
      </c>
      <c r="K68804">
        <v>0</v>
      </c>
      <c r="L68804" t="s">
        <v>11865</v>
      </c>
    </row>
    <row r="68805" spans="1:12">
      <c r="A68805" t="s">
        <v>7033</v>
      </c>
      <c r="E68805">
        <v>0</v>
      </c>
      <c r="F68805" s="278">
        <v>45382</v>
      </c>
      <c r="I68805">
        <f>'Financial indicators'!$L$174</f>
        <v>0</v>
      </c>
      <c r="K68805">
        <v>0</v>
      </c>
      <c r="L68805" t="s">
        <v>11865</v>
      </c>
    </row>
    <row r="68806" spans="1:12">
      <c r="A68806" t="s">
        <v>7033</v>
      </c>
      <c r="E68806">
        <v>0</v>
      </c>
      <c r="F68806" s="278">
        <v>45747</v>
      </c>
      <c r="I68806">
        <f>'Financial indicators'!$M$174</f>
        <v>0</v>
      </c>
      <c r="K68806">
        <v>0</v>
      </c>
      <c r="L68806" t="s">
        <v>11865</v>
      </c>
    </row>
    <row r="68807" spans="1:12">
      <c r="A68807" t="s">
        <v>7033</v>
      </c>
      <c r="E68807">
        <v>0</v>
      </c>
      <c r="F68807" s="278">
        <v>46112</v>
      </c>
      <c r="I68807">
        <f>'Financial indicators'!$N$174</f>
        <v>15.860308506722463</v>
      </c>
      <c r="K68807">
        <v>0</v>
      </c>
      <c r="L68807" t="s">
        <v>11865</v>
      </c>
    </row>
    <row r="68808" spans="1:12">
      <c r="A68808" t="s">
        <v>7033</v>
      </c>
      <c r="E68808">
        <v>0</v>
      </c>
      <c r="F68808" s="278">
        <v>46477</v>
      </c>
      <c r="I68808">
        <f>'Financial indicators'!$O$174</f>
        <v>16.242309126545653</v>
      </c>
      <c r="K68808">
        <v>0</v>
      </c>
      <c r="L68808" t="s">
        <v>11865</v>
      </c>
    </row>
    <row r="68809" spans="1:12">
      <c r="A68809" t="s">
        <v>7033</v>
      </c>
      <c r="E68809">
        <v>0</v>
      </c>
      <c r="F68809" s="278">
        <v>46843</v>
      </c>
      <c r="I68809">
        <f>'Financial indicators'!$P$174</f>
        <v>16.32981574430892</v>
      </c>
      <c r="K68809">
        <v>0</v>
      </c>
      <c r="L68809" t="s">
        <v>11865</v>
      </c>
    </row>
    <row r="68810" spans="1:12">
      <c r="A68810" t="s">
        <v>7033</v>
      </c>
      <c r="E68810">
        <v>0</v>
      </c>
      <c r="F68810" s="278">
        <v>47208</v>
      </c>
      <c r="I68810">
        <f>'Financial indicators'!$Q$174</f>
        <v>16.396883922880562</v>
      </c>
      <c r="K68810">
        <v>0</v>
      </c>
      <c r="L68810" t="s">
        <v>11865</v>
      </c>
    </row>
    <row r="68811" spans="1:12">
      <c r="A68811" t="s">
        <v>7033</v>
      </c>
      <c r="E68811">
        <v>0</v>
      </c>
      <c r="F68811" s="278">
        <v>47573</v>
      </c>
      <c r="I68811">
        <f>'Financial indicators'!$R$174</f>
        <v>16.42395056423096</v>
      </c>
      <c r="K68811">
        <v>0</v>
      </c>
      <c r="L68811" t="s">
        <v>11865</v>
      </c>
    </row>
    <row r="68812" spans="1:12">
      <c r="A68812" t="s">
        <v>7033</v>
      </c>
      <c r="E68812">
        <v>0</v>
      </c>
      <c r="F68812" s="278">
        <v>47938</v>
      </c>
      <c r="I68812">
        <f>'Financial indicators'!$S$174</f>
        <v>16.401164894274846</v>
      </c>
      <c r="K68812">
        <v>0</v>
      </c>
      <c r="L68812" t="s">
        <v>11865</v>
      </c>
    </row>
    <row r="68813" spans="1:12">
      <c r="A68813" t="s">
        <v>7033</v>
      </c>
      <c r="E68813">
        <v>0</v>
      </c>
      <c r="F68813" s="278">
        <v>48304</v>
      </c>
      <c r="I68813">
        <f>'Financial indicators'!$T$174</f>
        <v>0</v>
      </c>
      <c r="K68813">
        <v>0</v>
      </c>
      <c r="L68813" t="s">
        <v>11865</v>
      </c>
    </row>
    <row r="68814" spans="1:12">
      <c r="A68814" t="s">
        <v>7033</v>
      </c>
      <c r="E68814">
        <v>0</v>
      </c>
      <c r="F68814" s="278">
        <v>48669</v>
      </c>
      <c r="I68814">
        <f>'Financial indicators'!$U$174</f>
        <v>0</v>
      </c>
      <c r="K68814">
        <v>0</v>
      </c>
      <c r="L68814" t="s">
        <v>11865</v>
      </c>
    </row>
    <row r="68815" spans="1:12">
      <c r="A68815" t="s">
        <v>7033</v>
      </c>
      <c r="E68815">
        <v>0</v>
      </c>
      <c r="F68815" s="278">
        <v>49034</v>
      </c>
      <c r="I68815">
        <f>'Financial indicators'!$V$174</f>
        <v>0</v>
      </c>
      <c r="K68815">
        <v>0</v>
      </c>
      <c r="L68815" t="s">
        <v>11865</v>
      </c>
    </row>
    <row r="68816" spans="1:12">
      <c r="A68816" t="s">
        <v>7033</v>
      </c>
      <c r="E68816">
        <v>0</v>
      </c>
      <c r="F68816" s="278">
        <v>49399</v>
      </c>
      <c r="I68816">
        <f>'Financial indicators'!$W$174</f>
        <v>0</v>
      </c>
      <c r="K68816">
        <v>0</v>
      </c>
      <c r="L68816" t="s">
        <v>11865</v>
      </c>
    </row>
    <row r="68817" spans="1:12">
      <c r="A68817" t="s">
        <v>7033</v>
      </c>
      <c r="E68817">
        <v>0</v>
      </c>
      <c r="F68817" s="278">
        <v>49765</v>
      </c>
      <c r="I68817">
        <f>'Financial indicators'!$X$174</f>
        <v>0</v>
      </c>
      <c r="K68817">
        <v>0</v>
      </c>
      <c r="L68817" t="s">
        <v>11865</v>
      </c>
    </row>
    <row r="68818" spans="1:12">
      <c r="A68818" t="s">
        <v>7034</v>
      </c>
      <c r="E68818">
        <v>0</v>
      </c>
      <c r="F68818" s="278">
        <v>44651</v>
      </c>
      <c r="I68818">
        <f>'Financial indicators'!$F$180</f>
        <v>81.253267864688567</v>
      </c>
      <c r="K68818">
        <v>0</v>
      </c>
      <c r="L68818" t="s">
        <v>11866</v>
      </c>
    </row>
    <row r="68819" spans="1:12">
      <c r="A68819" t="s">
        <v>7035</v>
      </c>
      <c r="E68819">
        <v>0</v>
      </c>
      <c r="F68819" s="278">
        <v>44651</v>
      </c>
      <c r="H68819" s="59">
        <f>'Financial indicators'!$J$186</f>
        <v>0</v>
      </c>
      <c r="K68819">
        <v>0</v>
      </c>
      <c r="L68819" t="s">
        <v>11867</v>
      </c>
    </row>
    <row r="68820" spans="1:12">
      <c r="A68820" t="s">
        <v>7035</v>
      </c>
      <c r="E68820">
        <v>0</v>
      </c>
      <c r="F68820" s="278">
        <v>45016</v>
      </c>
      <c r="H68820" s="59">
        <f>'Financial indicators'!$K$186</f>
        <v>0</v>
      </c>
      <c r="K68820">
        <v>0</v>
      </c>
      <c r="L68820" t="s">
        <v>11867</v>
      </c>
    </row>
    <row r="68821" spans="1:12">
      <c r="A68821" t="s">
        <v>7035</v>
      </c>
      <c r="E68821">
        <v>0</v>
      </c>
      <c r="F68821" s="278">
        <v>45382</v>
      </c>
      <c r="H68821" s="59">
        <f>'Financial indicators'!$L$186</f>
        <v>0</v>
      </c>
      <c r="K68821">
        <v>0</v>
      </c>
      <c r="L68821" t="s">
        <v>11867</v>
      </c>
    </row>
    <row r="68822" spans="1:12">
      <c r="A68822" t="s">
        <v>7035</v>
      </c>
      <c r="E68822">
        <v>0</v>
      </c>
      <c r="F68822" s="278">
        <v>45747</v>
      </c>
      <c r="H68822" s="59">
        <f>'Financial indicators'!$M$186</f>
        <v>0</v>
      </c>
      <c r="K68822">
        <v>0</v>
      </c>
      <c r="L68822" t="s">
        <v>11867</v>
      </c>
    </row>
    <row r="68823" spans="1:12">
      <c r="A68823" t="s">
        <v>7035</v>
      </c>
      <c r="E68823">
        <v>0</v>
      </c>
      <c r="F68823" s="278">
        <v>46112</v>
      </c>
      <c r="H68823" s="59">
        <f>'Financial indicators'!$N$186</f>
        <v>3.0808511630872233E-2</v>
      </c>
      <c r="K68823">
        <v>0</v>
      </c>
      <c r="L68823" t="s">
        <v>11867</v>
      </c>
    </row>
    <row r="68824" spans="1:12">
      <c r="A68824" t="s">
        <v>7035</v>
      </c>
      <c r="E68824">
        <v>0</v>
      </c>
      <c r="F68824" s="278">
        <v>46477</v>
      </c>
      <c r="H68824" s="59">
        <f>'Financial indicators'!$O$186</f>
        <v>4.224647526447186E-2</v>
      </c>
      <c r="K68824">
        <v>0</v>
      </c>
      <c r="L68824" t="s">
        <v>11867</v>
      </c>
    </row>
    <row r="68825" spans="1:12">
      <c r="A68825" t="s">
        <v>7035</v>
      </c>
      <c r="E68825">
        <v>0</v>
      </c>
      <c r="F68825" s="278">
        <v>46843</v>
      </c>
      <c r="H68825" s="59">
        <f>'Financial indicators'!$P$186</f>
        <v>4.3954678120996828E-2</v>
      </c>
      <c r="K68825">
        <v>0</v>
      </c>
      <c r="L68825" t="s">
        <v>11867</v>
      </c>
    </row>
    <row r="68826" spans="1:12">
      <c r="A68826" t="s">
        <v>7035</v>
      </c>
      <c r="E68826">
        <v>0</v>
      </c>
      <c r="F68826" s="278">
        <v>47208</v>
      </c>
      <c r="H68826" s="59">
        <f>'Financial indicators'!$Q$186</f>
        <v>4.0226402176978648E-2</v>
      </c>
      <c r="K68826">
        <v>0</v>
      </c>
      <c r="L68826" t="s">
        <v>11867</v>
      </c>
    </row>
    <row r="68827" spans="1:12">
      <c r="A68827" t="s">
        <v>7035</v>
      </c>
      <c r="E68827">
        <v>0</v>
      </c>
      <c r="F68827" s="278">
        <v>47573</v>
      </c>
      <c r="H68827" s="59">
        <f>'Financial indicators'!$R$186</f>
        <v>3.4254196599578873E-2</v>
      </c>
      <c r="K68827">
        <v>0</v>
      </c>
      <c r="L68827" t="s">
        <v>11867</v>
      </c>
    </row>
    <row r="68828" spans="1:12">
      <c r="A68828" t="s">
        <v>7035</v>
      </c>
      <c r="E68828">
        <v>0</v>
      </c>
      <c r="F68828" s="278">
        <v>47938</v>
      </c>
      <c r="H68828" s="59">
        <f>'Financial indicators'!$S$186</f>
        <v>4.2707296216671853E-2</v>
      </c>
      <c r="K68828">
        <v>0</v>
      </c>
      <c r="L68828" t="s">
        <v>11867</v>
      </c>
    </row>
    <row r="68829" spans="1:12">
      <c r="A68829" t="s">
        <v>7035</v>
      </c>
      <c r="E68829">
        <v>0</v>
      </c>
      <c r="F68829" s="278">
        <v>48304</v>
      </c>
      <c r="H68829" s="59">
        <f>'Financial indicators'!$T$186</f>
        <v>0</v>
      </c>
      <c r="K68829">
        <v>0</v>
      </c>
      <c r="L68829" t="s">
        <v>11867</v>
      </c>
    </row>
    <row r="68830" spans="1:12">
      <c r="A68830" t="s">
        <v>7035</v>
      </c>
      <c r="E68830">
        <v>0</v>
      </c>
      <c r="F68830" s="278">
        <v>48669</v>
      </c>
      <c r="H68830" s="59">
        <f>'Financial indicators'!$U$186</f>
        <v>0</v>
      </c>
      <c r="K68830">
        <v>0</v>
      </c>
      <c r="L68830" t="s">
        <v>11867</v>
      </c>
    </row>
    <row r="68831" spans="1:12">
      <c r="A68831" t="s">
        <v>7035</v>
      </c>
      <c r="E68831">
        <v>0</v>
      </c>
      <c r="F68831" s="278">
        <v>49034</v>
      </c>
      <c r="H68831" s="59">
        <f>'Financial indicators'!$V$186</f>
        <v>0</v>
      </c>
      <c r="K68831">
        <v>0</v>
      </c>
      <c r="L68831" t="s">
        <v>11867</v>
      </c>
    </row>
    <row r="68832" spans="1:12">
      <c r="A68832" t="s">
        <v>7035</v>
      </c>
      <c r="E68832">
        <v>0</v>
      </c>
      <c r="F68832" s="278">
        <v>49399</v>
      </c>
      <c r="H68832" s="59">
        <f>'Financial indicators'!$W$186</f>
        <v>0</v>
      </c>
      <c r="K68832">
        <v>0</v>
      </c>
      <c r="L68832" t="s">
        <v>11867</v>
      </c>
    </row>
    <row r="68833" spans="1:12">
      <c r="A68833" t="s">
        <v>7035</v>
      </c>
      <c r="E68833">
        <v>0</v>
      </c>
      <c r="F68833" s="278">
        <v>49765</v>
      </c>
      <c r="H68833" s="59">
        <f>'Financial indicators'!$X$186</f>
        <v>0</v>
      </c>
      <c r="K68833">
        <v>0</v>
      </c>
      <c r="L68833" t="s">
        <v>11867</v>
      </c>
    </row>
    <row r="68834" spans="1:12">
      <c r="A68834" t="s">
        <v>7036</v>
      </c>
      <c r="E68834">
        <v>0</v>
      </c>
      <c r="F68834" s="278">
        <v>44651</v>
      </c>
      <c r="I68834">
        <f>'Financial indicators'!$J$192</f>
        <v>0</v>
      </c>
      <c r="K68834">
        <v>0</v>
      </c>
      <c r="L68834" t="s">
        <v>11868</v>
      </c>
    </row>
    <row r="68835" spans="1:12">
      <c r="A68835" t="s">
        <v>7036</v>
      </c>
      <c r="E68835">
        <v>0</v>
      </c>
      <c r="F68835" s="278">
        <v>45016</v>
      </c>
      <c r="I68835">
        <f>'Financial indicators'!$K$192</f>
        <v>0</v>
      </c>
      <c r="K68835">
        <v>0</v>
      </c>
      <c r="L68835" t="s">
        <v>11868</v>
      </c>
    </row>
    <row r="68836" spans="1:12">
      <c r="A68836" t="s">
        <v>7036</v>
      </c>
      <c r="E68836">
        <v>0</v>
      </c>
      <c r="F68836" s="278">
        <v>45382</v>
      </c>
      <c r="I68836">
        <f>'Financial indicators'!$L$192</f>
        <v>0</v>
      </c>
      <c r="K68836">
        <v>0</v>
      </c>
      <c r="L68836" t="s">
        <v>11868</v>
      </c>
    </row>
    <row r="68837" spans="1:12">
      <c r="A68837" t="s">
        <v>7036</v>
      </c>
      <c r="E68837">
        <v>0</v>
      </c>
      <c r="F68837" s="278">
        <v>45747</v>
      </c>
      <c r="I68837">
        <f>'Financial indicators'!$M$192</f>
        <v>0</v>
      </c>
      <c r="K68837">
        <v>0</v>
      </c>
      <c r="L68837" t="s">
        <v>11868</v>
      </c>
    </row>
    <row r="68838" spans="1:12">
      <c r="A68838" t="s">
        <v>7036</v>
      </c>
      <c r="E68838">
        <v>0</v>
      </c>
      <c r="F68838" s="278">
        <v>46112</v>
      </c>
      <c r="I68838">
        <f>'Financial indicators'!$N$192</f>
        <v>13.140797618989243</v>
      </c>
      <c r="K68838">
        <v>0</v>
      </c>
      <c r="L68838" t="s">
        <v>11868</v>
      </c>
    </row>
    <row r="68839" spans="1:12">
      <c r="A68839" t="s">
        <v>7036</v>
      </c>
      <c r="E68839">
        <v>0</v>
      </c>
      <c r="F68839" s="278">
        <v>46477</v>
      </c>
      <c r="I68839">
        <f>'Financial indicators'!$O$192</f>
        <v>11.117221290781282</v>
      </c>
      <c r="K68839">
        <v>0</v>
      </c>
      <c r="L68839" t="s">
        <v>11868</v>
      </c>
    </row>
    <row r="68840" spans="1:12">
      <c r="A68840" t="s">
        <v>7036</v>
      </c>
      <c r="E68840">
        <v>0</v>
      </c>
      <c r="F68840" s="278">
        <v>46843</v>
      </c>
      <c r="I68840">
        <f>'Financial indicators'!$P$192</f>
        <v>10.895194518448349</v>
      </c>
      <c r="K68840">
        <v>0</v>
      </c>
      <c r="L68840" t="s">
        <v>11868</v>
      </c>
    </row>
    <row r="68841" spans="1:12">
      <c r="A68841" t="s">
        <v>7036</v>
      </c>
      <c r="E68841">
        <v>0</v>
      </c>
      <c r="F68841" s="278">
        <v>47208</v>
      </c>
      <c r="I68841">
        <f>'Financial indicators'!$Q$192</f>
        <v>11.661906471934632</v>
      </c>
      <c r="K68841">
        <v>0</v>
      </c>
      <c r="L68841" t="s">
        <v>11868</v>
      </c>
    </row>
    <row r="68842" spans="1:12">
      <c r="A68842" t="s">
        <v>7036</v>
      </c>
      <c r="E68842">
        <v>0</v>
      </c>
      <c r="F68842" s="278">
        <v>47573</v>
      </c>
      <c r="I68842">
        <f>'Financial indicators'!$R$192</f>
        <v>13.112596227288412</v>
      </c>
      <c r="K68842">
        <v>0</v>
      </c>
      <c r="L68842" t="s">
        <v>11868</v>
      </c>
    </row>
    <row r="68843" spans="1:12">
      <c r="A68843" t="s">
        <v>7036</v>
      </c>
      <c r="E68843">
        <v>0</v>
      </c>
      <c r="F68843" s="278">
        <v>47938</v>
      </c>
      <c r="I68843">
        <f>'Financial indicators'!$S$192</f>
        <v>11.782101423217</v>
      </c>
      <c r="K68843">
        <v>0</v>
      </c>
      <c r="L68843" t="s">
        <v>11868</v>
      </c>
    </row>
    <row r="68844" spans="1:12">
      <c r="A68844" t="s">
        <v>7036</v>
      </c>
      <c r="E68844">
        <v>0</v>
      </c>
      <c r="F68844" s="278">
        <v>48304</v>
      </c>
      <c r="I68844">
        <f>'Financial indicators'!$T$192</f>
        <v>0</v>
      </c>
      <c r="K68844">
        <v>0</v>
      </c>
      <c r="L68844" t="s">
        <v>11868</v>
      </c>
    </row>
    <row r="68845" spans="1:12">
      <c r="A68845" t="s">
        <v>7036</v>
      </c>
      <c r="E68845">
        <v>0</v>
      </c>
      <c r="F68845" s="278">
        <v>48669</v>
      </c>
      <c r="I68845">
        <f>'Financial indicators'!$U$192</f>
        <v>0</v>
      </c>
      <c r="K68845">
        <v>0</v>
      </c>
      <c r="L68845" t="s">
        <v>11868</v>
      </c>
    </row>
    <row r="68846" spans="1:12">
      <c r="A68846" t="s">
        <v>7036</v>
      </c>
      <c r="E68846">
        <v>0</v>
      </c>
      <c r="F68846" s="278">
        <v>49034</v>
      </c>
      <c r="I68846">
        <f>'Financial indicators'!$V$192</f>
        <v>0</v>
      </c>
      <c r="K68846">
        <v>0</v>
      </c>
      <c r="L68846" t="s">
        <v>11868</v>
      </c>
    </row>
    <row r="68847" spans="1:12">
      <c r="A68847" t="s">
        <v>7036</v>
      </c>
      <c r="E68847">
        <v>0</v>
      </c>
      <c r="F68847" s="278">
        <v>49399</v>
      </c>
      <c r="I68847">
        <f>'Financial indicators'!$W$192</f>
        <v>0</v>
      </c>
      <c r="K68847">
        <v>0</v>
      </c>
      <c r="L68847" t="s">
        <v>11868</v>
      </c>
    </row>
    <row r="68848" spans="1:12">
      <c r="A68848" t="s">
        <v>7036</v>
      </c>
      <c r="E68848">
        <v>0</v>
      </c>
      <c r="F68848" s="278">
        <v>49765</v>
      </c>
      <c r="I68848">
        <f>'Financial indicators'!$X$192</f>
        <v>0</v>
      </c>
      <c r="K68848">
        <v>0</v>
      </c>
      <c r="L68848" t="s">
        <v>11868</v>
      </c>
    </row>
    <row r="68849" spans="1:12">
      <c r="A68849" t="s">
        <v>7037</v>
      </c>
      <c r="E68849">
        <v>0</v>
      </c>
      <c r="F68849" s="278">
        <v>44651</v>
      </c>
      <c r="I68849">
        <f>'Financial indicators'!$J$198</f>
        <v>0</v>
      </c>
      <c r="K68849">
        <v>0</v>
      </c>
      <c r="L68849" t="s">
        <v>11869</v>
      </c>
    </row>
    <row r="68850" spans="1:12">
      <c r="A68850" t="s">
        <v>7037</v>
      </c>
      <c r="E68850">
        <v>0</v>
      </c>
      <c r="F68850" s="278">
        <v>45016</v>
      </c>
      <c r="I68850">
        <f>'Financial indicators'!$K$198</f>
        <v>0</v>
      </c>
      <c r="K68850">
        <v>0</v>
      </c>
      <c r="L68850" t="s">
        <v>11869</v>
      </c>
    </row>
    <row r="68851" spans="1:12">
      <c r="A68851" t="s">
        <v>7037</v>
      </c>
      <c r="E68851">
        <v>0</v>
      </c>
      <c r="F68851" s="278">
        <v>45382</v>
      </c>
      <c r="I68851">
        <f>'Financial indicators'!$L$198</f>
        <v>0</v>
      </c>
      <c r="K68851">
        <v>0</v>
      </c>
      <c r="L68851" t="s">
        <v>11869</v>
      </c>
    </row>
    <row r="68852" spans="1:12">
      <c r="A68852" t="s">
        <v>7037</v>
      </c>
      <c r="E68852">
        <v>0</v>
      </c>
      <c r="F68852" s="278">
        <v>45747</v>
      </c>
      <c r="I68852">
        <f>'Financial indicators'!$M$198</f>
        <v>0</v>
      </c>
      <c r="K68852">
        <v>0</v>
      </c>
      <c r="L68852" t="s">
        <v>11869</v>
      </c>
    </row>
    <row r="68853" spans="1:12">
      <c r="A68853" t="s">
        <v>7037</v>
      </c>
      <c r="E68853">
        <v>0</v>
      </c>
      <c r="F68853" s="278">
        <v>46112</v>
      </c>
      <c r="I68853">
        <f>'Financial indicators'!$N$198</f>
        <v>0.37388336652855775</v>
      </c>
      <c r="K68853">
        <v>0</v>
      </c>
      <c r="L68853" t="s">
        <v>11869</v>
      </c>
    </row>
    <row r="68854" spans="1:12">
      <c r="A68854" t="s">
        <v>7037</v>
      </c>
      <c r="E68854">
        <v>0</v>
      </c>
      <c r="F68854" s="278">
        <v>46477</v>
      </c>
      <c r="I68854">
        <f>'Financial indicators'!$O$198</f>
        <v>0.444994199206795</v>
      </c>
      <c r="K68854">
        <v>0</v>
      </c>
      <c r="L68854" t="s">
        <v>11869</v>
      </c>
    </row>
    <row r="68855" spans="1:12">
      <c r="A68855" t="s">
        <v>7037</v>
      </c>
      <c r="E68855">
        <v>0</v>
      </c>
      <c r="F68855" s="278">
        <v>46843</v>
      </c>
      <c r="I68855">
        <f>'Financial indicators'!$P$198</f>
        <v>0.46618204342677155</v>
      </c>
      <c r="K68855">
        <v>0</v>
      </c>
      <c r="L68855" t="s">
        <v>11869</v>
      </c>
    </row>
    <row r="68856" spans="1:12">
      <c r="A68856" t="s">
        <v>7037</v>
      </c>
      <c r="E68856">
        <v>0</v>
      </c>
      <c r="F68856" s="278">
        <v>47208</v>
      </c>
      <c r="I68856">
        <f>'Financial indicators'!$Q$198</f>
        <v>0.40740184786246747</v>
      </c>
      <c r="K68856">
        <v>0</v>
      </c>
      <c r="L68856" t="s">
        <v>11869</v>
      </c>
    </row>
    <row r="68857" spans="1:12">
      <c r="A68857" t="s">
        <v>7037</v>
      </c>
      <c r="E68857">
        <v>0</v>
      </c>
      <c r="F68857" s="278">
        <v>47573</v>
      </c>
      <c r="I68857">
        <f>'Financial indicators'!$R$198</f>
        <v>0.3765336986455563</v>
      </c>
      <c r="K68857">
        <v>0</v>
      </c>
      <c r="L68857" t="s">
        <v>11869</v>
      </c>
    </row>
    <row r="68858" spans="1:12">
      <c r="A68858" t="s">
        <v>7037</v>
      </c>
      <c r="E68858">
        <v>0</v>
      </c>
      <c r="F68858" s="278">
        <v>47938</v>
      </c>
      <c r="I68858">
        <f>'Financial indicators'!$S$198</f>
        <v>0.39051803332889595</v>
      </c>
      <c r="K68858">
        <v>0</v>
      </c>
      <c r="L68858" t="s">
        <v>11869</v>
      </c>
    </row>
    <row r="68859" spans="1:12">
      <c r="A68859" t="s">
        <v>7037</v>
      </c>
      <c r="E68859">
        <v>0</v>
      </c>
      <c r="F68859" s="278">
        <v>48304</v>
      </c>
      <c r="I68859">
        <f>'Financial indicators'!$T$198</f>
        <v>0</v>
      </c>
      <c r="K68859">
        <v>0</v>
      </c>
      <c r="L68859" t="s">
        <v>11869</v>
      </c>
    </row>
    <row r="68860" spans="1:12">
      <c r="A68860" t="s">
        <v>7037</v>
      </c>
      <c r="E68860">
        <v>0</v>
      </c>
      <c r="F68860" s="278">
        <v>48669</v>
      </c>
      <c r="I68860">
        <f>'Financial indicators'!$U$198</f>
        <v>0</v>
      </c>
      <c r="K68860">
        <v>0</v>
      </c>
      <c r="L68860" t="s">
        <v>11869</v>
      </c>
    </row>
    <row r="68861" spans="1:12">
      <c r="A68861" t="s">
        <v>7037</v>
      </c>
      <c r="E68861">
        <v>0</v>
      </c>
      <c r="F68861" s="278">
        <v>49034</v>
      </c>
      <c r="I68861">
        <f>'Financial indicators'!$V$198</f>
        <v>0</v>
      </c>
      <c r="K68861">
        <v>0</v>
      </c>
      <c r="L68861" t="s">
        <v>11869</v>
      </c>
    </row>
    <row r="68862" spans="1:12">
      <c r="A68862" t="s">
        <v>7037</v>
      </c>
      <c r="E68862">
        <v>0</v>
      </c>
      <c r="F68862" s="278">
        <v>49399</v>
      </c>
      <c r="I68862">
        <f>'Financial indicators'!$W$198</f>
        <v>0</v>
      </c>
      <c r="K68862">
        <v>0</v>
      </c>
      <c r="L68862" t="s">
        <v>11869</v>
      </c>
    </row>
    <row r="68863" spans="1:12">
      <c r="A68863" t="s">
        <v>7037</v>
      </c>
      <c r="E68863">
        <v>0</v>
      </c>
      <c r="F68863" s="278">
        <v>49765</v>
      </c>
      <c r="I68863">
        <f>'Financial indicators'!$X$198</f>
        <v>0</v>
      </c>
      <c r="K68863">
        <v>0</v>
      </c>
      <c r="L68863" t="s">
        <v>11869</v>
      </c>
    </row>
    <row r="68864" spans="1:12">
      <c r="A68864" t="s">
        <v>8385</v>
      </c>
      <c r="E68864">
        <v>0</v>
      </c>
      <c r="F68864" s="278">
        <v>44651</v>
      </c>
      <c r="I68864">
        <f>'FinStat Appointee'!$J$13</f>
        <v>0</v>
      </c>
      <c r="K68864">
        <v>0</v>
      </c>
      <c r="L68864" t="s">
        <v>11870</v>
      </c>
    </row>
    <row r="68865" spans="1:12">
      <c r="A68865" t="s">
        <v>8385</v>
      </c>
      <c r="E68865">
        <v>0</v>
      </c>
      <c r="F68865" s="278">
        <v>45016</v>
      </c>
      <c r="I68865">
        <f>'FinStat Appointee'!$K$13</f>
        <v>0</v>
      </c>
      <c r="K68865">
        <v>0</v>
      </c>
      <c r="L68865" t="s">
        <v>11870</v>
      </c>
    </row>
    <row r="68866" spans="1:12">
      <c r="A68866" t="s">
        <v>8385</v>
      </c>
      <c r="E68866">
        <v>0</v>
      </c>
      <c r="F68866" s="278">
        <v>45382</v>
      </c>
      <c r="I68866">
        <f>'FinStat Appointee'!$L$13</f>
        <v>0</v>
      </c>
      <c r="K68866">
        <v>0</v>
      </c>
      <c r="L68866" t="s">
        <v>11870</v>
      </c>
    </row>
    <row r="68867" spans="1:12">
      <c r="A68867" t="s">
        <v>8385</v>
      </c>
      <c r="E68867">
        <v>0</v>
      </c>
      <c r="F68867" s="278">
        <v>45747</v>
      </c>
      <c r="I68867">
        <f>'FinStat Appointee'!$M$13</f>
        <v>0</v>
      </c>
      <c r="K68867">
        <v>0</v>
      </c>
      <c r="L68867" t="s">
        <v>11870</v>
      </c>
    </row>
    <row r="68868" spans="1:12">
      <c r="A68868" t="s">
        <v>8385</v>
      </c>
      <c r="E68868">
        <v>0</v>
      </c>
      <c r="F68868" s="278">
        <v>46112</v>
      </c>
      <c r="I68868">
        <f>'FinStat Appointee'!$N$13</f>
        <v>151.80681715836471</v>
      </c>
      <c r="K68868">
        <v>0</v>
      </c>
      <c r="L68868" t="s">
        <v>11870</v>
      </c>
    </row>
    <row r="68869" spans="1:12">
      <c r="A68869" t="s">
        <v>8385</v>
      </c>
      <c r="E68869">
        <v>0</v>
      </c>
      <c r="F68869" s="278">
        <v>46477</v>
      </c>
      <c r="I68869">
        <f>'FinStat Appointee'!$O$13</f>
        <v>246.10652037960827</v>
      </c>
      <c r="K68869">
        <v>0</v>
      </c>
      <c r="L68869" t="s">
        <v>11870</v>
      </c>
    </row>
    <row r="68870" spans="1:12">
      <c r="A68870" t="s">
        <v>8385</v>
      </c>
      <c r="E68870">
        <v>0</v>
      </c>
      <c r="F68870" s="278">
        <v>46843</v>
      </c>
      <c r="I68870">
        <f>'FinStat Appointee'!$P$13</f>
        <v>283.30102518650136</v>
      </c>
      <c r="K68870">
        <v>0</v>
      </c>
      <c r="L68870" t="s">
        <v>11870</v>
      </c>
    </row>
    <row r="68871" spans="1:12">
      <c r="A68871" t="s">
        <v>8385</v>
      </c>
      <c r="E68871">
        <v>0</v>
      </c>
      <c r="F68871" s="278">
        <v>47208</v>
      </c>
      <c r="I68871">
        <f>'FinStat Appointee'!$Q$13</f>
        <v>283.7787775287502</v>
      </c>
      <c r="K68871">
        <v>0</v>
      </c>
      <c r="L68871" t="s">
        <v>11870</v>
      </c>
    </row>
    <row r="68872" spans="1:12">
      <c r="A68872" t="s">
        <v>8385</v>
      </c>
      <c r="E68872">
        <v>0</v>
      </c>
      <c r="F68872" s="278">
        <v>47573</v>
      </c>
      <c r="I68872">
        <f>'FinStat Appointee'!$R$13</f>
        <v>261.22287174671527</v>
      </c>
      <c r="K68872">
        <v>0</v>
      </c>
      <c r="L68872" t="s">
        <v>11870</v>
      </c>
    </row>
    <row r="68873" spans="1:12">
      <c r="A68873" t="s">
        <v>8385</v>
      </c>
      <c r="E68873">
        <v>0</v>
      </c>
      <c r="F68873" s="278">
        <v>47938</v>
      </c>
      <c r="I68873">
        <f>'FinStat Appointee'!$S$13</f>
        <v>364.21052470586534</v>
      </c>
      <c r="K68873">
        <v>0</v>
      </c>
      <c r="L68873" t="s">
        <v>11870</v>
      </c>
    </row>
    <row r="68874" spans="1:12">
      <c r="A68874" t="s">
        <v>8385</v>
      </c>
      <c r="E68874">
        <v>0</v>
      </c>
      <c r="F68874" s="278">
        <v>48304</v>
      </c>
      <c r="I68874">
        <f>'FinStat Appointee'!$T$13</f>
        <v>30.509324812831927</v>
      </c>
      <c r="K68874">
        <v>0</v>
      </c>
      <c r="L68874" t="s">
        <v>11870</v>
      </c>
    </row>
    <row r="68875" spans="1:12">
      <c r="A68875" t="s">
        <v>8385</v>
      </c>
      <c r="E68875">
        <v>0</v>
      </c>
      <c r="F68875" s="278">
        <v>48669</v>
      </c>
      <c r="I68875">
        <f>'FinStat Appointee'!$U$13</f>
        <v>29.890206171605705</v>
      </c>
      <c r="K68875">
        <v>0</v>
      </c>
      <c r="L68875" t="s">
        <v>11870</v>
      </c>
    </row>
    <row r="68876" spans="1:12">
      <c r="A68876" t="s">
        <v>8385</v>
      </c>
      <c r="E68876">
        <v>0</v>
      </c>
      <c r="F68876" s="278">
        <v>49034</v>
      </c>
      <c r="I68876">
        <f>'FinStat Appointee'!$V$13</f>
        <v>29.285021450497318</v>
      </c>
      <c r="K68876">
        <v>0</v>
      </c>
      <c r="L68876" t="s">
        <v>11870</v>
      </c>
    </row>
    <row r="68877" spans="1:12">
      <c r="A68877" t="s">
        <v>8385</v>
      </c>
      <c r="E68877">
        <v>0</v>
      </c>
      <c r="F68877" s="278">
        <v>49399</v>
      </c>
      <c r="I68877">
        <f>'FinStat Appointee'!$W$13</f>
        <v>28.693464744435502</v>
      </c>
      <c r="K68877">
        <v>0</v>
      </c>
      <c r="L68877" t="s">
        <v>11870</v>
      </c>
    </row>
    <row r="68878" spans="1:12">
      <c r="A68878" t="s">
        <v>8385</v>
      </c>
      <c r="E68878">
        <v>0</v>
      </c>
      <c r="F68878" s="278">
        <v>49765</v>
      </c>
      <c r="I68878">
        <f>'FinStat Appointee'!$X$13</f>
        <v>0</v>
      </c>
      <c r="K68878">
        <v>0</v>
      </c>
      <c r="L68878" t="s">
        <v>11870</v>
      </c>
    </row>
    <row r="68879" spans="1:12">
      <c r="A68879" t="s">
        <v>11871</v>
      </c>
      <c r="B68879" t="s">
        <v>219</v>
      </c>
      <c r="E68879">
        <v>0</v>
      </c>
      <c r="F68879" s="278">
        <v>44651</v>
      </c>
      <c r="I68879">
        <f>'Wholesale Control (WR)'!$J$12</f>
        <v>0</v>
      </c>
      <c r="K68879">
        <v>0</v>
      </c>
      <c r="L68879" t="s">
        <v>11872</v>
      </c>
    </row>
    <row r="68880" spans="1:12">
      <c r="A68880" t="s">
        <v>11871</v>
      </c>
      <c r="B68880" t="s">
        <v>219</v>
      </c>
      <c r="E68880">
        <v>0</v>
      </c>
      <c r="F68880" s="278">
        <v>45016</v>
      </c>
      <c r="I68880">
        <f>'Wholesale Control (WR)'!$K$12</f>
        <v>0</v>
      </c>
      <c r="K68880">
        <v>0</v>
      </c>
      <c r="L68880" t="s">
        <v>11872</v>
      </c>
    </row>
    <row r="68881" spans="1:12">
      <c r="A68881" t="s">
        <v>11871</v>
      </c>
      <c r="B68881" t="s">
        <v>219</v>
      </c>
      <c r="E68881">
        <v>0</v>
      </c>
      <c r="F68881" s="278">
        <v>45382</v>
      </c>
      <c r="I68881">
        <f>'Wholesale Control (WR)'!$L$12</f>
        <v>0</v>
      </c>
      <c r="K68881">
        <v>0</v>
      </c>
      <c r="L68881" t="s">
        <v>11872</v>
      </c>
    </row>
    <row r="68882" spans="1:12">
      <c r="A68882" t="s">
        <v>11871</v>
      </c>
      <c r="B68882" t="s">
        <v>219</v>
      </c>
      <c r="E68882">
        <v>0</v>
      </c>
      <c r="F68882" s="278">
        <v>45747</v>
      </c>
      <c r="I68882">
        <f>'Wholesale Control (WR)'!$M$12</f>
        <v>0</v>
      </c>
      <c r="K68882">
        <v>0</v>
      </c>
      <c r="L68882" t="s">
        <v>11872</v>
      </c>
    </row>
    <row r="68883" spans="1:12">
      <c r="A68883" t="s">
        <v>11871</v>
      </c>
      <c r="B68883" t="s">
        <v>219</v>
      </c>
      <c r="E68883">
        <v>0</v>
      </c>
      <c r="F68883" s="278">
        <v>46112</v>
      </c>
      <c r="I68883">
        <f>'Wholesale Control (WR)'!$N$12</f>
        <v>7.8732812247402855</v>
      </c>
      <c r="K68883">
        <v>0</v>
      </c>
      <c r="L68883" t="s">
        <v>11872</v>
      </c>
    </row>
    <row r="68884" spans="1:12">
      <c r="A68884" t="s">
        <v>11871</v>
      </c>
      <c r="B68884" t="s">
        <v>219</v>
      </c>
      <c r="E68884">
        <v>0</v>
      </c>
      <c r="F68884" s="278">
        <v>46477</v>
      </c>
      <c r="I68884">
        <f>'Wholesale Control (WR)'!$O$12</f>
        <v>12.73669269270029</v>
      </c>
      <c r="K68884">
        <v>0</v>
      </c>
      <c r="L68884" t="s">
        <v>11872</v>
      </c>
    </row>
    <row r="68885" spans="1:12">
      <c r="A68885" t="s">
        <v>11871</v>
      </c>
      <c r="B68885" t="s">
        <v>219</v>
      </c>
      <c r="E68885">
        <v>0</v>
      </c>
      <c r="F68885" s="278">
        <v>46843</v>
      </c>
      <c r="I68885">
        <f>'Wholesale Control (WR)'!$P$12</f>
        <v>15.880310490699726</v>
      </c>
      <c r="K68885">
        <v>0</v>
      </c>
      <c r="L68885" t="s">
        <v>11872</v>
      </c>
    </row>
    <row r="68886" spans="1:12">
      <c r="A68886" t="s">
        <v>11871</v>
      </c>
      <c r="B68886" t="s">
        <v>219</v>
      </c>
      <c r="E68886">
        <v>0</v>
      </c>
      <c r="F68886" s="278">
        <v>47208</v>
      </c>
      <c r="I68886">
        <f>'Wholesale Control (WR)'!$Q$12</f>
        <v>17.222685301789028</v>
      </c>
      <c r="K68886">
        <v>0</v>
      </c>
      <c r="L68886" t="s">
        <v>11872</v>
      </c>
    </row>
    <row r="68887" spans="1:12">
      <c r="A68887" t="s">
        <v>11871</v>
      </c>
      <c r="B68887" t="s">
        <v>219</v>
      </c>
      <c r="E68887">
        <v>0</v>
      </c>
      <c r="F68887" s="278">
        <v>47573</v>
      </c>
      <c r="I68887">
        <f>'Wholesale Control (WR)'!$R$12</f>
        <v>17.061024052327337</v>
      </c>
      <c r="K68887">
        <v>0</v>
      </c>
      <c r="L68887" t="s">
        <v>11872</v>
      </c>
    </row>
    <row r="68888" spans="1:12">
      <c r="A68888" t="s">
        <v>11871</v>
      </c>
      <c r="B68888" t="s">
        <v>219</v>
      </c>
      <c r="E68888">
        <v>0</v>
      </c>
      <c r="F68888" s="278">
        <v>47938</v>
      </c>
      <c r="I68888">
        <f>'Wholesale Control (WR)'!$S$12</f>
        <v>20.782742095929194</v>
      </c>
      <c r="K68888">
        <v>0</v>
      </c>
      <c r="L68888" t="s">
        <v>11872</v>
      </c>
    </row>
    <row r="68889" spans="1:12">
      <c r="A68889" t="s">
        <v>11871</v>
      </c>
      <c r="B68889" t="s">
        <v>219</v>
      </c>
      <c r="E68889">
        <v>0</v>
      </c>
      <c r="F68889" s="278">
        <v>48304</v>
      </c>
      <c r="I68889">
        <f>'Wholesale Control (WR)'!$T$12</f>
        <v>1.3583605139671133</v>
      </c>
      <c r="K68889">
        <v>0</v>
      </c>
      <c r="L68889" t="s">
        <v>11872</v>
      </c>
    </row>
    <row r="68890" spans="1:12">
      <c r="A68890" t="s">
        <v>11871</v>
      </c>
      <c r="B68890" t="s">
        <v>219</v>
      </c>
      <c r="E68890">
        <v>0</v>
      </c>
      <c r="F68890" s="278">
        <v>48669</v>
      </c>
      <c r="I68890">
        <f>'Wholesale Control (WR)'!$U$12</f>
        <v>1.323178976655365</v>
      </c>
      <c r="K68890">
        <v>0</v>
      </c>
      <c r="L68890" t="s">
        <v>11872</v>
      </c>
    </row>
    <row r="68891" spans="1:12">
      <c r="A68891" t="s">
        <v>11871</v>
      </c>
      <c r="B68891" t="s">
        <v>219</v>
      </c>
      <c r="E68891">
        <v>0</v>
      </c>
      <c r="F68891" s="278">
        <v>49034</v>
      </c>
      <c r="I68891">
        <f>'Wholesale Control (WR)'!$V$12</f>
        <v>1.288908641159991</v>
      </c>
      <c r="K68891">
        <v>0</v>
      </c>
      <c r="L68891" t="s">
        <v>11872</v>
      </c>
    </row>
    <row r="68892" spans="1:12">
      <c r="A68892" t="s">
        <v>11871</v>
      </c>
      <c r="B68892" t="s">
        <v>219</v>
      </c>
      <c r="E68892">
        <v>0</v>
      </c>
      <c r="F68892" s="278">
        <v>49399</v>
      </c>
      <c r="I68892">
        <f>'Wholesale Control (WR)'!$W$12</f>
        <v>1.2555259073539473</v>
      </c>
      <c r="K68892">
        <v>0</v>
      </c>
      <c r="L68892" t="s">
        <v>11872</v>
      </c>
    </row>
    <row r="68893" spans="1:12">
      <c r="A68893" t="s">
        <v>11871</v>
      </c>
      <c r="B68893" t="s">
        <v>219</v>
      </c>
      <c r="E68893">
        <v>0</v>
      </c>
      <c r="F68893" s="278">
        <v>49765</v>
      </c>
      <c r="I68893">
        <f>'Wholesale Control (WR)'!$X$12</f>
        <v>0</v>
      </c>
      <c r="K68893">
        <v>0</v>
      </c>
      <c r="L68893" t="s">
        <v>11872</v>
      </c>
    </row>
    <row r="68894" spans="1:12">
      <c r="A68894" t="s">
        <v>11871</v>
      </c>
      <c r="B68894" t="s">
        <v>215</v>
      </c>
      <c r="E68894">
        <v>0</v>
      </c>
      <c r="F68894" s="278">
        <v>44651</v>
      </c>
      <c r="I68894">
        <f>'Wholesale Control (WN)'!$J$12</f>
        <v>0</v>
      </c>
      <c r="K68894">
        <v>0</v>
      </c>
      <c r="L68894" t="s">
        <v>11872</v>
      </c>
    </row>
    <row r="68895" spans="1:12">
      <c r="A68895" t="s">
        <v>11871</v>
      </c>
      <c r="B68895" t="s">
        <v>215</v>
      </c>
      <c r="E68895">
        <v>0</v>
      </c>
      <c r="F68895" s="278">
        <v>45016</v>
      </c>
      <c r="I68895">
        <f>'Wholesale Control (WN)'!$K$12</f>
        <v>0</v>
      </c>
      <c r="K68895">
        <v>0</v>
      </c>
      <c r="L68895" t="s">
        <v>11872</v>
      </c>
    </row>
    <row r="68896" spans="1:12">
      <c r="A68896" t="s">
        <v>11871</v>
      </c>
      <c r="B68896" t="s">
        <v>215</v>
      </c>
      <c r="E68896">
        <v>0</v>
      </c>
      <c r="F68896" s="278">
        <v>45382</v>
      </c>
      <c r="I68896">
        <f>'Wholesale Control (WN)'!$L$12</f>
        <v>0</v>
      </c>
      <c r="K68896">
        <v>0</v>
      </c>
      <c r="L68896" t="s">
        <v>11872</v>
      </c>
    </row>
    <row r="68897" spans="1:12">
      <c r="A68897" t="s">
        <v>11871</v>
      </c>
      <c r="B68897" t="s">
        <v>215</v>
      </c>
      <c r="E68897">
        <v>0</v>
      </c>
      <c r="F68897" s="278">
        <v>45747</v>
      </c>
      <c r="I68897">
        <f>'Wholesale Control (WN)'!$M$12</f>
        <v>0</v>
      </c>
      <c r="K68897">
        <v>0</v>
      </c>
      <c r="L68897" t="s">
        <v>11872</v>
      </c>
    </row>
    <row r="68898" spans="1:12">
      <c r="A68898" t="s">
        <v>11871</v>
      </c>
      <c r="B68898" t="s">
        <v>215</v>
      </c>
      <c r="E68898">
        <v>0</v>
      </c>
      <c r="F68898" s="278">
        <v>46112</v>
      </c>
      <c r="I68898">
        <f>'Wholesale Control (WN)'!$N$12</f>
        <v>84.631855538205713</v>
      </c>
      <c r="K68898">
        <v>0</v>
      </c>
      <c r="L68898" t="s">
        <v>11872</v>
      </c>
    </row>
    <row r="68899" spans="1:12">
      <c r="A68899" t="s">
        <v>11871</v>
      </c>
      <c r="B68899" t="s">
        <v>215</v>
      </c>
      <c r="E68899">
        <v>0</v>
      </c>
      <c r="F68899" s="278">
        <v>46477</v>
      </c>
      <c r="I68899">
        <f>'Wholesale Control (WN)'!$O$12</f>
        <v>114.17549781439467</v>
      </c>
      <c r="K68899">
        <v>0</v>
      </c>
      <c r="L68899" t="s">
        <v>11872</v>
      </c>
    </row>
    <row r="68900" spans="1:12">
      <c r="A68900" t="s">
        <v>11871</v>
      </c>
      <c r="B68900" t="s">
        <v>215</v>
      </c>
      <c r="E68900">
        <v>0</v>
      </c>
      <c r="F68900" s="278">
        <v>46843</v>
      </c>
      <c r="I68900">
        <f>'Wholesale Control (WN)'!$P$12</f>
        <v>136.2790444972245</v>
      </c>
      <c r="K68900">
        <v>0</v>
      </c>
      <c r="L68900" t="s">
        <v>11872</v>
      </c>
    </row>
    <row r="68901" spans="1:12">
      <c r="A68901" t="s">
        <v>11871</v>
      </c>
      <c r="B68901" t="s">
        <v>215</v>
      </c>
      <c r="E68901">
        <v>0</v>
      </c>
      <c r="F68901" s="278">
        <v>47208</v>
      </c>
      <c r="I68901">
        <f>'Wholesale Control (WN)'!$Q$12</f>
        <v>147.40096352305912</v>
      </c>
      <c r="K68901">
        <v>0</v>
      </c>
      <c r="L68901" t="s">
        <v>11872</v>
      </c>
    </row>
    <row r="68902" spans="1:12">
      <c r="A68902" t="s">
        <v>11871</v>
      </c>
      <c r="B68902" t="s">
        <v>215</v>
      </c>
      <c r="E68902">
        <v>0</v>
      </c>
      <c r="F68902" s="278">
        <v>47573</v>
      </c>
      <c r="I68902">
        <f>'Wholesale Control (WN)'!$R$12</f>
        <v>149.79657149659431</v>
      </c>
      <c r="K68902">
        <v>0</v>
      </c>
      <c r="L68902" t="s">
        <v>11872</v>
      </c>
    </row>
    <row r="68903" spans="1:12">
      <c r="A68903" t="s">
        <v>11871</v>
      </c>
      <c r="B68903" t="s">
        <v>215</v>
      </c>
      <c r="E68903">
        <v>0</v>
      </c>
      <c r="F68903" s="278">
        <v>47938</v>
      </c>
      <c r="I68903">
        <f>'Wholesale Control (WN)'!$S$12</f>
        <v>157.33525172425684</v>
      </c>
      <c r="K68903">
        <v>0</v>
      </c>
      <c r="L68903" t="s">
        <v>11872</v>
      </c>
    </row>
    <row r="68904" spans="1:12">
      <c r="A68904" t="s">
        <v>11871</v>
      </c>
      <c r="B68904" t="s">
        <v>215</v>
      </c>
      <c r="E68904">
        <v>0</v>
      </c>
      <c r="F68904" s="278">
        <v>48304</v>
      </c>
      <c r="I68904">
        <f>'Wholesale Control (WN)'!$T$12</f>
        <v>5.4572109730258695</v>
      </c>
      <c r="K68904">
        <v>0</v>
      </c>
      <c r="L68904" t="s">
        <v>11872</v>
      </c>
    </row>
    <row r="68905" spans="1:12">
      <c r="A68905" t="s">
        <v>11871</v>
      </c>
      <c r="B68905" t="s">
        <v>215</v>
      </c>
      <c r="E68905">
        <v>0</v>
      </c>
      <c r="F68905" s="278">
        <v>48669</v>
      </c>
      <c r="I68905">
        <f>'Wholesale Control (WN)'!$U$12</f>
        <v>5.3670168293734095</v>
      </c>
      <c r="K68905">
        <v>0</v>
      </c>
      <c r="L68905" t="s">
        <v>11872</v>
      </c>
    </row>
    <row r="68906" spans="1:12">
      <c r="A68906" t="s">
        <v>11871</v>
      </c>
      <c r="B68906" t="s">
        <v>215</v>
      </c>
      <c r="E68906">
        <v>0</v>
      </c>
      <c r="F68906" s="278">
        <v>49034</v>
      </c>
      <c r="I68906">
        <f>'Wholesale Control (WN)'!$V$12</f>
        <v>5.2783133709060035</v>
      </c>
      <c r="K68906">
        <v>0</v>
      </c>
      <c r="L68906" t="s">
        <v>11872</v>
      </c>
    </row>
    <row r="68907" spans="1:12">
      <c r="A68907" t="s">
        <v>11871</v>
      </c>
      <c r="B68907" t="s">
        <v>215</v>
      </c>
      <c r="E68907">
        <v>0</v>
      </c>
      <c r="F68907" s="278">
        <v>49399</v>
      </c>
      <c r="I68907">
        <f>'Wholesale Control (WN)'!$W$12</f>
        <v>5.1910759602998624</v>
      </c>
      <c r="K68907">
        <v>0</v>
      </c>
      <c r="L68907" t="s">
        <v>11872</v>
      </c>
    </row>
    <row r="68908" spans="1:12">
      <c r="A68908" t="s">
        <v>11871</v>
      </c>
      <c r="B68908" t="s">
        <v>215</v>
      </c>
      <c r="E68908">
        <v>0</v>
      </c>
      <c r="F68908" s="278">
        <v>49765</v>
      </c>
      <c r="I68908">
        <f>'Wholesale Control (WN)'!$X$12</f>
        <v>0</v>
      </c>
      <c r="K68908">
        <v>0</v>
      </c>
      <c r="L68908" t="s">
        <v>11872</v>
      </c>
    </row>
    <row r="68909" spans="1:12">
      <c r="A68909" t="s">
        <v>11871</v>
      </c>
      <c r="B68909" t="s">
        <v>223</v>
      </c>
      <c r="E68909">
        <v>0</v>
      </c>
      <c r="F68909" s="278">
        <v>44651</v>
      </c>
      <c r="I68909">
        <f>'Wholesale Control (WWN)'!$J$12</f>
        <v>0</v>
      </c>
      <c r="K68909">
        <v>0</v>
      </c>
      <c r="L68909" t="s">
        <v>11872</v>
      </c>
    </row>
    <row r="68910" spans="1:12">
      <c r="A68910" t="s">
        <v>11871</v>
      </c>
      <c r="B68910" t="s">
        <v>223</v>
      </c>
      <c r="E68910">
        <v>0</v>
      </c>
      <c r="F68910" s="278">
        <v>45016</v>
      </c>
      <c r="I68910">
        <f>'Wholesale Control (WWN)'!$K$12</f>
        <v>0</v>
      </c>
      <c r="K68910">
        <v>0</v>
      </c>
      <c r="L68910" t="s">
        <v>11872</v>
      </c>
    </row>
    <row r="68911" spans="1:12">
      <c r="A68911" t="s">
        <v>11871</v>
      </c>
      <c r="B68911" t="s">
        <v>223</v>
      </c>
      <c r="E68911">
        <v>0</v>
      </c>
      <c r="F68911" s="278">
        <v>45382</v>
      </c>
      <c r="I68911">
        <f>'Wholesale Control (WWN)'!$L$12</f>
        <v>0</v>
      </c>
      <c r="K68911">
        <v>0</v>
      </c>
      <c r="L68911" t="s">
        <v>11872</v>
      </c>
    </row>
    <row r="68912" spans="1:12">
      <c r="A68912" t="s">
        <v>11871</v>
      </c>
      <c r="B68912" t="s">
        <v>223</v>
      </c>
      <c r="E68912">
        <v>0</v>
      </c>
      <c r="F68912" s="278">
        <v>45747</v>
      </c>
      <c r="I68912">
        <f>'Wholesale Control (WWN)'!$M$12</f>
        <v>0</v>
      </c>
      <c r="K68912">
        <v>0</v>
      </c>
      <c r="L68912" t="s">
        <v>11872</v>
      </c>
    </row>
    <row r="68913" spans="1:12">
      <c r="A68913" t="s">
        <v>11871</v>
      </c>
      <c r="B68913" t="s">
        <v>223</v>
      </c>
      <c r="E68913">
        <v>0</v>
      </c>
      <c r="F68913" s="278">
        <v>46112</v>
      </c>
      <c r="I68913">
        <f>'Wholesale Control (WWN)'!$N$12</f>
        <v>233.62194273040055</v>
      </c>
      <c r="K68913">
        <v>0</v>
      </c>
      <c r="L68913" t="s">
        <v>11872</v>
      </c>
    </row>
    <row r="68914" spans="1:12">
      <c r="A68914" t="s">
        <v>11871</v>
      </c>
      <c r="B68914" t="s">
        <v>223</v>
      </c>
      <c r="E68914">
        <v>0</v>
      </c>
      <c r="F68914" s="278">
        <v>46477</v>
      </c>
      <c r="I68914">
        <f>'Wholesale Control (WWN)'!$O$12</f>
        <v>305.60424997804409</v>
      </c>
      <c r="K68914">
        <v>0</v>
      </c>
      <c r="L68914" t="s">
        <v>11872</v>
      </c>
    </row>
    <row r="68915" spans="1:12">
      <c r="A68915" t="s">
        <v>11871</v>
      </c>
      <c r="B68915" t="s">
        <v>223</v>
      </c>
      <c r="E68915">
        <v>0</v>
      </c>
      <c r="F68915" s="278">
        <v>46843</v>
      </c>
      <c r="I68915">
        <f>'Wholesale Control (WWN)'!$P$12</f>
        <v>339.59805532176676</v>
      </c>
      <c r="K68915">
        <v>0</v>
      </c>
      <c r="L68915" t="s">
        <v>11872</v>
      </c>
    </row>
    <row r="68916" spans="1:12">
      <c r="A68916" t="s">
        <v>11871</v>
      </c>
      <c r="B68916" t="s">
        <v>223</v>
      </c>
      <c r="E68916">
        <v>0</v>
      </c>
      <c r="F68916" s="278">
        <v>47208</v>
      </c>
      <c r="I68916">
        <f>'Wholesale Control (WWN)'!$Q$12</f>
        <v>350.64789245007279</v>
      </c>
      <c r="K68916">
        <v>0</v>
      </c>
      <c r="L68916" t="s">
        <v>11872</v>
      </c>
    </row>
    <row r="68917" spans="1:12">
      <c r="A68917" t="s">
        <v>11871</v>
      </c>
      <c r="B68917" t="s">
        <v>223</v>
      </c>
      <c r="E68917">
        <v>0</v>
      </c>
      <c r="F68917" s="278">
        <v>47573</v>
      </c>
      <c r="I68917">
        <f>'Wholesale Control (WWN)'!$R$12</f>
        <v>341.41668957633925</v>
      </c>
      <c r="K68917">
        <v>0</v>
      </c>
      <c r="L68917" t="s">
        <v>11872</v>
      </c>
    </row>
    <row r="68918" spans="1:12">
      <c r="A68918" t="s">
        <v>11871</v>
      </c>
      <c r="B68918" t="s">
        <v>223</v>
      </c>
      <c r="E68918">
        <v>0</v>
      </c>
      <c r="F68918" s="278">
        <v>47938</v>
      </c>
      <c r="I68918">
        <f>'Wholesale Control (WWN)'!$S$12</f>
        <v>442.55631517484687</v>
      </c>
      <c r="K68918">
        <v>0</v>
      </c>
      <c r="L68918" t="s">
        <v>11872</v>
      </c>
    </row>
    <row r="68919" spans="1:12">
      <c r="A68919" t="s">
        <v>11871</v>
      </c>
      <c r="B68919" t="s">
        <v>223</v>
      </c>
      <c r="E68919">
        <v>0</v>
      </c>
      <c r="F68919" s="278">
        <v>48304</v>
      </c>
      <c r="I68919">
        <f>'Wholesale Control (WWN)'!$T$12</f>
        <v>30.650119208991278</v>
      </c>
      <c r="K68919">
        <v>0</v>
      </c>
      <c r="L68919" t="s">
        <v>11872</v>
      </c>
    </row>
    <row r="68920" spans="1:12">
      <c r="A68920" t="s">
        <v>11871</v>
      </c>
      <c r="B68920" t="s">
        <v>223</v>
      </c>
      <c r="E68920">
        <v>0</v>
      </c>
      <c r="F68920" s="278">
        <v>48669</v>
      </c>
      <c r="I68920">
        <f>'Wholesale Control (WWN)'!$U$12</f>
        <v>30.046730948652588</v>
      </c>
      <c r="K68920">
        <v>0</v>
      </c>
      <c r="L68920" t="s">
        <v>11872</v>
      </c>
    </row>
    <row r="68921" spans="1:12">
      <c r="A68921" t="s">
        <v>11871</v>
      </c>
      <c r="B68921" t="s">
        <v>223</v>
      </c>
      <c r="E68921">
        <v>0</v>
      </c>
      <c r="F68921" s="278">
        <v>49034</v>
      </c>
      <c r="I68921">
        <f>'Wholesale Control (WWN)'!$V$12</f>
        <v>29.455221186737749</v>
      </c>
      <c r="K68921">
        <v>0</v>
      </c>
      <c r="L68921" t="s">
        <v>11872</v>
      </c>
    </row>
    <row r="68922" spans="1:12">
      <c r="A68922" t="s">
        <v>11871</v>
      </c>
      <c r="B68922" t="s">
        <v>223</v>
      </c>
      <c r="E68922">
        <v>0</v>
      </c>
      <c r="F68922" s="278">
        <v>49399</v>
      </c>
      <c r="I68922">
        <f>'Wholesale Control (WWN)'!$W$12</f>
        <v>28.875356079245996</v>
      </c>
      <c r="K68922">
        <v>0</v>
      </c>
      <c r="L68922" t="s">
        <v>11872</v>
      </c>
    </row>
    <row r="68923" spans="1:12">
      <c r="A68923" t="s">
        <v>11871</v>
      </c>
      <c r="B68923" t="s">
        <v>223</v>
      </c>
      <c r="E68923">
        <v>0</v>
      </c>
      <c r="F68923" s="278">
        <v>49765</v>
      </c>
      <c r="I68923">
        <f>'Wholesale Control (WWN)'!$X$12</f>
        <v>0</v>
      </c>
      <c r="K68923">
        <v>0</v>
      </c>
      <c r="L68923" t="s">
        <v>11872</v>
      </c>
    </row>
    <row r="68924" spans="1:12">
      <c r="A68924" t="s">
        <v>11871</v>
      </c>
      <c r="B68924" t="s">
        <v>146</v>
      </c>
      <c r="E68924">
        <v>0</v>
      </c>
      <c r="F68924" s="278">
        <v>44651</v>
      </c>
      <c r="I68924">
        <f>'Wholesale Control (BR)'!$J$12</f>
        <v>0</v>
      </c>
      <c r="K68924">
        <v>0</v>
      </c>
      <c r="L68924" t="s">
        <v>11872</v>
      </c>
    </row>
    <row r="68925" spans="1:12">
      <c r="A68925" t="s">
        <v>11871</v>
      </c>
      <c r="B68925" t="s">
        <v>146</v>
      </c>
      <c r="E68925">
        <v>0</v>
      </c>
      <c r="F68925" s="278">
        <v>45016</v>
      </c>
      <c r="I68925">
        <f>'Wholesale Control (BR)'!$K$12</f>
        <v>0</v>
      </c>
      <c r="K68925">
        <v>0</v>
      </c>
      <c r="L68925" t="s">
        <v>11872</v>
      </c>
    </row>
    <row r="68926" spans="1:12">
      <c r="A68926" t="s">
        <v>11871</v>
      </c>
      <c r="B68926" t="s">
        <v>146</v>
      </c>
      <c r="E68926">
        <v>0</v>
      </c>
      <c r="F68926" s="278">
        <v>45382</v>
      </c>
      <c r="I68926">
        <f>'Wholesale Control (BR)'!$L$12</f>
        <v>0</v>
      </c>
      <c r="K68926">
        <v>0</v>
      </c>
      <c r="L68926" t="s">
        <v>11872</v>
      </c>
    </row>
    <row r="68927" spans="1:12">
      <c r="A68927" t="s">
        <v>11871</v>
      </c>
      <c r="B68927" t="s">
        <v>146</v>
      </c>
      <c r="E68927">
        <v>0</v>
      </c>
      <c r="F68927" s="278">
        <v>45747</v>
      </c>
      <c r="I68927">
        <f>'Wholesale Control (BR)'!$M$12</f>
        <v>0</v>
      </c>
      <c r="K68927">
        <v>0</v>
      </c>
      <c r="L68927" t="s">
        <v>11872</v>
      </c>
    </row>
    <row r="68928" spans="1:12">
      <c r="A68928" t="s">
        <v>11871</v>
      </c>
      <c r="B68928" t="s">
        <v>146</v>
      </c>
      <c r="E68928">
        <v>0</v>
      </c>
      <c r="F68928" s="278">
        <v>46112</v>
      </c>
      <c r="I68928">
        <f>'Wholesale Control (BR)'!$N$12</f>
        <v>25.242490520478359</v>
      </c>
      <c r="K68928">
        <v>0</v>
      </c>
      <c r="L68928" t="s">
        <v>11872</v>
      </c>
    </row>
    <row r="68929" spans="1:12">
      <c r="A68929" t="s">
        <v>11871</v>
      </c>
      <c r="B68929" t="s">
        <v>146</v>
      </c>
      <c r="E68929">
        <v>0</v>
      </c>
      <c r="F68929" s="278">
        <v>46477</v>
      </c>
      <c r="I68929">
        <f>'Wholesale Control (BR)'!$O$12</f>
        <v>33.820779617493912</v>
      </c>
      <c r="K68929">
        <v>0</v>
      </c>
      <c r="L68929" t="s">
        <v>11872</v>
      </c>
    </row>
    <row r="68930" spans="1:12">
      <c r="A68930" t="s">
        <v>11871</v>
      </c>
      <c r="B68930" t="s">
        <v>146</v>
      </c>
      <c r="E68930">
        <v>0</v>
      </c>
      <c r="F68930" s="278">
        <v>46843</v>
      </c>
      <c r="I68930">
        <f>'Wholesale Control (BR)'!$P$12</f>
        <v>40.822364206199957</v>
      </c>
      <c r="K68930">
        <v>0</v>
      </c>
      <c r="L68930" t="s">
        <v>11872</v>
      </c>
    </row>
    <row r="68931" spans="1:12">
      <c r="A68931" t="s">
        <v>11871</v>
      </c>
      <c r="B68931" t="s">
        <v>146</v>
      </c>
      <c r="E68931">
        <v>0</v>
      </c>
      <c r="F68931" s="278">
        <v>47208</v>
      </c>
      <c r="I68931">
        <f>'Wholesale Control (BR)'!$Q$12</f>
        <v>41.828713713812</v>
      </c>
      <c r="K68931">
        <v>0</v>
      </c>
      <c r="L68931" t="s">
        <v>11872</v>
      </c>
    </row>
    <row r="68932" spans="1:12">
      <c r="A68932" t="s">
        <v>11871</v>
      </c>
      <c r="B68932" t="s">
        <v>146</v>
      </c>
      <c r="E68932">
        <v>0</v>
      </c>
      <c r="F68932" s="278">
        <v>47573</v>
      </c>
      <c r="I68932">
        <f>'Wholesale Control (BR)'!$R$12</f>
        <v>43.986783436868059</v>
      </c>
      <c r="K68932">
        <v>0</v>
      </c>
      <c r="L68932" t="s">
        <v>11872</v>
      </c>
    </row>
    <row r="68933" spans="1:12">
      <c r="A68933" t="s">
        <v>11871</v>
      </c>
      <c r="B68933" t="s">
        <v>146</v>
      </c>
      <c r="E68933">
        <v>0</v>
      </c>
      <c r="F68933" s="278">
        <v>47938</v>
      </c>
      <c r="I68933">
        <f>'Wholesale Control (BR)'!$S$12</f>
        <v>64.258279269663504</v>
      </c>
      <c r="K68933">
        <v>0</v>
      </c>
      <c r="L68933" t="s">
        <v>11872</v>
      </c>
    </row>
    <row r="68934" spans="1:12">
      <c r="A68934" t="s">
        <v>11871</v>
      </c>
      <c r="B68934" t="s">
        <v>146</v>
      </c>
      <c r="E68934">
        <v>0</v>
      </c>
      <c r="F68934" s="278">
        <v>48304</v>
      </c>
      <c r="I68934">
        <f>'Wholesale Control (BR)'!$T$12</f>
        <v>1.5235524397914837</v>
      </c>
      <c r="K68934">
        <v>0</v>
      </c>
      <c r="L68934" t="s">
        <v>11872</v>
      </c>
    </row>
    <row r="68935" spans="1:12">
      <c r="A68935" t="s">
        <v>11871</v>
      </c>
      <c r="B68935" t="s">
        <v>146</v>
      </c>
      <c r="E68935">
        <v>0</v>
      </c>
      <c r="F68935" s="278">
        <v>48669</v>
      </c>
      <c r="I68935">
        <f>'Wholesale Control (BR)'!$U$12</f>
        <v>1.4619107395891846</v>
      </c>
      <c r="K68935">
        <v>0</v>
      </c>
      <c r="L68935" t="s">
        <v>11872</v>
      </c>
    </row>
    <row r="68936" spans="1:12">
      <c r="A68936" t="s">
        <v>11871</v>
      </c>
      <c r="B68936" t="s">
        <v>146</v>
      </c>
      <c r="E68936">
        <v>0</v>
      </c>
      <c r="F68936" s="278">
        <v>49034</v>
      </c>
      <c r="I68936">
        <f>'Wholesale Control (BR)'!$V$12</f>
        <v>1.4027630127511039</v>
      </c>
      <c r="K68936">
        <v>0</v>
      </c>
      <c r="L68936" t="s">
        <v>11872</v>
      </c>
    </row>
    <row r="68937" spans="1:12">
      <c r="A68937" t="s">
        <v>11871</v>
      </c>
      <c r="B68937" t="s">
        <v>146</v>
      </c>
      <c r="E68937">
        <v>0</v>
      </c>
      <c r="F68937" s="278">
        <v>49399</v>
      </c>
      <c r="I68937">
        <f>'Wholesale Control (BR)'!$W$12</f>
        <v>1.3460083551308442</v>
      </c>
      <c r="K68937">
        <v>0</v>
      </c>
      <c r="L68937" t="s">
        <v>11872</v>
      </c>
    </row>
    <row r="68938" spans="1:12">
      <c r="A68938" t="s">
        <v>11871</v>
      </c>
      <c r="B68938" t="s">
        <v>146</v>
      </c>
      <c r="E68938">
        <v>0</v>
      </c>
      <c r="F68938" s="278">
        <v>49765</v>
      </c>
      <c r="I68938">
        <f>'Wholesale Control (BR)'!$X$12</f>
        <v>0</v>
      </c>
      <c r="K68938">
        <v>0</v>
      </c>
      <c r="L68938" t="s">
        <v>11872</v>
      </c>
    </row>
    <row r="68939" spans="1:12">
      <c r="A68939" t="s">
        <v>11871</v>
      </c>
      <c r="B68939" t="s">
        <v>8062</v>
      </c>
      <c r="E68939">
        <v>0</v>
      </c>
      <c r="F68939" s="278">
        <v>44651</v>
      </c>
      <c r="I68939">
        <f>'Wholesale Control (ADDN1)'!$J$12</f>
        <v>0</v>
      </c>
      <c r="K68939">
        <v>0</v>
      </c>
      <c r="L68939" t="s">
        <v>11872</v>
      </c>
    </row>
    <row r="68940" spans="1:12">
      <c r="A68940" t="s">
        <v>11871</v>
      </c>
      <c r="B68940" t="s">
        <v>8062</v>
      </c>
      <c r="E68940">
        <v>0</v>
      </c>
      <c r="F68940" s="278">
        <v>45016</v>
      </c>
      <c r="I68940">
        <f>'Wholesale Control (ADDN1)'!$K$12</f>
        <v>0</v>
      </c>
      <c r="K68940">
        <v>0</v>
      </c>
      <c r="L68940" t="s">
        <v>11872</v>
      </c>
    </row>
    <row r="68941" spans="1:12">
      <c r="A68941" t="s">
        <v>11871</v>
      </c>
      <c r="B68941" t="s">
        <v>8062</v>
      </c>
      <c r="E68941">
        <v>0</v>
      </c>
      <c r="F68941" s="278">
        <v>45382</v>
      </c>
      <c r="I68941">
        <f>'Wholesale Control (ADDN1)'!$L$12</f>
        <v>0</v>
      </c>
      <c r="K68941">
        <v>0</v>
      </c>
      <c r="L68941" t="s">
        <v>11872</v>
      </c>
    </row>
    <row r="68942" spans="1:12">
      <c r="A68942" t="s">
        <v>11871</v>
      </c>
      <c r="B68942" t="s">
        <v>8062</v>
      </c>
      <c r="E68942">
        <v>0</v>
      </c>
      <c r="F68942" s="278">
        <v>45747</v>
      </c>
      <c r="I68942">
        <f>'Wholesale Control (ADDN1)'!$M$12</f>
        <v>0</v>
      </c>
      <c r="K68942">
        <v>0</v>
      </c>
      <c r="L68942" t="s">
        <v>11872</v>
      </c>
    </row>
    <row r="68943" spans="1:12">
      <c r="A68943" t="s">
        <v>11871</v>
      </c>
      <c r="B68943" t="s">
        <v>8062</v>
      </c>
      <c r="E68943">
        <v>0</v>
      </c>
      <c r="F68943" s="278">
        <v>46112</v>
      </c>
      <c r="I68943">
        <f>'Wholesale Control (ADDN1)'!$N$12</f>
        <v>0</v>
      </c>
      <c r="K68943">
        <v>0</v>
      </c>
      <c r="L68943" t="s">
        <v>11872</v>
      </c>
    </row>
    <row r="68944" spans="1:12">
      <c r="A68944" t="s">
        <v>11871</v>
      </c>
      <c r="B68944" t="s">
        <v>8062</v>
      </c>
      <c r="E68944">
        <v>0</v>
      </c>
      <c r="F68944" s="278">
        <v>46477</v>
      </c>
      <c r="I68944">
        <f>'Wholesale Control (ADDN1)'!$O$12</f>
        <v>0</v>
      </c>
      <c r="K68944">
        <v>0</v>
      </c>
      <c r="L68944" t="s">
        <v>11872</v>
      </c>
    </row>
    <row r="68945" spans="1:12">
      <c r="A68945" t="s">
        <v>11871</v>
      </c>
      <c r="B68945" t="s">
        <v>8062</v>
      </c>
      <c r="E68945">
        <v>0</v>
      </c>
      <c r="F68945" s="278">
        <v>46843</v>
      </c>
      <c r="I68945">
        <f>'Wholesale Control (ADDN1)'!$P$12</f>
        <v>0</v>
      </c>
      <c r="K68945">
        <v>0</v>
      </c>
      <c r="L68945" t="s">
        <v>11872</v>
      </c>
    </row>
    <row r="68946" spans="1:12">
      <c r="A68946" t="s">
        <v>11871</v>
      </c>
      <c r="B68946" t="s">
        <v>8062</v>
      </c>
      <c r="E68946">
        <v>0</v>
      </c>
      <c r="F68946" s="278">
        <v>47208</v>
      </c>
      <c r="I68946">
        <f>'Wholesale Control (ADDN1)'!$Q$12</f>
        <v>0</v>
      </c>
      <c r="K68946">
        <v>0</v>
      </c>
      <c r="L68946" t="s">
        <v>11872</v>
      </c>
    </row>
    <row r="68947" spans="1:12">
      <c r="A68947" t="s">
        <v>11871</v>
      </c>
      <c r="B68947" t="s">
        <v>8062</v>
      </c>
      <c r="E68947">
        <v>0</v>
      </c>
      <c r="F68947" s="278">
        <v>47573</v>
      </c>
      <c r="I68947">
        <f>'Wholesale Control (ADDN1)'!$R$12</f>
        <v>0</v>
      </c>
      <c r="K68947">
        <v>0</v>
      </c>
      <c r="L68947" t="s">
        <v>11872</v>
      </c>
    </row>
    <row r="68948" spans="1:12">
      <c r="A68948" t="s">
        <v>11871</v>
      </c>
      <c r="B68948" t="s">
        <v>8062</v>
      </c>
      <c r="E68948">
        <v>0</v>
      </c>
      <c r="F68948" s="278">
        <v>47938</v>
      </c>
      <c r="I68948">
        <f>'Wholesale Control (ADDN1)'!$S$12</f>
        <v>0</v>
      </c>
      <c r="K68948">
        <v>0</v>
      </c>
      <c r="L68948" t="s">
        <v>11872</v>
      </c>
    </row>
    <row r="68949" spans="1:12">
      <c r="A68949" t="s">
        <v>11871</v>
      </c>
      <c r="B68949" t="s">
        <v>8062</v>
      </c>
      <c r="E68949">
        <v>0</v>
      </c>
      <c r="F68949" s="278">
        <v>48304</v>
      </c>
      <c r="I68949">
        <f>'Wholesale Control (ADDN1)'!$T$12</f>
        <v>0</v>
      </c>
      <c r="K68949">
        <v>0</v>
      </c>
      <c r="L68949" t="s">
        <v>11872</v>
      </c>
    </row>
    <row r="68950" spans="1:12">
      <c r="A68950" t="s">
        <v>11871</v>
      </c>
      <c r="B68950" t="s">
        <v>8062</v>
      </c>
      <c r="E68950">
        <v>0</v>
      </c>
      <c r="F68950" s="278">
        <v>48669</v>
      </c>
      <c r="I68950">
        <f>'Wholesale Control (ADDN1)'!$U$12</f>
        <v>0</v>
      </c>
      <c r="K68950">
        <v>0</v>
      </c>
      <c r="L68950" t="s">
        <v>11872</v>
      </c>
    </row>
    <row r="68951" spans="1:12">
      <c r="A68951" t="s">
        <v>11871</v>
      </c>
      <c r="B68951" t="s">
        <v>8062</v>
      </c>
      <c r="E68951">
        <v>0</v>
      </c>
      <c r="F68951" s="278">
        <v>49034</v>
      </c>
      <c r="I68951">
        <f>'Wholesale Control (ADDN1)'!$V$12</f>
        <v>0</v>
      </c>
      <c r="K68951">
        <v>0</v>
      </c>
      <c r="L68951" t="s">
        <v>11872</v>
      </c>
    </row>
    <row r="68952" spans="1:12">
      <c r="A68952" t="s">
        <v>11871</v>
      </c>
      <c r="B68952" t="s">
        <v>8062</v>
      </c>
      <c r="E68952">
        <v>0</v>
      </c>
      <c r="F68952" s="278">
        <v>49399</v>
      </c>
      <c r="I68952">
        <f>'Wholesale Control (ADDN1)'!$W$12</f>
        <v>0</v>
      </c>
      <c r="K68952">
        <v>0</v>
      </c>
      <c r="L68952" t="s">
        <v>11872</v>
      </c>
    </row>
    <row r="68953" spans="1:12">
      <c r="A68953" t="s">
        <v>11871</v>
      </c>
      <c r="B68953" t="s">
        <v>8062</v>
      </c>
      <c r="E68953">
        <v>0</v>
      </c>
      <c r="F68953" s="278">
        <v>49765</v>
      </c>
      <c r="I68953">
        <f>'Wholesale Control (ADDN1)'!$X$12</f>
        <v>0</v>
      </c>
      <c r="K68953">
        <v>0</v>
      </c>
      <c r="L68953" t="s">
        <v>11872</v>
      </c>
    </row>
    <row r="68954" spans="1:12">
      <c r="A68954" t="s">
        <v>11871</v>
      </c>
      <c r="B68954" t="s">
        <v>8075</v>
      </c>
      <c r="E68954">
        <v>0</v>
      </c>
      <c r="F68954" s="278">
        <v>44651</v>
      </c>
      <c r="I68954">
        <f>'Wholesale Control (ADDN2)'!$J$12</f>
        <v>0</v>
      </c>
      <c r="K68954">
        <v>0</v>
      </c>
      <c r="L68954" t="s">
        <v>11872</v>
      </c>
    </row>
    <row r="68955" spans="1:12">
      <c r="A68955" t="s">
        <v>11871</v>
      </c>
      <c r="B68955" t="s">
        <v>8075</v>
      </c>
      <c r="E68955">
        <v>0</v>
      </c>
      <c r="F68955" s="278">
        <v>45016</v>
      </c>
      <c r="I68955">
        <f>'Wholesale Control (ADDN2)'!$K$12</f>
        <v>0</v>
      </c>
      <c r="K68955">
        <v>0</v>
      </c>
      <c r="L68955" t="s">
        <v>11872</v>
      </c>
    </row>
    <row r="68956" spans="1:12">
      <c r="A68956" t="s">
        <v>11871</v>
      </c>
      <c r="B68956" t="s">
        <v>8075</v>
      </c>
      <c r="E68956">
        <v>0</v>
      </c>
      <c r="F68956" s="278">
        <v>45382</v>
      </c>
      <c r="I68956">
        <f>'Wholesale Control (ADDN2)'!$L$12</f>
        <v>0</v>
      </c>
      <c r="K68956">
        <v>0</v>
      </c>
      <c r="L68956" t="s">
        <v>11872</v>
      </c>
    </row>
    <row r="68957" spans="1:12">
      <c r="A68957" t="s">
        <v>11871</v>
      </c>
      <c r="B68957" t="s">
        <v>8075</v>
      </c>
      <c r="E68957">
        <v>0</v>
      </c>
      <c r="F68957" s="278">
        <v>45747</v>
      </c>
      <c r="I68957">
        <f>'Wholesale Control (ADDN2)'!$M$12</f>
        <v>0</v>
      </c>
      <c r="K68957">
        <v>0</v>
      </c>
      <c r="L68957" t="s">
        <v>11872</v>
      </c>
    </row>
    <row r="68958" spans="1:12">
      <c r="A68958" t="s">
        <v>11871</v>
      </c>
      <c r="B68958" t="s">
        <v>8075</v>
      </c>
      <c r="E68958">
        <v>0</v>
      </c>
      <c r="F68958" s="278">
        <v>46112</v>
      </c>
      <c r="I68958">
        <f>'Wholesale Control (ADDN2)'!$N$12</f>
        <v>0</v>
      </c>
      <c r="K68958">
        <v>0</v>
      </c>
      <c r="L68958" t="s">
        <v>11872</v>
      </c>
    </row>
    <row r="68959" spans="1:12">
      <c r="A68959" t="s">
        <v>11871</v>
      </c>
      <c r="B68959" t="s">
        <v>8075</v>
      </c>
      <c r="E68959">
        <v>0</v>
      </c>
      <c r="F68959" s="278">
        <v>46477</v>
      </c>
      <c r="I68959">
        <f>'Wholesale Control (ADDN2)'!$O$12</f>
        <v>0</v>
      </c>
      <c r="K68959">
        <v>0</v>
      </c>
      <c r="L68959" t="s">
        <v>11872</v>
      </c>
    </row>
    <row r="68960" spans="1:12">
      <c r="A68960" t="s">
        <v>11871</v>
      </c>
      <c r="B68960" t="s">
        <v>8075</v>
      </c>
      <c r="E68960">
        <v>0</v>
      </c>
      <c r="F68960" s="278">
        <v>46843</v>
      </c>
      <c r="I68960">
        <f>'Wholesale Control (ADDN2)'!$P$12</f>
        <v>0</v>
      </c>
      <c r="K68960">
        <v>0</v>
      </c>
      <c r="L68960" t="s">
        <v>11872</v>
      </c>
    </row>
    <row r="68961" spans="1:12">
      <c r="A68961" t="s">
        <v>11871</v>
      </c>
      <c r="B68961" t="s">
        <v>8075</v>
      </c>
      <c r="E68961">
        <v>0</v>
      </c>
      <c r="F68961" s="278">
        <v>47208</v>
      </c>
      <c r="I68961">
        <f>'Wholesale Control (ADDN2)'!$Q$12</f>
        <v>0</v>
      </c>
      <c r="K68961">
        <v>0</v>
      </c>
      <c r="L68961" t="s">
        <v>11872</v>
      </c>
    </row>
    <row r="68962" spans="1:12">
      <c r="A68962" t="s">
        <v>11871</v>
      </c>
      <c r="B68962" t="s">
        <v>8075</v>
      </c>
      <c r="E68962">
        <v>0</v>
      </c>
      <c r="F68962" s="278">
        <v>47573</v>
      </c>
      <c r="I68962">
        <f>'Wholesale Control (ADDN2)'!$R$12</f>
        <v>0</v>
      </c>
      <c r="K68962">
        <v>0</v>
      </c>
      <c r="L68962" t="s">
        <v>11872</v>
      </c>
    </row>
    <row r="68963" spans="1:12">
      <c r="A68963" t="s">
        <v>11871</v>
      </c>
      <c r="B68963" t="s">
        <v>8075</v>
      </c>
      <c r="E68963">
        <v>0</v>
      </c>
      <c r="F68963" s="278">
        <v>47938</v>
      </c>
      <c r="I68963">
        <f>'Wholesale Control (ADDN2)'!$S$12</f>
        <v>0</v>
      </c>
      <c r="K68963">
        <v>0</v>
      </c>
      <c r="L68963" t="s">
        <v>11872</v>
      </c>
    </row>
    <row r="68964" spans="1:12">
      <c r="A68964" t="s">
        <v>11871</v>
      </c>
      <c r="B68964" t="s">
        <v>8075</v>
      </c>
      <c r="E68964">
        <v>0</v>
      </c>
      <c r="F68964" s="278">
        <v>48304</v>
      </c>
      <c r="I68964">
        <f>'Wholesale Control (ADDN2)'!$T$12</f>
        <v>0</v>
      </c>
      <c r="K68964">
        <v>0</v>
      </c>
      <c r="L68964" t="s">
        <v>11872</v>
      </c>
    </row>
    <row r="68965" spans="1:12">
      <c r="A68965" t="s">
        <v>11871</v>
      </c>
      <c r="B68965" t="s">
        <v>8075</v>
      </c>
      <c r="E68965">
        <v>0</v>
      </c>
      <c r="F68965" s="278">
        <v>48669</v>
      </c>
      <c r="I68965">
        <f>'Wholesale Control (ADDN2)'!$U$12</f>
        <v>0</v>
      </c>
      <c r="K68965">
        <v>0</v>
      </c>
      <c r="L68965" t="s">
        <v>11872</v>
      </c>
    </row>
    <row r="68966" spans="1:12">
      <c r="A68966" t="s">
        <v>11871</v>
      </c>
      <c r="B68966" t="s">
        <v>8075</v>
      </c>
      <c r="E68966">
        <v>0</v>
      </c>
      <c r="F68966" s="278">
        <v>49034</v>
      </c>
      <c r="I68966">
        <f>'Wholesale Control (ADDN2)'!$V$12</f>
        <v>0</v>
      </c>
      <c r="K68966">
        <v>0</v>
      </c>
      <c r="L68966" t="s">
        <v>11872</v>
      </c>
    </row>
    <row r="68967" spans="1:12">
      <c r="A68967" t="s">
        <v>11871</v>
      </c>
      <c r="B68967" t="s">
        <v>8075</v>
      </c>
      <c r="E68967">
        <v>0</v>
      </c>
      <c r="F68967" s="278">
        <v>49399</v>
      </c>
      <c r="I68967">
        <f>'Wholesale Control (ADDN2)'!$W$12</f>
        <v>0</v>
      </c>
      <c r="K68967">
        <v>0</v>
      </c>
      <c r="L68967" t="s">
        <v>11872</v>
      </c>
    </row>
    <row r="68968" spans="1:12">
      <c r="A68968" t="s">
        <v>11871</v>
      </c>
      <c r="B68968" t="s">
        <v>8075</v>
      </c>
      <c r="E68968">
        <v>0</v>
      </c>
      <c r="F68968" s="278">
        <v>49765</v>
      </c>
      <c r="I68968">
        <f>'Wholesale Control (ADDN2)'!$X$12</f>
        <v>0</v>
      </c>
      <c r="K68968">
        <v>0</v>
      </c>
      <c r="L68968" t="s">
        <v>11872</v>
      </c>
    </row>
    <row r="68969" spans="1:12">
      <c r="A68969" t="s">
        <v>7039</v>
      </c>
      <c r="B68969" t="s">
        <v>219</v>
      </c>
      <c r="E68969">
        <v>0</v>
      </c>
      <c r="F68969" s="278">
        <v>44651</v>
      </c>
      <c r="I68969">
        <f>'Financial indicators'!$J$229</f>
        <v>0</v>
      </c>
      <c r="K68969">
        <v>0</v>
      </c>
      <c r="L68969" t="s">
        <v>11873</v>
      </c>
    </row>
    <row r="68970" spans="1:12">
      <c r="A68970" t="s">
        <v>7039</v>
      </c>
      <c r="B68970" t="s">
        <v>219</v>
      </c>
      <c r="E68970">
        <v>0</v>
      </c>
      <c r="F68970" s="278">
        <v>45016</v>
      </c>
      <c r="I68970">
        <f>'Financial indicators'!$K$229</f>
        <v>0</v>
      </c>
      <c r="K68970">
        <v>0</v>
      </c>
      <c r="L68970" t="s">
        <v>11873</v>
      </c>
    </row>
    <row r="68971" spans="1:12">
      <c r="A68971" t="s">
        <v>7039</v>
      </c>
      <c r="B68971" t="s">
        <v>219</v>
      </c>
      <c r="E68971">
        <v>0</v>
      </c>
      <c r="F68971" s="278">
        <v>45382</v>
      </c>
      <c r="I68971">
        <f>'Financial indicators'!$L$229</f>
        <v>0</v>
      </c>
      <c r="K68971">
        <v>0</v>
      </c>
      <c r="L68971" t="s">
        <v>11873</v>
      </c>
    </row>
    <row r="68972" spans="1:12">
      <c r="A68972" t="s">
        <v>7039</v>
      </c>
      <c r="B68972" t="s">
        <v>219</v>
      </c>
      <c r="E68972">
        <v>0</v>
      </c>
      <c r="F68972" s="278">
        <v>45747</v>
      </c>
      <c r="I68972">
        <f>'Financial indicators'!$M$229</f>
        <v>0</v>
      </c>
      <c r="K68972">
        <v>0</v>
      </c>
      <c r="L68972" t="s">
        <v>11873</v>
      </c>
    </row>
    <row r="68973" spans="1:12">
      <c r="A68973" t="s">
        <v>7039</v>
      </c>
      <c r="B68973" t="s">
        <v>219</v>
      </c>
      <c r="E68973">
        <v>0</v>
      </c>
      <c r="F68973" s="278">
        <v>46112</v>
      </c>
      <c r="I68973">
        <f>'Financial indicators'!$N$229</f>
        <v>5.6418898575966345</v>
      </c>
      <c r="K68973">
        <v>0</v>
      </c>
      <c r="L68973" t="s">
        <v>11873</v>
      </c>
    </row>
    <row r="68974" spans="1:12">
      <c r="A68974" t="s">
        <v>7039</v>
      </c>
      <c r="B68974" t="s">
        <v>219</v>
      </c>
      <c r="E68974">
        <v>0</v>
      </c>
      <c r="F68974" s="278">
        <v>46477</v>
      </c>
      <c r="I68974">
        <f>'Financial indicators'!$O$229</f>
        <v>9.0990764298705784</v>
      </c>
      <c r="K68974">
        <v>0</v>
      </c>
      <c r="L68974" t="s">
        <v>11873</v>
      </c>
    </row>
    <row r="68975" spans="1:12">
      <c r="A68975" t="s">
        <v>7039</v>
      </c>
      <c r="B68975" t="s">
        <v>219</v>
      </c>
      <c r="E68975">
        <v>0</v>
      </c>
      <c r="F68975" s="278">
        <v>46843</v>
      </c>
      <c r="I68975">
        <f>'Financial indicators'!$P$229</f>
        <v>11.349326154654884</v>
      </c>
      <c r="K68975">
        <v>0</v>
      </c>
      <c r="L68975" t="s">
        <v>11873</v>
      </c>
    </row>
    <row r="68976" spans="1:12">
      <c r="A68976" t="s">
        <v>7039</v>
      </c>
      <c r="B68976" t="s">
        <v>219</v>
      </c>
      <c r="E68976">
        <v>0</v>
      </c>
      <c r="F68976" s="278">
        <v>47208</v>
      </c>
      <c r="I68976">
        <f>'Financial indicators'!$Q$229</f>
        <v>12.310723957166294</v>
      </c>
      <c r="K68976">
        <v>0</v>
      </c>
      <c r="L68976" t="s">
        <v>11873</v>
      </c>
    </row>
    <row r="68977" spans="1:12">
      <c r="A68977" t="s">
        <v>7039</v>
      </c>
      <c r="B68977" t="s">
        <v>219</v>
      </c>
      <c r="E68977">
        <v>0</v>
      </c>
      <c r="F68977" s="278">
        <v>47573</v>
      </c>
      <c r="I68977">
        <f>'Financial indicators'!$R$229</f>
        <v>12.079473797434298</v>
      </c>
      <c r="K68977">
        <v>0</v>
      </c>
      <c r="L68977" t="s">
        <v>11873</v>
      </c>
    </row>
    <row r="68978" spans="1:12">
      <c r="A68978" t="s">
        <v>7039</v>
      </c>
      <c r="B68978" t="s">
        <v>219</v>
      </c>
      <c r="E68978">
        <v>0</v>
      </c>
      <c r="F68978" s="278">
        <v>47938</v>
      </c>
      <c r="I68978">
        <f>'Financial indicators'!$S$229</f>
        <v>13.87218428684749</v>
      </c>
      <c r="K68978">
        <v>0</v>
      </c>
      <c r="L68978" t="s">
        <v>11873</v>
      </c>
    </row>
    <row r="68979" spans="1:12">
      <c r="A68979" t="s">
        <v>7039</v>
      </c>
      <c r="B68979" t="s">
        <v>219</v>
      </c>
      <c r="E68979">
        <v>0</v>
      </c>
      <c r="F68979" s="278">
        <v>48304</v>
      </c>
      <c r="I68979">
        <f>'Financial indicators'!$T$229</f>
        <v>0</v>
      </c>
      <c r="K68979">
        <v>0</v>
      </c>
      <c r="L68979" t="s">
        <v>11873</v>
      </c>
    </row>
    <row r="68980" spans="1:12">
      <c r="A68980" t="s">
        <v>7039</v>
      </c>
      <c r="B68980" t="s">
        <v>219</v>
      </c>
      <c r="E68980">
        <v>0</v>
      </c>
      <c r="F68980" s="278">
        <v>48669</v>
      </c>
      <c r="I68980">
        <f>'Financial indicators'!$U$229</f>
        <v>0</v>
      </c>
      <c r="K68980">
        <v>0</v>
      </c>
      <c r="L68980" t="s">
        <v>11873</v>
      </c>
    </row>
    <row r="68981" spans="1:12">
      <c r="A68981" t="s">
        <v>7039</v>
      </c>
      <c r="B68981" t="s">
        <v>219</v>
      </c>
      <c r="E68981">
        <v>0</v>
      </c>
      <c r="F68981" s="278">
        <v>49034</v>
      </c>
      <c r="I68981">
        <f>'Financial indicators'!$V$229</f>
        <v>0</v>
      </c>
      <c r="K68981">
        <v>0</v>
      </c>
      <c r="L68981" t="s">
        <v>11873</v>
      </c>
    </row>
    <row r="68982" spans="1:12">
      <c r="A68982" t="s">
        <v>7039</v>
      </c>
      <c r="B68982" t="s">
        <v>219</v>
      </c>
      <c r="E68982">
        <v>0</v>
      </c>
      <c r="F68982" s="278">
        <v>49399</v>
      </c>
      <c r="I68982">
        <f>'Financial indicators'!$W$229</f>
        <v>0</v>
      </c>
      <c r="K68982">
        <v>0</v>
      </c>
      <c r="L68982" t="s">
        <v>11873</v>
      </c>
    </row>
    <row r="68983" spans="1:12">
      <c r="A68983" t="s">
        <v>7039</v>
      </c>
      <c r="B68983" t="s">
        <v>219</v>
      </c>
      <c r="E68983">
        <v>0</v>
      </c>
      <c r="F68983" s="278">
        <v>49765</v>
      </c>
      <c r="I68983">
        <f>'Financial indicators'!$X$229</f>
        <v>0</v>
      </c>
      <c r="K68983">
        <v>0</v>
      </c>
      <c r="L68983" t="s">
        <v>11873</v>
      </c>
    </row>
    <row r="68984" spans="1:12">
      <c r="A68984" t="s">
        <v>7039</v>
      </c>
      <c r="B68984" t="s">
        <v>215</v>
      </c>
      <c r="E68984">
        <v>0</v>
      </c>
      <c r="F68984" s="278">
        <v>44651</v>
      </c>
      <c r="I68984">
        <f>'Financial indicators'!$J$230</f>
        <v>0</v>
      </c>
      <c r="K68984">
        <v>0</v>
      </c>
      <c r="L68984" t="s">
        <v>11873</v>
      </c>
    </row>
    <row r="68985" spans="1:12">
      <c r="A68985" t="s">
        <v>7039</v>
      </c>
      <c r="B68985" t="s">
        <v>215</v>
      </c>
      <c r="E68985">
        <v>0</v>
      </c>
      <c r="F68985" s="278">
        <v>45016</v>
      </c>
      <c r="I68985">
        <f>'Financial indicators'!$K$230</f>
        <v>0</v>
      </c>
      <c r="K68985">
        <v>0</v>
      </c>
      <c r="L68985" t="s">
        <v>11873</v>
      </c>
    </row>
    <row r="68986" spans="1:12">
      <c r="A68986" t="s">
        <v>7039</v>
      </c>
      <c r="B68986" t="s">
        <v>215</v>
      </c>
      <c r="E68986">
        <v>0</v>
      </c>
      <c r="F68986" s="278">
        <v>45382</v>
      </c>
      <c r="I68986">
        <f>'Financial indicators'!$L$230</f>
        <v>0</v>
      </c>
      <c r="K68986">
        <v>0</v>
      </c>
      <c r="L68986" t="s">
        <v>11873</v>
      </c>
    </row>
    <row r="68987" spans="1:12">
      <c r="A68987" t="s">
        <v>7039</v>
      </c>
      <c r="B68987" t="s">
        <v>215</v>
      </c>
      <c r="E68987">
        <v>0</v>
      </c>
      <c r="F68987" s="278">
        <v>45747</v>
      </c>
      <c r="I68987">
        <f>'Financial indicators'!$M$230</f>
        <v>0</v>
      </c>
      <c r="K68987">
        <v>0</v>
      </c>
      <c r="L68987" t="s">
        <v>11873</v>
      </c>
    </row>
    <row r="68988" spans="1:12">
      <c r="A68988" t="s">
        <v>7039</v>
      </c>
      <c r="B68988" t="s">
        <v>215</v>
      </c>
      <c r="E68988">
        <v>0</v>
      </c>
      <c r="F68988" s="278">
        <v>46112</v>
      </c>
      <c r="I68988">
        <f>'Financial indicators'!$N$230</f>
        <v>58.584827981780933</v>
      </c>
      <c r="K68988">
        <v>0</v>
      </c>
      <c r="L68988" t="s">
        <v>11873</v>
      </c>
    </row>
    <row r="68989" spans="1:12">
      <c r="A68989" t="s">
        <v>7039</v>
      </c>
      <c r="B68989" t="s">
        <v>215</v>
      </c>
      <c r="E68989">
        <v>0</v>
      </c>
      <c r="F68989" s="278">
        <v>46477</v>
      </c>
      <c r="I68989">
        <f>'Financial indicators'!$O$230</f>
        <v>85.866673362801038</v>
      </c>
      <c r="K68989">
        <v>0</v>
      </c>
      <c r="L68989" t="s">
        <v>11873</v>
      </c>
    </row>
    <row r="68990" spans="1:12">
      <c r="A68990" t="s">
        <v>7039</v>
      </c>
      <c r="B68990" t="s">
        <v>215</v>
      </c>
      <c r="E68990">
        <v>0</v>
      </c>
      <c r="F68990" s="278">
        <v>46843</v>
      </c>
      <c r="I68990">
        <f>'Financial indicators'!$P$230</f>
        <v>103.69471986379739</v>
      </c>
      <c r="K68990">
        <v>0</v>
      </c>
      <c r="L68990" t="s">
        <v>11873</v>
      </c>
    </row>
    <row r="68991" spans="1:12">
      <c r="A68991" t="s">
        <v>7039</v>
      </c>
      <c r="B68991" t="s">
        <v>215</v>
      </c>
      <c r="E68991">
        <v>0</v>
      </c>
      <c r="F68991" s="278">
        <v>47208</v>
      </c>
      <c r="I68991">
        <f>'Financial indicators'!$Q$230</f>
        <v>113.67316227787587</v>
      </c>
      <c r="K68991">
        <v>0</v>
      </c>
      <c r="L68991" t="s">
        <v>11873</v>
      </c>
    </row>
    <row r="68992" spans="1:12">
      <c r="A68992" t="s">
        <v>7039</v>
      </c>
      <c r="B68992" t="s">
        <v>215</v>
      </c>
      <c r="E68992">
        <v>0</v>
      </c>
      <c r="F68992" s="278">
        <v>47573</v>
      </c>
      <c r="I68992">
        <f>'Financial indicators'!$R$230</f>
        <v>120.25398865275623</v>
      </c>
      <c r="K68992">
        <v>0</v>
      </c>
      <c r="L68992" t="s">
        <v>11873</v>
      </c>
    </row>
    <row r="68993" spans="1:12">
      <c r="A68993" t="s">
        <v>7039</v>
      </c>
      <c r="B68993" t="s">
        <v>215</v>
      </c>
      <c r="E68993">
        <v>0</v>
      </c>
      <c r="F68993" s="278">
        <v>47938</v>
      </c>
      <c r="I68993">
        <f>'Financial indicators'!$S$230</f>
        <v>121.80370599258731</v>
      </c>
      <c r="K68993">
        <v>0</v>
      </c>
      <c r="L68993" t="s">
        <v>11873</v>
      </c>
    </row>
    <row r="68994" spans="1:12">
      <c r="A68994" t="s">
        <v>7039</v>
      </c>
      <c r="B68994" t="s">
        <v>215</v>
      </c>
      <c r="E68994">
        <v>0</v>
      </c>
      <c r="F68994" s="278">
        <v>48304</v>
      </c>
      <c r="I68994">
        <f>'Financial indicators'!$T$230</f>
        <v>0</v>
      </c>
      <c r="K68994">
        <v>0</v>
      </c>
      <c r="L68994" t="s">
        <v>11873</v>
      </c>
    </row>
    <row r="68995" spans="1:12">
      <c r="A68995" t="s">
        <v>7039</v>
      </c>
      <c r="B68995" t="s">
        <v>215</v>
      </c>
      <c r="E68995">
        <v>0</v>
      </c>
      <c r="F68995" s="278">
        <v>48669</v>
      </c>
      <c r="I68995">
        <f>'Financial indicators'!$U$230</f>
        <v>0</v>
      </c>
      <c r="K68995">
        <v>0</v>
      </c>
      <c r="L68995" t="s">
        <v>11873</v>
      </c>
    </row>
    <row r="68996" spans="1:12">
      <c r="A68996" t="s">
        <v>7039</v>
      </c>
      <c r="B68996" t="s">
        <v>215</v>
      </c>
      <c r="E68996">
        <v>0</v>
      </c>
      <c r="F68996" s="278">
        <v>49034</v>
      </c>
      <c r="I68996">
        <f>'Financial indicators'!$V$230</f>
        <v>0</v>
      </c>
      <c r="K68996">
        <v>0</v>
      </c>
      <c r="L68996" t="s">
        <v>11873</v>
      </c>
    </row>
    <row r="68997" spans="1:12">
      <c r="A68997" t="s">
        <v>7039</v>
      </c>
      <c r="B68997" t="s">
        <v>215</v>
      </c>
      <c r="E68997">
        <v>0</v>
      </c>
      <c r="F68997" s="278">
        <v>49399</v>
      </c>
      <c r="I68997">
        <f>'Financial indicators'!$W$230</f>
        <v>0</v>
      </c>
      <c r="K68997">
        <v>0</v>
      </c>
      <c r="L68997" t="s">
        <v>11873</v>
      </c>
    </row>
    <row r="68998" spans="1:12">
      <c r="A68998" t="s">
        <v>7039</v>
      </c>
      <c r="B68998" t="s">
        <v>215</v>
      </c>
      <c r="E68998">
        <v>0</v>
      </c>
      <c r="F68998" s="278">
        <v>49765</v>
      </c>
      <c r="I68998">
        <f>'Financial indicators'!$X$230</f>
        <v>0</v>
      </c>
      <c r="K68998">
        <v>0</v>
      </c>
      <c r="L68998" t="s">
        <v>11873</v>
      </c>
    </row>
    <row r="68999" spans="1:12">
      <c r="A68999" t="s">
        <v>7039</v>
      </c>
      <c r="B68999" t="s">
        <v>223</v>
      </c>
      <c r="E68999">
        <v>0</v>
      </c>
      <c r="F68999" s="278">
        <v>44651</v>
      </c>
      <c r="I68999">
        <f>'Financial indicators'!$J$231</f>
        <v>0</v>
      </c>
      <c r="K68999">
        <v>0</v>
      </c>
      <c r="L68999" t="s">
        <v>11873</v>
      </c>
    </row>
    <row r="69000" spans="1:12">
      <c r="A69000" t="s">
        <v>7039</v>
      </c>
      <c r="B69000" t="s">
        <v>223</v>
      </c>
      <c r="E69000">
        <v>0</v>
      </c>
      <c r="F69000" s="278">
        <v>45016</v>
      </c>
      <c r="I69000">
        <f>'Financial indicators'!$K$231</f>
        <v>0</v>
      </c>
      <c r="K69000">
        <v>0</v>
      </c>
      <c r="L69000" t="s">
        <v>11873</v>
      </c>
    </row>
    <row r="69001" spans="1:12">
      <c r="A69001" t="s">
        <v>7039</v>
      </c>
      <c r="B69001" t="s">
        <v>223</v>
      </c>
      <c r="E69001">
        <v>0</v>
      </c>
      <c r="F69001" s="278">
        <v>45382</v>
      </c>
      <c r="I69001">
        <f>'Financial indicators'!$L$231</f>
        <v>0</v>
      </c>
      <c r="K69001">
        <v>0</v>
      </c>
      <c r="L69001" t="s">
        <v>11873</v>
      </c>
    </row>
    <row r="69002" spans="1:12">
      <c r="A69002" t="s">
        <v>7039</v>
      </c>
      <c r="B69002" t="s">
        <v>223</v>
      </c>
      <c r="E69002">
        <v>0</v>
      </c>
      <c r="F69002" s="278">
        <v>45747</v>
      </c>
      <c r="I69002">
        <f>'Financial indicators'!$M$231</f>
        <v>0</v>
      </c>
      <c r="K69002">
        <v>0</v>
      </c>
      <c r="L69002" t="s">
        <v>11873</v>
      </c>
    </row>
    <row r="69003" spans="1:12">
      <c r="A69003" t="s">
        <v>7039</v>
      </c>
      <c r="B69003" t="s">
        <v>223</v>
      </c>
      <c r="E69003">
        <v>0</v>
      </c>
      <c r="F69003" s="278">
        <v>46112</v>
      </c>
      <c r="I69003">
        <f>'Financial indicators'!$N$231</f>
        <v>177.86050983052908</v>
      </c>
      <c r="K69003">
        <v>0</v>
      </c>
      <c r="L69003" t="s">
        <v>11873</v>
      </c>
    </row>
    <row r="69004" spans="1:12">
      <c r="A69004" t="s">
        <v>7039</v>
      </c>
      <c r="B69004" t="s">
        <v>223</v>
      </c>
      <c r="E69004">
        <v>0</v>
      </c>
      <c r="F69004" s="278">
        <v>46477</v>
      </c>
      <c r="I69004">
        <f>'Financial indicators'!$O$231</f>
        <v>230.1890747628749</v>
      </c>
      <c r="K69004">
        <v>0</v>
      </c>
      <c r="L69004" t="s">
        <v>11873</v>
      </c>
    </row>
    <row r="69005" spans="1:12">
      <c r="A69005" t="s">
        <v>7039</v>
      </c>
      <c r="B69005" t="s">
        <v>223</v>
      </c>
      <c r="E69005">
        <v>0</v>
      </c>
      <c r="F69005" s="278">
        <v>46843</v>
      </c>
      <c r="I69005">
        <f>'Financial indicators'!$P$231</f>
        <v>256.85612939976158</v>
      </c>
      <c r="K69005">
        <v>0</v>
      </c>
      <c r="L69005" t="s">
        <v>11873</v>
      </c>
    </row>
    <row r="69006" spans="1:12">
      <c r="A69006" t="s">
        <v>7039</v>
      </c>
      <c r="B69006" t="s">
        <v>223</v>
      </c>
      <c r="E69006">
        <v>0</v>
      </c>
      <c r="F69006" s="278">
        <v>47208</v>
      </c>
      <c r="I69006">
        <f>'Financial indicators'!$Q$231</f>
        <v>261.96859179301561</v>
      </c>
      <c r="K69006">
        <v>0</v>
      </c>
      <c r="L69006" t="s">
        <v>11873</v>
      </c>
    </row>
    <row r="69007" spans="1:12">
      <c r="A69007" t="s">
        <v>7039</v>
      </c>
      <c r="B69007" t="s">
        <v>223</v>
      </c>
      <c r="E69007">
        <v>0</v>
      </c>
      <c r="F69007" s="278">
        <v>47573</v>
      </c>
      <c r="I69007">
        <f>'Financial indicators'!$R$231</f>
        <v>235.84386586689959</v>
      </c>
      <c r="K69007">
        <v>0</v>
      </c>
      <c r="L69007" t="s">
        <v>11873</v>
      </c>
    </row>
    <row r="69008" spans="1:12">
      <c r="A69008" t="s">
        <v>7039</v>
      </c>
      <c r="B69008" t="s">
        <v>223</v>
      </c>
      <c r="E69008">
        <v>0</v>
      </c>
      <c r="F69008" s="278">
        <v>47938</v>
      </c>
      <c r="I69008">
        <f>'Financial indicators'!$S$231</f>
        <v>295.58512496954728</v>
      </c>
      <c r="K69008">
        <v>0</v>
      </c>
      <c r="L69008" t="s">
        <v>11873</v>
      </c>
    </row>
    <row r="69009" spans="1:12">
      <c r="A69009" t="s">
        <v>7039</v>
      </c>
      <c r="B69009" t="s">
        <v>223</v>
      </c>
      <c r="E69009">
        <v>0</v>
      </c>
      <c r="F69009" s="278">
        <v>48304</v>
      </c>
      <c r="I69009">
        <f>'Financial indicators'!$T$231</f>
        <v>0</v>
      </c>
      <c r="K69009">
        <v>0</v>
      </c>
      <c r="L69009" t="s">
        <v>11873</v>
      </c>
    </row>
    <row r="69010" spans="1:12">
      <c r="A69010" t="s">
        <v>7039</v>
      </c>
      <c r="B69010" t="s">
        <v>223</v>
      </c>
      <c r="E69010">
        <v>0</v>
      </c>
      <c r="F69010" s="278">
        <v>48669</v>
      </c>
      <c r="I69010">
        <f>'Financial indicators'!$U$231</f>
        <v>0</v>
      </c>
      <c r="K69010">
        <v>0</v>
      </c>
      <c r="L69010" t="s">
        <v>11873</v>
      </c>
    </row>
    <row r="69011" spans="1:12">
      <c r="A69011" t="s">
        <v>7039</v>
      </c>
      <c r="B69011" t="s">
        <v>223</v>
      </c>
      <c r="E69011">
        <v>0</v>
      </c>
      <c r="F69011" s="278">
        <v>49034</v>
      </c>
      <c r="I69011">
        <f>'Financial indicators'!$V$231</f>
        <v>0</v>
      </c>
      <c r="K69011">
        <v>0</v>
      </c>
      <c r="L69011" t="s">
        <v>11873</v>
      </c>
    </row>
    <row r="69012" spans="1:12">
      <c r="A69012" t="s">
        <v>7039</v>
      </c>
      <c r="B69012" t="s">
        <v>223</v>
      </c>
      <c r="E69012">
        <v>0</v>
      </c>
      <c r="F69012" s="278">
        <v>49399</v>
      </c>
      <c r="I69012">
        <f>'Financial indicators'!$W$231</f>
        <v>0</v>
      </c>
      <c r="K69012">
        <v>0</v>
      </c>
      <c r="L69012" t="s">
        <v>11873</v>
      </c>
    </row>
    <row r="69013" spans="1:12">
      <c r="A69013" t="s">
        <v>7039</v>
      </c>
      <c r="B69013" t="s">
        <v>223</v>
      </c>
      <c r="E69013">
        <v>0</v>
      </c>
      <c r="F69013" s="278">
        <v>49765</v>
      </c>
      <c r="I69013">
        <f>'Financial indicators'!$X$231</f>
        <v>0</v>
      </c>
      <c r="K69013">
        <v>0</v>
      </c>
      <c r="L69013" t="s">
        <v>11873</v>
      </c>
    </row>
    <row r="69014" spans="1:12">
      <c r="A69014" t="s">
        <v>7039</v>
      </c>
      <c r="B69014" t="s">
        <v>146</v>
      </c>
      <c r="E69014">
        <v>0</v>
      </c>
      <c r="F69014" s="278">
        <v>44651</v>
      </c>
      <c r="I69014">
        <f>'Financial indicators'!$J$232</f>
        <v>0</v>
      </c>
      <c r="K69014">
        <v>0</v>
      </c>
      <c r="L69014" t="s">
        <v>11873</v>
      </c>
    </row>
    <row r="69015" spans="1:12">
      <c r="A69015" t="s">
        <v>7039</v>
      </c>
      <c r="B69015" t="s">
        <v>146</v>
      </c>
      <c r="E69015">
        <v>0</v>
      </c>
      <c r="F69015" s="278">
        <v>45016</v>
      </c>
      <c r="I69015">
        <f>'Financial indicators'!$K$232</f>
        <v>0</v>
      </c>
      <c r="K69015">
        <v>0</v>
      </c>
      <c r="L69015" t="s">
        <v>11873</v>
      </c>
    </row>
    <row r="69016" spans="1:12">
      <c r="A69016" t="s">
        <v>7039</v>
      </c>
      <c r="B69016" t="s">
        <v>146</v>
      </c>
      <c r="E69016">
        <v>0</v>
      </c>
      <c r="F69016" s="278">
        <v>45382</v>
      </c>
      <c r="I69016">
        <f>'Financial indicators'!$L$232</f>
        <v>0</v>
      </c>
      <c r="K69016">
        <v>0</v>
      </c>
      <c r="L69016" t="s">
        <v>11873</v>
      </c>
    </row>
    <row r="69017" spans="1:12">
      <c r="A69017" t="s">
        <v>7039</v>
      </c>
      <c r="B69017" t="s">
        <v>146</v>
      </c>
      <c r="E69017">
        <v>0</v>
      </c>
      <c r="F69017" s="278">
        <v>45747</v>
      </c>
      <c r="I69017">
        <f>'Financial indicators'!$M$232</f>
        <v>0</v>
      </c>
      <c r="K69017">
        <v>0</v>
      </c>
      <c r="L69017" t="s">
        <v>11873</v>
      </c>
    </row>
    <row r="69018" spans="1:12">
      <c r="A69018" t="s">
        <v>7039</v>
      </c>
      <c r="B69018" t="s">
        <v>146</v>
      </c>
      <c r="E69018">
        <v>0</v>
      </c>
      <c r="F69018" s="278">
        <v>46112</v>
      </c>
      <c r="I69018">
        <f>'Financial indicators'!$N$232</f>
        <v>21.591261979618171</v>
      </c>
      <c r="K69018">
        <v>0</v>
      </c>
      <c r="L69018" t="s">
        <v>11873</v>
      </c>
    </row>
    <row r="69019" spans="1:12">
      <c r="A69019" t="s">
        <v>7039</v>
      </c>
      <c r="B69019" t="s">
        <v>146</v>
      </c>
      <c r="E69019">
        <v>0</v>
      </c>
      <c r="F69019" s="278">
        <v>46477</v>
      </c>
      <c r="I69019">
        <f>'Financial indicators'!$O$232</f>
        <v>26.291728490016073</v>
      </c>
      <c r="K69019">
        <v>0</v>
      </c>
      <c r="L69019" t="s">
        <v>11873</v>
      </c>
    </row>
    <row r="69020" spans="1:12">
      <c r="A69020" t="s">
        <v>7039</v>
      </c>
      <c r="B69020" t="s">
        <v>146</v>
      </c>
      <c r="E69020">
        <v>0</v>
      </c>
      <c r="F69020" s="278">
        <v>46843</v>
      </c>
      <c r="I69020">
        <f>'Financial indicators'!$P$232</f>
        <v>28.60627381770119</v>
      </c>
      <c r="K69020">
        <v>0</v>
      </c>
      <c r="L69020" t="s">
        <v>11873</v>
      </c>
    </row>
    <row r="69021" spans="1:12">
      <c r="A69021" t="s">
        <v>7039</v>
      </c>
      <c r="B69021" t="s">
        <v>146</v>
      </c>
      <c r="E69021">
        <v>0</v>
      </c>
      <c r="F69021" s="278">
        <v>47208</v>
      </c>
      <c r="I69021">
        <f>'Financial indicators'!$Q$232</f>
        <v>25.809409435340768</v>
      </c>
      <c r="K69021">
        <v>0</v>
      </c>
      <c r="L69021" t="s">
        <v>11873</v>
      </c>
    </row>
    <row r="69022" spans="1:12">
      <c r="A69022" t="s">
        <v>7039</v>
      </c>
      <c r="B69022" t="s">
        <v>146</v>
      </c>
      <c r="E69022">
        <v>0</v>
      </c>
      <c r="F69022" s="278">
        <v>47573</v>
      </c>
      <c r="I69022">
        <f>'Financial indicators'!$R$232</f>
        <v>25.215094518542031</v>
      </c>
      <c r="K69022">
        <v>0</v>
      </c>
      <c r="L69022" t="s">
        <v>11873</v>
      </c>
    </row>
    <row r="69023" spans="1:12">
      <c r="A69023" t="s">
        <v>7039</v>
      </c>
      <c r="B69023" t="s">
        <v>146</v>
      </c>
      <c r="E69023">
        <v>0</v>
      </c>
      <c r="F69023" s="278">
        <v>47938</v>
      </c>
      <c r="I69023">
        <f>'Financial indicators'!$S$232</f>
        <v>38.581931091963732</v>
      </c>
      <c r="K69023">
        <v>0</v>
      </c>
      <c r="L69023" t="s">
        <v>11873</v>
      </c>
    </row>
    <row r="69024" spans="1:12">
      <c r="A69024" t="s">
        <v>7039</v>
      </c>
      <c r="B69024" t="s">
        <v>146</v>
      </c>
      <c r="E69024">
        <v>0</v>
      </c>
      <c r="F69024" s="278">
        <v>48304</v>
      </c>
      <c r="I69024">
        <f>'Financial indicators'!$T$232</f>
        <v>0</v>
      </c>
      <c r="K69024">
        <v>0</v>
      </c>
      <c r="L69024" t="s">
        <v>11873</v>
      </c>
    </row>
    <row r="69025" spans="1:12">
      <c r="A69025" t="s">
        <v>7039</v>
      </c>
      <c r="B69025" t="s">
        <v>146</v>
      </c>
      <c r="E69025">
        <v>0</v>
      </c>
      <c r="F69025" s="278">
        <v>48669</v>
      </c>
      <c r="I69025">
        <f>'Financial indicators'!$U$232</f>
        <v>0</v>
      </c>
      <c r="K69025">
        <v>0</v>
      </c>
      <c r="L69025" t="s">
        <v>11873</v>
      </c>
    </row>
    <row r="69026" spans="1:12">
      <c r="A69026" t="s">
        <v>7039</v>
      </c>
      <c r="B69026" t="s">
        <v>146</v>
      </c>
      <c r="E69026">
        <v>0</v>
      </c>
      <c r="F69026" s="278">
        <v>49034</v>
      </c>
      <c r="I69026">
        <f>'Financial indicators'!$V$232</f>
        <v>0</v>
      </c>
      <c r="K69026">
        <v>0</v>
      </c>
      <c r="L69026" t="s">
        <v>11873</v>
      </c>
    </row>
    <row r="69027" spans="1:12">
      <c r="A69027" t="s">
        <v>7039</v>
      </c>
      <c r="B69027" t="s">
        <v>146</v>
      </c>
      <c r="E69027">
        <v>0</v>
      </c>
      <c r="F69027" s="278">
        <v>49399</v>
      </c>
      <c r="I69027">
        <f>'Financial indicators'!$W$232</f>
        <v>0</v>
      </c>
      <c r="K69027">
        <v>0</v>
      </c>
      <c r="L69027" t="s">
        <v>11873</v>
      </c>
    </row>
    <row r="69028" spans="1:12">
      <c r="A69028" t="s">
        <v>7039</v>
      </c>
      <c r="B69028" t="s">
        <v>146</v>
      </c>
      <c r="E69028">
        <v>0</v>
      </c>
      <c r="F69028" s="278">
        <v>49765</v>
      </c>
      <c r="I69028">
        <f>'Financial indicators'!$X$232</f>
        <v>0</v>
      </c>
      <c r="K69028">
        <v>0</v>
      </c>
      <c r="L69028" t="s">
        <v>11873</v>
      </c>
    </row>
    <row r="69029" spans="1:12">
      <c r="A69029" t="s">
        <v>7039</v>
      </c>
      <c r="B69029" t="s">
        <v>8062</v>
      </c>
      <c r="E69029">
        <v>0</v>
      </c>
      <c r="F69029" s="278">
        <v>44651</v>
      </c>
      <c r="I69029">
        <f>'Financial indicators'!$J$233</f>
        <v>0</v>
      </c>
      <c r="K69029">
        <v>0</v>
      </c>
      <c r="L69029" t="s">
        <v>11873</v>
      </c>
    </row>
    <row r="69030" spans="1:12">
      <c r="A69030" t="s">
        <v>7039</v>
      </c>
      <c r="B69030" t="s">
        <v>8062</v>
      </c>
      <c r="E69030">
        <v>0</v>
      </c>
      <c r="F69030" s="278">
        <v>45016</v>
      </c>
      <c r="I69030">
        <f>'Financial indicators'!$K$233</f>
        <v>0</v>
      </c>
      <c r="K69030">
        <v>0</v>
      </c>
      <c r="L69030" t="s">
        <v>11873</v>
      </c>
    </row>
    <row r="69031" spans="1:12">
      <c r="A69031" t="s">
        <v>7039</v>
      </c>
      <c r="B69031" t="s">
        <v>8062</v>
      </c>
      <c r="E69031">
        <v>0</v>
      </c>
      <c r="F69031" s="278">
        <v>45382</v>
      </c>
      <c r="I69031">
        <f>'Financial indicators'!$L$233</f>
        <v>0</v>
      </c>
      <c r="K69031">
        <v>0</v>
      </c>
      <c r="L69031" t="s">
        <v>11873</v>
      </c>
    </row>
    <row r="69032" spans="1:12">
      <c r="A69032" t="s">
        <v>7039</v>
      </c>
      <c r="B69032" t="s">
        <v>8062</v>
      </c>
      <c r="E69032">
        <v>0</v>
      </c>
      <c r="F69032" s="278">
        <v>45747</v>
      </c>
      <c r="I69032">
        <f>'Financial indicators'!$M$233</f>
        <v>0</v>
      </c>
      <c r="K69032">
        <v>0</v>
      </c>
      <c r="L69032" t="s">
        <v>11873</v>
      </c>
    </row>
    <row r="69033" spans="1:12">
      <c r="A69033" t="s">
        <v>7039</v>
      </c>
      <c r="B69033" t="s">
        <v>8062</v>
      </c>
      <c r="E69033">
        <v>0</v>
      </c>
      <c r="F69033" s="278">
        <v>46112</v>
      </c>
      <c r="I69033">
        <f>'Financial indicators'!$N$233</f>
        <v>0</v>
      </c>
      <c r="K69033">
        <v>0</v>
      </c>
      <c r="L69033" t="s">
        <v>11873</v>
      </c>
    </row>
    <row r="69034" spans="1:12">
      <c r="A69034" t="s">
        <v>7039</v>
      </c>
      <c r="B69034" t="s">
        <v>8062</v>
      </c>
      <c r="E69034">
        <v>0</v>
      </c>
      <c r="F69034" s="278">
        <v>46477</v>
      </c>
      <c r="I69034">
        <f>'Financial indicators'!$O$233</f>
        <v>0</v>
      </c>
      <c r="K69034">
        <v>0</v>
      </c>
      <c r="L69034" t="s">
        <v>11873</v>
      </c>
    </row>
    <row r="69035" spans="1:12">
      <c r="A69035" t="s">
        <v>7039</v>
      </c>
      <c r="B69035" t="s">
        <v>8062</v>
      </c>
      <c r="E69035">
        <v>0</v>
      </c>
      <c r="F69035" s="278">
        <v>46843</v>
      </c>
      <c r="I69035">
        <f>'Financial indicators'!$P$233</f>
        <v>0</v>
      </c>
      <c r="K69035">
        <v>0</v>
      </c>
      <c r="L69035" t="s">
        <v>11873</v>
      </c>
    </row>
    <row r="69036" spans="1:12">
      <c r="A69036" t="s">
        <v>7039</v>
      </c>
      <c r="B69036" t="s">
        <v>8062</v>
      </c>
      <c r="E69036">
        <v>0</v>
      </c>
      <c r="F69036" s="278">
        <v>47208</v>
      </c>
      <c r="I69036">
        <f>'Financial indicators'!$Q$233</f>
        <v>0</v>
      </c>
      <c r="K69036">
        <v>0</v>
      </c>
      <c r="L69036" t="s">
        <v>11873</v>
      </c>
    </row>
    <row r="69037" spans="1:12">
      <c r="A69037" t="s">
        <v>7039</v>
      </c>
      <c r="B69037" t="s">
        <v>8062</v>
      </c>
      <c r="E69037">
        <v>0</v>
      </c>
      <c r="F69037" s="278">
        <v>47573</v>
      </c>
      <c r="I69037">
        <f>'Financial indicators'!$R$233</f>
        <v>0</v>
      </c>
      <c r="K69037">
        <v>0</v>
      </c>
      <c r="L69037" t="s">
        <v>11873</v>
      </c>
    </row>
    <row r="69038" spans="1:12">
      <c r="A69038" t="s">
        <v>7039</v>
      </c>
      <c r="B69038" t="s">
        <v>8062</v>
      </c>
      <c r="E69038">
        <v>0</v>
      </c>
      <c r="F69038" s="278">
        <v>47938</v>
      </c>
      <c r="I69038">
        <f>'Financial indicators'!$S$233</f>
        <v>0</v>
      </c>
      <c r="K69038">
        <v>0</v>
      </c>
      <c r="L69038" t="s">
        <v>11873</v>
      </c>
    </row>
    <row r="69039" spans="1:12">
      <c r="A69039" t="s">
        <v>7039</v>
      </c>
      <c r="B69039" t="s">
        <v>8062</v>
      </c>
      <c r="E69039">
        <v>0</v>
      </c>
      <c r="F69039" s="278">
        <v>48304</v>
      </c>
      <c r="I69039">
        <f>'Financial indicators'!$T$233</f>
        <v>0</v>
      </c>
      <c r="K69039">
        <v>0</v>
      </c>
      <c r="L69039" t="s">
        <v>11873</v>
      </c>
    </row>
    <row r="69040" spans="1:12">
      <c r="A69040" t="s">
        <v>7039</v>
      </c>
      <c r="B69040" t="s">
        <v>8062</v>
      </c>
      <c r="E69040">
        <v>0</v>
      </c>
      <c r="F69040" s="278">
        <v>48669</v>
      </c>
      <c r="I69040">
        <f>'Financial indicators'!$U$233</f>
        <v>0</v>
      </c>
      <c r="K69040">
        <v>0</v>
      </c>
      <c r="L69040" t="s">
        <v>11873</v>
      </c>
    </row>
    <row r="69041" spans="1:12">
      <c r="A69041" t="s">
        <v>7039</v>
      </c>
      <c r="B69041" t="s">
        <v>8062</v>
      </c>
      <c r="E69041">
        <v>0</v>
      </c>
      <c r="F69041" s="278">
        <v>49034</v>
      </c>
      <c r="I69041">
        <f>'Financial indicators'!$V$233</f>
        <v>0</v>
      </c>
      <c r="K69041">
        <v>0</v>
      </c>
      <c r="L69041" t="s">
        <v>11873</v>
      </c>
    </row>
    <row r="69042" spans="1:12">
      <c r="A69042" t="s">
        <v>7039</v>
      </c>
      <c r="B69042" t="s">
        <v>8062</v>
      </c>
      <c r="E69042">
        <v>0</v>
      </c>
      <c r="F69042" s="278">
        <v>49399</v>
      </c>
      <c r="I69042">
        <f>'Financial indicators'!$W$233</f>
        <v>0</v>
      </c>
      <c r="K69042">
        <v>0</v>
      </c>
      <c r="L69042" t="s">
        <v>11873</v>
      </c>
    </row>
    <row r="69043" spans="1:12">
      <c r="A69043" t="s">
        <v>7039</v>
      </c>
      <c r="B69043" t="s">
        <v>8062</v>
      </c>
      <c r="E69043">
        <v>0</v>
      </c>
      <c r="F69043" s="278">
        <v>49765</v>
      </c>
      <c r="I69043">
        <f>'Financial indicators'!$X$233</f>
        <v>0</v>
      </c>
      <c r="K69043">
        <v>0</v>
      </c>
      <c r="L69043" t="s">
        <v>11873</v>
      </c>
    </row>
    <row r="69044" spans="1:12">
      <c r="A69044" t="s">
        <v>7039</v>
      </c>
      <c r="B69044" t="s">
        <v>8075</v>
      </c>
      <c r="E69044">
        <v>0</v>
      </c>
      <c r="F69044" s="278">
        <v>44651</v>
      </c>
      <c r="I69044">
        <f>'Financial indicators'!$J$234</f>
        <v>0</v>
      </c>
      <c r="K69044">
        <v>0</v>
      </c>
      <c r="L69044" t="s">
        <v>11873</v>
      </c>
    </row>
    <row r="69045" spans="1:12">
      <c r="A69045" t="s">
        <v>7039</v>
      </c>
      <c r="B69045" t="s">
        <v>8075</v>
      </c>
      <c r="E69045">
        <v>0</v>
      </c>
      <c r="F69045" s="278">
        <v>45016</v>
      </c>
      <c r="I69045">
        <f>'Financial indicators'!$K$234</f>
        <v>0</v>
      </c>
      <c r="K69045">
        <v>0</v>
      </c>
      <c r="L69045" t="s">
        <v>11873</v>
      </c>
    </row>
    <row r="69046" spans="1:12">
      <c r="A69046" t="s">
        <v>7039</v>
      </c>
      <c r="B69046" t="s">
        <v>8075</v>
      </c>
      <c r="E69046">
        <v>0</v>
      </c>
      <c r="F69046" s="278">
        <v>45382</v>
      </c>
      <c r="I69046">
        <f>'Financial indicators'!$L$234</f>
        <v>0</v>
      </c>
      <c r="K69046">
        <v>0</v>
      </c>
      <c r="L69046" t="s">
        <v>11873</v>
      </c>
    </row>
    <row r="69047" spans="1:12">
      <c r="A69047" t="s">
        <v>7039</v>
      </c>
      <c r="B69047" t="s">
        <v>8075</v>
      </c>
      <c r="E69047">
        <v>0</v>
      </c>
      <c r="F69047" s="278">
        <v>45747</v>
      </c>
      <c r="I69047">
        <f>'Financial indicators'!$M$234</f>
        <v>0</v>
      </c>
      <c r="K69047">
        <v>0</v>
      </c>
      <c r="L69047" t="s">
        <v>11873</v>
      </c>
    </row>
    <row r="69048" spans="1:12">
      <c r="A69048" t="s">
        <v>7039</v>
      </c>
      <c r="B69048" t="s">
        <v>8075</v>
      </c>
      <c r="E69048">
        <v>0</v>
      </c>
      <c r="F69048" s="278">
        <v>46112</v>
      </c>
      <c r="I69048">
        <f>'Financial indicators'!$N$234</f>
        <v>0</v>
      </c>
      <c r="K69048">
        <v>0</v>
      </c>
      <c r="L69048" t="s">
        <v>11873</v>
      </c>
    </row>
    <row r="69049" spans="1:12">
      <c r="A69049" t="s">
        <v>7039</v>
      </c>
      <c r="B69049" t="s">
        <v>8075</v>
      </c>
      <c r="E69049">
        <v>0</v>
      </c>
      <c r="F69049" s="278">
        <v>46477</v>
      </c>
      <c r="I69049">
        <f>'Financial indicators'!$O$234</f>
        <v>0</v>
      </c>
      <c r="K69049">
        <v>0</v>
      </c>
      <c r="L69049" t="s">
        <v>11873</v>
      </c>
    </row>
    <row r="69050" spans="1:12">
      <c r="A69050" t="s">
        <v>7039</v>
      </c>
      <c r="B69050" t="s">
        <v>8075</v>
      </c>
      <c r="E69050">
        <v>0</v>
      </c>
      <c r="F69050" s="278">
        <v>46843</v>
      </c>
      <c r="I69050">
        <f>'Financial indicators'!$P$234</f>
        <v>0</v>
      </c>
      <c r="K69050">
        <v>0</v>
      </c>
      <c r="L69050" t="s">
        <v>11873</v>
      </c>
    </row>
    <row r="69051" spans="1:12">
      <c r="A69051" t="s">
        <v>7039</v>
      </c>
      <c r="B69051" t="s">
        <v>8075</v>
      </c>
      <c r="E69051">
        <v>0</v>
      </c>
      <c r="F69051" s="278">
        <v>47208</v>
      </c>
      <c r="I69051">
        <f>'Financial indicators'!$Q$234</f>
        <v>0</v>
      </c>
      <c r="K69051">
        <v>0</v>
      </c>
      <c r="L69051" t="s">
        <v>11873</v>
      </c>
    </row>
    <row r="69052" spans="1:12">
      <c r="A69052" t="s">
        <v>7039</v>
      </c>
      <c r="B69052" t="s">
        <v>8075</v>
      </c>
      <c r="E69052">
        <v>0</v>
      </c>
      <c r="F69052" s="278">
        <v>47573</v>
      </c>
      <c r="I69052">
        <f>'Financial indicators'!$R$234</f>
        <v>0</v>
      </c>
      <c r="K69052">
        <v>0</v>
      </c>
      <c r="L69052" t="s">
        <v>11873</v>
      </c>
    </row>
    <row r="69053" spans="1:12">
      <c r="A69053" t="s">
        <v>7039</v>
      </c>
      <c r="B69053" t="s">
        <v>8075</v>
      </c>
      <c r="E69053">
        <v>0</v>
      </c>
      <c r="F69053" s="278">
        <v>47938</v>
      </c>
      <c r="I69053">
        <f>'Financial indicators'!$S$234</f>
        <v>0</v>
      </c>
      <c r="K69053">
        <v>0</v>
      </c>
      <c r="L69053" t="s">
        <v>11873</v>
      </c>
    </row>
    <row r="69054" spans="1:12">
      <c r="A69054" t="s">
        <v>7039</v>
      </c>
      <c r="B69054" t="s">
        <v>8075</v>
      </c>
      <c r="E69054">
        <v>0</v>
      </c>
      <c r="F69054" s="278">
        <v>48304</v>
      </c>
      <c r="I69054">
        <f>'Financial indicators'!$T$234</f>
        <v>0</v>
      </c>
      <c r="K69054">
        <v>0</v>
      </c>
      <c r="L69054" t="s">
        <v>11873</v>
      </c>
    </row>
    <row r="69055" spans="1:12">
      <c r="A69055" t="s">
        <v>7039</v>
      </c>
      <c r="B69055" t="s">
        <v>8075</v>
      </c>
      <c r="E69055">
        <v>0</v>
      </c>
      <c r="F69055" s="278">
        <v>48669</v>
      </c>
      <c r="I69055">
        <f>'Financial indicators'!$U$234</f>
        <v>0</v>
      </c>
      <c r="K69055">
        <v>0</v>
      </c>
      <c r="L69055" t="s">
        <v>11873</v>
      </c>
    </row>
    <row r="69056" spans="1:12">
      <c r="A69056" t="s">
        <v>7039</v>
      </c>
      <c r="B69056" t="s">
        <v>8075</v>
      </c>
      <c r="E69056">
        <v>0</v>
      </c>
      <c r="F69056" s="278">
        <v>49034</v>
      </c>
      <c r="I69056">
        <f>'Financial indicators'!$V$234</f>
        <v>0</v>
      </c>
      <c r="K69056">
        <v>0</v>
      </c>
      <c r="L69056" t="s">
        <v>11873</v>
      </c>
    </row>
    <row r="69057" spans="1:12">
      <c r="A69057" t="s">
        <v>7039</v>
      </c>
      <c r="B69057" t="s">
        <v>8075</v>
      </c>
      <c r="E69057">
        <v>0</v>
      </c>
      <c r="F69057" s="278">
        <v>49399</v>
      </c>
      <c r="I69057">
        <f>'Financial indicators'!$W$234</f>
        <v>0</v>
      </c>
      <c r="K69057">
        <v>0</v>
      </c>
      <c r="L69057" t="s">
        <v>11873</v>
      </c>
    </row>
    <row r="69058" spans="1:12">
      <c r="A69058" t="s">
        <v>7039</v>
      </c>
      <c r="B69058" t="s">
        <v>8075</v>
      </c>
      <c r="E69058">
        <v>0</v>
      </c>
      <c r="F69058" s="278">
        <v>49765</v>
      </c>
      <c r="I69058">
        <f>'Financial indicators'!$X$234</f>
        <v>0</v>
      </c>
      <c r="K69058">
        <v>0</v>
      </c>
      <c r="L69058" t="s">
        <v>11873</v>
      </c>
    </row>
    <row r="69059" spans="1:12">
      <c r="A69059" t="s">
        <v>7046</v>
      </c>
      <c r="B69059" t="s">
        <v>219</v>
      </c>
      <c r="E69059">
        <v>0</v>
      </c>
      <c r="F69059" s="278">
        <v>44651</v>
      </c>
      <c r="I69059">
        <f>'Financial indicators'!$J$250</f>
        <v>0</v>
      </c>
      <c r="K69059">
        <v>0</v>
      </c>
      <c r="L69059" t="s">
        <v>11874</v>
      </c>
    </row>
    <row r="69060" spans="1:12">
      <c r="A69060" t="s">
        <v>7046</v>
      </c>
      <c r="B69060" t="s">
        <v>219</v>
      </c>
      <c r="E69060">
        <v>0</v>
      </c>
      <c r="F69060" s="278">
        <v>45016</v>
      </c>
      <c r="I69060">
        <f>'Financial indicators'!$K$250</f>
        <v>0</v>
      </c>
      <c r="K69060">
        <v>0</v>
      </c>
      <c r="L69060" t="s">
        <v>11874</v>
      </c>
    </row>
    <row r="69061" spans="1:12">
      <c r="A69061" t="s">
        <v>7046</v>
      </c>
      <c r="B69061" t="s">
        <v>219</v>
      </c>
      <c r="E69061">
        <v>0</v>
      </c>
      <c r="F69061" s="278">
        <v>45382</v>
      </c>
      <c r="I69061">
        <f>'Financial indicators'!$L$250</f>
        <v>0</v>
      </c>
      <c r="K69061">
        <v>0</v>
      </c>
      <c r="L69061" t="s">
        <v>11874</v>
      </c>
    </row>
    <row r="69062" spans="1:12">
      <c r="A69062" t="s">
        <v>7046</v>
      </c>
      <c r="B69062" t="s">
        <v>219</v>
      </c>
      <c r="E69062">
        <v>0</v>
      </c>
      <c r="F69062" s="278">
        <v>45747</v>
      </c>
      <c r="I69062">
        <f>'Financial indicators'!$M$250</f>
        <v>0</v>
      </c>
      <c r="K69062">
        <v>0</v>
      </c>
      <c r="L69062" t="s">
        <v>11874</v>
      </c>
    </row>
    <row r="69063" spans="1:12">
      <c r="A69063" t="s">
        <v>7046</v>
      </c>
      <c r="B69063" t="s">
        <v>219</v>
      </c>
      <c r="E69063">
        <v>0</v>
      </c>
      <c r="F69063" s="278">
        <v>46112</v>
      </c>
      <c r="I69063">
        <f>'Financial indicators'!$N$250</f>
        <v>7.9693644180963759</v>
      </c>
      <c r="K69063">
        <v>0</v>
      </c>
      <c r="L69063" t="s">
        <v>11874</v>
      </c>
    </row>
    <row r="69064" spans="1:12">
      <c r="A69064" t="s">
        <v>7046</v>
      </c>
      <c r="B69064" t="s">
        <v>219</v>
      </c>
      <c r="E69064">
        <v>0</v>
      </c>
      <c r="F69064" s="278">
        <v>46477</v>
      </c>
      <c r="I69064">
        <f>'Financial indicators'!$O$250</f>
        <v>12.107009150099355</v>
      </c>
      <c r="K69064">
        <v>0</v>
      </c>
      <c r="L69064" t="s">
        <v>11874</v>
      </c>
    </row>
    <row r="69065" spans="1:12">
      <c r="A69065" t="s">
        <v>7046</v>
      </c>
      <c r="B69065" t="s">
        <v>219</v>
      </c>
      <c r="E69065">
        <v>0</v>
      </c>
      <c r="F69065" s="278">
        <v>46843</v>
      </c>
      <c r="I69065">
        <f>'Financial indicators'!$P$250</f>
        <v>14.957347981687654</v>
      </c>
      <c r="K69065">
        <v>0</v>
      </c>
      <c r="L69065" t="s">
        <v>11874</v>
      </c>
    </row>
    <row r="69066" spans="1:12">
      <c r="A69066" t="s">
        <v>7046</v>
      </c>
      <c r="B69066" t="s">
        <v>219</v>
      </c>
      <c r="E69066">
        <v>0</v>
      </c>
      <c r="F69066" s="278">
        <v>47208</v>
      </c>
      <c r="I69066">
        <f>'Financial indicators'!$Q$250</f>
        <v>16.548412608375099</v>
      </c>
      <c r="K69066">
        <v>0</v>
      </c>
      <c r="L69066" t="s">
        <v>11874</v>
      </c>
    </row>
    <row r="69067" spans="1:12">
      <c r="A69067" t="s">
        <v>7046</v>
      </c>
      <c r="B69067" t="s">
        <v>219</v>
      </c>
      <c r="E69067">
        <v>0</v>
      </c>
      <c r="F69067" s="278">
        <v>47573</v>
      </c>
      <c r="I69067">
        <f>'Financial indicators'!$R$250</f>
        <v>17.115483007971466</v>
      </c>
      <c r="K69067">
        <v>0</v>
      </c>
      <c r="L69067" t="s">
        <v>11874</v>
      </c>
    </row>
    <row r="69068" spans="1:12">
      <c r="A69068" t="s">
        <v>7046</v>
      </c>
      <c r="B69068" t="s">
        <v>219</v>
      </c>
      <c r="E69068">
        <v>0</v>
      </c>
      <c r="F69068" s="278">
        <v>47938</v>
      </c>
      <c r="I69068">
        <f>'Financial indicators'!$S$250</f>
        <v>20.82435023068621</v>
      </c>
      <c r="K69068">
        <v>0</v>
      </c>
      <c r="L69068" t="s">
        <v>11874</v>
      </c>
    </row>
    <row r="69069" spans="1:12">
      <c r="A69069" t="s">
        <v>7046</v>
      </c>
      <c r="B69069" t="s">
        <v>219</v>
      </c>
      <c r="E69069">
        <v>0</v>
      </c>
      <c r="F69069" s="278">
        <v>48304</v>
      </c>
      <c r="I69069">
        <f>'Financial indicators'!$T$250</f>
        <v>0</v>
      </c>
      <c r="K69069">
        <v>0</v>
      </c>
      <c r="L69069" t="s">
        <v>11874</v>
      </c>
    </row>
    <row r="69070" spans="1:12">
      <c r="A69070" t="s">
        <v>7046</v>
      </c>
      <c r="B69070" t="s">
        <v>219</v>
      </c>
      <c r="E69070">
        <v>0</v>
      </c>
      <c r="F69070" s="278">
        <v>48669</v>
      </c>
      <c r="I69070">
        <f>'Financial indicators'!$U$250</f>
        <v>0</v>
      </c>
      <c r="K69070">
        <v>0</v>
      </c>
      <c r="L69070" t="s">
        <v>11874</v>
      </c>
    </row>
    <row r="69071" spans="1:12">
      <c r="A69071" t="s">
        <v>7046</v>
      </c>
      <c r="B69071" t="s">
        <v>219</v>
      </c>
      <c r="E69071">
        <v>0</v>
      </c>
      <c r="F69071" s="278">
        <v>49034</v>
      </c>
      <c r="I69071">
        <f>'Financial indicators'!$V$250</f>
        <v>0</v>
      </c>
      <c r="K69071">
        <v>0</v>
      </c>
      <c r="L69071" t="s">
        <v>11874</v>
      </c>
    </row>
    <row r="69072" spans="1:12">
      <c r="A69072" t="s">
        <v>7046</v>
      </c>
      <c r="B69072" t="s">
        <v>219</v>
      </c>
      <c r="E69072">
        <v>0</v>
      </c>
      <c r="F69072" s="278">
        <v>49399</v>
      </c>
      <c r="I69072">
        <f>'Financial indicators'!$W$250</f>
        <v>0</v>
      </c>
      <c r="K69072">
        <v>0</v>
      </c>
      <c r="L69072" t="s">
        <v>11874</v>
      </c>
    </row>
    <row r="69073" spans="1:12">
      <c r="A69073" t="s">
        <v>7046</v>
      </c>
      <c r="B69073" t="s">
        <v>219</v>
      </c>
      <c r="E69073">
        <v>0</v>
      </c>
      <c r="F69073" s="278">
        <v>49765</v>
      </c>
      <c r="I69073">
        <f>'Financial indicators'!$X$250</f>
        <v>0</v>
      </c>
      <c r="K69073">
        <v>0</v>
      </c>
      <c r="L69073" t="s">
        <v>11874</v>
      </c>
    </row>
    <row r="69074" spans="1:12">
      <c r="A69074" t="s">
        <v>7046</v>
      </c>
      <c r="B69074" t="s">
        <v>215</v>
      </c>
      <c r="E69074">
        <v>0</v>
      </c>
      <c r="F69074" s="278">
        <v>44651</v>
      </c>
      <c r="I69074">
        <f>'Financial indicators'!$J$251</f>
        <v>0</v>
      </c>
      <c r="K69074">
        <v>0</v>
      </c>
      <c r="L69074" t="s">
        <v>11874</v>
      </c>
    </row>
    <row r="69075" spans="1:12">
      <c r="A69075" t="s">
        <v>7046</v>
      </c>
      <c r="B69075" t="s">
        <v>215</v>
      </c>
      <c r="E69075">
        <v>0</v>
      </c>
      <c r="F69075" s="278">
        <v>45016</v>
      </c>
      <c r="I69075">
        <f>'Financial indicators'!$K$251</f>
        <v>0</v>
      </c>
      <c r="K69075">
        <v>0</v>
      </c>
      <c r="L69075" t="s">
        <v>11874</v>
      </c>
    </row>
    <row r="69076" spans="1:12">
      <c r="A69076" t="s">
        <v>7046</v>
      </c>
      <c r="B69076" t="s">
        <v>215</v>
      </c>
      <c r="E69076">
        <v>0</v>
      </c>
      <c r="F69076" s="278">
        <v>45382</v>
      </c>
      <c r="I69076">
        <f>'Financial indicators'!$L$251</f>
        <v>0</v>
      </c>
      <c r="K69076">
        <v>0</v>
      </c>
      <c r="L69076" t="s">
        <v>11874</v>
      </c>
    </row>
    <row r="69077" spans="1:12">
      <c r="A69077" t="s">
        <v>7046</v>
      </c>
      <c r="B69077" t="s">
        <v>215</v>
      </c>
      <c r="E69077">
        <v>0</v>
      </c>
      <c r="F69077" s="278">
        <v>45747</v>
      </c>
      <c r="I69077">
        <f>'Financial indicators'!$M$251</f>
        <v>0</v>
      </c>
      <c r="K69077">
        <v>0</v>
      </c>
      <c r="L69077" t="s">
        <v>11874</v>
      </c>
    </row>
    <row r="69078" spans="1:12">
      <c r="A69078" t="s">
        <v>7046</v>
      </c>
      <c r="B69078" t="s">
        <v>215</v>
      </c>
      <c r="E69078">
        <v>0</v>
      </c>
      <c r="F69078" s="278">
        <v>46112</v>
      </c>
      <c r="I69078">
        <f>'Financial indicators'!$N$251</f>
        <v>85.680843249343482</v>
      </c>
      <c r="K69078">
        <v>0</v>
      </c>
      <c r="L69078" t="s">
        <v>11874</v>
      </c>
    </row>
    <row r="69079" spans="1:12">
      <c r="A69079" t="s">
        <v>7046</v>
      </c>
      <c r="B69079" t="s">
        <v>215</v>
      </c>
      <c r="E69079">
        <v>0</v>
      </c>
      <c r="F69079" s="278">
        <v>46477</v>
      </c>
      <c r="I69079">
        <f>'Financial indicators'!$O$251</f>
        <v>114.44972444582059</v>
      </c>
      <c r="K69079">
        <v>0</v>
      </c>
      <c r="L69079" t="s">
        <v>11874</v>
      </c>
    </row>
    <row r="69080" spans="1:12">
      <c r="A69080" t="s">
        <v>7046</v>
      </c>
      <c r="B69080" t="s">
        <v>215</v>
      </c>
      <c r="E69080">
        <v>0</v>
      </c>
      <c r="F69080" s="278">
        <v>46843</v>
      </c>
      <c r="I69080">
        <f>'Financial indicators'!$P$251</f>
        <v>133.77424007172391</v>
      </c>
      <c r="K69080">
        <v>0</v>
      </c>
      <c r="L69080" t="s">
        <v>11874</v>
      </c>
    </row>
    <row r="69081" spans="1:12">
      <c r="A69081" t="s">
        <v>7046</v>
      </c>
      <c r="B69081" t="s">
        <v>215</v>
      </c>
      <c r="E69081">
        <v>0</v>
      </c>
      <c r="F69081" s="278">
        <v>47208</v>
      </c>
      <c r="I69081">
        <f>'Financial indicators'!$Q$251</f>
        <v>143.84771480461052</v>
      </c>
      <c r="K69081">
        <v>0</v>
      </c>
      <c r="L69081" t="s">
        <v>11874</v>
      </c>
    </row>
    <row r="69082" spans="1:12">
      <c r="A69082" t="s">
        <v>7046</v>
      </c>
      <c r="B69082" t="s">
        <v>215</v>
      </c>
      <c r="E69082">
        <v>0</v>
      </c>
      <c r="F69082" s="278">
        <v>47573</v>
      </c>
      <c r="I69082">
        <f>'Financial indicators'!$R$251</f>
        <v>150.54108502833461</v>
      </c>
      <c r="K69082">
        <v>0</v>
      </c>
      <c r="L69082" t="s">
        <v>11874</v>
      </c>
    </row>
    <row r="69083" spans="1:12">
      <c r="A69083" t="s">
        <v>7046</v>
      </c>
      <c r="B69083" t="s">
        <v>215</v>
      </c>
      <c r="E69083">
        <v>0</v>
      </c>
      <c r="F69083" s="278">
        <v>47938</v>
      </c>
      <c r="I69083">
        <f>'Financial indicators'!$S$251</f>
        <v>157.98113552663193</v>
      </c>
      <c r="K69083">
        <v>0</v>
      </c>
      <c r="L69083" t="s">
        <v>11874</v>
      </c>
    </row>
    <row r="69084" spans="1:12">
      <c r="A69084" t="s">
        <v>7046</v>
      </c>
      <c r="B69084" t="s">
        <v>215</v>
      </c>
      <c r="E69084">
        <v>0</v>
      </c>
      <c r="F69084" s="278">
        <v>48304</v>
      </c>
      <c r="I69084">
        <f>'Financial indicators'!$T$251</f>
        <v>0</v>
      </c>
      <c r="K69084">
        <v>0</v>
      </c>
      <c r="L69084" t="s">
        <v>11874</v>
      </c>
    </row>
    <row r="69085" spans="1:12">
      <c r="A69085" t="s">
        <v>7046</v>
      </c>
      <c r="B69085" t="s">
        <v>215</v>
      </c>
      <c r="E69085">
        <v>0</v>
      </c>
      <c r="F69085" s="278">
        <v>48669</v>
      </c>
      <c r="I69085">
        <f>'Financial indicators'!$U$251</f>
        <v>0</v>
      </c>
      <c r="K69085">
        <v>0</v>
      </c>
      <c r="L69085" t="s">
        <v>11874</v>
      </c>
    </row>
    <row r="69086" spans="1:12">
      <c r="A69086" t="s">
        <v>7046</v>
      </c>
      <c r="B69086" t="s">
        <v>215</v>
      </c>
      <c r="E69086">
        <v>0</v>
      </c>
      <c r="F69086" s="278">
        <v>49034</v>
      </c>
      <c r="I69086">
        <f>'Financial indicators'!$V$251</f>
        <v>0</v>
      </c>
      <c r="K69086">
        <v>0</v>
      </c>
      <c r="L69086" t="s">
        <v>11874</v>
      </c>
    </row>
    <row r="69087" spans="1:12">
      <c r="A69087" t="s">
        <v>7046</v>
      </c>
      <c r="B69087" t="s">
        <v>215</v>
      </c>
      <c r="E69087">
        <v>0</v>
      </c>
      <c r="F69087" s="278">
        <v>49399</v>
      </c>
      <c r="I69087">
        <f>'Financial indicators'!$W$251</f>
        <v>0</v>
      </c>
      <c r="K69087">
        <v>0</v>
      </c>
      <c r="L69087" t="s">
        <v>11874</v>
      </c>
    </row>
    <row r="69088" spans="1:12">
      <c r="A69088" t="s">
        <v>7046</v>
      </c>
      <c r="B69088" t="s">
        <v>215</v>
      </c>
      <c r="E69088">
        <v>0</v>
      </c>
      <c r="F69088" s="278">
        <v>49765</v>
      </c>
      <c r="I69088">
        <f>'Financial indicators'!$X$251</f>
        <v>0</v>
      </c>
      <c r="K69088">
        <v>0</v>
      </c>
      <c r="L69088" t="s">
        <v>11874</v>
      </c>
    </row>
    <row r="69089" spans="1:12">
      <c r="A69089" t="s">
        <v>7046</v>
      </c>
      <c r="B69089" t="s">
        <v>223</v>
      </c>
      <c r="E69089">
        <v>0</v>
      </c>
      <c r="F69089" s="278">
        <v>44651</v>
      </c>
      <c r="I69089">
        <f>'Financial indicators'!$J$252</f>
        <v>0</v>
      </c>
      <c r="K69089">
        <v>0</v>
      </c>
      <c r="L69089" t="s">
        <v>11874</v>
      </c>
    </row>
    <row r="69090" spans="1:12">
      <c r="A69090" t="s">
        <v>7046</v>
      </c>
      <c r="B69090" t="s">
        <v>223</v>
      </c>
      <c r="E69090">
        <v>0</v>
      </c>
      <c r="F69090" s="278">
        <v>45016</v>
      </c>
      <c r="I69090">
        <f>'Financial indicators'!$K$252</f>
        <v>0</v>
      </c>
      <c r="K69090">
        <v>0</v>
      </c>
      <c r="L69090" t="s">
        <v>11874</v>
      </c>
    </row>
    <row r="69091" spans="1:12">
      <c r="A69091" t="s">
        <v>7046</v>
      </c>
      <c r="B69091" t="s">
        <v>223</v>
      </c>
      <c r="E69091">
        <v>0</v>
      </c>
      <c r="F69091" s="278">
        <v>45382</v>
      </c>
      <c r="I69091">
        <f>'Financial indicators'!$L$252</f>
        <v>0</v>
      </c>
      <c r="K69091">
        <v>0</v>
      </c>
      <c r="L69091" t="s">
        <v>11874</v>
      </c>
    </row>
    <row r="69092" spans="1:12">
      <c r="A69092" t="s">
        <v>7046</v>
      </c>
      <c r="B69092" t="s">
        <v>223</v>
      </c>
      <c r="E69092">
        <v>0</v>
      </c>
      <c r="F69092" s="278">
        <v>45747</v>
      </c>
      <c r="I69092">
        <f>'Financial indicators'!$M$252</f>
        <v>0</v>
      </c>
      <c r="K69092">
        <v>0</v>
      </c>
      <c r="L69092" t="s">
        <v>11874</v>
      </c>
    </row>
    <row r="69093" spans="1:12">
      <c r="A69093" t="s">
        <v>7046</v>
      </c>
      <c r="B69093" t="s">
        <v>223</v>
      </c>
      <c r="E69093">
        <v>0</v>
      </c>
      <c r="F69093" s="278">
        <v>46112</v>
      </c>
      <c r="I69093">
        <f>'Financial indicators'!$N$252</f>
        <v>235.73121314575533</v>
      </c>
      <c r="K69093">
        <v>0</v>
      </c>
      <c r="L69093" t="s">
        <v>11874</v>
      </c>
    </row>
    <row r="69094" spans="1:12">
      <c r="A69094" t="s">
        <v>7046</v>
      </c>
      <c r="B69094" t="s">
        <v>223</v>
      </c>
      <c r="E69094">
        <v>0</v>
      </c>
      <c r="F69094" s="278">
        <v>46477</v>
      </c>
      <c r="I69094">
        <f>'Financial indicators'!$O$252</f>
        <v>295.91870229353668</v>
      </c>
      <c r="K69094">
        <v>0</v>
      </c>
      <c r="L69094" t="s">
        <v>11874</v>
      </c>
    </row>
    <row r="69095" spans="1:12">
      <c r="A69095" t="s">
        <v>7046</v>
      </c>
      <c r="B69095" t="s">
        <v>223</v>
      </c>
      <c r="E69095">
        <v>0</v>
      </c>
      <c r="F69095" s="278">
        <v>46843</v>
      </c>
      <c r="I69095">
        <f>'Financial indicators'!$P$252</f>
        <v>332.68648330742633</v>
      </c>
      <c r="K69095">
        <v>0</v>
      </c>
      <c r="L69095" t="s">
        <v>11874</v>
      </c>
    </row>
    <row r="69096" spans="1:12">
      <c r="A69096" t="s">
        <v>7046</v>
      </c>
      <c r="B69096" t="s">
        <v>223</v>
      </c>
      <c r="E69096">
        <v>0</v>
      </c>
      <c r="F69096" s="278">
        <v>47208</v>
      </c>
      <c r="I69096">
        <f>'Financial indicators'!$Q$252</f>
        <v>350.47054920681956</v>
      </c>
      <c r="K69096">
        <v>0</v>
      </c>
      <c r="L69096" t="s">
        <v>11874</v>
      </c>
    </row>
    <row r="69097" spans="1:12">
      <c r="A69097" t="s">
        <v>7046</v>
      </c>
      <c r="B69097" t="s">
        <v>223</v>
      </c>
      <c r="E69097">
        <v>0</v>
      </c>
      <c r="F69097" s="278">
        <v>47573</v>
      </c>
      <c r="I69097">
        <f>'Financial indicators'!$R$252</f>
        <v>342.96856971861581</v>
      </c>
      <c r="K69097">
        <v>0</v>
      </c>
      <c r="L69097" t="s">
        <v>11874</v>
      </c>
    </row>
    <row r="69098" spans="1:12">
      <c r="A69098" t="s">
        <v>7046</v>
      </c>
      <c r="B69098" t="s">
        <v>223</v>
      </c>
      <c r="E69098">
        <v>0</v>
      </c>
      <c r="F69098" s="278">
        <v>47938</v>
      </c>
      <c r="I69098">
        <f>'Financial indicators'!$S$252</f>
        <v>443.92613291996895</v>
      </c>
      <c r="K69098">
        <v>0</v>
      </c>
      <c r="L69098" t="s">
        <v>11874</v>
      </c>
    </row>
    <row r="69099" spans="1:12">
      <c r="A69099" t="s">
        <v>7046</v>
      </c>
      <c r="B69099" t="s">
        <v>223</v>
      </c>
      <c r="E69099">
        <v>0</v>
      </c>
      <c r="F69099" s="278">
        <v>48304</v>
      </c>
      <c r="I69099">
        <f>'Financial indicators'!$T$252</f>
        <v>0</v>
      </c>
      <c r="K69099">
        <v>0</v>
      </c>
      <c r="L69099" t="s">
        <v>11874</v>
      </c>
    </row>
    <row r="69100" spans="1:12">
      <c r="A69100" t="s">
        <v>7046</v>
      </c>
      <c r="B69100" t="s">
        <v>223</v>
      </c>
      <c r="E69100">
        <v>0</v>
      </c>
      <c r="F69100" s="278">
        <v>48669</v>
      </c>
      <c r="I69100">
        <f>'Financial indicators'!$U$252</f>
        <v>0</v>
      </c>
      <c r="K69100">
        <v>0</v>
      </c>
      <c r="L69100" t="s">
        <v>11874</v>
      </c>
    </row>
    <row r="69101" spans="1:12">
      <c r="A69101" t="s">
        <v>7046</v>
      </c>
      <c r="B69101" t="s">
        <v>223</v>
      </c>
      <c r="E69101">
        <v>0</v>
      </c>
      <c r="F69101" s="278">
        <v>49034</v>
      </c>
      <c r="I69101">
        <f>'Financial indicators'!$V$252</f>
        <v>0</v>
      </c>
      <c r="K69101">
        <v>0</v>
      </c>
      <c r="L69101" t="s">
        <v>11874</v>
      </c>
    </row>
    <row r="69102" spans="1:12">
      <c r="A69102" t="s">
        <v>7046</v>
      </c>
      <c r="B69102" t="s">
        <v>223</v>
      </c>
      <c r="E69102">
        <v>0</v>
      </c>
      <c r="F69102" s="278">
        <v>49399</v>
      </c>
      <c r="I69102">
        <f>'Financial indicators'!$W$252</f>
        <v>0</v>
      </c>
      <c r="K69102">
        <v>0</v>
      </c>
      <c r="L69102" t="s">
        <v>11874</v>
      </c>
    </row>
    <row r="69103" spans="1:12">
      <c r="A69103" t="s">
        <v>7046</v>
      </c>
      <c r="B69103" t="s">
        <v>223</v>
      </c>
      <c r="E69103">
        <v>0</v>
      </c>
      <c r="F69103" s="278">
        <v>49765</v>
      </c>
      <c r="I69103">
        <f>'Financial indicators'!$X$252</f>
        <v>0</v>
      </c>
      <c r="K69103">
        <v>0</v>
      </c>
      <c r="L69103" t="s">
        <v>11874</v>
      </c>
    </row>
    <row r="69104" spans="1:12">
      <c r="A69104" t="s">
        <v>7046</v>
      </c>
      <c r="B69104" t="s">
        <v>146</v>
      </c>
      <c r="E69104">
        <v>0</v>
      </c>
      <c r="F69104" s="278">
        <v>44651</v>
      </c>
      <c r="I69104">
        <f>'Financial indicators'!$J$253</f>
        <v>0</v>
      </c>
      <c r="K69104">
        <v>0</v>
      </c>
      <c r="L69104" t="s">
        <v>11874</v>
      </c>
    </row>
    <row r="69105" spans="1:12">
      <c r="A69105" t="s">
        <v>7046</v>
      </c>
      <c r="B69105" t="s">
        <v>146</v>
      </c>
      <c r="E69105">
        <v>0</v>
      </c>
      <c r="F69105" s="278">
        <v>45016</v>
      </c>
      <c r="I69105">
        <f>'Financial indicators'!$K$253</f>
        <v>0</v>
      </c>
      <c r="K69105">
        <v>0</v>
      </c>
      <c r="L69105" t="s">
        <v>11874</v>
      </c>
    </row>
    <row r="69106" spans="1:12">
      <c r="A69106" t="s">
        <v>7046</v>
      </c>
      <c r="B69106" t="s">
        <v>146</v>
      </c>
      <c r="E69106">
        <v>0</v>
      </c>
      <c r="F69106" s="278">
        <v>45382</v>
      </c>
      <c r="I69106">
        <f>'Financial indicators'!$L$253</f>
        <v>0</v>
      </c>
      <c r="K69106">
        <v>0</v>
      </c>
      <c r="L69106" t="s">
        <v>11874</v>
      </c>
    </row>
    <row r="69107" spans="1:12">
      <c r="A69107" t="s">
        <v>7046</v>
      </c>
      <c r="B69107" t="s">
        <v>146</v>
      </c>
      <c r="E69107">
        <v>0</v>
      </c>
      <c r="F69107" s="278">
        <v>45747</v>
      </c>
      <c r="I69107">
        <f>'Financial indicators'!$M$253</f>
        <v>0</v>
      </c>
      <c r="K69107">
        <v>0</v>
      </c>
      <c r="L69107" t="s">
        <v>11874</v>
      </c>
    </row>
    <row r="69108" spans="1:12">
      <c r="A69108" t="s">
        <v>7046</v>
      </c>
      <c r="B69108" t="s">
        <v>146</v>
      </c>
      <c r="E69108">
        <v>0</v>
      </c>
      <c r="F69108" s="278">
        <v>46112</v>
      </c>
      <c r="I69108">
        <f>'Financial indicators'!$N$253</f>
        <v>25.4293740114814</v>
      </c>
      <c r="K69108">
        <v>0</v>
      </c>
      <c r="L69108" t="s">
        <v>11874</v>
      </c>
    </row>
    <row r="69109" spans="1:12">
      <c r="A69109" t="s">
        <v>7046</v>
      </c>
      <c r="B69109" t="s">
        <v>146</v>
      </c>
      <c r="E69109">
        <v>0</v>
      </c>
      <c r="F69109" s="278">
        <v>46477</v>
      </c>
      <c r="I69109">
        <f>'Financial indicators'!$O$253</f>
        <v>34.040100778317026</v>
      </c>
      <c r="K69109">
        <v>0</v>
      </c>
      <c r="L69109" t="s">
        <v>11874</v>
      </c>
    </row>
    <row r="69110" spans="1:12">
      <c r="A69110" t="s">
        <v>7046</v>
      </c>
      <c r="B69110" t="s">
        <v>146</v>
      </c>
      <c r="E69110">
        <v>0</v>
      </c>
      <c r="F69110" s="278">
        <v>46843</v>
      </c>
      <c r="I69110">
        <f>'Financial indicators'!$P$253</f>
        <v>40.974151790239517</v>
      </c>
      <c r="K69110">
        <v>0</v>
      </c>
      <c r="L69110" t="s">
        <v>11874</v>
      </c>
    </row>
    <row r="69111" spans="1:12">
      <c r="A69111" t="s">
        <v>7046</v>
      </c>
      <c r="B69111" t="s">
        <v>146</v>
      </c>
      <c r="E69111">
        <v>0</v>
      </c>
      <c r="F69111" s="278">
        <v>47208</v>
      </c>
      <c r="I69111">
        <f>'Financial indicators'!$Q$253</f>
        <v>41.887997049532359</v>
      </c>
      <c r="K69111">
        <v>0</v>
      </c>
      <c r="L69111" t="s">
        <v>11874</v>
      </c>
    </row>
    <row r="69112" spans="1:12">
      <c r="A69112" t="s">
        <v>7046</v>
      </c>
      <c r="B69112" t="s">
        <v>146</v>
      </c>
      <c r="E69112">
        <v>0</v>
      </c>
      <c r="F69112" s="278">
        <v>47573</v>
      </c>
      <c r="I69112">
        <f>'Financial indicators'!$R$253</f>
        <v>44.056592439302833</v>
      </c>
      <c r="K69112">
        <v>0</v>
      </c>
      <c r="L69112" t="s">
        <v>11874</v>
      </c>
    </row>
    <row r="69113" spans="1:12">
      <c r="A69113" t="s">
        <v>7046</v>
      </c>
      <c r="B69113" t="s">
        <v>146</v>
      </c>
      <c r="E69113">
        <v>0</v>
      </c>
      <c r="F69113" s="278">
        <v>47938</v>
      </c>
      <c r="I69113">
        <f>'Financial indicators'!$S$253</f>
        <v>64.290644452146964</v>
      </c>
      <c r="K69113">
        <v>0</v>
      </c>
      <c r="L69113" t="s">
        <v>11874</v>
      </c>
    </row>
    <row r="69114" spans="1:12">
      <c r="A69114" t="s">
        <v>7046</v>
      </c>
      <c r="B69114" t="s">
        <v>146</v>
      </c>
      <c r="E69114">
        <v>0</v>
      </c>
      <c r="F69114" s="278">
        <v>48304</v>
      </c>
      <c r="I69114">
        <f>'Financial indicators'!$T$253</f>
        <v>0</v>
      </c>
      <c r="K69114">
        <v>0</v>
      </c>
      <c r="L69114" t="s">
        <v>11874</v>
      </c>
    </row>
    <row r="69115" spans="1:12">
      <c r="A69115" t="s">
        <v>7046</v>
      </c>
      <c r="B69115" t="s">
        <v>146</v>
      </c>
      <c r="E69115">
        <v>0</v>
      </c>
      <c r="F69115" s="278">
        <v>48669</v>
      </c>
      <c r="I69115">
        <f>'Financial indicators'!$U$253</f>
        <v>0</v>
      </c>
      <c r="K69115">
        <v>0</v>
      </c>
      <c r="L69115" t="s">
        <v>11874</v>
      </c>
    </row>
    <row r="69116" spans="1:12">
      <c r="A69116" t="s">
        <v>7046</v>
      </c>
      <c r="B69116" t="s">
        <v>146</v>
      </c>
      <c r="E69116">
        <v>0</v>
      </c>
      <c r="F69116" s="278">
        <v>49034</v>
      </c>
      <c r="I69116">
        <f>'Financial indicators'!$V$253</f>
        <v>0</v>
      </c>
      <c r="K69116">
        <v>0</v>
      </c>
      <c r="L69116" t="s">
        <v>11874</v>
      </c>
    </row>
    <row r="69117" spans="1:12">
      <c r="A69117" t="s">
        <v>7046</v>
      </c>
      <c r="B69117" t="s">
        <v>146</v>
      </c>
      <c r="E69117">
        <v>0</v>
      </c>
      <c r="F69117" s="278">
        <v>49399</v>
      </c>
      <c r="I69117">
        <f>'Financial indicators'!$W$253</f>
        <v>0</v>
      </c>
      <c r="K69117">
        <v>0</v>
      </c>
      <c r="L69117" t="s">
        <v>11874</v>
      </c>
    </row>
    <row r="69118" spans="1:12">
      <c r="A69118" t="s">
        <v>7046</v>
      </c>
      <c r="B69118" t="s">
        <v>146</v>
      </c>
      <c r="E69118">
        <v>0</v>
      </c>
      <c r="F69118" s="278">
        <v>49765</v>
      </c>
      <c r="I69118">
        <f>'Financial indicators'!$X$253</f>
        <v>0</v>
      </c>
      <c r="K69118">
        <v>0</v>
      </c>
      <c r="L69118" t="s">
        <v>11874</v>
      </c>
    </row>
    <row r="69119" spans="1:12">
      <c r="A69119" t="s">
        <v>7046</v>
      </c>
      <c r="B69119" t="s">
        <v>8062</v>
      </c>
      <c r="E69119">
        <v>0</v>
      </c>
      <c r="F69119" s="278">
        <v>44651</v>
      </c>
      <c r="I69119">
        <f>'Financial indicators'!$J$254</f>
        <v>0</v>
      </c>
      <c r="K69119">
        <v>0</v>
      </c>
      <c r="L69119" t="s">
        <v>11874</v>
      </c>
    </row>
    <row r="69120" spans="1:12">
      <c r="A69120" t="s">
        <v>7046</v>
      </c>
      <c r="B69120" t="s">
        <v>8062</v>
      </c>
      <c r="E69120">
        <v>0</v>
      </c>
      <c r="F69120" s="278">
        <v>45016</v>
      </c>
      <c r="I69120">
        <f>'Financial indicators'!$K$254</f>
        <v>0</v>
      </c>
      <c r="K69120">
        <v>0</v>
      </c>
      <c r="L69120" t="s">
        <v>11874</v>
      </c>
    </row>
    <row r="69121" spans="1:12">
      <c r="A69121" t="s">
        <v>7046</v>
      </c>
      <c r="B69121" t="s">
        <v>8062</v>
      </c>
      <c r="E69121">
        <v>0</v>
      </c>
      <c r="F69121" s="278">
        <v>45382</v>
      </c>
      <c r="I69121">
        <f>'Financial indicators'!$L$254</f>
        <v>0</v>
      </c>
      <c r="K69121">
        <v>0</v>
      </c>
      <c r="L69121" t="s">
        <v>11874</v>
      </c>
    </row>
    <row r="69122" spans="1:12">
      <c r="A69122" t="s">
        <v>7046</v>
      </c>
      <c r="B69122" t="s">
        <v>8062</v>
      </c>
      <c r="E69122">
        <v>0</v>
      </c>
      <c r="F69122" s="278">
        <v>45747</v>
      </c>
      <c r="I69122">
        <f>'Financial indicators'!$M$254</f>
        <v>0</v>
      </c>
      <c r="K69122">
        <v>0</v>
      </c>
      <c r="L69122" t="s">
        <v>11874</v>
      </c>
    </row>
    <row r="69123" spans="1:12">
      <c r="A69123" t="s">
        <v>7046</v>
      </c>
      <c r="B69123" t="s">
        <v>8062</v>
      </c>
      <c r="E69123">
        <v>0</v>
      </c>
      <c r="F69123" s="278">
        <v>46112</v>
      </c>
      <c r="I69123">
        <f>'Financial indicators'!$N$254</f>
        <v>0</v>
      </c>
      <c r="K69123">
        <v>0</v>
      </c>
      <c r="L69123" t="s">
        <v>11874</v>
      </c>
    </row>
    <row r="69124" spans="1:12">
      <c r="A69124" t="s">
        <v>7046</v>
      </c>
      <c r="B69124" t="s">
        <v>8062</v>
      </c>
      <c r="E69124">
        <v>0</v>
      </c>
      <c r="F69124" s="278">
        <v>46477</v>
      </c>
      <c r="I69124">
        <f>'Financial indicators'!$O$254</f>
        <v>0</v>
      </c>
      <c r="K69124">
        <v>0</v>
      </c>
      <c r="L69124" t="s">
        <v>11874</v>
      </c>
    </row>
    <row r="69125" spans="1:12">
      <c r="A69125" t="s">
        <v>7046</v>
      </c>
      <c r="B69125" t="s">
        <v>8062</v>
      </c>
      <c r="E69125">
        <v>0</v>
      </c>
      <c r="F69125" s="278">
        <v>46843</v>
      </c>
      <c r="I69125">
        <f>'Financial indicators'!$P$254</f>
        <v>0</v>
      </c>
      <c r="K69125">
        <v>0</v>
      </c>
      <c r="L69125" t="s">
        <v>11874</v>
      </c>
    </row>
    <row r="69126" spans="1:12">
      <c r="A69126" t="s">
        <v>7046</v>
      </c>
      <c r="B69126" t="s">
        <v>8062</v>
      </c>
      <c r="E69126">
        <v>0</v>
      </c>
      <c r="F69126" s="278">
        <v>47208</v>
      </c>
      <c r="I69126">
        <f>'Financial indicators'!$Q$254</f>
        <v>0</v>
      </c>
      <c r="K69126">
        <v>0</v>
      </c>
      <c r="L69126" t="s">
        <v>11874</v>
      </c>
    </row>
    <row r="69127" spans="1:12">
      <c r="A69127" t="s">
        <v>7046</v>
      </c>
      <c r="B69127" t="s">
        <v>8062</v>
      </c>
      <c r="E69127">
        <v>0</v>
      </c>
      <c r="F69127" s="278">
        <v>47573</v>
      </c>
      <c r="I69127">
        <f>'Financial indicators'!$R$254</f>
        <v>0</v>
      </c>
      <c r="K69127">
        <v>0</v>
      </c>
      <c r="L69127" t="s">
        <v>11874</v>
      </c>
    </row>
    <row r="69128" spans="1:12">
      <c r="A69128" t="s">
        <v>7046</v>
      </c>
      <c r="B69128" t="s">
        <v>8062</v>
      </c>
      <c r="E69128">
        <v>0</v>
      </c>
      <c r="F69128" s="278">
        <v>47938</v>
      </c>
      <c r="I69128">
        <f>'Financial indicators'!$S$254</f>
        <v>0</v>
      </c>
      <c r="K69128">
        <v>0</v>
      </c>
      <c r="L69128" t="s">
        <v>11874</v>
      </c>
    </row>
    <row r="69129" spans="1:12">
      <c r="A69129" t="s">
        <v>7046</v>
      </c>
      <c r="B69129" t="s">
        <v>8062</v>
      </c>
      <c r="E69129">
        <v>0</v>
      </c>
      <c r="F69129" s="278">
        <v>48304</v>
      </c>
      <c r="I69129">
        <f>'Financial indicators'!$T$254</f>
        <v>0</v>
      </c>
      <c r="K69129">
        <v>0</v>
      </c>
      <c r="L69129" t="s">
        <v>11874</v>
      </c>
    </row>
    <row r="69130" spans="1:12">
      <c r="A69130" t="s">
        <v>7046</v>
      </c>
      <c r="B69130" t="s">
        <v>8062</v>
      </c>
      <c r="E69130">
        <v>0</v>
      </c>
      <c r="F69130" s="278">
        <v>48669</v>
      </c>
      <c r="I69130">
        <f>'Financial indicators'!$U$254</f>
        <v>0</v>
      </c>
      <c r="K69130">
        <v>0</v>
      </c>
      <c r="L69130" t="s">
        <v>11874</v>
      </c>
    </row>
    <row r="69131" spans="1:12">
      <c r="A69131" t="s">
        <v>7046</v>
      </c>
      <c r="B69131" t="s">
        <v>8062</v>
      </c>
      <c r="E69131">
        <v>0</v>
      </c>
      <c r="F69131" s="278">
        <v>49034</v>
      </c>
      <c r="I69131">
        <f>'Financial indicators'!$V$254</f>
        <v>0</v>
      </c>
      <c r="K69131">
        <v>0</v>
      </c>
      <c r="L69131" t="s">
        <v>11874</v>
      </c>
    </row>
    <row r="69132" spans="1:12">
      <c r="A69132" t="s">
        <v>7046</v>
      </c>
      <c r="B69132" t="s">
        <v>8062</v>
      </c>
      <c r="E69132">
        <v>0</v>
      </c>
      <c r="F69132" s="278">
        <v>49399</v>
      </c>
      <c r="I69132">
        <f>'Financial indicators'!$W$254</f>
        <v>0</v>
      </c>
      <c r="K69132">
        <v>0</v>
      </c>
      <c r="L69132" t="s">
        <v>11874</v>
      </c>
    </row>
    <row r="69133" spans="1:12">
      <c r="A69133" t="s">
        <v>7046</v>
      </c>
      <c r="B69133" t="s">
        <v>8062</v>
      </c>
      <c r="E69133">
        <v>0</v>
      </c>
      <c r="F69133" s="278">
        <v>49765</v>
      </c>
      <c r="I69133">
        <f>'Financial indicators'!$X$254</f>
        <v>0</v>
      </c>
      <c r="K69133">
        <v>0</v>
      </c>
      <c r="L69133" t="s">
        <v>11874</v>
      </c>
    </row>
    <row r="69134" spans="1:12">
      <c r="A69134" t="s">
        <v>7046</v>
      </c>
      <c r="B69134" t="s">
        <v>8075</v>
      </c>
      <c r="E69134">
        <v>0</v>
      </c>
      <c r="F69134" s="278">
        <v>44651</v>
      </c>
      <c r="I69134">
        <f>'Financial indicators'!$J$255</f>
        <v>0</v>
      </c>
      <c r="K69134">
        <v>0</v>
      </c>
      <c r="L69134" t="s">
        <v>11874</v>
      </c>
    </row>
    <row r="69135" spans="1:12">
      <c r="A69135" t="s">
        <v>7046</v>
      </c>
      <c r="B69135" t="s">
        <v>8075</v>
      </c>
      <c r="E69135">
        <v>0</v>
      </c>
      <c r="F69135" s="278">
        <v>45016</v>
      </c>
      <c r="I69135">
        <f>'Financial indicators'!$K$255</f>
        <v>0</v>
      </c>
      <c r="K69135">
        <v>0</v>
      </c>
      <c r="L69135" t="s">
        <v>11874</v>
      </c>
    </row>
    <row r="69136" spans="1:12">
      <c r="A69136" t="s">
        <v>7046</v>
      </c>
      <c r="B69136" t="s">
        <v>8075</v>
      </c>
      <c r="E69136">
        <v>0</v>
      </c>
      <c r="F69136" s="278">
        <v>45382</v>
      </c>
      <c r="I69136">
        <f>'Financial indicators'!$L$255</f>
        <v>0</v>
      </c>
      <c r="K69136">
        <v>0</v>
      </c>
      <c r="L69136" t="s">
        <v>11874</v>
      </c>
    </row>
    <row r="69137" spans="1:12">
      <c r="A69137" t="s">
        <v>7046</v>
      </c>
      <c r="B69137" t="s">
        <v>8075</v>
      </c>
      <c r="E69137">
        <v>0</v>
      </c>
      <c r="F69137" s="278">
        <v>45747</v>
      </c>
      <c r="I69137">
        <f>'Financial indicators'!$M$255</f>
        <v>0</v>
      </c>
      <c r="K69137">
        <v>0</v>
      </c>
      <c r="L69137" t="s">
        <v>11874</v>
      </c>
    </row>
    <row r="69138" spans="1:12">
      <c r="A69138" t="s">
        <v>7046</v>
      </c>
      <c r="B69138" t="s">
        <v>8075</v>
      </c>
      <c r="E69138">
        <v>0</v>
      </c>
      <c r="F69138" s="278">
        <v>46112</v>
      </c>
      <c r="I69138">
        <f>'Financial indicators'!$N$255</f>
        <v>0</v>
      </c>
      <c r="K69138">
        <v>0</v>
      </c>
      <c r="L69138" t="s">
        <v>11874</v>
      </c>
    </row>
    <row r="69139" spans="1:12">
      <c r="A69139" t="s">
        <v>7046</v>
      </c>
      <c r="B69139" t="s">
        <v>8075</v>
      </c>
      <c r="E69139">
        <v>0</v>
      </c>
      <c r="F69139" s="278">
        <v>46477</v>
      </c>
      <c r="I69139">
        <f>'Financial indicators'!$O$255</f>
        <v>0</v>
      </c>
      <c r="K69139">
        <v>0</v>
      </c>
      <c r="L69139" t="s">
        <v>11874</v>
      </c>
    </row>
    <row r="69140" spans="1:12">
      <c r="A69140" t="s">
        <v>7046</v>
      </c>
      <c r="B69140" t="s">
        <v>8075</v>
      </c>
      <c r="E69140">
        <v>0</v>
      </c>
      <c r="F69140" s="278">
        <v>46843</v>
      </c>
      <c r="I69140">
        <f>'Financial indicators'!$P$255</f>
        <v>0</v>
      </c>
      <c r="K69140">
        <v>0</v>
      </c>
      <c r="L69140" t="s">
        <v>11874</v>
      </c>
    </row>
    <row r="69141" spans="1:12">
      <c r="A69141" t="s">
        <v>7046</v>
      </c>
      <c r="B69141" t="s">
        <v>8075</v>
      </c>
      <c r="E69141">
        <v>0</v>
      </c>
      <c r="F69141" s="278">
        <v>47208</v>
      </c>
      <c r="I69141">
        <f>'Financial indicators'!$Q$255</f>
        <v>0</v>
      </c>
      <c r="K69141">
        <v>0</v>
      </c>
      <c r="L69141" t="s">
        <v>11874</v>
      </c>
    </row>
    <row r="69142" spans="1:12">
      <c r="A69142" t="s">
        <v>7046</v>
      </c>
      <c r="B69142" t="s">
        <v>8075</v>
      </c>
      <c r="E69142">
        <v>0</v>
      </c>
      <c r="F69142" s="278">
        <v>47573</v>
      </c>
      <c r="I69142">
        <f>'Financial indicators'!$R$255</f>
        <v>0</v>
      </c>
      <c r="K69142">
        <v>0</v>
      </c>
      <c r="L69142" t="s">
        <v>11874</v>
      </c>
    </row>
    <row r="69143" spans="1:12">
      <c r="A69143" t="s">
        <v>7046</v>
      </c>
      <c r="B69143" t="s">
        <v>8075</v>
      </c>
      <c r="E69143">
        <v>0</v>
      </c>
      <c r="F69143" s="278">
        <v>47938</v>
      </c>
      <c r="I69143">
        <f>'Financial indicators'!$S$255</f>
        <v>0</v>
      </c>
      <c r="K69143">
        <v>0</v>
      </c>
      <c r="L69143" t="s">
        <v>11874</v>
      </c>
    </row>
    <row r="69144" spans="1:12">
      <c r="A69144" t="s">
        <v>7046</v>
      </c>
      <c r="B69144" t="s">
        <v>8075</v>
      </c>
      <c r="E69144">
        <v>0</v>
      </c>
      <c r="F69144" s="278">
        <v>48304</v>
      </c>
      <c r="I69144">
        <f>'Financial indicators'!$T$255</f>
        <v>0</v>
      </c>
      <c r="K69144">
        <v>0</v>
      </c>
      <c r="L69144" t="s">
        <v>11874</v>
      </c>
    </row>
    <row r="69145" spans="1:12">
      <c r="A69145" t="s">
        <v>7046</v>
      </c>
      <c r="B69145" t="s">
        <v>8075</v>
      </c>
      <c r="E69145">
        <v>0</v>
      </c>
      <c r="F69145" s="278">
        <v>48669</v>
      </c>
      <c r="I69145">
        <f>'Financial indicators'!$U$255</f>
        <v>0</v>
      </c>
      <c r="K69145">
        <v>0</v>
      </c>
      <c r="L69145" t="s">
        <v>11874</v>
      </c>
    </row>
    <row r="69146" spans="1:12">
      <c r="A69146" t="s">
        <v>7046</v>
      </c>
      <c r="B69146" t="s">
        <v>8075</v>
      </c>
      <c r="E69146">
        <v>0</v>
      </c>
      <c r="F69146" s="278">
        <v>49034</v>
      </c>
      <c r="I69146">
        <f>'Financial indicators'!$V$255</f>
        <v>0</v>
      </c>
      <c r="K69146">
        <v>0</v>
      </c>
      <c r="L69146" t="s">
        <v>11874</v>
      </c>
    </row>
    <row r="69147" spans="1:12">
      <c r="A69147" t="s">
        <v>7046</v>
      </c>
      <c r="B69147" t="s">
        <v>8075</v>
      </c>
      <c r="E69147">
        <v>0</v>
      </c>
      <c r="F69147" s="278">
        <v>49399</v>
      </c>
      <c r="I69147">
        <f>'Financial indicators'!$W$255</f>
        <v>0</v>
      </c>
      <c r="K69147">
        <v>0</v>
      </c>
      <c r="L69147" t="s">
        <v>11874</v>
      </c>
    </row>
    <row r="69148" spans="1:12">
      <c r="A69148" t="s">
        <v>7046</v>
      </c>
      <c r="B69148" t="s">
        <v>8075</v>
      </c>
      <c r="E69148">
        <v>0</v>
      </c>
      <c r="F69148" s="278">
        <v>49765</v>
      </c>
      <c r="I69148">
        <f>'Financial indicators'!$X$255</f>
        <v>0</v>
      </c>
      <c r="K69148">
        <v>0</v>
      </c>
      <c r="L69148" t="s">
        <v>11874</v>
      </c>
    </row>
    <row r="69149" spans="1:12">
      <c r="A69149" t="s">
        <v>7053</v>
      </c>
      <c r="B69149" t="s">
        <v>219</v>
      </c>
      <c r="E69149">
        <v>0</v>
      </c>
      <c r="F69149" s="278">
        <v>44651</v>
      </c>
      <c r="I69149">
        <f>'Financial indicators'!$J$266</f>
        <v>0</v>
      </c>
      <c r="K69149">
        <v>0</v>
      </c>
      <c r="L69149" t="s">
        <v>11875</v>
      </c>
    </row>
    <row r="69150" spans="1:12">
      <c r="A69150" t="s">
        <v>7053</v>
      </c>
      <c r="B69150" t="s">
        <v>219</v>
      </c>
      <c r="E69150">
        <v>0</v>
      </c>
      <c r="F69150" s="278">
        <v>45016</v>
      </c>
      <c r="I69150">
        <f>'Financial indicators'!$K$266</f>
        <v>0</v>
      </c>
      <c r="K69150">
        <v>0</v>
      </c>
      <c r="L69150" t="s">
        <v>11875</v>
      </c>
    </row>
    <row r="69151" spans="1:12">
      <c r="A69151" t="s">
        <v>7053</v>
      </c>
      <c r="B69151" t="s">
        <v>219</v>
      </c>
      <c r="E69151">
        <v>0</v>
      </c>
      <c r="F69151" s="278">
        <v>45382</v>
      </c>
      <c r="I69151">
        <f>'Financial indicators'!$L$266</f>
        <v>0</v>
      </c>
      <c r="K69151">
        <v>0</v>
      </c>
      <c r="L69151" t="s">
        <v>11875</v>
      </c>
    </row>
    <row r="69152" spans="1:12">
      <c r="A69152" t="s">
        <v>7053</v>
      </c>
      <c r="B69152" t="s">
        <v>219</v>
      </c>
      <c r="E69152">
        <v>0</v>
      </c>
      <c r="F69152" s="278">
        <v>45747</v>
      </c>
      <c r="I69152">
        <f>'Financial indicators'!$M$266</f>
        <v>0</v>
      </c>
      <c r="K69152">
        <v>0</v>
      </c>
      <c r="L69152" t="s">
        <v>11875</v>
      </c>
    </row>
    <row r="69153" spans="1:12">
      <c r="A69153" t="s">
        <v>7053</v>
      </c>
      <c r="B69153" t="s">
        <v>219</v>
      </c>
      <c r="E69153">
        <v>0</v>
      </c>
      <c r="F69153" s="278">
        <v>46112</v>
      </c>
      <c r="I69153">
        <f>'Financial indicators'!$N$266</f>
        <v>0</v>
      </c>
      <c r="K69153">
        <v>0</v>
      </c>
      <c r="L69153" t="s">
        <v>11875</v>
      </c>
    </row>
    <row r="69154" spans="1:12">
      <c r="A69154" t="s">
        <v>7053</v>
      </c>
      <c r="B69154" t="s">
        <v>219</v>
      </c>
      <c r="E69154">
        <v>0</v>
      </c>
      <c r="F69154" s="278">
        <v>46477</v>
      </c>
      <c r="I69154">
        <f>'Financial indicators'!$O$266</f>
        <v>0</v>
      </c>
      <c r="K69154">
        <v>0</v>
      </c>
      <c r="L69154" t="s">
        <v>11875</v>
      </c>
    </row>
    <row r="69155" spans="1:12">
      <c r="A69155" t="s">
        <v>7053</v>
      </c>
      <c r="B69155" t="s">
        <v>219</v>
      </c>
      <c r="E69155">
        <v>0</v>
      </c>
      <c r="F69155" s="278">
        <v>46843</v>
      </c>
      <c r="I69155">
        <f>'Financial indicators'!$P$266</f>
        <v>0</v>
      </c>
      <c r="K69155">
        <v>0</v>
      </c>
      <c r="L69155" t="s">
        <v>11875</v>
      </c>
    </row>
    <row r="69156" spans="1:12">
      <c r="A69156" t="s">
        <v>7053</v>
      </c>
      <c r="B69156" t="s">
        <v>219</v>
      </c>
      <c r="E69156">
        <v>0</v>
      </c>
      <c r="F69156" s="278">
        <v>47208</v>
      </c>
      <c r="I69156">
        <f>'Financial indicators'!$Q$266</f>
        <v>0</v>
      </c>
      <c r="K69156">
        <v>0</v>
      </c>
      <c r="L69156" t="s">
        <v>11875</v>
      </c>
    </row>
    <row r="69157" spans="1:12">
      <c r="A69157" t="s">
        <v>7053</v>
      </c>
      <c r="B69157" t="s">
        <v>219</v>
      </c>
      <c r="E69157">
        <v>0</v>
      </c>
      <c r="F69157" s="278">
        <v>47573</v>
      </c>
      <c r="I69157">
        <f>'Financial indicators'!$R$266</f>
        <v>0</v>
      </c>
      <c r="K69157">
        <v>0</v>
      </c>
      <c r="L69157" t="s">
        <v>11875</v>
      </c>
    </row>
    <row r="69158" spans="1:12">
      <c r="A69158" t="s">
        <v>7053</v>
      </c>
      <c r="B69158" t="s">
        <v>219</v>
      </c>
      <c r="E69158">
        <v>0</v>
      </c>
      <c r="F69158" s="278">
        <v>47938</v>
      </c>
      <c r="I69158">
        <f>'Financial indicators'!$S$266</f>
        <v>0</v>
      </c>
      <c r="K69158">
        <v>0</v>
      </c>
      <c r="L69158" t="s">
        <v>11875</v>
      </c>
    </row>
    <row r="69159" spans="1:12">
      <c r="A69159" t="s">
        <v>7053</v>
      </c>
      <c r="B69159" t="s">
        <v>219</v>
      </c>
      <c r="E69159">
        <v>0</v>
      </c>
      <c r="F69159" s="278">
        <v>48304</v>
      </c>
      <c r="I69159">
        <f>'Financial indicators'!$T$266</f>
        <v>0</v>
      </c>
      <c r="K69159">
        <v>0</v>
      </c>
      <c r="L69159" t="s">
        <v>11875</v>
      </c>
    </row>
    <row r="69160" spans="1:12">
      <c r="A69160" t="s">
        <v>7053</v>
      </c>
      <c r="B69160" t="s">
        <v>219</v>
      </c>
      <c r="E69160">
        <v>0</v>
      </c>
      <c r="F69160" s="278">
        <v>48669</v>
      </c>
      <c r="I69160">
        <f>'Financial indicators'!$U$266</f>
        <v>0</v>
      </c>
      <c r="K69160">
        <v>0</v>
      </c>
      <c r="L69160" t="s">
        <v>11875</v>
      </c>
    </row>
    <row r="69161" spans="1:12">
      <c r="A69161" t="s">
        <v>7053</v>
      </c>
      <c r="B69161" t="s">
        <v>219</v>
      </c>
      <c r="E69161">
        <v>0</v>
      </c>
      <c r="F69161" s="278">
        <v>49034</v>
      </c>
      <c r="I69161">
        <f>'Financial indicators'!$V$266</f>
        <v>0</v>
      </c>
      <c r="K69161">
        <v>0</v>
      </c>
      <c r="L69161" t="s">
        <v>11875</v>
      </c>
    </row>
    <row r="69162" spans="1:12">
      <c r="A69162" t="s">
        <v>7053</v>
      </c>
      <c r="B69162" t="s">
        <v>219</v>
      </c>
      <c r="E69162">
        <v>0</v>
      </c>
      <c r="F69162" s="278">
        <v>49399</v>
      </c>
      <c r="I69162">
        <f>'Financial indicators'!$W$266</f>
        <v>0</v>
      </c>
      <c r="K69162">
        <v>0</v>
      </c>
      <c r="L69162" t="s">
        <v>11875</v>
      </c>
    </row>
    <row r="69163" spans="1:12">
      <c r="A69163" t="s">
        <v>7053</v>
      </c>
      <c r="B69163" t="s">
        <v>219</v>
      </c>
      <c r="E69163">
        <v>0</v>
      </c>
      <c r="F69163" s="278">
        <v>49765</v>
      </c>
      <c r="I69163">
        <f>'Financial indicators'!$X$266</f>
        <v>0</v>
      </c>
      <c r="K69163">
        <v>0</v>
      </c>
      <c r="L69163" t="s">
        <v>11875</v>
      </c>
    </row>
    <row r="69164" spans="1:12">
      <c r="A69164" t="s">
        <v>7053</v>
      </c>
      <c r="B69164" t="s">
        <v>215</v>
      </c>
      <c r="E69164">
        <v>0</v>
      </c>
      <c r="F69164" s="278">
        <v>44651</v>
      </c>
      <c r="I69164">
        <f>'Financial indicators'!$J$267</f>
        <v>0</v>
      </c>
      <c r="K69164">
        <v>0</v>
      </c>
      <c r="L69164" t="s">
        <v>11875</v>
      </c>
    </row>
    <row r="69165" spans="1:12">
      <c r="A69165" t="s">
        <v>7053</v>
      </c>
      <c r="B69165" t="s">
        <v>215</v>
      </c>
      <c r="E69165">
        <v>0</v>
      </c>
      <c r="F69165" s="278">
        <v>45016</v>
      </c>
      <c r="I69165">
        <f>'Financial indicators'!$K$267</f>
        <v>0</v>
      </c>
      <c r="K69165">
        <v>0</v>
      </c>
      <c r="L69165" t="s">
        <v>11875</v>
      </c>
    </row>
    <row r="69166" spans="1:12">
      <c r="A69166" t="s">
        <v>7053</v>
      </c>
      <c r="B69166" t="s">
        <v>215</v>
      </c>
      <c r="E69166">
        <v>0</v>
      </c>
      <c r="F69166" s="278">
        <v>45382</v>
      </c>
      <c r="I69166">
        <f>'Financial indicators'!$L$267</f>
        <v>0</v>
      </c>
      <c r="K69166">
        <v>0</v>
      </c>
      <c r="L69166" t="s">
        <v>11875</v>
      </c>
    </row>
    <row r="69167" spans="1:12">
      <c r="A69167" t="s">
        <v>7053</v>
      </c>
      <c r="B69167" t="s">
        <v>215</v>
      </c>
      <c r="E69167">
        <v>0</v>
      </c>
      <c r="F69167" s="278">
        <v>45747</v>
      </c>
      <c r="I69167">
        <f>'Financial indicators'!$M$267</f>
        <v>0</v>
      </c>
      <c r="K69167">
        <v>0</v>
      </c>
      <c r="L69167" t="s">
        <v>11875</v>
      </c>
    </row>
    <row r="69168" spans="1:12">
      <c r="A69168" t="s">
        <v>7053</v>
      </c>
      <c r="B69168" t="s">
        <v>215</v>
      </c>
      <c r="E69168">
        <v>0</v>
      </c>
      <c r="F69168" s="278">
        <v>46112</v>
      </c>
      <c r="I69168">
        <f>'Financial indicators'!$N$267</f>
        <v>0</v>
      </c>
      <c r="K69168">
        <v>0</v>
      </c>
      <c r="L69168" t="s">
        <v>11875</v>
      </c>
    </row>
    <row r="69169" spans="1:12">
      <c r="A69169" t="s">
        <v>7053</v>
      </c>
      <c r="B69169" t="s">
        <v>215</v>
      </c>
      <c r="E69169">
        <v>0</v>
      </c>
      <c r="F69169" s="278">
        <v>46477</v>
      </c>
      <c r="I69169">
        <f>'Financial indicators'!$O$267</f>
        <v>0</v>
      </c>
      <c r="K69169">
        <v>0</v>
      </c>
      <c r="L69169" t="s">
        <v>11875</v>
      </c>
    </row>
    <row r="69170" spans="1:12">
      <c r="A69170" t="s">
        <v>7053</v>
      </c>
      <c r="B69170" t="s">
        <v>215</v>
      </c>
      <c r="E69170">
        <v>0</v>
      </c>
      <c r="F69170" s="278">
        <v>46843</v>
      </c>
      <c r="I69170">
        <f>'Financial indicators'!$P$267</f>
        <v>0</v>
      </c>
      <c r="K69170">
        <v>0</v>
      </c>
      <c r="L69170" t="s">
        <v>11875</v>
      </c>
    </row>
    <row r="69171" spans="1:12">
      <c r="A69171" t="s">
        <v>7053</v>
      </c>
      <c r="B69171" t="s">
        <v>215</v>
      </c>
      <c r="E69171">
        <v>0</v>
      </c>
      <c r="F69171" s="278">
        <v>47208</v>
      </c>
      <c r="I69171">
        <f>'Financial indicators'!$Q$267</f>
        <v>0</v>
      </c>
      <c r="K69171">
        <v>0</v>
      </c>
      <c r="L69171" t="s">
        <v>11875</v>
      </c>
    </row>
    <row r="69172" spans="1:12">
      <c r="A69172" t="s">
        <v>7053</v>
      </c>
      <c r="B69172" t="s">
        <v>215</v>
      </c>
      <c r="E69172">
        <v>0</v>
      </c>
      <c r="F69172" s="278">
        <v>47573</v>
      </c>
      <c r="I69172">
        <f>'Financial indicators'!$R$267</f>
        <v>0</v>
      </c>
      <c r="K69172">
        <v>0</v>
      </c>
      <c r="L69172" t="s">
        <v>11875</v>
      </c>
    </row>
    <row r="69173" spans="1:12">
      <c r="A69173" t="s">
        <v>7053</v>
      </c>
      <c r="B69173" t="s">
        <v>215</v>
      </c>
      <c r="E69173">
        <v>0</v>
      </c>
      <c r="F69173" s="278">
        <v>47938</v>
      </c>
      <c r="I69173">
        <f>'Financial indicators'!$S$267</f>
        <v>0</v>
      </c>
      <c r="K69173">
        <v>0</v>
      </c>
      <c r="L69173" t="s">
        <v>11875</v>
      </c>
    </row>
    <row r="69174" spans="1:12">
      <c r="A69174" t="s">
        <v>7053</v>
      </c>
      <c r="B69174" t="s">
        <v>215</v>
      </c>
      <c r="E69174">
        <v>0</v>
      </c>
      <c r="F69174" s="278">
        <v>48304</v>
      </c>
      <c r="I69174">
        <f>'Financial indicators'!$T$267</f>
        <v>0</v>
      </c>
      <c r="K69174">
        <v>0</v>
      </c>
      <c r="L69174" t="s">
        <v>11875</v>
      </c>
    </row>
    <row r="69175" spans="1:12">
      <c r="A69175" t="s">
        <v>7053</v>
      </c>
      <c r="B69175" t="s">
        <v>215</v>
      </c>
      <c r="E69175">
        <v>0</v>
      </c>
      <c r="F69175" s="278">
        <v>48669</v>
      </c>
      <c r="I69175">
        <f>'Financial indicators'!$U$267</f>
        <v>0</v>
      </c>
      <c r="K69175">
        <v>0</v>
      </c>
      <c r="L69175" t="s">
        <v>11875</v>
      </c>
    </row>
    <row r="69176" spans="1:12">
      <c r="A69176" t="s">
        <v>7053</v>
      </c>
      <c r="B69176" t="s">
        <v>215</v>
      </c>
      <c r="E69176">
        <v>0</v>
      </c>
      <c r="F69176" s="278">
        <v>49034</v>
      </c>
      <c r="I69176">
        <f>'Financial indicators'!$V$267</f>
        <v>0</v>
      </c>
      <c r="K69176">
        <v>0</v>
      </c>
      <c r="L69176" t="s">
        <v>11875</v>
      </c>
    </row>
    <row r="69177" spans="1:12">
      <c r="A69177" t="s">
        <v>7053</v>
      </c>
      <c r="B69177" t="s">
        <v>215</v>
      </c>
      <c r="E69177">
        <v>0</v>
      </c>
      <c r="F69177" s="278">
        <v>49399</v>
      </c>
      <c r="I69177">
        <f>'Financial indicators'!$W$267</f>
        <v>0</v>
      </c>
      <c r="K69177">
        <v>0</v>
      </c>
      <c r="L69177" t="s">
        <v>11875</v>
      </c>
    </row>
    <row r="69178" spans="1:12">
      <c r="A69178" t="s">
        <v>7053</v>
      </c>
      <c r="B69178" t="s">
        <v>215</v>
      </c>
      <c r="E69178">
        <v>0</v>
      </c>
      <c r="F69178" s="278">
        <v>49765</v>
      </c>
      <c r="I69178">
        <f>'Financial indicators'!$X$267</f>
        <v>0</v>
      </c>
      <c r="K69178">
        <v>0</v>
      </c>
      <c r="L69178" t="s">
        <v>11875</v>
      </c>
    </row>
    <row r="69179" spans="1:12">
      <c r="A69179" t="s">
        <v>7053</v>
      </c>
      <c r="B69179" t="s">
        <v>223</v>
      </c>
      <c r="E69179">
        <v>0</v>
      </c>
      <c r="F69179" s="278">
        <v>44651</v>
      </c>
      <c r="I69179">
        <f>'Financial indicators'!$J$268</f>
        <v>0</v>
      </c>
      <c r="K69179">
        <v>0</v>
      </c>
      <c r="L69179" t="s">
        <v>11875</v>
      </c>
    </row>
    <row r="69180" spans="1:12">
      <c r="A69180" t="s">
        <v>7053</v>
      </c>
      <c r="B69180" t="s">
        <v>223</v>
      </c>
      <c r="E69180">
        <v>0</v>
      </c>
      <c r="F69180" s="278">
        <v>45016</v>
      </c>
      <c r="I69180">
        <f>'Financial indicators'!$K$268</f>
        <v>0</v>
      </c>
      <c r="K69180">
        <v>0</v>
      </c>
      <c r="L69180" t="s">
        <v>11875</v>
      </c>
    </row>
    <row r="69181" spans="1:12">
      <c r="A69181" t="s">
        <v>7053</v>
      </c>
      <c r="B69181" t="s">
        <v>223</v>
      </c>
      <c r="E69181">
        <v>0</v>
      </c>
      <c r="F69181" s="278">
        <v>45382</v>
      </c>
      <c r="I69181">
        <f>'Financial indicators'!$L$268</f>
        <v>0</v>
      </c>
      <c r="K69181">
        <v>0</v>
      </c>
      <c r="L69181" t="s">
        <v>11875</v>
      </c>
    </row>
    <row r="69182" spans="1:12">
      <c r="A69182" t="s">
        <v>7053</v>
      </c>
      <c r="B69182" t="s">
        <v>223</v>
      </c>
      <c r="E69182">
        <v>0</v>
      </c>
      <c r="F69182" s="278">
        <v>45747</v>
      </c>
      <c r="I69182">
        <f>'Financial indicators'!$M$268</f>
        <v>0</v>
      </c>
      <c r="K69182">
        <v>0</v>
      </c>
      <c r="L69182" t="s">
        <v>11875</v>
      </c>
    </row>
    <row r="69183" spans="1:12">
      <c r="A69183" t="s">
        <v>7053</v>
      </c>
      <c r="B69183" t="s">
        <v>223</v>
      </c>
      <c r="E69183">
        <v>0</v>
      </c>
      <c r="F69183" s="278">
        <v>46112</v>
      </c>
      <c r="I69183">
        <f>'Financial indicators'!$N$268</f>
        <v>0</v>
      </c>
      <c r="K69183">
        <v>0</v>
      </c>
      <c r="L69183" t="s">
        <v>11875</v>
      </c>
    </row>
    <row r="69184" spans="1:12">
      <c r="A69184" t="s">
        <v>7053</v>
      </c>
      <c r="B69184" t="s">
        <v>223</v>
      </c>
      <c r="E69184">
        <v>0</v>
      </c>
      <c r="F69184" s="278">
        <v>46477</v>
      </c>
      <c r="I69184">
        <f>'Financial indicators'!$O$268</f>
        <v>0</v>
      </c>
      <c r="K69184">
        <v>0</v>
      </c>
      <c r="L69184" t="s">
        <v>11875</v>
      </c>
    </row>
    <row r="69185" spans="1:12">
      <c r="A69185" t="s">
        <v>7053</v>
      </c>
      <c r="B69185" t="s">
        <v>223</v>
      </c>
      <c r="E69185">
        <v>0</v>
      </c>
      <c r="F69185" s="278">
        <v>46843</v>
      </c>
      <c r="I69185">
        <f>'Financial indicators'!$P$268</f>
        <v>0</v>
      </c>
      <c r="K69185">
        <v>0</v>
      </c>
      <c r="L69185" t="s">
        <v>11875</v>
      </c>
    </row>
    <row r="69186" spans="1:12">
      <c r="A69186" t="s">
        <v>7053</v>
      </c>
      <c r="B69186" t="s">
        <v>223</v>
      </c>
      <c r="E69186">
        <v>0</v>
      </c>
      <c r="F69186" s="278">
        <v>47208</v>
      </c>
      <c r="I69186">
        <f>'Financial indicators'!$Q$268</f>
        <v>0</v>
      </c>
      <c r="K69186">
        <v>0</v>
      </c>
      <c r="L69186" t="s">
        <v>11875</v>
      </c>
    </row>
    <row r="69187" spans="1:12">
      <c r="A69187" t="s">
        <v>7053</v>
      </c>
      <c r="B69187" t="s">
        <v>223</v>
      </c>
      <c r="E69187">
        <v>0</v>
      </c>
      <c r="F69187" s="278">
        <v>47573</v>
      </c>
      <c r="I69187">
        <f>'Financial indicators'!$R$268</f>
        <v>0</v>
      </c>
      <c r="K69187">
        <v>0</v>
      </c>
      <c r="L69187" t="s">
        <v>11875</v>
      </c>
    </row>
    <row r="69188" spans="1:12">
      <c r="A69188" t="s">
        <v>7053</v>
      </c>
      <c r="B69188" t="s">
        <v>223</v>
      </c>
      <c r="E69188">
        <v>0</v>
      </c>
      <c r="F69188" s="278">
        <v>47938</v>
      </c>
      <c r="I69188">
        <f>'Financial indicators'!$S$268</f>
        <v>0</v>
      </c>
      <c r="K69188">
        <v>0</v>
      </c>
      <c r="L69188" t="s">
        <v>11875</v>
      </c>
    </row>
    <row r="69189" spans="1:12">
      <c r="A69189" t="s">
        <v>7053</v>
      </c>
      <c r="B69189" t="s">
        <v>223</v>
      </c>
      <c r="E69189">
        <v>0</v>
      </c>
      <c r="F69189" s="278">
        <v>48304</v>
      </c>
      <c r="I69189">
        <f>'Financial indicators'!$T$268</f>
        <v>0</v>
      </c>
      <c r="K69189">
        <v>0</v>
      </c>
      <c r="L69189" t="s">
        <v>11875</v>
      </c>
    </row>
    <row r="69190" spans="1:12">
      <c r="A69190" t="s">
        <v>7053</v>
      </c>
      <c r="B69190" t="s">
        <v>223</v>
      </c>
      <c r="E69190">
        <v>0</v>
      </c>
      <c r="F69190" s="278">
        <v>48669</v>
      </c>
      <c r="I69190">
        <f>'Financial indicators'!$U$268</f>
        <v>0</v>
      </c>
      <c r="K69190">
        <v>0</v>
      </c>
      <c r="L69190" t="s">
        <v>11875</v>
      </c>
    </row>
    <row r="69191" spans="1:12">
      <c r="A69191" t="s">
        <v>7053</v>
      </c>
      <c r="B69191" t="s">
        <v>223</v>
      </c>
      <c r="E69191">
        <v>0</v>
      </c>
      <c r="F69191" s="278">
        <v>49034</v>
      </c>
      <c r="I69191">
        <f>'Financial indicators'!$V$268</f>
        <v>0</v>
      </c>
      <c r="K69191">
        <v>0</v>
      </c>
      <c r="L69191" t="s">
        <v>11875</v>
      </c>
    </row>
    <row r="69192" spans="1:12">
      <c r="A69192" t="s">
        <v>7053</v>
      </c>
      <c r="B69192" t="s">
        <v>223</v>
      </c>
      <c r="E69192">
        <v>0</v>
      </c>
      <c r="F69192" s="278">
        <v>49399</v>
      </c>
      <c r="I69192">
        <f>'Financial indicators'!$W$268</f>
        <v>0</v>
      </c>
      <c r="K69192">
        <v>0</v>
      </c>
      <c r="L69192" t="s">
        <v>11875</v>
      </c>
    </row>
    <row r="69193" spans="1:12">
      <c r="A69193" t="s">
        <v>7053</v>
      </c>
      <c r="B69193" t="s">
        <v>223</v>
      </c>
      <c r="E69193">
        <v>0</v>
      </c>
      <c r="F69193" s="278">
        <v>49765</v>
      </c>
      <c r="I69193">
        <f>'Financial indicators'!$X$268</f>
        <v>0</v>
      </c>
      <c r="K69193">
        <v>0</v>
      </c>
      <c r="L69193" t="s">
        <v>11875</v>
      </c>
    </row>
    <row r="69194" spans="1:12">
      <c r="A69194" t="s">
        <v>7053</v>
      </c>
      <c r="B69194" t="s">
        <v>146</v>
      </c>
      <c r="E69194">
        <v>0</v>
      </c>
      <c r="F69194" s="278">
        <v>44651</v>
      </c>
      <c r="I69194">
        <f>'Financial indicators'!$J$269</f>
        <v>0</v>
      </c>
      <c r="K69194">
        <v>0</v>
      </c>
      <c r="L69194" t="s">
        <v>11875</v>
      </c>
    </row>
    <row r="69195" spans="1:12">
      <c r="A69195" t="s">
        <v>7053</v>
      </c>
      <c r="B69195" t="s">
        <v>146</v>
      </c>
      <c r="E69195">
        <v>0</v>
      </c>
      <c r="F69195" s="278">
        <v>45016</v>
      </c>
      <c r="I69195">
        <f>'Financial indicators'!$K$269</f>
        <v>0</v>
      </c>
      <c r="K69195">
        <v>0</v>
      </c>
      <c r="L69195" t="s">
        <v>11875</v>
      </c>
    </row>
    <row r="69196" spans="1:12">
      <c r="A69196" t="s">
        <v>7053</v>
      </c>
      <c r="B69196" t="s">
        <v>146</v>
      </c>
      <c r="E69196">
        <v>0</v>
      </c>
      <c r="F69196" s="278">
        <v>45382</v>
      </c>
      <c r="I69196">
        <f>'Financial indicators'!$L$269</f>
        <v>0</v>
      </c>
      <c r="K69196">
        <v>0</v>
      </c>
      <c r="L69196" t="s">
        <v>11875</v>
      </c>
    </row>
    <row r="69197" spans="1:12">
      <c r="A69197" t="s">
        <v>7053</v>
      </c>
      <c r="B69197" t="s">
        <v>146</v>
      </c>
      <c r="E69197">
        <v>0</v>
      </c>
      <c r="F69197" s="278">
        <v>45747</v>
      </c>
      <c r="I69197">
        <f>'Financial indicators'!$M$269</f>
        <v>0</v>
      </c>
      <c r="K69197">
        <v>0</v>
      </c>
      <c r="L69197" t="s">
        <v>11875</v>
      </c>
    </row>
    <row r="69198" spans="1:12">
      <c r="A69198" t="s">
        <v>7053</v>
      </c>
      <c r="B69198" t="s">
        <v>146</v>
      </c>
      <c r="E69198">
        <v>0</v>
      </c>
      <c r="F69198" s="278">
        <v>46112</v>
      </c>
      <c r="I69198">
        <f>'Financial indicators'!$N$269</f>
        <v>0</v>
      </c>
      <c r="K69198">
        <v>0</v>
      </c>
      <c r="L69198" t="s">
        <v>11875</v>
      </c>
    </row>
    <row r="69199" spans="1:12">
      <c r="A69199" t="s">
        <v>7053</v>
      </c>
      <c r="B69199" t="s">
        <v>146</v>
      </c>
      <c r="E69199">
        <v>0</v>
      </c>
      <c r="F69199" s="278">
        <v>46477</v>
      </c>
      <c r="I69199">
        <f>'Financial indicators'!$O$269</f>
        <v>0</v>
      </c>
      <c r="K69199">
        <v>0</v>
      </c>
      <c r="L69199" t="s">
        <v>11875</v>
      </c>
    </row>
    <row r="69200" spans="1:12">
      <c r="A69200" t="s">
        <v>7053</v>
      </c>
      <c r="B69200" t="s">
        <v>146</v>
      </c>
      <c r="E69200">
        <v>0</v>
      </c>
      <c r="F69200" s="278">
        <v>46843</v>
      </c>
      <c r="I69200">
        <f>'Financial indicators'!$P$269</f>
        <v>0</v>
      </c>
      <c r="K69200">
        <v>0</v>
      </c>
      <c r="L69200" t="s">
        <v>11875</v>
      </c>
    </row>
    <row r="69201" spans="1:12">
      <c r="A69201" t="s">
        <v>7053</v>
      </c>
      <c r="B69201" t="s">
        <v>146</v>
      </c>
      <c r="E69201">
        <v>0</v>
      </c>
      <c r="F69201" s="278">
        <v>47208</v>
      </c>
      <c r="I69201">
        <f>'Financial indicators'!$Q$269</f>
        <v>0</v>
      </c>
      <c r="K69201">
        <v>0</v>
      </c>
      <c r="L69201" t="s">
        <v>11875</v>
      </c>
    </row>
    <row r="69202" spans="1:12">
      <c r="A69202" t="s">
        <v>7053</v>
      </c>
      <c r="B69202" t="s">
        <v>146</v>
      </c>
      <c r="E69202">
        <v>0</v>
      </c>
      <c r="F69202" s="278">
        <v>47573</v>
      </c>
      <c r="I69202">
        <f>'Financial indicators'!$R$269</f>
        <v>0</v>
      </c>
      <c r="K69202">
        <v>0</v>
      </c>
      <c r="L69202" t="s">
        <v>11875</v>
      </c>
    </row>
    <row r="69203" spans="1:12">
      <c r="A69203" t="s">
        <v>7053</v>
      </c>
      <c r="B69203" t="s">
        <v>146</v>
      </c>
      <c r="E69203">
        <v>0</v>
      </c>
      <c r="F69203" s="278">
        <v>47938</v>
      </c>
      <c r="I69203">
        <f>'Financial indicators'!$S$269</f>
        <v>0</v>
      </c>
      <c r="K69203">
        <v>0</v>
      </c>
      <c r="L69203" t="s">
        <v>11875</v>
      </c>
    </row>
    <row r="69204" spans="1:12">
      <c r="A69204" t="s">
        <v>7053</v>
      </c>
      <c r="B69204" t="s">
        <v>146</v>
      </c>
      <c r="E69204">
        <v>0</v>
      </c>
      <c r="F69204" s="278">
        <v>48304</v>
      </c>
      <c r="I69204">
        <f>'Financial indicators'!$T$269</f>
        <v>0</v>
      </c>
      <c r="K69204">
        <v>0</v>
      </c>
      <c r="L69204" t="s">
        <v>11875</v>
      </c>
    </row>
    <row r="69205" spans="1:12">
      <c r="A69205" t="s">
        <v>7053</v>
      </c>
      <c r="B69205" t="s">
        <v>146</v>
      </c>
      <c r="E69205">
        <v>0</v>
      </c>
      <c r="F69205" s="278">
        <v>48669</v>
      </c>
      <c r="I69205">
        <f>'Financial indicators'!$U$269</f>
        <v>0</v>
      </c>
      <c r="K69205">
        <v>0</v>
      </c>
      <c r="L69205" t="s">
        <v>11875</v>
      </c>
    </row>
    <row r="69206" spans="1:12">
      <c r="A69206" t="s">
        <v>7053</v>
      </c>
      <c r="B69206" t="s">
        <v>146</v>
      </c>
      <c r="E69206">
        <v>0</v>
      </c>
      <c r="F69206" s="278">
        <v>49034</v>
      </c>
      <c r="I69206">
        <f>'Financial indicators'!$V$269</f>
        <v>0</v>
      </c>
      <c r="K69206">
        <v>0</v>
      </c>
      <c r="L69206" t="s">
        <v>11875</v>
      </c>
    </row>
    <row r="69207" spans="1:12">
      <c r="A69207" t="s">
        <v>7053</v>
      </c>
      <c r="B69207" t="s">
        <v>146</v>
      </c>
      <c r="E69207">
        <v>0</v>
      </c>
      <c r="F69207" s="278">
        <v>49399</v>
      </c>
      <c r="I69207">
        <f>'Financial indicators'!$W$269</f>
        <v>0</v>
      </c>
      <c r="K69207">
        <v>0</v>
      </c>
      <c r="L69207" t="s">
        <v>11875</v>
      </c>
    </row>
    <row r="69208" spans="1:12">
      <c r="A69208" t="s">
        <v>7053</v>
      </c>
      <c r="B69208" t="s">
        <v>146</v>
      </c>
      <c r="E69208">
        <v>0</v>
      </c>
      <c r="F69208" s="278">
        <v>49765</v>
      </c>
      <c r="I69208">
        <f>'Financial indicators'!$X$269</f>
        <v>0</v>
      </c>
      <c r="K69208">
        <v>0</v>
      </c>
      <c r="L69208" t="s">
        <v>11875</v>
      </c>
    </row>
    <row r="69209" spans="1:12">
      <c r="A69209" t="s">
        <v>7053</v>
      </c>
      <c r="B69209" t="s">
        <v>8062</v>
      </c>
      <c r="E69209">
        <v>0</v>
      </c>
      <c r="F69209" s="278">
        <v>44651</v>
      </c>
      <c r="I69209">
        <f>'Financial indicators'!$J$270</f>
        <v>0</v>
      </c>
      <c r="K69209">
        <v>0</v>
      </c>
      <c r="L69209" t="s">
        <v>11875</v>
      </c>
    </row>
    <row r="69210" spans="1:12">
      <c r="A69210" t="s">
        <v>7053</v>
      </c>
      <c r="B69210" t="s">
        <v>8062</v>
      </c>
      <c r="E69210">
        <v>0</v>
      </c>
      <c r="F69210" s="278">
        <v>45016</v>
      </c>
      <c r="I69210">
        <f>'Financial indicators'!$K$270</f>
        <v>0</v>
      </c>
      <c r="K69210">
        <v>0</v>
      </c>
      <c r="L69210" t="s">
        <v>11875</v>
      </c>
    </row>
    <row r="69211" spans="1:12">
      <c r="A69211" t="s">
        <v>7053</v>
      </c>
      <c r="B69211" t="s">
        <v>8062</v>
      </c>
      <c r="E69211">
        <v>0</v>
      </c>
      <c r="F69211" s="278">
        <v>45382</v>
      </c>
      <c r="I69211">
        <f>'Financial indicators'!$L$270</f>
        <v>0</v>
      </c>
      <c r="K69211">
        <v>0</v>
      </c>
      <c r="L69211" t="s">
        <v>11875</v>
      </c>
    </row>
    <row r="69212" spans="1:12">
      <c r="A69212" t="s">
        <v>7053</v>
      </c>
      <c r="B69212" t="s">
        <v>8062</v>
      </c>
      <c r="E69212">
        <v>0</v>
      </c>
      <c r="F69212" s="278">
        <v>45747</v>
      </c>
      <c r="I69212">
        <f>'Financial indicators'!$M$270</f>
        <v>0</v>
      </c>
      <c r="K69212">
        <v>0</v>
      </c>
      <c r="L69212" t="s">
        <v>11875</v>
      </c>
    </row>
    <row r="69213" spans="1:12">
      <c r="A69213" t="s">
        <v>7053</v>
      </c>
      <c r="B69213" t="s">
        <v>8062</v>
      </c>
      <c r="E69213">
        <v>0</v>
      </c>
      <c r="F69213" s="278">
        <v>46112</v>
      </c>
      <c r="I69213">
        <f>'Financial indicators'!$N$270</f>
        <v>0</v>
      </c>
      <c r="K69213">
        <v>0</v>
      </c>
      <c r="L69213" t="s">
        <v>11875</v>
      </c>
    </row>
    <row r="69214" spans="1:12">
      <c r="A69214" t="s">
        <v>7053</v>
      </c>
      <c r="B69214" t="s">
        <v>8062</v>
      </c>
      <c r="E69214">
        <v>0</v>
      </c>
      <c r="F69214" s="278">
        <v>46477</v>
      </c>
      <c r="I69214">
        <f>'Financial indicators'!$O$270</f>
        <v>0</v>
      </c>
      <c r="K69214">
        <v>0</v>
      </c>
      <c r="L69214" t="s">
        <v>11875</v>
      </c>
    </row>
    <row r="69215" spans="1:12">
      <c r="A69215" t="s">
        <v>7053</v>
      </c>
      <c r="B69215" t="s">
        <v>8062</v>
      </c>
      <c r="E69215">
        <v>0</v>
      </c>
      <c r="F69215" s="278">
        <v>46843</v>
      </c>
      <c r="I69215">
        <f>'Financial indicators'!$P$270</f>
        <v>0</v>
      </c>
      <c r="K69215">
        <v>0</v>
      </c>
      <c r="L69215" t="s">
        <v>11875</v>
      </c>
    </row>
    <row r="69216" spans="1:12">
      <c r="A69216" t="s">
        <v>7053</v>
      </c>
      <c r="B69216" t="s">
        <v>8062</v>
      </c>
      <c r="E69216">
        <v>0</v>
      </c>
      <c r="F69216" s="278">
        <v>47208</v>
      </c>
      <c r="I69216">
        <f>'Financial indicators'!$Q$270</f>
        <v>0</v>
      </c>
      <c r="K69216">
        <v>0</v>
      </c>
      <c r="L69216" t="s">
        <v>11875</v>
      </c>
    </row>
    <row r="69217" spans="1:12">
      <c r="A69217" t="s">
        <v>7053</v>
      </c>
      <c r="B69217" t="s">
        <v>8062</v>
      </c>
      <c r="E69217">
        <v>0</v>
      </c>
      <c r="F69217" s="278">
        <v>47573</v>
      </c>
      <c r="I69217">
        <f>'Financial indicators'!$R$270</f>
        <v>0</v>
      </c>
      <c r="K69217">
        <v>0</v>
      </c>
      <c r="L69217" t="s">
        <v>11875</v>
      </c>
    </row>
    <row r="69218" spans="1:12">
      <c r="A69218" t="s">
        <v>7053</v>
      </c>
      <c r="B69218" t="s">
        <v>8062</v>
      </c>
      <c r="E69218">
        <v>0</v>
      </c>
      <c r="F69218" s="278">
        <v>47938</v>
      </c>
      <c r="I69218">
        <f>'Financial indicators'!$S$270</f>
        <v>0</v>
      </c>
      <c r="K69218">
        <v>0</v>
      </c>
      <c r="L69218" t="s">
        <v>11875</v>
      </c>
    </row>
    <row r="69219" spans="1:12">
      <c r="A69219" t="s">
        <v>7053</v>
      </c>
      <c r="B69219" t="s">
        <v>8062</v>
      </c>
      <c r="E69219">
        <v>0</v>
      </c>
      <c r="F69219" s="278">
        <v>48304</v>
      </c>
      <c r="I69219">
        <f>'Financial indicators'!$T$270</f>
        <v>0</v>
      </c>
      <c r="K69219">
        <v>0</v>
      </c>
      <c r="L69219" t="s">
        <v>11875</v>
      </c>
    </row>
    <row r="69220" spans="1:12">
      <c r="A69220" t="s">
        <v>7053</v>
      </c>
      <c r="B69220" t="s">
        <v>8062</v>
      </c>
      <c r="E69220">
        <v>0</v>
      </c>
      <c r="F69220" s="278">
        <v>48669</v>
      </c>
      <c r="I69220">
        <f>'Financial indicators'!$U$270</f>
        <v>0</v>
      </c>
      <c r="K69220">
        <v>0</v>
      </c>
      <c r="L69220" t="s">
        <v>11875</v>
      </c>
    </row>
    <row r="69221" spans="1:12">
      <c r="A69221" t="s">
        <v>7053</v>
      </c>
      <c r="B69221" t="s">
        <v>8062</v>
      </c>
      <c r="E69221">
        <v>0</v>
      </c>
      <c r="F69221" s="278">
        <v>49034</v>
      </c>
      <c r="I69221">
        <f>'Financial indicators'!$V$270</f>
        <v>0</v>
      </c>
      <c r="K69221">
        <v>0</v>
      </c>
      <c r="L69221" t="s">
        <v>11875</v>
      </c>
    </row>
    <row r="69222" spans="1:12">
      <c r="A69222" t="s">
        <v>7053</v>
      </c>
      <c r="B69222" t="s">
        <v>8062</v>
      </c>
      <c r="E69222">
        <v>0</v>
      </c>
      <c r="F69222" s="278">
        <v>49399</v>
      </c>
      <c r="I69222">
        <f>'Financial indicators'!$W$270</f>
        <v>0</v>
      </c>
      <c r="K69222">
        <v>0</v>
      </c>
      <c r="L69222" t="s">
        <v>11875</v>
      </c>
    </row>
    <row r="69223" spans="1:12">
      <c r="A69223" t="s">
        <v>7053</v>
      </c>
      <c r="B69223" t="s">
        <v>8062</v>
      </c>
      <c r="E69223">
        <v>0</v>
      </c>
      <c r="F69223" s="278">
        <v>49765</v>
      </c>
      <c r="I69223">
        <f>'Financial indicators'!$X$270</f>
        <v>0</v>
      </c>
      <c r="K69223">
        <v>0</v>
      </c>
      <c r="L69223" t="s">
        <v>11875</v>
      </c>
    </row>
    <row r="69224" spans="1:12">
      <c r="A69224" t="s">
        <v>7053</v>
      </c>
      <c r="B69224" t="s">
        <v>8075</v>
      </c>
      <c r="E69224">
        <v>0</v>
      </c>
      <c r="F69224" s="278">
        <v>44651</v>
      </c>
      <c r="I69224">
        <f>'Financial indicators'!$J$271</f>
        <v>0</v>
      </c>
      <c r="K69224">
        <v>0</v>
      </c>
      <c r="L69224" t="s">
        <v>11875</v>
      </c>
    </row>
    <row r="69225" spans="1:12">
      <c r="A69225" t="s">
        <v>7053</v>
      </c>
      <c r="B69225" t="s">
        <v>8075</v>
      </c>
      <c r="E69225">
        <v>0</v>
      </c>
      <c r="F69225" s="278">
        <v>45016</v>
      </c>
      <c r="I69225">
        <f>'Financial indicators'!$K$271</f>
        <v>0</v>
      </c>
      <c r="K69225">
        <v>0</v>
      </c>
      <c r="L69225" t="s">
        <v>11875</v>
      </c>
    </row>
    <row r="69226" spans="1:12">
      <c r="A69226" t="s">
        <v>7053</v>
      </c>
      <c r="B69226" t="s">
        <v>8075</v>
      </c>
      <c r="E69226">
        <v>0</v>
      </c>
      <c r="F69226" s="278">
        <v>45382</v>
      </c>
      <c r="I69226">
        <f>'Financial indicators'!$L$271</f>
        <v>0</v>
      </c>
      <c r="K69226">
        <v>0</v>
      </c>
      <c r="L69226" t="s">
        <v>11875</v>
      </c>
    </row>
    <row r="69227" spans="1:12">
      <c r="A69227" t="s">
        <v>7053</v>
      </c>
      <c r="B69227" t="s">
        <v>8075</v>
      </c>
      <c r="E69227">
        <v>0</v>
      </c>
      <c r="F69227" s="278">
        <v>45747</v>
      </c>
      <c r="I69227">
        <f>'Financial indicators'!$M$271</f>
        <v>0</v>
      </c>
      <c r="K69227">
        <v>0</v>
      </c>
      <c r="L69227" t="s">
        <v>11875</v>
      </c>
    </row>
    <row r="69228" spans="1:12">
      <c r="A69228" t="s">
        <v>7053</v>
      </c>
      <c r="B69228" t="s">
        <v>8075</v>
      </c>
      <c r="E69228">
        <v>0</v>
      </c>
      <c r="F69228" s="278">
        <v>46112</v>
      </c>
      <c r="I69228">
        <f>'Financial indicators'!$N$271</f>
        <v>0</v>
      </c>
      <c r="K69228">
        <v>0</v>
      </c>
      <c r="L69228" t="s">
        <v>11875</v>
      </c>
    </row>
    <row r="69229" spans="1:12">
      <c r="A69229" t="s">
        <v>7053</v>
      </c>
      <c r="B69229" t="s">
        <v>8075</v>
      </c>
      <c r="E69229">
        <v>0</v>
      </c>
      <c r="F69229" s="278">
        <v>46477</v>
      </c>
      <c r="I69229">
        <f>'Financial indicators'!$O$271</f>
        <v>0</v>
      </c>
      <c r="K69229">
        <v>0</v>
      </c>
      <c r="L69229" t="s">
        <v>11875</v>
      </c>
    </row>
    <row r="69230" spans="1:12">
      <c r="A69230" t="s">
        <v>7053</v>
      </c>
      <c r="B69230" t="s">
        <v>8075</v>
      </c>
      <c r="E69230">
        <v>0</v>
      </c>
      <c r="F69230" s="278">
        <v>46843</v>
      </c>
      <c r="I69230">
        <f>'Financial indicators'!$P$271</f>
        <v>0</v>
      </c>
      <c r="K69230">
        <v>0</v>
      </c>
      <c r="L69230" t="s">
        <v>11875</v>
      </c>
    </row>
    <row r="69231" spans="1:12">
      <c r="A69231" t="s">
        <v>7053</v>
      </c>
      <c r="B69231" t="s">
        <v>8075</v>
      </c>
      <c r="E69231">
        <v>0</v>
      </c>
      <c r="F69231" s="278">
        <v>47208</v>
      </c>
      <c r="I69231">
        <f>'Financial indicators'!$Q$271</f>
        <v>0</v>
      </c>
      <c r="K69231">
        <v>0</v>
      </c>
      <c r="L69231" t="s">
        <v>11875</v>
      </c>
    </row>
    <row r="69232" spans="1:12">
      <c r="A69232" t="s">
        <v>7053</v>
      </c>
      <c r="B69232" t="s">
        <v>8075</v>
      </c>
      <c r="E69232">
        <v>0</v>
      </c>
      <c r="F69232" s="278">
        <v>47573</v>
      </c>
      <c r="I69232">
        <f>'Financial indicators'!$R$271</f>
        <v>0</v>
      </c>
      <c r="K69232">
        <v>0</v>
      </c>
      <c r="L69232" t="s">
        <v>11875</v>
      </c>
    </row>
    <row r="69233" spans="1:12">
      <c r="A69233" t="s">
        <v>7053</v>
      </c>
      <c r="B69233" t="s">
        <v>8075</v>
      </c>
      <c r="E69233">
        <v>0</v>
      </c>
      <c r="F69233" s="278">
        <v>47938</v>
      </c>
      <c r="I69233">
        <f>'Financial indicators'!$S$271</f>
        <v>0</v>
      </c>
      <c r="K69233">
        <v>0</v>
      </c>
      <c r="L69233" t="s">
        <v>11875</v>
      </c>
    </row>
    <row r="69234" spans="1:12">
      <c r="A69234" t="s">
        <v>7053</v>
      </c>
      <c r="B69234" t="s">
        <v>8075</v>
      </c>
      <c r="E69234">
        <v>0</v>
      </c>
      <c r="F69234" s="278">
        <v>48304</v>
      </c>
      <c r="I69234">
        <f>'Financial indicators'!$T$271</f>
        <v>0</v>
      </c>
      <c r="K69234">
        <v>0</v>
      </c>
      <c r="L69234" t="s">
        <v>11875</v>
      </c>
    </row>
    <row r="69235" spans="1:12">
      <c r="A69235" t="s">
        <v>7053</v>
      </c>
      <c r="B69235" t="s">
        <v>8075</v>
      </c>
      <c r="E69235">
        <v>0</v>
      </c>
      <c r="F69235" s="278">
        <v>48669</v>
      </c>
      <c r="I69235">
        <f>'Financial indicators'!$U$271</f>
        <v>0</v>
      </c>
      <c r="K69235">
        <v>0</v>
      </c>
      <c r="L69235" t="s">
        <v>11875</v>
      </c>
    </row>
    <row r="69236" spans="1:12">
      <c r="A69236" t="s">
        <v>7053</v>
      </c>
      <c r="B69236" t="s">
        <v>8075</v>
      </c>
      <c r="E69236">
        <v>0</v>
      </c>
      <c r="F69236" s="278">
        <v>49034</v>
      </c>
      <c r="I69236">
        <f>'Financial indicators'!$V$271</f>
        <v>0</v>
      </c>
      <c r="K69236">
        <v>0</v>
      </c>
      <c r="L69236" t="s">
        <v>11875</v>
      </c>
    </row>
    <row r="69237" spans="1:12">
      <c r="A69237" t="s">
        <v>7053</v>
      </c>
      <c r="B69237" t="s">
        <v>8075</v>
      </c>
      <c r="E69237">
        <v>0</v>
      </c>
      <c r="F69237" s="278">
        <v>49399</v>
      </c>
      <c r="I69237">
        <f>'Financial indicators'!$W$271</f>
        <v>0</v>
      </c>
      <c r="K69237">
        <v>0</v>
      </c>
      <c r="L69237" t="s">
        <v>11875</v>
      </c>
    </row>
    <row r="69238" spans="1:12">
      <c r="A69238" t="s">
        <v>7053</v>
      </c>
      <c r="B69238" t="s">
        <v>8075</v>
      </c>
      <c r="E69238">
        <v>0</v>
      </c>
      <c r="F69238" s="278">
        <v>49765</v>
      </c>
      <c r="I69238">
        <f>'Financial indicators'!$X$271</f>
        <v>0</v>
      </c>
      <c r="K69238">
        <v>0</v>
      </c>
      <c r="L69238" t="s">
        <v>11875</v>
      </c>
    </row>
    <row r="69239" spans="1:12">
      <c r="A69239" t="s">
        <v>7060</v>
      </c>
      <c r="B69239" t="s">
        <v>219</v>
      </c>
      <c r="E69239">
        <v>0</v>
      </c>
      <c r="F69239" s="278">
        <v>44651</v>
      </c>
      <c r="I69239">
        <f>'Financial indicators'!$J$299</f>
        <v>0</v>
      </c>
      <c r="K69239">
        <v>0</v>
      </c>
      <c r="L69239" t="s">
        <v>11876</v>
      </c>
    </row>
    <row r="69240" spans="1:12">
      <c r="A69240" t="s">
        <v>7060</v>
      </c>
      <c r="B69240" t="s">
        <v>219</v>
      </c>
      <c r="E69240">
        <v>0</v>
      </c>
      <c r="F69240" s="278">
        <v>45016</v>
      </c>
      <c r="I69240">
        <f>'Financial indicators'!$K$299</f>
        <v>0</v>
      </c>
      <c r="K69240">
        <v>0</v>
      </c>
      <c r="L69240" t="s">
        <v>11876</v>
      </c>
    </row>
    <row r="69241" spans="1:12">
      <c r="A69241" t="s">
        <v>7060</v>
      </c>
      <c r="B69241" t="s">
        <v>219</v>
      </c>
      <c r="E69241">
        <v>0</v>
      </c>
      <c r="F69241" s="278">
        <v>45382</v>
      </c>
      <c r="I69241">
        <f>'Financial indicators'!$L$299</f>
        <v>0</v>
      </c>
      <c r="K69241">
        <v>0</v>
      </c>
      <c r="L69241" t="s">
        <v>11876</v>
      </c>
    </row>
    <row r="69242" spans="1:12">
      <c r="A69242" t="s">
        <v>7060</v>
      </c>
      <c r="B69242" t="s">
        <v>219</v>
      </c>
      <c r="E69242">
        <v>0</v>
      </c>
      <c r="F69242" s="278">
        <v>45747</v>
      </c>
      <c r="I69242">
        <f>'Financial indicators'!$M$299</f>
        <v>0</v>
      </c>
      <c r="K69242">
        <v>0</v>
      </c>
      <c r="L69242" t="s">
        <v>11876</v>
      </c>
    </row>
    <row r="69243" spans="1:12">
      <c r="A69243" t="s">
        <v>7060</v>
      </c>
      <c r="B69243" t="s">
        <v>219</v>
      </c>
      <c r="E69243">
        <v>0</v>
      </c>
      <c r="F69243" s="278">
        <v>46112</v>
      </c>
      <c r="I69243">
        <f>'Financial indicators'!$N$299</f>
        <v>1.222595248039406</v>
      </c>
      <c r="K69243">
        <v>0</v>
      </c>
      <c r="L69243" t="s">
        <v>11876</v>
      </c>
    </row>
    <row r="69244" spans="1:12">
      <c r="A69244" t="s">
        <v>7060</v>
      </c>
      <c r="B69244" t="s">
        <v>219</v>
      </c>
      <c r="E69244">
        <v>0</v>
      </c>
      <c r="F69244" s="278">
        <v>46477</v>
      </c>
      <c r="I69244">
        <f>'Financial indicators'!$O$299</f>
        <v>1.9902737856452848</v>
      </c>
      <c r="K69244">
        <v>0</v>
      </c>
      <c r="L69244" t="s">
        <v>11876</v>
      </c>
    </row>
    <row r="69245" spans="1:12">
      <c r="A69245" t="s">
        <v>7060</v>
      </c>
      <c r="B69245" t="s">
        <v>219</v>
      </c>
      <c r="E69245">
        <v>0</v>
      </c>
      <c r="F69245" s="278">
        <v>46843</v>
      </c>
      <c r="I69245">
        <f>'Financial indicators'!$P$299</f>
        <v>2.2082466668170588</v>
      </c>
      <c r="K69245">
        <v>0</v>
      </c>
      <c r="L69245" t="s">
        <v>11876</v>
      </c>
    </row>
    <row r="69246" spans="1:12">
      <c r="A69246" t="s">
        <v>7060</v>
      </c>
      <c r="B69246" t="s">
        <v>219</v>
      </c>
      <c r="E69246">
        <v>0</v>
      </c>
      <c r="F69246" s="278">
        <v>47208</v>
      </c>
      <c r="I69246">
        <f>'Financial indicators'!$Q$299</f>
        <v>2.0137909219056715</v>
      </c>
      <c r="K69246">
        <v>0</v>
      </c>
      <c r="L69246" t="s">
        <v>11876</v>
      </c>
    </row>
    <row r="69247" spans="1:12">
      <c r="A69247" t="s">
        <v>7060</v>
      </c>
      <c r="B69247" t="s">
        <v>219</v>
      </c>
      <c r="E69247">
        <v>0</v>
      </c>
      <c r="F69247" s="278">
        <v>47573</v>
      </c>
      <c r="I69247">
        <f>'Financial indicators'!$R$299</f>
        <v>1.5831133727603801</v>
      </c>
      <c r="K69247">
        <v>0</v>
      </c>
      <c r="L69247" t="s">
        <v>11876</v>
      </c>
    </row>
    <row r="69248" spans="1:12">
      <c r="A69248" t="s">
        <v>7060</v>
      </c>
      <c r="B69248" t="s">
        <v>219</v>
      </c>
      <c r="E69248">
        <v>0</v>
      </c>
      <c r="F69248" s="278">
        <v>47938</v>
      </c>
      <c r="I69248">
        <f>'Financial indicators'!$S$299</f>
        <v>1.5067485281362338</v>
      </c>
      <c r="K69248">
        <v>0</v>
      </c>
      <c r="L69248" t="s">
        <v>11876</v>
      </c>
    </row>
    <row r="69249" spans="1:12">
      <c r="A69249" t="s">
        <v>7060</v>
      </c>
      <c r="B69249" t="s">
        <v>219</v>
      </c>
      <c r="E69249">
        <v>0</v>
      </c>
      <c r="F69249" s="278">
        <v>48304</v>
      </c>
      <c r="I69249">
        <f>'Financial indicators'!$T$299</f>
        <v>0</v>
      </c>
      <c r="K69249">
        <v>0</v>
      </c>
      <c r="L69249" t="s">
        <v>11876</v>
      </c>
    </row>
    <row r="69250" spans="1:12">
      <c r="A69250" t="s">
        <v>7060</v>
      </c>
      <c r="B69250" t="s">
        <v>219</v>
      </c>
      <c r="E69250">
        <v>0</v>
      </c>
      <c r="F69250" s="278">
        <v>48669</v>
      </c>
      <c r="I69250">
        <f>'Financial indicators'!$U$299</f>
        <v>0</v>
      </c>
      <c r="K69250">
        <v>0</v>
      </c>
      <c r="L69250" t="s">
        <v>11876</v>
      </c>
    </row>
    <row r="69251" spans="1:12">
      <c r="A69251" t="s">
        <v>7060</v>
      </c>
      <c r="B69251" t="s">
        <v>219</v>
      </c>
      <c r="E69251">
        <v>0</v>
      </c>
      <c r="F69251" s="278">
        <v>49034</v>
      </c>
      <c r="I69251">
        <f>'Financial indicators'!$V$299</f>
        <v>0</v>
      </c>
      <c r="K69251">
        <v>0</v>
      </c>
      <c r="L69251" t="s">
        <v>11876</v>
      </c>
    </row>
    <row r="69252" spans="1:12">
      <c r="A69252" t="s">
        <v>7060</v>
      </c>
      <c r="B69252" t="s">
        <v>219</v>
      </c>
      <c r="E69252">
        <v>0</v>
      </c>
      <c r="F69252" s="278">
        <v>49399</v>
      </c>
      <c r="I69252">
        <f>'Financial indicators'!$W$299</f>
        <v>0</v>
      </c>
      <c r="K69252">
        <v>0</v>
      </c>
      <c r="L69252" t="s">
        <v>11876</v>
      </c>
    </row>
    <row r="69253" spans="1:12">
      <c r="A69253" t="s">
        <v>7060</v>
      </c>
      <c r="B69253" t="s">
        <v>219</v>
      </c>
      <c r="E69253">
        <v>0</v>
      </c>
      <c r="F69253" s="278">
        <v>49765</v>
      </c>
      <c r="I69253">
        <f>'Financial indicators'!$X$299</f>
        <v>0</v>
      </c>
      <c r="K69253">
        <v>0</v>
      </c>
      <c r="L69253" t="s">
        <v>11876</v>
      </c>
    </row>
    <row r="69254" spans="1:12">
      <c r="A69254" t="s">
        <v>7060</v>
      </c>
      <c r="B69254" t="s">
        <v>215</v>
      </c>
      <c r="E69254">
        <v>0</v>
      </c>
      <c r="F69254" s="278">
        <v>44651</v>
      </c>
      <c r="I69254">
        <f>'Financial indicators'!$J$300</f>
        <v>0</v>
      </c>
      <c r="K69254">
        <v>0</v>
      </c>
      <c r="L69254" t="s">
        <v>11876</v>
      </c>
    </row>
    <row r="69255" spans="1:12">
      <c r="A69255" t="s">
        <v>7060</v>
      </c>
      <c r="B69255" t="s">
        <v>215</v>
      </c>
      <c r="E69255">
        <v>0</v>
      </c>
      <c r="F69255" s="278">
        <v>45016</v>
      </c>
      <c r="I69255">
        <f>'Financial indicators'!$K$300</f>
        <v>0</v>
      </c>
      <c r="K69255">
        <v>0</v>
      </c>
      <c r="L69255" t="s">
        <v>11876</v>
      </c>
    </row>
    <row r="69256" spans="1:12">
      <c r="A69256" t="s">
        <v>7060</v>
      </c>
      <c r="B69256" t="s">
        <v>215</v>
      </c>
      <c r="E69256">
        <v>0</v>
      </c>
      <c r="F69256" s="278">
        <v>45382</v>
      </c>
      <c r="I69256">
        <f>'Financial indicators'!$L$300</f>
        <v>0</v>
      </c>
      <c r="K69256">
        <v>0</v>
      </c>
      <c r="L69256" t="s">
        <v>11876</v>
      </c>
    </row>
    <row r="69257" spans="1:12">
      <c r="A69257" t="s">
        <v>7060</v>
      </c>
      <c r="B69257" t="s">
        <v>215</v>
      </c>
      <c r="E69257">
        <v>0</v>
      </c>
      <c r="F69257" s="278">
        <v>45747</v>
      </c>
      <c r="I69257">
        <f>'Financial indicators'!$M$300</f>
        <v>0</v>
      </c>
      <c r="K69257">
        <v>0</v>
      </c>
      <c r="L69257" t="s">
        <v>11876</v>
      </c>
    </row>
    <row r="69258" spans="1:12">
      <c r="A69258" t="s">
        <v>7060</v>
      </c>
      <c r="B69258" t="s">
        <v>215</v>
      </c>
      <c r="E69258">
        <v>0</v>
      </c>
      <c r="F69258" s="278">
        <v>46112</v>
      </c>
      <c r="I69258">
        <f>'Financial indicators'!$N$300</f>
        <v>1.3241718192867797</v>
      </c>
      <c r="K69258">
        <v>0</v>
      </c>
      <c r="L69258" t="s">
        <v>11876</v>
      </c>
    </row>
    <row r="69259" spans="1:12">
      <c r="A69259" t="s">
        <v>7060</v>
      </c>
      <c r="B69259" t="s">
        <v>215</v>
      </c>
      <c r="E69259">
        <v>0</v>
      </c>
      <c r="F69259" s="278">
        <v>46477</v>
      </c>
      <c r="I69259">
        <f>'Financial indicators'!$O$300</f>
        <v>2.1298388888232456</v>
      </c>
      <c r="K69259">
        <v>0</v>
      </c>
      <c r="L69259" t="s">
        <v>11876</v>
      </c>
    </row>
    <row r="69260" spans="1:12">
      <c r="A69260" t="s">
        <v>7060</v>
      </c>
      <c r="B69260" t="s">
        <v>215</v>
      </c>
      <c r="E69260">
        <v>0</v>
      </c>
      <c r="F69260" s="278">
        <v>46843</v>
      </c>
      <c r="I69260">
        <f>'Financial indicators'!$P$300</f>
        <v>2.5326435890548553</v>
      </c>
      <c r="K69260">
        <v>0</v>
      </c>
      <c r="L69260" t="s">
        <v>11876</v>
      </c>
    </row>
    <row r="69261" spans="1:12">
      <c r="A69261" t="s">
        <v>7060</v>
      </c>
      <c r="B69261" t="s">
        <v>215</v>
      </c>
      <c r="E69261">
        <v>0</v>
      </c>
      <c r="F69261" s="278">
        <v>47208</v>
      </c>
      <c r="I69261">
        <f>'Financial indicators'!$Q$300</f>
        <v>2.7190334345559175</v>
      </c>
      <c r="K69261">
        <v>0</v>
      </c>
      <c r="L69261" t="s">
        <v>11876</v>
      </c>
    </row>
    <row r="69262" spans="1:12">
      <c r="A69262" t="s">
        <v>7060</v>
      </c>
      <c r="B69262" t="s">
        <v>215</v>
      </c>
      <c r="E69262">
        <v>0</v>
      </c>
      <c r="F69262" s="278">
        <v>47573</v>
      </c>
      <c r="I69262">
        <f>'Financial indicators'!$R$300</f>
        <v>2.7961828345774666</v>
      </c>
      <c r="K69262">
        <v>0</v>
      </c>
      <c r="L69262" t="s">
        <v>11876</v>
      </c>
    </row>
    <row r="69263" spans="1:12">
      <c r="A69263" t="s">
        <v>7060</v>
      </c>
      <c r="B69263" t="s">
        <v>215</v>
      </c>
      <c r="E69263">
        <v>0</v>
      </c>
      <c r="F69263" s="278">
        <v>47938</v>
      </c>
      <c r="I69263">
        <f>'Financial indicators'!$S$300</f>
        <v>2.4166280927159414</v>
      </c>
      <c r="K69263">
        <v>0</v>
      </c>
      <c r="L69263" t="s">
        <v>11876</v>
      </c>
    </row>
    <row r="69264" spans="1:12">
      <c r="A69264" t="s">
        <v>7060</v>
      </c>
      <c r="B69264" t="s">
        <v>215</v>
      </c>
      <c r="E69264">
        <v>0</v>
      </c>
      <c r="F69264" s="278">
        <v>48304</v>
      </c>
      <c r="I69264">
        <f>'Financial indicators'!$T$300</f>
        <v>0</v>
      </c>
      <c r="K69264">
        <v>0</v>
      </c>
      <c r="L69264" t="s">
        <v>11876</v>
      </c>
    </row>
    <row r="69265" spans="1:12">
      <c r="A69265" t="s">
        <v>7060</v>
      </c>
      <c r="B69265" t="s">
        <v>215</v>
      </c>
      <c r="E69265">
        <v>0</v>
      </c>
      <c r="F69265" s="278">
        <v>48669</v>
      </c>
      <c r="I69265">
        <f>'Financial indicators'!$U$300</f>
        <v>0</v>
      </c>
      <c r="K69265">
        <v>0</v>
      </c>
      <c r="L69265" t="s">
        <v>11876</v>
      </c>
    </row>
    <row r="69266" spans="1:12">
      <c r="A69266" t="s">
        <v>7060</v>
      </c>
      <c r="B69266" t="s">
        <v>215</v>
      </c>
      <c r="E69266">
        <v>0</v>
      </c>
      <c r="F69266" s="278">
        <v>49034</v>
      </c>
      <c r="I69266">
        <f>'Financial indicators'!$V$300</f>
        <v>0</v>
      </c>
      <c r="K69266">
        <v>0</v>
      </c>
      <c r="L69266" t="s">
        <v>11876</v>
      </c>
    </row>
    <row r="69267" spans="1:12">
      <c r="A69267" t="s">
        <v>7060</v>
      </c>
      <c r="B69267" t="s">
        <v>215</v>
      </c>
      <c r="E69267">
        <v>0</v>
      </c>
      <c r="F69267" s="278">
        <v>49399</v>
      </c>
      <c r="I69267">
        <f>'Financial indicators'!$W$300</f>
        <v>0</v>
      </c>
      <c r="K69267">
        <v>0</v>
      </c>
      <c r="L69267" t="s">
        <v>11876</v>
      </c>
    </row>
    <row r="69268" spans="1:12">
      <c r="A69268" t="s">
        <v>7060</v>
      </c>
      <c r="B69268" t="s">
        <v>215</v>
      </c>
      <c r="E69268">
        <v>0</v>
      </c>
      <c r="F69268" s="278">
        <v>49765</v>
      </c>
      <c r="I69268">
        <f>'Financial indicators'!$X$300</f>
        <v>0</v>
      </c>
      <c r="K69268">
        <v>0</v>
      </c>
      <c r="L69268" t="s">
        <v>11876</v>
      </c>
    </row>
    <row r="69269" spans="1:12">
      <c r="A69269" t="s">
        <v>7060</v>
      </c>
      <c r="B69269" t="s">
        <v>223</v>
      </c>
      <c r="E69269">
        <v>0</v>
      </c>
      <c r="F69269" s="278">
        <v>44651</v>
      </c>
      <c r="I69269">
        <f>'Financial indicators'!$J$301</f>
        <v>0</v>
      </c>
      <c r="K69269">
        <v>0</v>
      </c>
      <c r="L69269" t="s">
        <v>11876</v>
      </c>
    </row>
    <row r="69270" spans="1:12">
      <c r="A69270" t="s">
        <v>7060</v>
      </c>
      <c r="B69270" t="s">
        <v>223</v>
      </c>
      <c r="E69270">
        <v>0</v>
      </c>
      <c r="F69270" s="278">
        <v>45016</v>
      </c>
      <c r="I69270">
        <f>'Financial indicators'!$K$301</f>
        <v>0</v>
      </c>
      <c r="K69270">
        <v>0</v>
      </c>
      <c r="L69270" t="s">
        <v>11876</v>
      </c>
    </row>
    <row r="69271" spans="1:12">
      <c r="A69271" t="s">
        <v>7060</v>
      </c>
      <c r="B69271" t="s">
        <v>223</v>
      </c>
      <c r="E69271">
        <v>0</v>
      </c>
      <c r="F69271" s="278">
        <v>45382</v>
      </c>
      <c r="I69271">
        <f>'Financial indicators'!$L$301</f>
        <v>0</v>
      </c>
      <c r="K69271">
        <v>0</v>
      </c>
      <c r="L69271" t="s">
        <v>11876</v>
      </c>
    </row>
    <row r="69272" spans="1:12">
      <c r="A69272" t="s">
        <v>7060</v>
      </c>
      <c r="B69272" t="s">
        <v>223</v>
      </c>
      <c r="E69272">
        <v>0</v>
      </c>
      <c r="F69272" s="278">
        <v>45747</v>
      </c>
      <c r="I69272">
        <f>'Financial indicators'!$M$301</f>
        <v>0</v>
      </c>
      <c r="K69272">
        <v>0</v>
      </c>
      <c r="L69272" t="s">
        <v>11876</v>
      </c>
    </row>
    <row r="69273" spans="1:12">
      <c r="A69273" t="s">
        <v>7060</v>
      </c>
      <c r="B69273" t="s">
        <v>223</v>
      </c>
      <c r="E69273">
        <v>0</v>
      </c>
      <c r="F69273" s="278">
        <v>46112</v>
      </c>
      <c r="I69273">
        <f>'Financial indicators'!$N$301</f>
        <v>1.9786462527414583</v>
      </c>
      <c r="K69273">
        <v>0</v>
      </c>
      <c r="L69273" t="s">
        <v>11876</v>
      </c>
    </row>
    <row r="69274" spans="1:12">
      <c r="A69274" t="s">
        <v>7060</v>
      </c>
      <c r="B69274" t="s">
        <v>223</v>
      </c>
      <c r="E69274">
        <v>0</v>
      </c>
      <c r="F69274" s="278">
        <v>46477</v>
      </c>
      <c r="I69274">
        <f>'Financial indicators'!$O$301</f>
        <v>2.5232893170757968</v>
      </c>
      <c r="K69274">
        <v>0</v>
      </c>
      <c r="L69274" t="s">
        <v>11876</v>
      </c>
    </row>
    <row r="69275" spans="1:12">
      <c r="A69275" t="s">
        <v>7060</v>
      </c>
      <c r="B69275" t="s">
        <v>223</v>
      </c>
      <c r="E69275">
        <v>0</v>
      </c>
      <c r="F69275" s="278">
        <v>46843</v>
      </c>
      <c r="I69275">
        <f>'Financial indicators'!$P$301</f>
        <v>2.5375762090609215</v>
      </c>
      <c r="K69275">
        <v>0</v>
      </c>
      <c r="L69275" t="s">
        <v>11876</v>
      </c>
    </row>
    <row r="69276" spans="1:12">
      <c r="A69276" t="s">
        <v>7060</v>
      </c>
      <c r="B69276" t="s">
        <v>223</v>
      </c>
      <c r="E69276">
        <v>0</v>
      </c>
      <c r="F69276" s="278">
        <v>47208</v>
      </c>
      <c r="I69276">
        <f>'Financial indicators'!$Q$301</f>
        <v>2.2254737593556166</v>
      </c>
      <c r="K69276">
        <v>0</v>
      </c>
      <c r="L69276" t="s">
        <v>11876</v>
      </c>
    </row>
    <row r="69277" spans="1:12">
      <c r="A69277" t="s">
        <v>7060</v>
      </c>
      <c r="B69277" t="s">
        <v>223</v>
      </c>
      <c r="E69277">
        <v>0</v>
      </c>
      <c r="F69277" s="278">
        <v>47573</v>
      </c>
      <c r="I69277">
        <f>'Financial indicators'!$R$301</f>
        <v>1.6236722265455577</v>
      </c>
      <c r="K69277">
        <v>0</v>
      </c>
      <c r="L69277" t="s">
        <v>11876</v>
      </c>
    </row>
    <row r="69278" spans="1:12">
      <c r="A69278" t="s">
        <v>7060</v>
      </c>
      <c r="B69278" t="s">
        <v>223</v>
      </c>
      <c r="E69278">
        <v>0</v>
      </c>
      <c r="F69278" s="278">
        <v>47938</v>
      </c>
      <c r="I69278">
        <f>'Financial indicators'!$S$301</f>
        <v>1.7424715677312188</v>
      </c>
      <c r="K69278">
        <v>0</v>
      </c>
      <c r="L69278" t="s">
        <v>11876</v>
      </c>
    </row>
    <row r="69279" spans="1:12">
      <c r="A69279" t="s">
        <v>7060</v>
      </c>
      <c r="B69279" t="s">
        <v>223</v>
      </c>
      <c r="E69279">
        <v>0</v>
      </c>
      <c r="F69279" s="278">
        <v>48304</v>
      </c>
      <c r="I69279">
        <f>'Financial indicators'!$T$301</f>
        <v>0</v>
      </c>
      <c r="K69279">
        <v>0</v>
      </c>
      <c r="L69279" t="s">
        <v>11876</v>
      </c>
    </row>
    <row r="69280" spans="1:12">
      <c r="A69280" t="s">
        <v>7060</v>
      </c>
      <c r="B69280" t="s">
        <v>223</v>
      </c>
      <c r="E69280">
        <v>0</v>
      </c>
      <c r="F69280" s="278">
        <v>48669</v>
      </c>
      <c r="I69280">
        <f>'Financial indicators'!$U$301</f>
        <v>0</v>
      </c>
      <c r="K69280">
        <v>0</v>
      </c>
      <c r="L69280" t="s">
        <v>11876</v>
      </c>
    </row>
    <row r="69281" spans="1:12">
      <c r="A69281" t="s">
        <v>7060</v>
      </c>
      <c r="B69281" t="s">
        <v>223</v>
      </c>
      <c r="E69281">
        <v>0</v>
      </c>
      <c r="F69281" s="278">
        <v>49034</v>
      </c>
      <c r="I69281">
        <f>'Financial indicators'!$V$301</f>
        <v>0</v>
      </c>
      <c r="K69281">
        <v>0</v>
      </c>
      <c r="L69281" t="s">
        <v>11876</v>
      </c>
    </row>
    <row r="69282" spans="1:12">
      <c r="A69282" t="s">
        <v>7060</v>
      </c>
      <c r="B69282" t="s">
        <v>223</v>
      </c>
      <c r="E69282">
        <v>0</v>
      </c>
      <c r="F69282" s="278">
        <v>49399</v>
      </c>
      <c r="I69282">
        <f>'Financial indicators'!$W$301</f>
        <v>0</v>
      </c>
      <c r="K69282">
        <v>0</v>
      </c>
      <c r="L69282" t="s">
        <v>11876</v>
      </c>
    </row>
    <row r="69283" spans="1:12">
      <c r="A69283" t="s">
        <v>7060</v>
      </c>
      <c r="B69283" t="s">
        <v>223</v>
      </c>
      <c r="E69283">
        <v>0</v>
      </c>
      <c r="F69283" s="278">
        <v>49765</v>
      </c>
      <c r="I69283">
        <f>'Financial indicators'!$X$301</f>
        <v>0</v>
      </c>
      <c r="K69283">
        <v>0</v>
      </c>
      <c r="L69283" t="s">
        <v>11876</v>
      </c>
    </row>
    <row r="69284" spans="1:12">
      <c r="A69284" t="s">
        <v>7060</v>
      </c>
      <c r="B69284" t="s">
        <v>146</v>
      </c>
      <c r="E69284">
        <v>0</v>
      </c>
      <c r="F69284" s="278">
        <v>44651</v>
      </c>
      <c r="I69284">
        <f>'Financial indicators'!$J$302</f>
        <v>0</v>
      </c>
      <c r="K69284">
        <v>0</v>
      </c>
      <c r="L69284" t="s">
        <v>11876</v>
      </c>
    </row>
    <row r="69285" spans="1:12">
      <c r="A69285" t="s">
        <v>7060</v>
      </c>
      <c r="B69285" t="s">
        <v>146</v>
      </c>
      <c r="E69285">
        <v>0</v>
      </c>
      <c r="F69285" s="278">
        <v>45016</v>
      </c>
      <c r="I69285">
        <f>'Financial indicators'!$K$302</f>
        <v>0</v>
      </c>
      <c r="K69285">
        <v>0</v>
      </c>
      <c r="L69285" t="s">
        <v>11876</v>
      </c>
    </row>
    <row r="69286" spans="1:12">
      <c r="A69286" t="s">
        <v>7060</v>
      </c>
      <c r="B69286" t="s">
        <v>146</v>
      </c>
      <c r="E69286">
        <v>0</v>
      </c>
      <c r="F69286" s="278">
        <v>45382</v>
      </c>
      <c r="I69286">
        <f>'Financial indicators'!$L$302</f>
        <v>0</v>
      </c>
      <c r="K69286">
        <v>0</v>
      </c>
      <c r="L69286" t="s">
        <v>11876</v>
      </c>
    </row>
    <row r="69287" spans="1:12">
      <c r="A69287" t="s">
        <v>7060</v>
      </c>
      <c r="B69287" t="s">
        <v>146</v>
      </c>
      <c r="E69287">
        <v>0</v>
      </c>
      <c r="F69287" s="278">
        <v>45747</v>
      </c>
      <c r="I69287">
        <f>'Financial indicators'!$M$302</f>
        <v>0</v>
      </c>
      <c r="K69287">
        <v>0</v>
      </c>
      <c r="L69287" t="s">
        <v>11876</v>
      </c>
    </row>
    <row r="69288" spans="1:12">
      <c r="A69288" t="s">
        <v>7060</v>
      </c>
      <c r="B69288" t="s">
        <v>146</v>
      </c>
      <c r="E69288">
        <v>0</v>
      </c>
      <c r="F69288" s="278">
        <v>46112</v>
      </c>
      <c r="I69288">
        <f>'Financial indicators'!$N$302</f>
        <v>3.938371030387803</v>
      </c>
      <c r="K69288">
        <v>0</v>
      </c>
      <c r="L69288" t="s">
        <v>11876</v>
      </c>
    </row>
    <row r="69289" spans="1:12">
      <c r="A69289" t="s">
        <v>7060</v>
      </c>
      <c r="B69289" t="s">
        <v>146</v>
      </c>
      <c r="E69289">
        <v>0</v>
      </c>
      <c r="F69289" s="278">
        <v>46477</v>
      </c>
      <c r="I69289">
        <f>'Financial indicators'!$O$302</f>
        <v>2.2009284300708734</v>
      </c>
      <c r="K69289">
        <v>0</v>
      </c>
      <c r="L69289" t="s">
        <v>11876</v>
      </c>
    </row>
    <row r="69290" spans="1:12">
      <c r="A69290" t="s">
        <v>7060</v>
      </c>
      <c r="B69290" t="s">
        <v>146</v>
      </c>
      <c r="E69290">
        <v>0</v>
      </c>
      <c r="F69290" s="278">
        <v>46843</v>
      </c>
      <c r="I69290">
        <f>'Financial indicators'!$P$302</f>
        <v>1.3418735320000152</v>
      </c>
      <c r="K69290">
        <v>0</v>
      </c>
      <c r="L69290" t="s">
        <v>11876</v>
      </c>
    </row>
    <row r="69291" spans="1:12">
      <c r="A69291" t="s">
        <v>7060</v>
      </c>
      <c r="B69291" t="s">
        <v>146</v>
      </c>
      <c r="E69291">
        <v>0</v>
      </c>
      <c r="F69291" s="278">
        <v>47208</v>
      </c>
      <c r="I69291">
        <f>'Financial indicators'!$Q$302</f>
        <v>0.76254632146474455</v>
      </c>
      <c r="K69291">
        <v>0</v>
      </c>
      <c r="L69291" t="s">
        <v>11876</v>
      </c>
    </row>
    <row r="69292" spans="1:12">
      <c r="A69292" t="s">
        <v>7060</v>
      </c>
      <c r="B69292" t="s">
        <v>146</v>
      </c>
      <c r="E69292">
        <v>0</v>
      </c>
      <c r="F69292" s="278">
        <v>47573</v>
      </c>
      <c r="I69292">
        <f>'Financial indicators'!$R$302</f>
        <v>0.57168307068934576</v>
      </c>
      <c r="K69292">
        <v>0</v>
      </c>
      <c r="L69292" t="s">
        <v>11876</v>
      </c>
    </row>
    <row r="69293" spans="1:12">
      <c r="A69293" t="s">
        <v>7060</v>
      </c>
      <c r="B69293" t="s">
        <v>146</v>
      </c>
      <c r="E69293">
        <v>0</v>
      </c>
      <c r="F69293" s="278">
        <v>47938</v>
      </c>
      <c r="I69293">
        <f>'Financial indicators'!$S$302</f>
        <v>1.0446706935949055</v>
      </c>
      <c r="K69293">
        <v>0</v>
      </c>
      <c r="L69293" t="s">
        <v>11876</v>
      </c>
    </row>
    <row r="69294" spans="1:12">
      <c r="A69294" t="s">
        <v>7060</v>
      </c>
      <c r="B69294" t="s">
        <v>146</v>
      </c>
      <c r="E69294">
        <v>0</v>
      </c>
      <c r="F69294" s="278">
        <v>48304</v>
      </c>
      <c r="I69294">
        <f>'Financial indicators'!$T$302</f>
        <v>0</v>
      </c>
      <c r="K69294">
        <v>0</v>
      </c>
      <c r="L69294" t="s">
        <v>11876</v>
      </c>
    </row>
    <row r="69295" spans="1:12">
      <c r="A69295" t="s">
        <v>7060</v>
      </c>
      <c r="B69295" t="s">
        <v>146</v>
      </c>
      <c r="E69295">
        <v>0</v>
      </c>
      <c r="F69295" s="278">
        <v>48669</v>
      </c>
      <c r="I69295">
        <f>'Financial indicators'!$U$302</f>
        <v>0</v>
      </c>
      <c r="K69295">
        <v>0</v>
      </c>
      <c r="L69295" t="s">
        <v>11876</v>
      </c>
    </row>
    <row r="69296" spans="1:12">
      <c r="A69296" t="s">
        <v>7060</v>
      </c>
      <c r="B69296" t="s">
        <v>146</v>
      </c>
      <c r="E69296">
        <v>0</v>
      </c>
      <c r="F69296" s="278">
        <v>49034</v>
      </c>
      <c r="I69296">
        <f>'Financial indicators'!$V$302</f>
        <v>0</v>
      </c>
      <c r="K69296">
        <v>0</v>
      </c>
      <c r="L69296" t="s">
        <v>11876</v>
      </c>
    </row>
    <row r="69297" spans="1:12">
      <c r="A69297" t="s">
        <v>7060</v>
      </c>
      <c r="B69297" t="s">
        <v>146</v>
      </c>
      <c r="E69297">
        <v>0</v>
      </c>
      <c r="F69297" s="278">
        <v>49399</v>
      </c>
      <c r="I69297">
        <f>'Financial indicators'!$W$302</f>
        <v>0</v>
      </c>
      <c r="K69297">
        <v>0</v>
      </c>
      <c r="L69297" t="s">
        <v>11876</v>
      </c>
    </row>
    <row r="69298" spans="1:12">
      <c r="A69298" t="s">
        <v>7060</v>
      </c>
      <c r="B69298" t="s">
        <v>146</v>
      </c>
      <c r="E69298">
        <v>0</v>
      </c>
      <c r="F69298" s="278">
        <v>49765</v>
      </c>
      <c r="I69298">
        <f>'Financial indicators'!$X$302</f>
        <v>0</v>
      </c>
      <c r="K69298">
        <v>0</v>
      </c>
      <c r="L69298" t="s">
        <v>11876</v>
      </c>
    </row>
    <row r="69299" spans="1:12">
      <c r="A69299" t="s">
        <v>7060</v>
      </c>
      <c r="B69299" t="s">
        <v>8062</v>
      </c>
      <c r="E69299">
        <v>0</v>
      </c>
      <c r="F69299" s="278">
        <v>44651</v>
      </c>
      <c r="I69299">
        <f>'Financial indicators'!$J$303</f>
        <v>0</v>
      </c>
      <c r="K69299">
        <v>0</v>
      </c>
      <c r="L69299" t="s">
        <v>11876</v>
      </c>
    </row>
    <row r="69300" spans="1:12">
      <c r="A69300" t="s">
        <v>7060</v>
      </c>
      <c r="B69300" t="s">
        <v>8062</v>
      </c>
      <c r="E69300">
        <v>0</v>
      </c>
      <c r="F69300" s="278">
        <v>45016</v>
      </c>
      <c r="I69300">
        <f>'Financial indicators'!$K$303</f>
        <v>0</v>
      </c>
      <c r="K69300">
        <v>0</v>
      </c>
      <c r="L69300" t="s">
        <v>11876</v>
      </c>
    </row>
    <row r="69301" spans="1:12">
      <c r="A69301" t="s">
        <v>7060</v>
      </c>
      <c r="B69301" t="s">
        <v>8062</v>
      </c>
      <c r="E69301">
        <v>0</v>
      </c>
      <c r="F69301" s="278">
        <v>45382</v>
      </c>
      <c r="I69301">
        <f>'Financial indicators'!$L$303</f>
        <v>0</v>
      </c>
      <c r="K69301">
        <v>0</v>
      </c>
      <c r="L69301" t="s">
        <v>11876</v>
      </c>
    </row>
    <row r="69302" spans="1:12">
      <c r="A69302" t="s">
        <v>7060</v>
      </c>
      <c r="B69302" t="s">
        <v>8062</v>
      </c>
      <c r="E69302">
        <v>0</v>
      </c>
      <c r="F69302" s="278">
        <v>45747</v>
      </c>
      <c r="I69302">
        <f>'Financial indicators'!$M$303</f>
        <v>0</v>
      </c>
      <c r="K69302">
        <v>0</v>
      </c>
      <c r="L69302" t="s">
        <v>11876</v>
      </c>
    </row>
    <row r="69303" spans="1:12">
      <c r="A69303" t="s">
        <v>7060</v>
      </c>
      <c r="B69303" t="s">
        <v>8062</v>
      </c>
      <c r="E69303">
        <v>0</v>
      </c>
      <c r="F69303" s="278">
        <v>46112</v>
      </c>
      <c r="I69303">
        <f>'Financial indicators'!$N$303</f>
        <v>0</v>
      </c>
      <c r="K69303">
        <v>0</v>
      </c>
      <c r="L69303" t="s">
        <v>11876</v>
      </c>
    </row>
    <row r="69304" spans="1:12">
      <c r="A69304" t="s">
        <v>7060</v>
      </c>
      <c r="B69304" t="s">
        <v>8062</v>
      </c>
      <c r="E69304">
        <v>0</v>
      </c>
      <c r="F69304" s="278">
        <v>46477</v>
      </c>
      <c r="I69304">
        <f>'Financial indicators'!$O$303</f>
        <v>0</v>
      </c>
      <c r="K69304">
        <v>0</v>
      </c>
      <c r="L69304" t="s">
        <v>11876</v>
      </c>
    </row>
    <row r="69305" spans="1:12">
      <c r="A69305" t="s">
        <v>7060</v>
      </c>
      <c r="B69305" t="s">
        <v>8062</v>
      </c>
      <c r="E69305">
        <v>0</v>
      </c>
      <c r="F69305" s="278">
        <v>46843</v>
      </c>
      <c r="I69305">
        <f>'Financial indicators'!$P$303</f>
        <v>0</v>
      </c>
      <c r="K69305">
        <v>0</v>
      </c>
      <c r="L69305" t="s">
        <v>11876</v>
      </c>
    </row>
    <row r="69306" spans="1:12">
      <c r="A69306" t="s">
        <v>7060</v>
      </c>
      <c r="B69306" t="s">
        <v>8062</v>
      </c>
      <c r="E69306">
        <v>0</v>
      </c>
      <c r="F69306" s="278">
        <v>47208</v>
      </c>
      <c r="I69306">
        <f>'Financial indicators'!$Q$303</f>
        <v>0</v>
      </c>
      <c r="K69306">
        <v>0</v>
      </c>
      <c r="L69306" t="s">
        <v>11876</v>
      </c>
    </row>
    <row r="69307" spans="1:12">
      <c r="A69307" t="s">
        <v>7060</v>
      </c>
      <c r="B69307" t="s">
        <v>8062</v>
      </c>
      <c r="E69307">
        <v>0</v>
      </c>
      <c r="F69307" s="278">
        <v>47573</v>
      </c>
      <c r="I69307">
        <f>'Financial indicators'!$R$303</f>
        <v>0</v>
      </c>
      <c r="K69307">
        <v>0</v>
      </c>
      <c r="L69307" t="s">
        <v>11876</v>
      </c>
    </row>
    <row r="69308" spans="1:12">
      <c r="A69308" t="s">
        <v>7060</v>
      </c>
      <c r="B69308" t="s">
        <v>8062</v>
      </c>
      <c r="E69308">
        <v>0</v>
      </c>
      <c r="F69308" s="278">
        <v>47938</v>
      </c>
      <c r="I69308">
        <f>'Financial indicators'!$S$303</f>
        <v>0</v>
      </c>
      <c r="K69308">
        <v>0</v>
      </c>
      <c r="L69308" t="s">
        <v>11876</v>
      </c>
    </row>
    <row r="69309" spans="1:12">
      <c r="A69309" t="s">
        <v>7060</v>
      </c>
      <c r="B69309" t="s">
        <v>8062</v>
      </c>
      <c r="E69309">
        <v>0</v>
      </c>
      <c r="F69309" s="278">
        <v>48304</v>
      </c>
      <c r="I69309">
        <f>'Financial indicators'!$T$303</f>
        <v>0</v>
      </c>
      <c r="K69309">
        <v>0</v>
      </c>
      <c r="L69309" t="s">
        <v>11876</v>
      </c>
    </row>
    <row r="69310" spans="1:12">
      <c r="A69310" t="s">
        <v>7060</v>
      </c>
      <c r="B69310" t="s">
        <v>8062</v>
      </c>
      <c r="E69310">
        <v>0</v>
      </c>
      <c r="F69310" s="278">
        <v>48669</v>
      </c>
      <c r="I69310">
        <f>'Financial indicators'!$U$303</f>
        <v>0</v>
      </c>
      <c r="K69310">
        <v>0</v>
      </c>
      <c r="L69310" t="s">
        <v>11876</v>
      </c>
    </row>
    <row r="69311" spans="1:12">
      <c r="A69311" t="s">
        <v>7060</v>
      </c>
      <c r="B69311" t="s">
        <v>8062</v>
      </c>
      <c r="E69311">
        <v>0</v>
      </c>
      <c r="F69311" s="278">
        <v>49034</v>
      </c>
      <c r="I69311">
        <f>'Financial indicators'!$V$303</f>
        <v>0</v>
      </c>
      <c r="K69311">
        <v>0</v>
      </c>
      <c r="L69311" t="s">
        <v>11876</v>
      </c>
    </row>
    <row r="69312" spans="1:12">
      <c r="A69312" t="s">
        <v>7060</v>
      </c>
      <c r="B69312" t="s">
        <v>8062</v>
      </c>
      <c r="E69312">
        <v>0</v>
      </c>
      <c r="F69312" s="278">
        <v>49399</v>
      </c>
      <c r="I69312">
        <f>'Financial indicators'!$W$303</f>
        <v>0</v>
      </c>
      <c r="K69312">
        <v>0</v>
      </c>
      <c r="L69312" t="s">
        <v>11876</v>
      </c>
    </row>
    <row r="69313" spans="1:12">
      <c r="A69313" t="s">
        <v>7060</v>
      </c>
      <c r="B69313" t="s">
        <v>8062</v>
      </c>
      <c r="E69313">
        <v>0</v>
      </c>
      <c r="F69313" s="278">
        <v>49765</v>
      </c>
      <c r="I69313">
        <f>'Financial indicators'!$X$303</f>
        <v>0</v>
      </c>
      <c r="K69313">
        <v>0</v>
      </c>
      <c r="L69313" t="s">
        <v>11876</v>
      </c>
    </row>
    <row r="69314" spans="1:12">
      <c r="A69314" t="s">
        <v>7060</v>
      </c>
      <c r="B69314" t="s">
        <v>8075</v>
      </c>
      <c r="E69314">
        <v>0</v>
      </c>
      <c r="F69314" s="278">
        <v>44651</v>
      </c>
      <c r="I69314">
        <f>'Financial indicators'!$J$304</f>
        <v>0</v>
      </c>
      <c r="K69314">
        <v>0</v>
      </c>
      <c r="L69314" t="s">
        <v>11876</v>
      </c>
    </row>
    <row r="69315" spans="1:12">
      <c r="A69315" t="s">
        <v>7060</v>
      </c>
      <c r="B69315" t="s">
        <v>8075</v>
      </c>
      <c r="E69315">
        <v>0</v>
      </c>
      <c r="F69315" s="278">
        <v>45016</v>
      </c>
      <c r="I69315">
        <f>'Financial indicators'!$K$304</f>
        <v>0</v>
      </c>
      <c r="K69315">
        <v>0</v>
      </c>
      <c r="L69315" t="s">
        <v>11876</v>
      </c>
    </row>
    <row r="69316" spans="1:12">
      <c r="A69316" t="s">
        <v>7060</v>
      </c>
      <c r="B69316" t="s">
        <v>8075</v>
      </c>
      <c r="E69316">
        <v>0</v>
      </c>
      <c r="F69316" s="278">
        <v>45382</v>
      </c>
      <c r="I69316">
        <f>'Financial indicators'!$L$304</f>
        <v>0</v>
      </c>
      <c r="K69316">
        <v>0</v>
      </c>
      <c r="L69316" t="s">
        <v>11876</v>
      </c>
    </row>
    <row r="69317" spans="1:12">
      <c r="A69317" t="s">
        <v>7060</v>
      </c>
      <c r="B69317" t="s">
        <v>8075</v>
      </c>
      <c r="E69317">
        <v>0</v>
      </c>
      <c r="F69317" s="278">
        <v>45747</v>
      </c>
      <c r="I69317">
        <f>'Financial indicators'!$M$304</f>
        <v>0</v>
      </c>
      <c r="K69317">
        <v>0</v>
      </c>
      <c r="L69317" t="s">
        <v>11876</v>
      </c>
    </row>
    <row r="69318" spans="1:12">
      <c r="A69318" t="s">
        <v>7060</v>
      </c>
      <c r="B69318" t="s">
        <v>8075</v>
      </c>
      <c r="E69318">
        <v>0</v>
      </c>
      <c r="F69318" s="278">
        <v>46112</v>
      </c>
      <c r="I69318">
        <f>'Financial indicators'!$N$304</f>
        <v>0</v>
      </c>
      <c r="K69318">
        <v>0</v>
      </c>
      <c r="L69318" t="s">
        <v>11876</v>
      </c>
    </row>
    <row r="69319" spans="1:12">
      <c r="A69319" t="s">
        <v>7060</v>
      </c>
      <c r="B69319" t="s">
        <v>8075</v>
      </c>
      <c r="E69319">
        <v>0</v>
      </c>
      <c r="F69319" s="278">
        <v>46477</v>
      </c>
      <c r="I69319">
        <f>'Financial indicators'!$O$304</f>
        <v>0</v>
      </c>
      <c r="K69319">
        <v>0</v>
      </c>
      <c r="L69319" t="s">
        <v>11876</v>
      </c>
    </row>
    <row r="69320" spans="1:12">
      <c r="A69320" t="s">
        <v>7060</v>
      </c>
      <c r="B69320" t="s">
        <v>8075</v>
      </c>
      <c r="E69320">
        <v>0</v>
      </c>
      <c r="F69320" s="278">
        <v>46843</v>
      </c>
      <c r="I69320">
        <f>'Financial indicators'!$P$304</f>
        <v>0</v>
      </c>
      <c r="K69320">
        <v>0</v>
      </c>
      <c r="L69320" t="s">
        <v>11876</v>
      </c>
    </row>
    <row r="69321" spans="1:12">
      <c r="A69321" t="s">
        <v>7060</v>
      </c>
      <c r="B69321" t="s">
        <v>8075</v>
      </c>
      <c r="E69321">
        <v>0</v>
      </c>
      <c r="F69321" s="278">
        <v>47208</v>
      </c>
      <c r="I69321">
        <f>'Financial indicators'!$Q$304</f>
        <v>0</v>
      </c>
      <c r="K69321">
        <v>0</v>
      </c>
      <c r="L69321" t="s">
        <v>11876</v>
      </c>
    </row>
    <row r="69322" spans="1:12">
      <c r="A69322" t="s">
        <v>7060</v>
      </c>
      <c r="B69322" t="s">
        <v>8075</v>
      </c>
      <c r="E69322">
        <v>0</v>
      </c>
      <c r="F69322" s="278">
        <v>47573</v>
      </c>
      <c r="I69322">
        <f>'Financial indicators'!$R$304</f>
        <v>0</v>
      </c>
      <c r="K69322">
        <v>0</v>
      </c>
      <c r="L69322" t="s">
        <v>11876</v>
      </c>
    </row>
    <row r="69323" spans="1:12">
      <c r="A69323" t="s">
        <v>7060</v>
      </c>
      <c r="B69323" t="s">
        <v>8075</v>
      </c>
      <c r="E69323">
        <v>0</v>
      </c>
      <c r="F69323" s="278">
        <v>47938</v>
      </c>
      <c r="I69323">
        <f>'Financial indicators'!$S$304</f>
        <v>0</v>
      </c>
      <c r="K69323">
        <v>0</v>
      </c>
      <c r="L69323" t="s">
        <v>11876</v>
      </c>
    </row>
    <row r="69324" spans="1:12">
      <c r="A69324" t="s">
        <v>7060</v>
      </c>
      <c r="B69324" t="s">
        <v>8075</v>
      </c>
      <c r="E69324">
        <v>0</v>
      </c>
      <c r="F69324" s="278">
        <v>48304</v>
      </c>
      <c r="I69324">
        <f>'Financial indicators'!$T$304</f>
        <v>0</v>
      </c>
      <c r="K69324">
        <v>0</v>
      </c>
      <c r="L69324" t="s">
        <v>11876</v>
      </c>
    </row>
    <row r="69325" spans="1:12">
      <c r="A69325" t="s">
        <v>7060</v>
      </c>
      <c r="B69325" t="s">
        <v>8075</v>
      </c>
      <c r="E69325">
        <v>0</v>
      </c>
      <c r="F69325" s="278">
        <v>48669</v>
      </c>
      <c r="I69325">
        <f>'Financial indicators'!$U$304</f>
        <v>0</v>
      </c>
      <c r="K69325">
        <v>0</v>
      </c>
      <c r="L69325" t="s">
        <v>11876</v>
      </c>
    </row>
    <row r="69326" spans="1:12">
      <c r="A69326" t="s">
        <v>7060</v>
      </c>
      <c r="B69326" t="s">
        <v>8075</v>
      </c>
      <c r="E69326">
        <v>0</v>
      </c>
      <c r="F69326" s="278">
        <v>49034</v>
      </c>
      <c r="I69326">
        <f>'Financial indicators'!$V$304</f>
        <v>0</v>
      </c>
      <c r="K69326">
        <v>0</v>
      </c>
      <c r="L69326" t="s">
        <v>11876</v>
      </c>
    </row>
    <row r="69327" spans="1:12">
      <c r="A69327" t="s">
        <v>7060</v>
      </c>
      <c r="B69327" t="s">
        <v>8075</v>
      </c>
      <c r="E69327">
        <v>0</v>
      </c>
      <c r="F69327" s="278">
        <v>49399</v>
      </c>
      <c r="I69327">
        <f>'Financial indicators'!$W$304</f>
        <v>0</v>
      </c>
      <c r="K69327">
        <v>0</v>
      </c>
      <c r="L69327" t="s">
        <v>11876</v>
      </c>
    </row>
    <row r="69328" spans="1:12">
      <c r="A69328" t="s">
        <v>7060</v>
      </c>
      <c r="B69328" t="s">
        <v>8075</v>
      </c>
      <c r="E69328">
        <v>0</v>
      </c>
      <c r="F69328" s="278">
        <v>49765</v>
      </c>
      <c r="I69328">
        <f>'Financial indicators'!$X$304</f>
        <v>0</v>
      </c>
      <c r="K69328">
        <v>0</v>
      </c>
      <c r="L69328" t="s">
        <v>11876</v>
      </c>
    </row>
    <row r="69329" spans="1:12">
      <c r="A69329" t="s">
        <v>7067</v>
      </c>
      <c r="B69329" t="s">
        <v>219</v>
      </c>
      <c r="E69329">
        <v>0</v>
      </c>
      <c r="F69329" s="278">
        <v>44651</v>
      </c>
      <c r="I69329">
        <f>'Financial indicators'!$J$320</f>
        <v>0</v>
      </c>
      <c r="K69329">
        <v>0</v>
      </c>
      <c r="L69329" t="s">
        <v>11877</v>
      </c>
    </row>
    <row r="69330" spans="1:12">
      <c r="A69330" t="s">
        <v>7067</v>
      </c>
      <c r="B69330" t="s">
        <v>219</v>
      </c>
      <c r="E69330">
        <v>0</v>
      </c>
      <c r="F69330" s="278">
        <v>45016</v>
      </c>
      <c r="I69330">
        <f>'Financial indicators'!$K$320</f>
        <v>0</v>
      </c>
      <c r="K69330">
        <v>0</v>
      </c>
      <c r="L69330" t="s">
        <v>11877</v>
      </c>
    </row>
    <row r="69331" spans="1:12">
      <c r="A69331" t="s">
        <v>7067</v>
      </c>
      <c r="B69331" t="s">
        <v>219</v>
      </c>
      <c r="E69331">
        <v>0</v>
      </c>
      <c r="F69331" s="278">
        <v>45382</v>
      </c>
      <c r="I69331">
        <f>'Financial indicators'!$L$320</f>
        <v>0</v>
      </c>
      <c r="K69331">
        <v>0</v>
      </c>
      <c r="L69331" t="s">
        <v>11877</v>
      </c>
    </row>
    <row r="69332" spans="1:12">
      <c r="A69332" t="s">
        <v>7067</v>
      </c>
      <c r="B69332" t="s">
        <v>219</v>
      </c>
      <c r="E69332">
        <v>0</v>
      </c>
      <c r="F69332" s="278">
        <v>45747</v>
      </c>
      <c r="I69332">
        <f>'Financial indicators'!$M$320</f>
        <v>0</v>
      </c>
      <c r="K69332">
        <v>0</v>
      </c>
      <c r="L69332" t="s">
        <v>11877</v>
      </c>
    </row>
    <row r="69333" spans="1:12">
      <c r="A69333" t="s">
        <v>7067</v>
      </c>
      <c r="B69333" t="s">
        <v>219</v>
      </c>
      <c r="E69333">
        <v>0</v>
      </c>
      <c r="F69333" s="278">
        <v>46112</v>
      </c>
      <c r="I69333">
        <f>'Financial indicators'!$N$320</f>
        <v>0</v>
      </c>
      <c r="K69333">
        <v>0</v>
      </c>
      <c r="L69333" t="s">
        <v>11877</v>
      </c>
    </row>
    <row r="69334" spans="1:12">
      <c r="A69334" t="s">
        <v>7067</v>
      </c>
      <c r="B69334" t="s">
        <v>219</v>
      </c>
      <c r="E69334">
        <v>0</v>
      </c>
      <c r="F69334" s="278">
        <v>46477</v>
      </c>
      <c r="I69334">
        <f>'Financial indicators'!$O$320</f>
        <v>0</v>
      </c>
      <c r="K69334">
        <v>0</v>
      </c>
      <c r="L69334" t="s">
        <v>11877</v>
      </c>
    </row>
    <row r="69335" spans="1:12">
      <c r="A69335" t="s">
        <v>7067</v>
      </c>
      <c r="B69335" t="s">
        <v>219</v>
      </c>
      <c r="E69335">
        <v>0</v>
      </c>
      <c r="F69335" s="278">
        <v>46843</v>
      </c>
      <c r="I69335">
        <f>'Financial indicators'!$P$320</f>
        <v>3.5527136788005009E-15</v>
      </c>
      <c r="K69335">
        <v>0</v>
      </c>
      <c r="L69335" t="s">
        <v>11877</v>
      </c>
    </row>
    <row r="69336" spans="1:12">
      <c r="A69336" t="s">
        <v>7067</v>
      </c>
      <c r="B69336" t="s">
        <v>219</v>
      </c>
      <c r="E69336">
        <v>0</v>
      </c>
      <c r="F69336" s="278">
        <v>47208</v>
      </c>
      <c r="I69336">
        <f>'Financial indicators'!$Q$320</f>
        <v>0</v>
      </c>
      <c r="K69336">
        <v>0</v>
      </c>
      <c r="L69336" t="s">
        <v>11877</v>
      </c>
    </row>
    <row r="69337" spans="1:12">
      <c r="A69337" t="s">
        <v>7067</v>
      </c>
      <c r="B69337" t="s">
        <v>219</v>
      </c>
      <c r="E69337">
        <v>0</v>
      </c>
      <c r="F69337" s="278">
        <v>47573</v>
      </c>
      <c r="I69337">
        <f>'Financial indicators'!$R$320</f>
        <v>3.5527136788005009E-15</v>
      </c>
      <c r="K69337">
        <v>0</v>
      </c>
      <c r="L69337" t="s">
        <v>11877</v>
      </c>
    </row>
    <row r="69338" spans="1:12">
      <c r="A69338" t="s">
        <v>7067</v>
      </c>
      <c r="B69338" t="s">
        <v>219</v>
      </c>
      <c r="E69338">
        <v>0</v>
      </c>
      <c r="F69338" s="278">
        <v>47938</v>
      </c>
      <c r="I69338">
        <f>'Financial indicators'!$S$320</f>
        <v>0</v>
      </c>
      <c r="K69338">
        <v>0</v>
      </c>
      <c r="L69338" t="s">
        <v>11877</v>
      </c>
    </row>
    <row r="69339" spans="1:12">
      <c r="A69339" t="s">
        <v>7067</v>
      </c>
      <c r="B69339" t="s">
        <v>219</v>
      </c>
      <c r="E69339">
        <v>0</v>
      </c>
      <c r="F69339" s="278">
        <v>48304</v>
      </c>
      <c r="I69339">
        <f>'Financial indicators'!$T$320</f>
        <v>0</v>
      </c>
      <c r="K69339">
        <v>0</v>
      </c>
      <c r="L69339" t="s">
        <v>11877</v>
      </c>
    </row>
    <row r="69340" spans="1:12">
      <c r="A69340" t="s">
        <v>7067</v>
      </c>
      <c r="B69340" t="s">
        <v>219</v>
      </c>
      <c r="E69340">
        <v>0</v>
      </c>
      <c r="F69340" s="278">
        <v>48669</v>
      </c>
      <c r="I69340">
        <f>'Financial indicators'!$U$320</f>
        <v>0</v>
      </c>
      <c r="K69340">
        <v>0</v>
      </c>
      <c r="L69340" t="s">
        <v>11877</v>
      </c>
    </row>
    <row r="69341" spans="1:12">
      <c r="A69341" t="s">
        <v>7067</v>
      </c>
      <c r="B69341" t="s">
        <v>219</v>
      </c>
      <c r="E69341">
        <v>0</v>
      </c>
      <c r="F69341" s="278">
        <v>49034</v>
      </c>
      <c r="I69341">
        <f>'Financial indicators'!$V$320</f>
        <v>0</v>
      </c>
      <c r="K69341">
        <v>0</v>
      </c>
      <c r="L69341" t="s">
        <v>11877</v>
      </c>
    </row>
    <row r="69342" spans="1:12">
      <c r="A69342" t="s">
        <v>7067</v>
      </c>
      <c r="B69342" t="s">
        <v>219</v>
      </c>
      <c r="E69342">
        <v>0</v>
      </c>
      <c r="F69342" s="278">
        <v>49399</v>
      </c>
      <c r="I69342">
        <f>'Financial indicators'!$W$320</f>
        <v>0</v>
      </c>
      <c r="K69342">
        <v>0</v>
      </c>
      <c r="L69342" t="s">
        <v>11877</v>
      </c>
    </row>
    <row r="69343" spans="1:12">
      <c r="A69343" t="s">
        <v>7067</v>
      </c>
      <c r="B69343" t="s">
        <v>219</v>
      </c>
      <c r="E69343">
        <v>0</v>
      </c>
      <c r="F69343" s="278">
        <v>49765</v>
      </c>
      <c r="I69343">
        <f>'Financial indicators'!$X$320</f>
        <v>0</v>
      </c>
      <c r="K69343">
        <v>0</v>
      </c>
      <c r="L69343" t="s">
        <v>11877</v>
      </c>
    </row>
    <row r="69344" spans="1:12">
      <c r="A69344" t="s">
        <v>7067</v>
      </c>
      <c r="B69344" t="s">
        <v>215</v>
      </c>
      <c r="E69344">
        <v>0</v>
      </c>
      <c r="F69344" s="278">
        <v>44651</v>
      </c>
      <c r="I69344">
        <f>'Financial indicators'!$J$321</f>
        <v>0</v>
      </c>
      <c r="K69344">
        <v>0</v>
      </c>
      <c r="L69344" t="s">
        <v>11877</v>
      </c>
    </row>
    <row r="69345" spans="1:12">
      <c r="A69345" t="s">
        <v>7067</v>
      </c>
      <c r="B69345" t="s">
        <v>215</v>
      </c>
      <c r="E69345">
        <v>0</v>
      </c>
      <c r="F69345" s="278">
        <v>45016</v>
      </c>
      <c r="I69345">
        <f>'Financial indicators'!$K$321</f>
        <v>0</v>
      </c>
      <c r="K69345">
        <v>0</v>
      </c>
      <c r="L69345" t="s">
        <v>11877</v>
      </c>
    </row>
    <row r="69346" spans="1:12">
      <c r="A69346" t="s">
        <v>7067</v>
      </c>
      <c r="B69346" t="s">
        <v>215</v>
      </c>
      <c r="E69346">
        <v>0</v>
      </c>
      <c r="F69346" s="278">
        <v>45382</v>
      </c>
      <c r="I69346">
        <f>'Financial indicators'!$L$321</f>
        <v>0</v>
      </c>
      <c r="K69346">
        <v>0</v>
      </c>
      <c r="L69346" t="s">
        <v>11877</v>
      </c>
    </row>
    <row r="69347" spans="1:12">
      <c r="A69347" t="s">
        <v>7067</v>
      </c>
      <c r="B69347" t="s">
        <v>215</v>
      </c>
      <c r="E69347">
        <v>0</v>
      </c>
      <c r="F69347" s="278">
        <v>45747</v>
      </c>
      <c r="I69347">
        <f>'Financial indicators'!$M$321</f>
        <v>0</v>
      </c>
      <c r="K69347">
        <v>0</v>
      </c>
      <c r="L69347" t="s">
        <v>11877</v>
      </c>
    </row>
    <row r="69348" spans="1:12">
      <c r="A69348" t="s">
        <v>7067</v>
      </c>
      <c r="B69348" t="s">
        <v>215</v>
      </c>
      <c r="E69348">
        <v>0</v>
      </c>
      <c r="F69348" s="278">
        <v>46112</v>
      </c>
      <c r="I69348">
        <f>'Financial indicators'!$N$321</f>
        <v>-1.4210854715202004E-14</v>
      </c>
      <c r="K69348">
        <v>0</v>
      </c>
      <c r="L69348" t="s">
        <v>11877</v>
      </c>
    </row>
    <row r="69349" spans="1:12">
      <c r="A69349" t="s">
        <v>7067</v>
      </c>
      <c r="B69349" t="s">
        <v>215</v>
      </c>
      <c r="E69349">
        <v>0</v>
      </c>
      <c r="F69349" s="278">
        <v>46477</v>
      </c>
      <c r="I69349">
        <f>'Financial indicators'!$O$321</f>
        <v>2.8421709430404007E-14</v>
      </c>
      <c r="K69349">
        <v>0</v>
      </c>
      <c r="L69349" t="s">
        <v>11877</v>
      </c>
    </row>
    <row r="69350" spans="1:12">
      <c r="A69350" t="s">
        <v>7067</v>
      </c>
      <c r="B69350" t="s">
        <v>215</v>
      </c>
      <c r="E69350">
        <v>0</v>
      </c>
      <c r="F69350" s="278">
        <v>46843</v>
      </c>
      <c r="I69350">
        <f>'Financial indicators'!$P$321</f>
        <v>0</v>
      </c>
      <c r="K69350">
        <v>0</v>
      </c>
      <c r="L69350" t="s">
        <v>11877</v>
      </c>
    </row>
    <row r="69351" spans="1:12">
      <c r="A69351" t="s">
        <v>7067</v>
      </c>
      <c r="B69351" t="s">
        <v>215</v>
      </c>
      <c r="E69351">
        <v>0</v>
      </c>
      <c r="F69351" s="278">
        <v>47208</v>
      </c>
      <c r="I69351">
        <f>'Financial indicators'!$Q$321</f>
        <v>0</v>
      </c>
      <c r="K69351">
        <v>0</v>
      </c>
      <c r="L69351" t="s">
        <v>11877</v>
      </c>
    </row>
    <row r="69352" spans="1:12">
      <c r="A69352" t="s">
        <v>7067</v>
      </c>
      <c r="B69352" t="s">
        <v>215</v>
      </c>
      <c r="E69352">
        <v>0</v>
      </c>
      <c r="F69352" s="278">
        <v>47573</v>
      </c>
      <c r="I69352">
        <f>'Financial indicators'!$R$321</f>
        <v>-2.8421709430404007E-14</v>
      </c>
      <c r="K69352">
        <v>0</v>
      </c>
      <c r="L69352" t="s">
        <v>11877</v>
      </c>
    </row>
    <row r="69353" spans="1:12">
      <c r="A69353" t="s">
        <v>7067</v>
      </c>
      <c r="B69353" t="s">
        <v>215</v>
      </c>
      <c r="E69353">
        <v>0</v>
      </c>
      <c r="F69353" s="278">
        <v>47938</v>
      </c>
      <c r="I69353">
        <f>'Financial indicators'!$S$321</f>
        <v>-1.4210854715202004E-14</v>
      </c>
      <c r="K69353">
        <v>0</v>
      </c>
      <c r="L69353" t="s">
        <v>11877</v>
      </c>
    </row>
    <row r="69354" spans="1:12">
      <c r="A69354" t="s">
        <v>7067</v>
      </c>
      <c r="B69354" t="s">
        <v>215</v>
      </c>
      <c r="E69354">
        <v>0</v>
      </c>
      <c r="F69354" s="278">
        <v>48304</v>
      </c>
      <c r="I69354">
        <f>'Financial indicators'!$T$321</f>
        <v>0</v>
      </c>
      <c r="K69354">
        <v>0</v>
      </c>
      <c r="L69354" t="s">
        <v>11877</v>
      </c>
    </row>
    <row r="69355" spans="1:12">
      <c r="A69355" t="s">
        <v>7067</v>
      </c>
      <c r="B69355" t="s">
        <v>215</v>
      </c>
      <c r="E69355">
        <v>0</v>
      </c>
      <c r="F69355" s="278">
        <v>48669</v>
      </c>
      <c r="I69355">
        <f>'Financial indicators'!$U$321</f>
        <v>0</v>
      </c>
      <c r="K69355">
        <v>0</v>
      </c>
      <c r="L69355" t="s">
        <v>11877</v>
      </c>
    </row>
    <row r="69356" spans="1:12">
      <c r="A69356" t="s">
        <v>7067</v>
      </c>
      <c r="B69356" t="s">
        <v>215</v>
      </c>
      <c r="E69356">
        <v>0</v>
      </c>
      <c r="F69356" s="278">
        <v>49034</v>
      </c>
      <c r="I69356">
        <f>'Financial indicators'!$V$321</f>
        <v>0</v>
      </c>
      <c r="K69356">
        <v>0</v>
      </c>
      <c r="L69356" t="s">
        <v>11877</v>
      </c>
    </row>
    <row r="69357" spans="1:12">
      <c r="A69357" t="s">
        <v>7067</v>
      </c>
      <c r="B69357" t="s">
        <v>215</v>
      </c>
      <c r="E69357">
        <v>0</v>
      </c>
      <c r="F69357" s="278">
        <v>49399</v>
      </c>
      <c r="I69357">
        <f>'Financial indicators'!$W$321</f>
        <v>0</v>
      </c>
      <c r="K69357">
        <v>0</v>
      </c>
      <c r="L69357" t="s">
        <v>11877</v>
      </c>
    </row>
    <row r="69358" spans="1:12">
      <c r="A69358" t="s">
        <v>7067</v>
      </c>
      <c r="B69358" t="s">
        <v>215</v>
      </c>
      <c r="E69358">
        <v>0</v>
      </c>
      <c r="F69358" s="278">
        <v>49765</v>
      </c>
      <c r="I69358">
        <f>'Financial indicators'!$X$321</f>
        <v>0</v>
      </c>
      <c r="K69358">
        <v>0</v>
      </c>
      <c r="L69358" t="s">
        <v>11877</v>
      </c>
    </row>
    <row r="69359" spans="1:12">
      <c r="A69359" t="s">
        <v>7067</v>
      </c>
      <c r="B69359" t="s">
        <v>223</v>
      </c>
      <c r="E69359">
        <v>0</v>
      </c>
      <c r="F69359" s="278">
        <v>44651</v>
      </c>
      <c r="I69359">
        <f>'Financial indicators'!$J$322</f>
        <v>0</v>
      </c>
      <c r="K69359">
        <v>0</v>
      </c>
      <c r="L69359" t="s">
        <v>11877</v>
      </c>
    </row>
    <row r="69360" spans="1:12">
      <c r="A69360" t="s">
        <v>7067</v>
      </c>
      <c r="B69360" t="s">
        <v>223</v>
      </c>
      <c r="E69360">
        <v>0</v>
      </c>
      <c r="F69360" s="278">
        <v>45016</v>
      </c>
      <c r="I69360">
        <f>'Financial indicators'!$K$322</f>
        <v>0</v>
      </c>
      <c r="K69360">
        <v>0</v>
      </c>
      <c r="L69360" t="s">
        <v>11877</v>
      </c>
    </row>
    <row r="69361" spans="1:12">
      <c r="A69361" t="s">
        <v>7067</v>
      </c>
      <c r="B69361" t="s">
        <v>223</v>
      </c>
      <c r="E69361">
        <v>0</v>
      </c>
      <c r="F69361" s="278">
        <v>45382</v>
      </c>
      <c r="I69361">
        <f>'Financial indicators'!$L$322</f>
        <v>0</v>
      </c>
      <c r="K69361">
        <v>0</v>
      </c>
      <c r="L69361" t="s">
        <v>11877</v>
      </c>
    </row>
    <row r="69362" spans="1:12">
      <c r="A69362" t="s">
        <v>7067</v>
      </c>
      <c r="B69362" t="s">
        <v>223</v>
      </c>
      <c r="E69362">
        <v>0</v>
      </c>
      <c r="F69362" s="278">
        <v>45747</v>
      </c>
      <c r="I69362">
        <f>'Financial indicators'!$M$322</f>
        <v>0</v>
      </c>
      <c r="K69362">
        <v>0</v>
      </c>
      <c r="L69362" t="s">
        <v>11877</v>
      </c>
    </row>
    <row r="69363" spans="1:12">
      <c r="A69363" t="s">
        <v>7067</v>
      </c>
      <c r="B69363" t="s">
        <v>223</v>
      </c>
      <c r="E69363">
        <v>0</v>
      </c>
      <c r="F69363" s="278">
        <v>46112</v>
      </c>
      <c r="I69363">
        <f>'Financial indicators'!$N$322</f>
        <v>0</v>
      </c>
      <c r="K69363">
        <v>0</v>
      </c>
      <c r="L69363" t="s">
        <v>11877</v>
      </c>
    </row>
    <row r="69364" spans="1:12">
      <c r="A69364" t="s">
        <v>7067</v>
      </c>
      <c r="B69364" t="s">
        <v>223</v>
      </c>
      <c r="E69364">
        <v>0</v>
      </c>
      <c r="F69364" s="278">
        <v>46477</v>
      </c>
      <c r="I69364">
        <f>'Financial indicators'!$O$322</f>
        <v>-2.8421709430404007E-14</v>
      </c>
      <c r="K69364">
        <v>0</v>
      </c>
      <c r="L69364" t="s">
        <v>11877</v>
      </c>
    </row>
    <row r="69365" spans="1:12">
      <c r="A69365" t="s">
        <v>7067</v>
      </c>
      <c r="B69365" t="s">
        <v>223</v>
      </c>
      <c r="E69365">
        <v>0</v>
      </c>
      <c r="F69365" s="278">
        <v>46843</v>
      </c>
      <c r="I69365">
        <f>'Financial indicators'!$P$322</f>
        <v>0</v>
      </c>
      <c r="K69365">
        <v>0</v>
      </c>
      <c r="L69365" t="s">
        <v>11877</v>
      </c>
    </row>
    <row r="69366" spans="1:12">
      <c r="A69366" t="s">
        <v>7067</v>
      </c>
      <c r="B69366" t="s">
        <v>223</v>
      </c>
      <c r="E69366">
        <v>0</v>
      </c>
      <c r="F69366" s="278">
        <v>47208</v>
      </c>
      <c r="I69366">
        <f>'Financial indicators'!$Q$322</f>
        <v>-2.8421709430404007E-14</v>
      </c>
      <c r="K69366">
        <v>0</v>
      </c>
      <c r="L69366" t="s">
        <v>11877</v>
      </c>
    </row>
    <row r="69367" spans="1:12">
      <c r="A69367" t="s">
        <v>7067</v>
      </c>
      <c r="B69367" t="s">
        <v>223</v>
      </c>
      <c r="E69367">
        <v>0</v>
      </c>
      <c r="F69367" s="278">
        <v>47573</v>
      </c>
      <c r="I69367">
        <f>'Financial indicators'!$R$322</f>
        <v>0</v>
      </c>
      <c r="K69367">
        <v>0</v>
      </c>
      <c r="L69367" t="s">
        <v>11877</v>
      </c>
    </row>
    <row r="69368" spans="1:12">
      <c r="A69368" t="s">
        <v>7067</v>
      </c>
      <c r="B69368" t="s">
        <v>223</v>
      </c>
      <c r="E69368">
        <v>0</v>
      </c>
      <c r="F69368" s="278">
        <v>47938</v>
      </c>
      <c r="I69368">
        <f>'Financial indicators'!$S$322</f>
        <v>0</v>
      </c>
      <c r="K69368">
        <v>0</v>
      </c>
      <c r="L69368" t="s">
        <v>11877</v>
      </c>
    </row>
    <row r="69369" spans="1:12">
      <c r="A69369" t="s">
        <v>7067</v>
      </c>
      <c r="B69369" t="s">
        <v>223</v>
      </c>
      <c r="E69369">
        <v>0</v>
      </c>
      <c r="F69369" s="278">
        <v>48304</v>
      </c>
      <c r="I69369">
        <f>'Financial indicators'!$T$322</f>
        <v>0</v>
      </c>
      <c r="K69369">
        <v>0</v>
      </c>
      <c r="L69369" t="s">
        <v>11877</v>
      </c>
    </row>
    <row r="69370" spans="1:12">
      <c r="A69370" t="s">
        <v>7067</v>
      </c>
      <c r="B69370" t="s">
        <v>223</v>
      </c>
      <c r="E69370">
        <v>0</v>
      </c>
      <c r="F69370" s="278">
        <v>48669</v>
      </c>
      <c r="I69370">
        <f>'Financial indicators'!$U$322</f>
        <v>0</v>
      </c>
      <c r="K69370">
        <v>0</v>
      </c>
      <c r="L69370" t="s">
        <v>11877</v>
      </c>
    </row>
    <row r="69371" spans="1:12">
      <c r="A69371" t="s">
        <v>7067</v>
      </c>
      <c r="B69371" t="s">
        <v>223</v>
      </c>
      <c r="E69371">
        <v>0</v>
      </c>
      <c r="F69371" s="278">
        <v>49034</v>
      </c>
      <c r="I69371">
        <f>'Financial indicators'!$V$322</f>
        <v>0</v>
      </c>
      <c r="K69371">
        <v>0</v>
      </c>
      <c r="L69371" t="s">
        <v>11877</v>
      </c>
    </row>
    <row r="69372" spans="1:12">
      <c r="A69372" t="s">
        <v>7067</v>
      </c>
      <c r="B69372" t="s">
        <v>223</v>
      </c>
      <c r="E69372">
        <v>0</v>
      </c>
      <c r="F69372" s="278">
        <v>49399</v>
      </c>
      <c r="I69372">
        <f>'Financial indicators'!$W$322</f>
        <v>0</v>
      </c>
      <c r="K69372">
        <v>0</v>
      </c>
      <c r="L69372" t="s">
        <v>11877</v>
      </c>
    </row>
    <row r="69373" spans="1:12">
      <c r="A69373" t="s">
        <v>7067</v>
      </c>
      <c r="B69373" t="s">
        <v>223</v>
      </c>
      <c r="E69373">
        <v>0</v>
      </c>
      <c r="F69373" s="278">
        <v>49765</v>
      </c>
      <c r="I69373">
        <f>'Financial indicators'!$X$322</f>
        <v>0</v>
      </c>
      <c r="K69373">
        <v>0</v>
      </c>
      <c r="L69373" t="s">
        <v>11877</v>
      </c>
    </row>
    <row r="69374" spans="1:12">
      <c r="A69374" t="s">
        <v>7067</v>
      </c>
      <c r="B69374" t="s">
        <v>146</v>
      </c>
      <c r="E69374">
        <v>0</v>
      </c>
      <c r="F69374" s="278">
        <v>44651</v>
      </c>
      <c r="I69374">
        <f>'Financial indicators'!$J$323</f>
        <v>0</v>
      </c>
      <c r="K69374">
        <v>0</v>
      </c>
      <c r="L69374" t="s">
        <v>11877</v>
      </c>
    </row>
    <row r="69375" spans="1:12">
      <c r="A69375" t="s">
        <v>7067</v>
      </c>
      <c r="B69375" t="s">
        <v>146</v>
      </c>
      <c r="E69375">
        <v>0</v>
      </c>
      <c r="F69375" s="278">
        <v>45016</v>
      </c>
      <c r="I69375">
        <f>'Financial indicators'!$K$323</f>
        <v>0</v>
      </c>
      <c r="K69375">
        <v>0</v>
      </c>
      <c r="L69375" t="s">
        <v>11877</v>
      </c>
    </row>
    <row r="69376" spans="1:12">
      <c r="A69376" t="s">
        <v>7067</v>
      </c>
      <c r="B69376" t="s">
        <v>146</v>
      </c>
      <c r="E69376">
        <v>0</v>
      </c>
      <c r="F69376" s="278">
        <v>45382</v>
      </c>
      <c r="I69376">
        <f>'Financial indicators'!$L$323</f>
        <v>0</v>
      </c>
      <c r="K69376">
        <v>0</v>
      </c>
      <c r="L69376" t="s">
        <v>11877</v>
      </c>
    </row>
    <row r="69377" spans="1:12">
      <c r="A69377" t="s">
        <v>7067</v>
      </c>
      <c r="B69377" t="s">
        <v>146</v>
      </c>
      <c r="E69377">
        <v>0</v>
      </c>
      <c r="F69377" s="278">
        <v>45747</v>
      </c>
      <c r="I69377">
        <f>'Financial indicators'!$M$323</f>
        <v>0</v>
      </c>
      <c r="K69377">
        <v>0</v>
      </c>
      <c r="L69377" t="s">
        <v>11877</v>
      </c>
    </row>
    <row r="69378" spans="1:12">
      <c r="A69378" t="s">
        <v>7067</v>
      </c>
      <c r="B69378" t="s">
        <v>146</v>
      </c>
      <c r="E69378">
        <v>0</v>
      </c>
      <c r="F69378" s="278">
        <v>46112</v>
      </c>
      <c r="I69378">
        <f>'Financial indicators'!$N$323</f>
        <v>-7.1054273576010019E-15</v>
      </c>
      <c r="K69378">
        <v>0</v>
      </c>
      <c r="L69378" t="s">
        <v>11877</v>
      </c>
    </row>
    <row r="69379" spans="1:12">
      <c r="A69379" t="s">
        <v>7067</v>
      </c>
      <c r="B69379" t="s">
        <v>146</v>
      </c>
      <c r="E69379">
        <v>0</v>
      </c>
      <c r="F69379" s="278">
        <v>46477</v>
      </c>
      <c r="I69379">
        <f>'Financial indicators'!$O$323</f>
        <v>-7.1054273576010019E-15</v>
      </c>
      <c r="K69379">
        <v>0</v>
      </c>
      <c r="L69379" t="s">
        <v>11877</v>
      </c>
    </row>
    <row r="69380" spans="1:12">
      <c r="A69380" t="s">
        <v>7067</v>
      </c>
      <c r="B69380" t="s">
        <v>146</v>
      </c>
      <c r="E69380">
        <v>0</v>
      </c>
      <c r="F69380" s="278">
        <v>46843</v>
      </c>
      <c r="I69380">
        <f>'Financial indicators'!$P$323</f>
        <v>0</v>
      </c>
      <c r="K69380">
        <v>0</v>
      </c>
      <c r="L69380" t="s">
        <v>11877</v>
      </c>
    </row>
    <row r="69381" spans="1:12">
      <c r="A69381" t="s">
        <v>7067</v>
      </c>
      <c r="B69381" t="s">
        <v>146</v>
      </c>
      <c r="E69381">
        <v>0</v>
      </c>
      <c r="F69381" s="278">
        <v>47208</v>
      </c>
      <c r="I69381">
        <f>'Financial indicators'!$Q$323</f>
        <v>-7.1054273576010019E-15</v>
      </c>
      <c r="K69381">
        <v>0</v>
      </c>
      <c r="L69381" t="s">
        <v>11877</v>
      </c>
    </row>
    <row r="69382" spans="1:12">
      <c r="A69382" t="s">
        <v>7067</v>
      </c>
      <c r="B69382" t="s">
        <v>146</v>
      </c>
      <c r="E69382">
        <v>0</v>
      </c>
      <c r="F69382" s="278">
        <v>47573</v>
      </c>
      <c r="I69382">
        <f>'Financial indicators'!$R$323</f>
        <v>0</v>
      </c>
      <c r="K69382">
        <v>0</v>
      </c>
      <c r="L69382" t="s">
        <v>11877</v>
      </c>
    </row>
    <row r="69383" spans="1:12">
      <c r="A69383" t="s">
        <v>7067</v>
      </c>
      <c r="B69383" t="s">
        <v>146</v>
      </c>
      <c r="E69383">
        <v>0</v>
      </c>
      <c r="F69383" s="278">
        <v>47938</v>
      </c>
      <c r="I69383">
        <f>'Financial indicators'!$S$323</f>
        <v>0</v>
      </c>
      <c r="K69383">
        <v>0</v>
      </c>
      <c r="L69383" t="s">
        <v>11877</v>
      </c>
    </row>
    <row r="69384" spans="1:12">
      <c r="A69384" t="s">
        <v>7067</v>
      </c>
      <c r="B69384" t="s">
        <v>146</v>
      </c>
      <c r="E69384">
        <v>0</v>
      </c>
      <c r="F69384" s="278">
        <v>48304</v>
      </c>
      <c r="I69384">
        <f>'Financial indicators'!$T$323</f>
        <v>0</v>
      </c>
      <c r="K69384">
        <v>0</v>
      </c>
      <c r="L69384" t="s">
        <v>11877</v>
      </c>
    </row>
    <row r="69385" spans="1:12">
      <c r="A69385" t="s">
        <v>7067</v>
      </c>
      <c r="B69385" t="s">
        <v>146</v>
      </c>
      <c r="E69385">
        <v>0</v>
      </c>
      <c r="F69385" s="278">
        <v>48669</v>
      </c>
      <c r="I69385">
        <f>'Financial indicators'!$U$323</f>
        <v>0</v>
      </c>
      <c r="K69385">
        <v>0</v>
      </c>
      <c r="L69385" t="s">
        <v>11877</v>
      </c>
    </row>
    <row r="69386" spans="1:12">
      <c r="A69386" t="s">
        <v>7067</v>
      </c>
      <c r="B69386" t="s">
        <v>146</v>
      </c>
      <c r="E69386">
        <v>0</v>
      </c>
      <c r="F69386" s="278">
        <v>49034</v>
      </c>
      <c r="I69386">
        <f>'Financial indicators'!$V$323</f>
        <v>0</v>
      </c>
      <c r="K69386">
        <v>0</v>
      </c>
      <c r="L69386" t="s">
        <v>11877</v>
      </c>
    </row>
    <row r="69387" spans="1:12">
      <c r="A69387" t="s">
        <v>7067</v>
      </c>
      <c r="B69387" t="s">
        <v>146</v>
      </c>
      <c r="E69387">
        <v>0</v>
      </c>
      <c r="F69387" s="278">
        <v>49399</v>
      </c>
      <c r="I69387">
        <f>'Financial indicators'!$W$323</f>
        <v>0</v>
      </c>
      <c r="K69387">
        <v>0</v>
      </c>
      <c r="L69387" t="s">
        <v>11877</v>
      </c>
    </row>
    <row r="69388" spans="1:12">
      <c r="A69388" t="s">
        <v>7067</v>
      </c>
      <c r="B69388" t="s">
        <v>146</v>
      </c>
      <c r="E69388">
        <v>0</v>
      </c>
      <c r="F69388" s="278">
        <v>49765</v>
      </c>
      <c r="I69388">
        <f>'Financial indicators'!$X$323</f>
        <v>0</v>
      </c>
      <c r="K69388">
        <v>0</v>
      </c>
      <c r="L69388" t="s">
        <v>11877</v>
      </c>
    </row>
    <row r="69389" spans="1:12">
      <c r="A69389" t="s">
        <v>7067</v>
      </c>
      <c r="B69389" t="s">
        <v>8062</v>
      </c>
      <c r="E69389">
        <v>0</v>
      </c>
      <c r="F69389" s="278">
        <v>44651</v>
      </c>
      <c r="I69389">
        <f>'Financial indicators'!$J$324</f>
        <v>0</v>
      </c>
      <c r="K69389">
        <v>0</v>
      </c>
      <c r="L69389" t="s">
        <v>11877</v>
      </c>
    </row>
    <row r="69390" spans="1:12">
      <c r="A69390" t="s">
        <v>7067</v>
      </c>
      <c r="B69390" t="s">
        <v>8062</v>
      </c>
      <c r="E69390">
        <v>0</v>
      </c>
      <c r="F69390" s="278">
        <v>45016</v>
      </c>
      <c r="I69390">
        <f>'Financial indicators'!$K$324</f>
        <v>0</v>
      </c>
      <c r="K69390">
        <v>0</v>
      </c>
      <c r="L69390" t="s">
        <v>11877</v>
      </c>
    </row>
    <row r="69391" spans="1:12">
      <c r="A69391" t="s">
        <v>7067</v>
      </c>
      <c r="B69391" t="s">
        <v>8062</v>
      </c>
      <c r="E69391">
        <v>0</v>
      </c>
      <c r="F69391" s="278">
        <v>45382</v>
      </c>
      <c r="I69391">
        <f>'Financial indicators'!$L$324</f>
        <v>0</v>
      </c>
      <c r="K69391">
        <v>0</v>
      </c>
      <c r="L69391" t="s">
        <v>11877</v>
      </c>
    </row>
    <row r="69392" spans="1:12">
      <c r="A69392" t="s">
        <v>7067</v>
      </c>
      <c r="B69392" t="s">
        <v>8062</v>
      </c>
      <c r="E69392">
        <v>0</v>
      </c>
      <c r="F69392" s="278">
        <v>45747</v>
      </c>
      <c r="I69392">
        <f>'Financial indicators'!$M$324</f>
        <v>0</v>
      </c>
      <c r="K69392">
        <v>0</v>
      </c>
      <c r="L69392" t="s">
        <v>11877</v>
      </c>
    </row>
    <row r="69393" spans="1:12">
      <c r="A69393" t="s">
        <v>7067</v>
      </c>
      <c r="B69393" t="s">
        <v>8062</v>
      </c>
      <c r="E69393">
        <v>0</v>
      </c>
      <c r="F69393" s="278">
        <v>46112</v>
      </c>
      <c r="I69393">
        <f>'Financial indicators'!$N$324</f>
        <v>0</v>
      </c>
      <c r="K69393">
        <v>0</v>
      </c>
      <c r="L69393" t="s">
        <v>11877</v>
      </c>
    </row>
    <row r="69394" spans="1:12">
      <c r="A69394" t="s">
        <v>7067</v>
      </c>
      <c r="B69394" t="s">
        <v>8062</v>
      </c>
      <c r="E69394">
        <v>0</v>
      </c>
      <c r="F69394" s="278">
        <v>46477</v>
      </c>
      <c r="I69394">
        <f>'Financial indicators'!$O$324</f>
        <v>0</v>
      </c>
      <c r="K69394">
        <v>0</v>
      </c>
      <c r="L69394" t="s">
        <v>11877</v>
      </c>
    </row>
    <row r="69395" spans="1:12">
      <c r="A69395" t="s">
        <v>7067</v>
      </c>
      <c r="B69395" t="s">
        <v>8062</v>
      </c>
      <c r="E69395">
        <v>0</v>
      </c>
      <c r="F69395" s="278">
        <v>46843</v>
      </c>
      <c r="I69395">
        <f>'Financial indicators'!$P$324</f>
        <v>0</v>
      </c>
      <c r="K69395">
        <v>0</v>
      </c>
      <c r="L69395" t="s">
        <v>11877</v>
      </c>
    </row>
    <row r="69396" spans="1:12">
      <c r="A69396" t="s">
        <v>7067</v>
      </c>
      <c r="B69396" t="s">
        <v>8062</v>
      </c>
      <c r="E69396">
        <v>0</v>
      </c>
      <c r="F69396" s="278">
        <v>47208</v>
      </c>
      <c r="I69396">
        <f>'Financial indicators'!$Q$324</f>
        <v>0</v>
      </c>
      <c r="K69396">
        <v>0</v>
      </c>
      <c r="L69396" t="s">
        <v>11877</v>
      </c>
    </row>
    <row r="69397" spans="1:12">
      <c r="A69397" t="s">
        <v>7067</v>
      </c>
      <c r="B69397" t="s">
        <v>8062</v>
      </c>
      <c r="E69397">
        <v>0</v>
      </c>
      <c r="F69397" s="278">
        <v>47573</v>
      </c>
      <c r="I69397">
        <f>'Financial indicators'!$R$324</f>
        <v>0</v>
      </c>
      <c r="K69397">
        <v>0</v>
      </c>
      <c r="L69397" t="s">
        <v>11877</v>
      </c>
    </row>
    <row r="69398" spans="1:12">
      <c r="A69398" t="s">
        <v>7067</v>
      </c>
      <c r="B69398" t="s">
        <v>8062</v>
      </c>
      <c r="E69398">
        <v>0</v>
      </c>
      <c r="F69398" s="278">
        <v>47938</v>
      </c>
      <c r="I69398">
        <f>'Financial indicators'!$S$324</f>
        <v>0</v>
      </c>
      <c r="K69398">
        <v>0</v>
      </c>
      <c r="L69398" t="s">
        <v>11877</v>
      </c>
    </row>
    <row r="69399" spans="1:12">
      <c r="A69399" t="s">
        <v>7067</v>
      </c>
      <c r="B69399" t="s">
        <v>8062</v>
      </c>
      <c r="E69399">
        <v>0</v>
      </c>
      <c r="F69399" s="278">
        <v>48304</v>
      </c>
      <c r="I69399">
        <f>'Financial indicators'!$T$324</f>
        <v>0</v>
      </c>
      <c r="K69399">
        <v>0</v>
      </c>
      <c r="L69399" t="s">
        <v>11877</v>
      </c>
    </row>
    <row r="69400" spans="1:12">
      <c r="A69400" t="s">
        <v>7067</v>
      </c>
      <c r="B69400" t="s">
        <v>8062</v>
      </c>
      <c r="E69400">
        <v>0</v>
      </c>
      <c r="F69400" s="278">
        <v>48669</v>
      </c>
      <c r="I69400">
        <f>'Financial indicators'!$U$324</f>
        <v>0</v>
      </c>
      <c r="K69400">
        <v>0</v>
      </c>
      <c r="L69400" t="s">
        <v>11877</v>
      </c>
    </row>
    <row r="69401" spans="1:12">
      <c r="A69401" t="s">
        <v>7067</v>
      </c>
      <c r="B69401" t="s">
        <v>8062</v>
      </c>
      <c r="E69401">
        <v>0</v>
      </c>
      <c r="F69401" s="278">
        <v>49034</v>
      </c>
      <c r="I69401">
        <f>'Financial indicators'!$V$324</f>
        <v>0</v>
      </c>
      <c r="K69401">
        <v>0</v>
      </c>
      <c r="L69401" t="s">
        <v>11877</v>
      </c>
    </row>
    <row r="69402" spans="1:12">
      <c r="A69402" t="s">
        <v>7067</v>
      </c>
      <c r="B69402" t="s">
        <v>8062</v>
      </c>
      <c r="E69402">
        <v>0</v>
      </c>
      <c r="F69402" s="278">
        <v>49399</v>
      </c>
      <c r="I69402">
        <f>'Financial indicators'!$W$324</f>
        <v>0</v>
      </c>
      <c r="K69402">
        <v>0</v>
      </c>
      <c r="L69402" t="s">
        <v>11877</v>
      </c>
    </row>
    <row r="69403" spans="1:12">
      <c r="A69403" t="s">
        <v>7067</v>
      </c>
      <c r="B69403" t="s">
        <v>8062</v>
      </c>
      <c r="E69403">
        <v>0</v>
      </c>
      <c r="F69403" s="278">
        <v>49765</v>
      </c>
      <c r="I69403">
        <f>'Financial indicators'!$X$324</f>
        <v>0</v>
      </c>
      <c r="K69403">
        <v>0</v>
      </c>
      <c r="L69403" t="s">
        <v>11877</v>
      </c>
    </row>
    <row r="69404" spans="1:12">
      <c r="A69404" t="s">
        <v>7067</v>
      </c>
      <c r="B69404" t="s">
        <v>8075</v>
      </c>
      <c r="E69404">
        <v>0</v>
      </c>
      <c r="F69404" s="278">
        <v>44651</v>
      </c>
      <c r="I69404">
        <f>'Financial indicators'!$J$325</f>
        <v>0</v>
      </c>
      <c r="K69404">
        <v>0</v>
      </c>
      <c r="L69404" t="s">
        <v>11877</v>
      </c>
    </row>
    <row r="69405" spans="1:12">
      <c r="A69405" t="s">
        <v>7067</v>
      </c>
      <c r="B69405" t="s">
        <v>8075</v>
      </c>
      <c r="E69405">
        <v>0</v>
      </c>
      <c r="F69405" s="278">
        <v>45016</v>
      </c>
      <c r="I69405">
        <f>'Financial indicators'!$K$325</f>
        <v>0</v>
      </c>
      <c r="K69405">
        <v>0</v>
      </c>
      <c r="L69405" t="s">
        <v>11877</v>
      </c>
    </row>
    <row r="69406" spans="1:12">
      <c r="A69406" t="s">
        <v>7067</v>
      </c>
      <c r="B69406" t="s">
        <v>8075</v>
      </c>
      <c r="E69406">
        <v>0</v>
      </c>
      <c r="F69406" s="278">
        <v>45382</v>
      </c>
      <c r="I69406">
        <f>'Financial indicators'!$L$325</f>
        <v>0</v>
      </c>
      <c r="K69406">
        <v>0</v>
      </c>
      <c r="L69406" t="s">
        <v>11877</v>
      </c>
    </row>
    <row r="69407" spans="1:12">
      <c r="A69407" t="s">
        <v>7067</v>
      </c>
      <c r="B69407" t="s">
        <v>8075</v>
      </c>
      <c r="E69407">
        <v>0</v>
      </c>
      <c r="F69407" s="278">
        <v>45747</v>
      </c>
      <c r="I69407">
        <f>'Financial indicators'!$M$325</f>
        <v>0</v>
      </c>
      <c r="K69407">
        <v>0</v>
      </c>
      <c r="L69407" t="s">
        <v>11877</v>
      </c>
    </row>
    <row r="69408" spans="1:12">
      <c r="A69408" t="s">
        <v>7067</v>
      </c>
      <c r="B69408" t="s">
        <v>8075</v>
      </c>
      <c r="E69408">
        <v>0</v>
      </c>
      <c r="F69408" s="278">
        <v>46112</v>
      </c>
      <c r="I69408">
        <f>'Financial indicators'!$N$325</f>
        <v>0</v>
      </c>
      <c r="K69408">
        <v>0</v>
      </c>
      <c r="L69408" t="s">
        <v>11877</v>
      </c>
    </row>
    <row r="69409" spans="1:12">
      <c r="A69409" t="s">
        <v>7067</v>
      </c>
      <c r="B69409" t="s">
        <v>8075</v>
      </c>
      <c r="E69409">
        <v>0</v>
      </c>
      <c r="F69409" s="278">
        <v>46477</v>
      </c>
      <c r="I69409">
        <f>'Financial indicators'!$O$325</f>
        <v>0</v>
      </c>
      <c r="K69409">
        <v>0</v>
      </c>
      <c r="L69409" t="s">
        <v>11877</v>
      </c>
    </row>
    <row r="69410" spans="1:12">
      <c r="A69410" t="s">
        <v>7067</v>
      </c>
      <c r="B69410" t="s">
        <v>8075</v>
      </c>
      <c r="E69410">
        <v>0</v>
      </c>
      <c r="F69410" s="278">
        <v>46843</v>
      </c>
      <c r="I69410">
        <f>'Financial indicators'!$P$325</f>
        <v>0</v>
      </c>
      <c r="K69410">
        <v>0</v>
      </c>
      <c r="L69410" t="s">
        <v>11877</v>
      </c>
    </row>
    <row r="69411" spans="1:12">
      <c r="A69411" t="s">
        <v>7067</v>
      </c>
      <c r="B69411" t="s">
        <v>8075</v>
      </c>
      <c r="E69411">
        <v>0</v>
      </c>
      <c r="F69411" s="278">
        <v>47208</v>
      </c>
      <c r="I69411">
        <f>'Financial indicators'!$Q$325</f>
        <v>0</v>
      </c>
      <c r="K69411">
        <v>0</v>
      </c>
      <c r="L69411" t="s">
        <v>11877</v>
      </c>
    </row>
    <row r="69412" spans="1:12">
      <c r="A69412" t="s">
        <v>7067</v>
      </c>
      <c r="B69412" t="s">
        <v>8075</v>
      </c>
      <c r="E69412">
        <v>0</v>
      </c>
      <c r="F69412" s="278">
        <v>47573</v>
      </c>
      <c r="I69412">
        <f>'Financial indicators'!$R$325</f>
        <v>0</v>
      </c>
      <c r="K69412">
        <v>0</v>
      </c>
      <c r="L69412" t="s">
        <v>11877</v>
      </c>
    </row>
    <row r="69413" spans="1:12">
      <c r="A69413" t="s">
        <v>7067</v>
      </c>
      <c r="B69413" t="s">
        <v>8075</v>
      </c>
      <c r="E69413">
        <v>0</v>
      </c>
      <c r="F69413" s="278">
        <v>47938</v>
      </c>
      <c r="I69413">
        <f>'Financial indicators'!$S$325</f>
        <v>0</v>
      </c>
      <c r="K69413">
        <v>0</v>
      </c>
      <c r="L69413" t="s">
        <v>11877</v>
      </c>
    </row>
    <row r="69414" spans="1:12">
      <c r="A69414" t="s">
        <v>7067</v>
      </c>
      <c r="B69414" t="s">
        <v>8075</v>
      </c>
      <c r="E69414">
        <v>0</v>
      </c>
      <c r="F69414" s="278">
        <v>48304</v>
      </c>
      <c r="I69414">
        <f>'Financial indicators'!$T$325</f>
        <v>0</v>
      </c>
      <c r="K69414">
        <v>0</v>
      </c>
      <c r="L69414" t="s">
        <v>11877</v>
      </c>
    </row>
    <row r="69415" spans="1:12">
      <c r="A69415" t="s">
        <v>7067</v>
      </c>
      <c r="B69415" t="s">
        <v>8075</v>
      </c>
      <c r="E69415">
        <v>0</v>
      </c>
      <c r="F69415" s="278">
        <v>48669</v>
      </c>
      <c r="I69415">
        <f>'Financial indicators'!$U$325</f>
        <v>0</v>
      </c>
      <c r="K69415">
        <v>0</v>
      </c>
      <c r="L69415" t="s">
        <v>11877</v>
      </c>
    </row>
    <row r="69416" spans="1:12">
      <c r="A69416" t="s">
        <v>7067</v>
      </c>
      <c r="B69416" t="s">
        <v>8075</v>
      </c>
      <c r="E69416">
        <v>0</v>
      </c>
      <c r="F69416" s="278">
        <v>49034</v>
      </c>
      <c r="I69416">
        <f>'Financial indicators'!$V$325</f>
        <v>0</v>
      </c>
      <c r="K69416">
        <v>0</v>
      </c>
      <c r="L69416" t="s">
        <v>11877</v>
      </c>
    </row>
    <row r="69417" spans="1:12">
      <c r="A69417" t="s">
        <v>7067</v>
      </c>
      <c r="B69417" t="s">
        <v>8075</v>
      </c>
      <c r="E69417">
        <v>0</v>
      </c>
      <c r="F69417" s="278">
        <v>49399</v>
      </c>
      <c r="I69417">
        <f>'Financial indicators'!$W$325</f>
        <v>0</v>
      </c>
      <c r="K69417">
        <v>0</v>
      </c>
      <c r="L69417" t="s">
        <v>11877</v>
      </c>
    </row>
    <row r="69418" spans="1:12">
      <c r="A69418" t="s">
        <v>7067</v>
      </c>
      <c r="B69418" t="s">
        <v>8075</v>
      </c>
      <c r="E69418">
        <v>0</v>
      </c>
      <c r="F69418" s="278">
        <v>49765</v>
      </c>
      <c r="I69418">
        <f>'Financial indicators'!$X$325</f>
        <v>0</v>
      </c>
      <c r="K69418">
        <v>0</v>
      </c>
      <c r="L69418" t="s">
        <v>11877</v>
      </c>
    </row>
    <row r="69419" spans="1:12">
      <c r="A69419" t="s">
        <v>7074</v>
      </c>
      <c r="B69419" t="s">
        <v>219</v>
      </c>
      <c r="E69419">
        <v>0</v>
      </c>
      <c r="F69419" s="278">
        <v>44651</v>
      </c>
      <c r="I69419">
        <f>'Financial indicators'!$J$359</f>
        <v>0</v>
      </c>
      <c r="K69419">
        <v>0</v>
      </c>
      <c r="L69419" t="s">
        <v>11878</v>
      </c>
    </row>
    <row r="69420" spans="1:12">
      <c r="A69420" t="s">
        <v>7074</v>
      </c>
      <c r="B69420" t="s">
        <v>219</v>
      </c>
      <c r="E69420">
        <v>0</v>
      </c>
      <c r="F69420" s="278">
        <v>45016</v>
      </c>
      <c r="I69420">
        <f>'Financial indicators'!$K$359</f>
        <v>0</v>
      </c>
      <c r="K69420">
        <v>0</v>
      </c>
      <c r="L69420" t="s">
        <v>11878</v>
      </c>
    </row>
    <row r="69421" spans="1:12">
      <c r="A69421" t="s">
        <v>7074</v>
      </c>
      <c r="B69421" t="s">
        <v>219</v>
      </c>
      <c r="E69421">
        <v>0</v>
      </c>
      <c r="F69421" s="278">
        <v>45382</v>
      </c>
      <c r="I69421">
        <f>'Financial indicators'!$L$359</f>
        <v>0</v>
      </c>
      <c r="K69421">
        <v>0</v>
      </c>
      <c r="L69421" t="s">
        <v>11878</v>
      </c>
    </row>
    <row r="69422" spans="1:12">
      <c r="A69422" t="s">
        <v>7074</v>
      </c>
      <c r="B69422" t="s">
        <v>219</v>
      </c>
      <c r="E69422">
        <v>0</v>
      </c>
      <c r="F69422" s="278">
        <v>45747</v>
      </c>
      <c r="I69422">
        <f>'Financial indicators'!$M$359</f>
        <v>0</v>
      </c>
      <c r="K69422">
        <v>0</v>
      </c>
      <c r="L69422" t="s">
        <v>11878</v>
      </c>
    </row>
    <row r="69423" spans="1:12">
      <c r="A69423" t="s">
        <v>7074</v>
      </c>
      <c r="B69423" t="s">
        <v>219</v>
      </c>
      <c r="E69423">
        <v>0</v>
      </c>
      <c r="F69423" s="278">
        <v>46112</v>
      </c>
      <c r="I69423">
        <f>'Financial indicators'!$N$359</f>
        <v>1.222595248039406</v>
      </c>
      <c r="K69423">
        <v>0</v>
      </c>
      <c r="L69423" t="s">
        <v>11878</v>
      </c>
    </row>
    <row r="69424" spans="1:12">
      <c r="A69424" t="s">
        <v>7074</v>
      </c>
      <c r="B69424" t="s">
        <v>219</v>
      </c>
      <c r="E69424">
        <v>0</v>
      </c>
      <c r="F69424" s="278">
        <v>46477</v>
      </c>
      <c r="I69424">
        <f>'Financial indicators'!$O$359</f>
        <v>1.9902737856452848</v>
      </c>
      <c r="K69424">
        <v>0</v>
      </c>
      <c r="L69424" t="s">
        <v>11878</v>
      </c>
    </row>
    <row r="69425" spans="1:12">
      <c r="A69425" t="s">
        <v>7074</v>
      </c>
      <c r="B69425" t="s">
        <v>219</v>
      </c>
      <c r="E69425">
        <v>0</v>
      </c>
      <c r="F69425" s="278">
        <v>46843</v>
      </c>
      <c r="I69425">
        <f>'Financial indicators'!$P$359</f>
        <v>2.2082466668170579</v>
      </c>
      <c r="K69425">
        <v>0</v>
      </c>
      <c r="L69425" t="s">
        <v>11878</v>
      </c>
    </row>
    <row r="69426" spans="1:12">
      <c r="A69426" t="s">
        <v>7074</v>
      </c>
      <c r="B69426" t="s">
        <v>219</v>
      </c>
      <c r="E69426">
        <v>0</v>
      </c>
      <c r="F69426" s="278">
        <v>47208</v>
      </c>
      <c r="I69426">
        <f>'Financial indicators'!$Q$359</f>
        <v>2.0137909219056715</v>
      </c>
      <c r="K69426">
        <v>0</v>
      </c>
      <c r="L69426" t="s">
        <v>11878</v>
      </c>
    </row>
    <row r="69427" spans="1:12">
      <c r="A69427" t="s">
        <v>7074</v>
      </c>
      <c r="B69427" t="s">
        <v>219</v>
      </c>
      <c r="E69427">
        <v>0</v>
      </c>
      <c r="F69427" s="278">
        <v>47573</v>
      </c>
      <c r="I69427">
        <f>'Financial indicators'!$R$359</f>
        <v>1.5831133727603794</v>
      </c>
      <c r="K69427">
        <v>0</v>
      </c>
      <c r="L69427" t="s">
        <v>11878</v>
      </c>
    </row>
    <row r="69428" spans="1:12">
      <c r="A69428" t="s">
        <v>7074</v>
      </c>
      <c r="B69428" t="s">
        <v>219</v>
      </c>
      <c r="E69428">
        <v>0</v>
      </c>
      <c r="F69428" s="278">
        <v>47938</v>
      </c>
      <c r="I69428">
        <f>'Financial indicators'!$S$359</f>
        <v>1.5067485281362338</v>
      </c>
      <c r="K69428">
        <v>0</v>
      </c>
      <c r="L69428" t="s">
        <v>11878</v>
      </c>
    </row>
    <row r="69429" spans="1:12">
      <c r="A69429" t="s">
        <v>7074</v>
      </c>
      <c r="B69429" t="s">
        <v>219</v>
      </c>
      <c r="E69429">
        <v>0</v>
      </c>
      <c r="F69429" s="278">
        <v>48304</v>
      </c>
      <c r="I69429">
        <f>'Financial indicators'!$T$359</f>
        <v>0</v>
      </c>
      <c r="K69429">
        <v>0</v>
      </c>
      <c r="L69429" t="s">
        <v>11878</v>
      </c>
    </row>
    <row r="69430" spans="1:12">
      <c r="A69430" t="s">
        <v>7074</v>
      </c>
      <c r="B69430" t="s">
        <v>219</v>
      </c>
      <c r="E69430">
        <v>0</v>
      </c>
      <c r="F69430" s="278">
        <v>48669</v>
      </c>
      <c r="I69430">
        <f>'Financial indicators'!$U$359</f>
        <v>0</v>
      </c>
      <c r="K69430">
        <v>0</v>
      </c>
      <c r="L69430" t="s">
        <v>11878</v>
      </c>
    </row>
    <row r="69431" spans="1:12">
      <c r="A69431" t="s">
        <v>7074</v>
      </c>
      <c r="B69431" t="s">
        <v>219</v>
      </c>
      <c r="E69431">
        <v>0</v>
      </c>
      <c r="F69431" s="278">
        <v>49034</v>
      </c>
      <c r="I69431">
        <f>'Financial indicators'!$V$359</f>
        <v>0</v>
      </c>
      <c r="K69431">
        <v>0</v>
      </c>
      <c r="L69431" t="s">
        <v>11878</v>
      </c>
    </row>
    <row r="69432" spans="1:12">
      <c r="A69432" t="s">
        <v>7074</v>
      </c>
      <c r="B69432" t="s">
        <v>219</v>
      </c>
      <c r="E69432">
        <v>0</v>
      </c>
      <c r="F69432" s="278">
        <v>49399</v>
      </c>
      <c r="I69432">
        <f>'Financial indicators'!$W$359</f>
        <v>0</v>
      </c>
      <c r="K69432">
        <v>0</v>
      </c>
      <c r="L69432" t="s">
        <v>11878</v>
      </c>
    </row>
    <row r="69433" spans="1:12">
      <c r="A69433" t="s">
        <v>7074</v>
      </c>
      <c r="B69433" t="s">
        <v>219</v>
      </c>
      <c r="E69433">
        <v>0</v>
      </c>
      <c r="F69433" s="278">
        <v>49765</v>
      </c>
      <c r="I69433">
        <f>'Financial indicators'!$X$359</f>
        <v>0</v>
      </c>
      <c r="K69433">
        <v>0</v>
      </c>
      <c r="L69433" t="s">
        <v>11878</v>
      </c>
    </row>
    <row r="69434" spans="1:12">
      <c r="A69434" t="s">
        <v>7074</v>
      </c>
      <c r="B69434" t="s">
        <v>215</v>
      </c>
      <c r="E69434">
        <v>0</v>
      </c>
      <c r="F69434" s="278">
        <v>44651</v>
      </c>
      <c r="I69434">
        <f>'Financial indicators'!$J$360</f>
        <v>0</v>
      </c>
      <c r="K69434">
        <v>0</v>
      </c>
      <c r="L69434" t="s">
        <v>11878</v>
      </c>
    </row>
    <row r="69435" spans="1:12">
      <c r="A69435" t="s">
        <v>7074</v>
      </c>
      <c r="B69435" t="s">
        <v>215</v>
      </c>
      <c r="E69435">
        <v>0</v>
      </c>
      <c r="F69435" s="278">
        <v>45016</v>
      </c>
      <c r="I69435">
        <f>'Financial indicators'!$K$360</f>
        <v>0</v>
      </c>
      <c r="K69435">
        <v>0</v>
      </c>
      <c r="L69435" t="s">
        <v>11878</v>
      </c>
    </row>
    <row r="69436" spans="1:12">
      <c r="A69436" t="s">
        <v>7074</v>
      </c>
      <c r="B69436" t="s">
        <v>215</v>
      </c>
      <c r="E69436">
        <v>0</v>
      </c>
      <c r="F69436" s="278">
        <v>45382</v>
      </c>
      <c r="I69436">
        <f>'Financial indicators'!$L$360</f>
        <v>0</v>
      </c>
      <c r="K69436">
        <v>0</v>
      </c>
      <c r="L69436" t="s">
        <v>11878</v>
      </c>
    </row>
    <row r="69437" spans="1:12">
      <c r="A69437" t="s">
        <v>7074</v>
      </c>
      <c r="B69437" t="s">
        <v>215</v>
      </c>
      <c r="E69437">
        <v>0</v>
      </c>
      <c r="F69437" s="278">
        <v>45747</v>
      </c>
      <c r="I69437">
        <f>'Financial indicators'!$M$360</f>
        <v>0</v>
      </c>
      <c r="K69437">
        <v>0</v>
      </c>
      <c r="L69437" t="s">
        <v>11878</v>
      </c>
    </row>
    <row r="69438" spans="1:12">
      <c r="A69438" t="s">
        <v>7074</v>
      </c>
      <c r="B69438" t="s">
        <v>215</v>
      </c>
      <c r="E69438">
        <v>0</v>
      </c>
      <c r="F69438" s="278">
        <v>46112</v>
      </c>
      <c r="I69438">
        <f>'Financial indicators'!$N$360</f>
        <v>1.3241718192867802</v>
      </c>
      <c r="K69438">
        <v>0</v>
      </c>
      <c r="L69438" t="s">
        <v>11878</v>
      </c>
    </row>
    <row r="69439" spans="1:12">
      <c r="A69439" t="s">
        <v>7074</v>
      </c>
      <c r="B69439" t="s">
        <v>215</v>
      </c>
      <c r="E69439">
        <v>0</v>
      </c>
      <c r="F69439" s="278">
        <v>46477</v>
      </c>
      <c r="I69439">
        <f>'Financial indicators'!$O$360</f>
        <v>2.1298388888232447</v>
      </c>
      <c r="K69439">
        <v>0</v>
      </c>
      <c r="L69439" t="s">
        <v>11878</v>
      </c>
    </row>
    <row r="69440" spans="1:12">
      <c r="A69440" t="s">
        <v>7074</v>
      </c>
      <c r="B69440" t="s">
        <v>215</v>
      </c>
      <c r="E69440">
        <v>0</v>
      </c>
      <c r="F69440" s="278">
        <v>46843</v>
      </c>
      <c r="I69440">
        <f>'Financial indicators'!$P$360</f>
        <v>2.5326435890548553</v>
      </c>
      <c r="K69440">
        <v>0</v>
      </c>
      <c r="L69440" t="s">
        <v>11878</v>
      </c>
    </row>
    <row r="69441" spans="1:12">
      <c r="A69441" t="s">
        <v>7074</v>
      </c>
      <c r="B69441" t="s">
        <v>215</v>
      </c>
      <c r="E69441">
        <v>0</v>
      </c>
      <c r="F69441" s="278">
        <v>47208</v>
      </c>
      <c r="I69441">
        <f>'Financial indicators'!$Q$360</f>
        <v>2.7190334345559175</v>
      </c>
      <c r="K69441">
        <v>0</v>
      </c>
      <c r="L69441" t="s">
        <v>11878</v>
      </c>
    </row>
    <row r="69442" spans="1:12">
      <c r="A69442" t="s">
        <v>7074</v>
      </c>
      <c r="B69442" t="s">
        <v>215</v>
      </c>
      <c r="E69442">
        <v>0</v>
      </c>
      <c r="F69442" s="278">
        <v>47573</v>
      </c>
      <c r="I69442">
        <f>'Financial indicators'!$R$360</f>
        <v>2.796182834577468</v>
      </c>
      <c r="K69442">
        <v>0</v>
      </c>
      <c r="L69442" t="s">
        <v>11878</v>
      </c>
    </row>
    <row r="69443" spans="1:12">
      <c r="A69443" t="s">
        <v>7074</v>
      </c>
      <c r="B69443" t="s">
        <v>215</v>
      </c>
      <c r="E69443">
        <v>0</v>
      </c>
      <c r="F69443" s="278">
        <v>47938</v>
      </c>
      <c r="I69443">
        <f>'Financial indicators'!$S$360</f>
        <v>2.4166280927159418</v>
      </c>
      <c r="K69443">
        <v>0</v>
      </c>
      <c r="L69443" t="s">
        <v>11878</v>
      </c>
    </row>
    <row r="69444" spans="1:12">
      <c r="A69444" t="s">
        <v>7074</v>
      </c>
      <c r="B69444" t="s">
        <v>215</v>
      </c>
      <c r="E69444">
        <v>0</v>
      </c>
      <c r="F69444" s="278">
        <v>48304</v>
      </c>
      <c r="I69444">
        <f>'Financial indicators'!$T$360</f>
        <v>0</v>
      </c>
      <c r="K69444">
        <v>0</v>
      </c>
      <c r="L69444" t="s">
        <v>11878</v>
      </c>
    </row>
    <row r="69445" spans="1:12">
      <c r="A69445" t="s">
        <v>7074</v>
      </c>
      <c r="B69445" t="s">
        <v>215</v>
      </c>
      <c r="E69445">
        <v>0</v>
      </c>
      <c r="F69445" s="278">
        <v>48669</v>
      </c>
      <c r="I69445">
        <f>'Financial indicators'!$U$360</f>
        <v>0</v>
      </c>
      <c r="K69445">
        <v>0</v>
      </c>
      <c r="L69445" t="s">
        <v>11878</v>
      </c>
    </row>
    <row r="69446" spans="1:12">
      <c r="A69446" t="s">
        <v>7074</v>
      </c>
      <c r="B69446" t="s">
        <v>215</v>
      </c>
      <c r="E69446">
        <v>0</v>
      </c>
      <c r="F69446" s="278">
        <v>49034</v>
      </c>
      <c r="I69446">
        <f>'Financial indicators'!$V$360</f>
        <v>0</v>
      </c>
      <c r="K69446">
        <v>0</v>
      </c>
      <c r="L69446" t="s">
        <v>11878</v>
      </c>
    </row>
    <row r="69447" spans="1:12">
      <c r="A69447" t="s">
        <v>7074</v>
      </c>
      <c r="B69447" t="s">
        <v>215</v>
      </c>
      <c r="E69447">
        <v>0</v>
      </c>
      <c r="F69447" s="278">
        <v>49399</v>
      </c>
      <c r="I69447">
        <f>'Financial indicators'!$W$360</f>
        <v>0</v>
      </c>
      <c r="K69447">
        <v>0</v>
      </c>
      <c r="L69447" t="s">
        <v>11878</v>
      </c>
    </row>
    <row r="69448" spans="1:12">
      <c r="A69448" t="s">
        <v>7074</v>
      </c>
      <c r="B69448" t="s">
        <v>215</v>
      </c>
      <c r="E69448">
        <v>0</v>
      </c>
      <c r="F69448" s="278">
        <v>49765</v>
      </c>
      <c r="I69448">
        <f>'Financial indicators'!$X$360</f>
        <v>0</v>
      </c>
      <c r="K69448">
        <v>0</v>
      </c>
      <c r="L69448" t="s">
        <v>11878</v>
      </c>
    </row>
    <row r="69449" spans="1:12">
      <c r="A69449" t="s">
        <v>7074</v>
      </c>
      <c r="B69449" t="s">
        <v>223</v>
      </c>
      <c r="E69449">
        <v>0</v>
      </c>
      <c r="F69449" s="278">
        <v>44651</v>
      </c>
      <c r="I69449">
        <f>'Financial indicators'!$J$361</f>
        <v>0</v>
      </c>
      <c r="K69449">
        <v>0</v>
      </c>
      <c r="L69449" t="s">
        <v>11878</v>
      </c>
    </row>
    <row r="69450" spans="1:12">
      <c r="A69450" t="s">
        <v>7074</v>
      </c>
      <c r="B69450" t="s">
        <v>223</v>
      </c>
      <c r="E69450">
        <v>0</v>
      </c>
      <c r="F69450" s="278">
        <v>45016</v>
      </c>
      <c r="I69450">
        <f>'Financial indicators'!$K$361</f>
        <v>0</v>
      </c>
      <c r="K69450">
        <v>0</v>
      </c>
      <c r="L69450" t="s">
        <v>11878</v>
      </c>
    </row>
    <row r="69451" spans="1:12">
      <c r="A69451" t="s">
        <v>7074</v>
      </c>
      <c r="B69451" t="s">
        <v>223</v>
      </c>
      <c r="E69451">
        <v>0</v>
      </c>
      <c r="F69451" s="278">
        <v>45382</v>
      </c>
      <c r="I69451">
        <f>'Financial indicators'!$L$361</f>
        <v>0</v>
      </c>
      <c r="K69451">
        <v>0</v>
      </c>
      <c r="L69451" t="s">
        <v>11878</v>
      </c>
    </row>
    <row r="69452" spans="1:12">
      <c r="A69452" t="s">
        <v>7074</v>
      </c>
      <c r="B69452" t="s">
        <v>223</v>
      </c>
      <c r="E69452">
        <v>0</v>
      </c>
      <c r="F69452" s="278">
        <v>45747</v>
      </c>
      <c r="I69452">
        <f>'Financial indicators'!$M$361</f>
        <v>0</v>
      </c>
      <c r="K69452">
        <v>0</v>
      </c>
      <c r="L69452" t="s">
        <v>11878</v>
      </c>
    </row>
    <row r="69453" spans="1:12">
      <c r="A69453" t="s">
        <v>7074</v>
      </c>
      <c r="B69453" t="s">
        <v>223</v>
      </c>
      <c r="E69453">
        <v>0</v>
      </c>
      <c r="F69453" s="278">
        <v>46112</v>
      </c>
      <c r="I69453">
        <f>'Financial indicators'!$N$361</f>
        <v>1.9786462527414583</v>
      </c>
      <c r="K69453">
        <v>0</v>
      </c>
      <c r="L69453" t="s">
        <v>11878</v>
      </c>
    </row>
    <row r="69454" spans="1:12">
      <c r="A69454" t="s">
        <v>7074</v>
      </c>
      <c r="B69454" t="s">
        <v>223</v>
      </c>
      <c r="E69454">
        <v>0</v>
      </c>
      <c r="F69454" s="278">
        <v>46477</v>
      </c>
      <c r="I69454">
        <f>'Financial indicators'!$O$361</f>
        <v>2.5232893170757973</v>
      </c>
      <c r="K69454">
        <v>0</v>
      </c>
      <c r="L69454" t="s">
        <v>11878</v>
      </c>
    </row>
    <row r="69455" spans="1:12">
      <c r="A69455" t="s">
        <v>7074</v>
      </c>
      <c r="B69455" t="s">
        <v>223</v>
      </c>
      <c r="E69455">
        <v>0</v>
      </c>
      <c r="F69455" s="278">
        <v>46843</v>
      </c>
      <c r="I69455">
        <f>'Financial indicators'!$P$361</f>
        <v>2.5375762090609215</v>
      </c>
      <c r="K69455">
        <v>0</v>
      </c>
      <c r="L69455" t="s">
        <v>11878</v>
      </c>
    </row>
    <row r="69456" spans="1:12">
      <c r="A69456" t="s">
        <v>7074</v>
      </c>
      <c r="B69456" t="s">
        <v>223</v>
      </c>
      <c r="E69456">
        <v>0</v>
      </c>
      <c r="F69456" s="278">
        <v>47208</v>
      </c>
      <c r="I69456">
        <f>'Financial indicators'!$Q$361</f>
        <v>2.2254737593556171</v>
      </c>
      <c r="K69456">
        <v>0</v>
      </c>
      <c r="L69456" t="s">
        <v>11878</v>
      </c>
    </row>
    <row r="69457" spans="1:12">
      <c r="A69457" t="s">
        <v>7074</v>
      </c>
      <c r="B69457" t="s">
        <v>223</v>
      </c>
      <c r="E69457">
        <v>0</v>
      </c>
      <c r="F69457" s="278">
        <v>47573</v>
      </c>
      <c r="I69457">
        <f>'Financial indicators'!$R$361</f>
        <v>1.6236722265455577</v>
      </c>
      <c r="K69457">
        <v>0</v>
      </c>
      <c r="L69457" t="s">
        <v>11878</v>
      </c>
    </row>
    <row r="69458" spans="1:12">
      <c r="A69458" t="s">
        <v>7074</v>
      </c>
      <c r="B69458" t="s">
        <v>223</v>
      </c>
      <c r="E69458">
        <v>0</v>
      </c>
      <c r="F69458" s="278">
        <v>47938</v>
      </c>
      <c r="I69458">
        <f>'Financial indicators'!$S$361</f>
        <v>1.7424715677312188</v>
      </c>
      <c r="K69458">
        <v>0</v>
      </c>
      <c r="L69458" t="s">
        <v>11878</v>
      </c>
    </row>
    <row r="69459" spans="1:12">
      <c r="A69459" t="s">
        <v>7074</v>
      </c>
      <c r="B69459" t="s">
        <v>223</v>
      </c>
      <c r="E69459">
        <v>0</v>
      </c>
      <c r="F69459" s="278">
        <v>48304</v>
      </c>
      <c r="I69459">
        <f>'Financial indicators'!$T$361</f>
        <v>0</v>
      </c>
      <c r="K69459">
        <v>0</v>
      </c>
      <c r="L69459" t="s">
        <v>11878</v>
      </c>
    </row>
    <row r="69460" spans="1:12">
      <c r="A69460" t="s">
        <v>7074</v>
      </c>
      <c r="B69460" t="s">
        <v>223</v>
      </c>
      <c r="E69460">
        <v>0</v>
      </c>
      <c r="F69460" s="278">
        <v>48669</v>
      </c>
      <c r="I69460">
        <f>'Financial indicators'!$U$361</f>
        <v>0</v>
      </c>
      <c r="K69460">
        <v>0</v>
      </c>
      <c r="L69460" t="s">
        <v>11878</v>
      </c>
    </row>
    <row r="69461" spans="1:12">
      <c r="A69461" t="s">
        <v>7074</v>
      </c>
      <c r="B69461" t="s">
        <v>223</v>
      </c>
      <c r="E69461">
        <v>0</v>
      </c>
      <c r="F69461" s="278">
        <v>49034</v>
      </c>
      <c r="I69461">
        <f>'Financial indicators'!$V$361</f>
        <v>0</v>
      </c>
      <c r="K69461">
        <v>0</v>
      </c>
      <c r="L69461" t="s">
        <v>11878</v>
      </c>
    </row>
    <row r="69462" spans="1:12">
      <c r="A69462" t="s">
        <v>7074</v>
      </c>
      <c r="B69462" t="s">
        <v>223</v>
      </c>
      <c r="E69462">
        <v>0</v>
      </c>
      <c r="F69462" s="278">
        <v>49399</v>
      </c>
      <c r="I69462">
        <f>'Financial indicators'!$W$361</f>
        <v>0</v>
      </c>
      <c r="K69462">
        <v>0</v>
      </c>
      <c r="L69462" t="s">
        <v>11878</v>
      </c>
    </row>
    <row r="69463" spans="1:12">
      <c r="A69463" t="s">
        <v>7074</v>
      </c>
      <c r="B69463" t="s">
        <v>223</v>
      </c>
      <c r="E69463">
        <v>0</v>
      </c>
      <c r="F69463" s="278">
        <v>49765</v>
      </c>
      <c r="I69463">
        <f>'Financial indicators'!$X$361</f>
        <v>0</v>
      </c>
      <c r="K69463">
        <v>0</v>
      </c>
      <c r="L69463" t="s">
        <v>11878</v>
      </c>
    </row>
    <row r="69464" spans="1:12">
      <c r="A69464" t="s">
        <v>7074</v>
      </c>
      <c r="B69464" t="s">
        <v>146</v>
      </c>
      <c r="E69464">
        <v>0</v>
      </c>
      <c r="F69464" s="278">
        <v>44651</v>
      </c>
      <c r="I69464">
        <f>'Financial indicators'!$J$362</f>
        <v>0</v>
      </c>
      <c r="K69464">
        <v>0</v>
      </c>
      <c r="L69464" t="s">
        <v>11878</v>
      </c>
    </row>
    <row r="69465" spans="1:12">
      <c r="A69465" t="s">
        <v>7074</v>
      </c>
      <c r="B69465" t="s">
        <v>146</v>
      </c>
      <c r="E69465">
        <v>0</v>
      </c>
      <c r="F69465" s="278">
        <v>45016</v>
      </c>
      <c r="I69465">
        <f>'Financial indicators'!$K$362</f>
        <v>0</v>
      </c>
      <c r="K69465">
        <v>0</v>
      </c>
      <c r="L69465" t="s">
        <v>11878</v>
      </c>
    </row>
    <row r="69466" spans="1:12">
      <c r="A69466" t="s">
        <v>7074</v>
      </c>
      <c r="B69466" t="s">
        <v>146</v>
      </c>
      <c r="E69466">
        <v>0</v>
      </c>
      <c r="F69466" s="278">
        <v>45382</v>
      </c>
      <c r="I69466">
        <f>'Financial indicators'!$L$362</f>
        <v>0</v>
      </c>
      <c r="K69466">
        <v>0</v>
      </c>
      <c r="L69466" t="s">
        <v>11878</v>
      </c>
    </row>
    <row r="69467" spans="1:12">
      <c r="A69467" t="s">
        <v>7074</v>
      </c>
      <c r="B69467" t="s">
        <v>146</v>
      </c>
      <c r="E69467">
        <v>0</v>
      </c>
      <c r="F69467" s="278">
        <v>45747</v>
      </c>
      <c r="I69467">
        <f>'Financial indicators'!$M$362</f>
        <v>0</v>
      </c>
      <c r="K69467">
        <v>0</v>
      </c>
      <c r="L69467" t="s">
        <v>11878</v>
      </c>
    </row>
    <row r="69468" spans="1:12">
      <c r="A69468" t="s">
        <v>7074</v>
      </c>
      <c r="B69468" t="s">
        <v>146</v>
      </c>
      <c r="E69468">
        <v>0</v>
      </c>
      <c r="F69468" s="278">
        <v>46112</v>
      </c>
      <c r="I69468">
        <f>'Financial indicators'!$N$362</f>
        <v>3.9383710303878052</v>
      </c>
      <c r="K69468">
        <v>0</v>
      </c>
      <c r="L69468" t="s">
        <v>11878</v>
      </c>
    </row>
    <row r="69469" spans="1:12">
      <c r="A69469" t="s">
        <v>7074</v>
      </c>
      <c r="B69469" t="s">
        <v>146</v>
      </c>
      <c r="E69469">
        <v>0</v>
      </c>
      <c r="F69469" s="278">
        <v>46477</v>
      </c>
      <c r="I69469">
        <f>'Financial indicators'!$O$362</f>
        <v>2.2009284300708742</v>
      </c>
      <c r="K69469">
        <v>0</v>
      </c>
      <c r="L69469" t="s">
        <v>11878</v>
      </c>
    </row>
    <row r="69470" spans="1:12">
      <c r="A69470" t="s">
        <v>7074</v>
      </c>
      <c r="B69470" t="s">
        <v>146</v>
      </c>
      <c r="E69470">
        <v>0</v>
      </c>
      <c r="F69470" s="278">
        <v>46843</v>
      </c>
      <c r="I69470">
        <f>'Financial indicators'!$P$362</f>
        <v>1.3418735320000152</v>
      </c>
      <c r="K69470">
        <v>0</v>
      </c>
      <c r="L69470" t="s">
        <v>11878</v>
      </c>
    </row>
    <row r="69471" spans="1:12">
      <c r="A69471" t="s">
        <v>7074</v>
      </c>
      <c r="B69471" t="s">
        <v>146</v>
      </c>
      <c r="E69471">
        <v>0</v>
      </c>
      <c r="F69471" s="278">
        <v>47208</v>
      </c>
      <c r="I69471">
        <f>'Financial indicators'!$Q$362</f>
        <v>0.76254632146474499</v>
      </c>
      <c r="K69471">
        <v>0</v>
      </c>
      <c r="L69471" t="s">
        <v>11878</v>
      </c>
    </row>
    <row r="69472" spans="1:12">
      <c r="A69472" t="s">
        <v>7074</v>
      </c>
      <c r="B69472" t="s">
        <v>146</v>
      </c>
      <c r="E69472">
        <v>0</v>
      </c>
      <c r="F69472" s="278">
        <v>47573</v>
      </c>
      <c r="I69472">
        <f>'Financial indicators'!$R$362</f>
        <v>0.57168307068934576</v>
      </c>
      <c r="K69472">
        <v>0</v>
      </c>
      <c r="L69472" t="s">
        <v>11878</v>
      </c>
    </row>
    <row r="69473" spans="1:12">
      <c r="A69473" t="s">
        <v>7074</v>
      </c>
      <c r="B69473" t="s">
        <v>146</v>
      </c>
      <c r="E69473">
        <v>0</v>
      </c>
      <c r="F69473" s="278">
        <v>47938</v>
      </c>
      <c r="I69473">
        <f>'Financial indicators'!$S$362</f>
        <v>1.0446706935949055</v>
      </c>
      <c r="K69473">
        <v>0</v>
      </c>
      <c r="L69473" t="s">
        <v>11878</v>
      </c>
    </row>
    <row r="69474" spans="1:12">
      <c r="A69474" t="s">
        <v>7074</v>
      </c>
      <c r="B69474" t="s">
        <v>146</v>
      </c>
      <c r="E69474">
        <v>0</v>
      </c>
      <c r="F69474" s="278">
        <v>48304</v>
      </c>
      <c r="I69474">
        <f>'Financial indicators'!$T$362</f>
        <v>0</v>
      </c>
      <c r="K69474">
        <v>0</v>
      </c>
      <c r="L69474" t="s">
        <v>11878</v>
      </c>
    </row>
    <row r="69475" spans="1:12">
      <c r="A69475" t="s">
        <v>7074</v>
      </c>
      <c r="B69475" t="s">
        <v>146</v>
      </c>
      <c r="E69475">
        <v>0</v>
      </c>
      <c r="F69475" s="278">
        <v>48669</v>
      </c>
      <c r="I69475">
        <f>'Financial indicators'!$U$362</f>
        <v>0</v>
      </c>
      <c r="K69475">
        <v>0</v>
      </c>
      <c r="L69475" t="s">
        <v>11878</v>
      </c>
    </row>
    <row r="69476" spans="1:12">
      <c r="A69476" t="s">
        <v>7074</v>
      </c>
      <c r="B69476" t="s">
        <v>146</v>
      </c>
      <c r="E69476">
        <v>0</v>
      </c>
      <c r="F69476" s="278">
        <v>49034</v>
      </c>
      <c r="I69476">
        <f>'Financial indicators'!$V$362</f>
        <v>0</v>
      </c>
      <c r="K69476">
        <v>0</v>
      </c>
      <c r="L69476" t="s">
        <v>11878</v>
      </c>
    </row>
    <row r="69477" spans="1:12">
      <c r="A69477" t="s">
        <v>7074</v>
      </c>
      <c r="B69477" t="s">
        <v>146</v>
      </c>
      <c r="E69477">
        <v>0</v>
      </c>
      <c r="F69477" s="278">
        <v>49399</v>
      </c>
      <c r="I69477">
        <f>'Financial indicators'!$W$362</f>
        <v>0</v>
      </c>
      <c r="K69477">
        <v>0</v>
      </c>
      <c r="L69477" t="s">
        <v>11878</v>
      </c>
    </row>
    <row r="69478" spans="1:12">
      <c r="A69478" t="s">
        <v>7074</v>
      </c>
      <c r="B69478" t="s">
        <v>146</v>
      </c>
      <c r="E69478">
        <v>0</v>
      </c>
      <c r="F69478" s="278">
        <v>49765</v>
      </c>
      <c r="I69478">
        <f>'Financial indicators'!$X$362</f>
        <v>0</v>
      </c>
      <c r="K69478">
        <v>0</v>
      </c>
      <c r="L69478" t="s">
        <v>11878</v>
      </c>
    </row>
    <row r="69479" spans="1:12">
      <c r="A69479" t="s">
        <v>7074</v>
      </c>
      <c r="B69479" t="s">
        <v>8062</v>
      </c>
      <c r="E69479">
        <v>0</v>
      </c>
      <c r="F69479" s="278">
        <v>44651</v>
      </c>
      <c r="I69479">
        <f>'Financial indicators'!$J$363</f>
        <v>0</v>
      </c>
      <c r="K69479">
        <v>0</v>
      </c>
      <c r="L69479" t="s">
        <v>11878</v>
      </c>
    </row>
    <row r="69480" spans="1:12">
      <c r="A69480" t="s">
        <v>7074</v>
      </c>
      <c r="B69480" t="s">
        <v>8062</v>
      </c>
      <c r="E69480">
        <v>0</v>
      </c>
      <c r="F69480" s="278">
        <v>45016</v>
      </c>
      <c r="I69480">
        <f>'Financial indicators'!$K$363</f>
        <v>0</v>
      </c>
      <c r="K69480">
        <v>0</v>
      </c>
      <c r="L69480" t="s">
        <v>11878</v>
      </c>
    </row>
    <row r="69481" spans="1:12">
      <c r="A69481" t="s">
        <v>7074</v>
      </c>
      <c r="B69481" t="s">
        <v>8062</v>
      </c>
      <c r="E69481">
        <v>0</v>
      </c>
      <c r="F69481" s="278">
        <v>45382</v>
      </c>
      <c r="I69481">
        <f>'Financial indicators'!$L$363</f>
        <v>0</v>
      </c>
      <c r="K69481">
        <v>0</v>
      </c>
      <c r="L69481" t="s">
        <v>11878</v>
      </c>
    </row>
    <row r="69482" spans="1:12">
      <c r="A69482" t="s">
        <v>7074</v>
      </c>
      <c r="B69482" t="s">
        <v>8062</v>
      </c>
      <c r="E69482">
        <v>0</v>
      </c>
      <c r="F69482" s="278">
        <v>45747</v>
      </c>
      <c r="I69482">
        <f>'Financial indicators'!$M$363</f>
        <v>0</v>
      </c>
      <c r="K69482">
        <v>0</v>
      </c>
      <c r="L69482" t="s">
        <v>11878</v>
      </c>
    </row>
    <row r="69483" spans="1:12">
      <c r="A69483" t="s">
        <v>7074</v>
      </c>
      <c r="B69483" t="s">
        <v>8062</v>
      </c>
      <c r="E69483">
        <v>0</v>
      </c>
      <c r="F69483" s="278">
        <v>46112</v>
      </c>
      <c r="I69483">
        <f>'Financial indicators'!$N$363</f>
        <v>0</v>
      </c>
      <c r="K69483">
        <v>0</v>
      </c>
      <c r="L69483" t="s">
        <v>11878</v>
      </c>
    </row>
    <row r="69484" spans="1:12">
      <c r="A69484" t="s">
        <v>7074</v>
      </c>
      <c r="B69484" t="s">
        <v>8062</v>
      </c>
      <c r="E69484">
        <v>0</v>
      </c>
      <c r="F69484" s="278">
        <v>46477</v>
      </c>
      <c r="I69484">
        <f>'Financial indicators'!$O$363</f>
        <v>0</v>
      </c>
      <c r="K69484">
        <v>0</v>
      </c>
      <c r="L69484" t="s">
        <v>11878</v>
      </c>
    </row>
    <row r="69485" spans="1:12">
      <c r="A69485" t="s">
        <v>7074</v>
      </c>
      <c r="B69485" t="s">
        <v>8062</v>
      </c>
      <c r="E69485">
        <v>0</v>
      </c>
      <c r="F69485" s="278">
        <v>46843</v>
      </c>
      <c r="I69485">
        <f>'Financial indicators'!$P$363</f>
        <v>0</v>
      </c>
      <c r="K69485">
        <v>0</v>
      </c>
      <c r="L69485" t="s">
        <v>11878</v>
      </c>
    </row>
    <row r="69486" spans="1:12">
      <c r="A69486" t="s">
        <v>7074</v>
      </c>
      <c r="B69486" t="s">
        <v>8062</v>
      </c>
      <c r="E69486">
        <v>0</v>
      </c>
      <c r="F69486" s="278">
        <v>47208</v>
      </c>
      <c r="I69486">
        <f>'Financial indicators'!$Q$363</f>
        <v>0</v>
      </c>
      <c r="K69486">
        <v>0</v>
      </c>
      <c r="L69486" t="s">
        <v>11878</v>
      </c>
    </row>
    <row r="69487" spans="1:12">
      <c r="A69487" t="s">
        <v>7074</v>
      </c>
      <c r="B69487" t="s">
        <v>8062</v>
      </c>
      <c r="E69487">
        <v>0</v>
      </c>
      <c r="F69487" s="278">
        <v>47573</v>
      </c>
      <c r="I69487">
        <f>'Financial indicators'!$R$363</f>
        <v>0</v>
      </c>
      <c r="K69487">
        <v>0</v>
      </c>
      <c r="L69487" t="s">
        <v>11878</v>
      </c>
    </row>
    <row r="69488" spans="1:12">
      <c r="A69488" t="s">
        <v>7074</v>
      </c>
      <c r="B69488" t="s">
        <v>8062</v>
      </c>
      <c r="E69488">
        <v>0</v>
      </c>
      <c r="F69488" s="278">
        <v>47938</v>
      </c>
      <c r="I69488">
        <f>'Financial indicators'!$S$363</f>
        <v>0</v>
      </c>
      <c r="K69488">
        <v>0</v>
      </c>
      <c r="L69488" t="s">
        <v>11878</v>
      </c>
    </row>
    <row r="69489" spans="1:12">
      <c r="A69489" t="s">
        <v>7074</v>
      </c>
      <c r="B69489" t="s">
        <v>8062</v>
      </c>
      <c r="E69489">
        <v>0</v>
      </c>
      <c r="F69489" s="278">
        <v>48304</v>
      </c>
      <c r="I69489">
        <f>'Financial indicators'!$T$363</f>
        <v>0</v>
      </c>
      <c r="K69489">
        <v>0</v>
      </c>
      <c r="L69489" t="s">
        <v>11878</v>
      </c>
    </row>
    <row r="69490" spans="1:12">
      <c r="A69490" t="s">
        <v>7074</v>
      </c>
      <c r="B69490" t="s">
        <v>8062</v>
      </c>
      <c r="E69490">
        <v>0</v>
      </c>
      <c r="F69490" s="278">
        <v>48669</v>
      </c>
      <c r="I69490">
        <f>'Financial indicators'!$U$363</f>
        <v>0</v>
      </c>
      <c r="K69490">
        <v>0</v>
      </c>
      <c r="L69490" t="s">
        <v>11878</v>
      </c>
    </row>
    <row r="69491" spans="1:12">
      <c r="A69491" t="s">
        <v>7074</v>
      </c>
      <c r="B69491" t="s">
        <v>8062</v>
      </c>
      <c r="E69491">
        <v>0</v>
      </c>
      <c r="F69491" s="278">
        <v>49034</v>
      </c>
      <c r="I69491">
        <f>'Financial indicators'!$V$363</f>
        <v>0</v>
      </c>
      <c r="K69491">
        <v>0</v>
      </c>
      <c r="L69491" t="s">
        <v>11878</v>
      </c>
    </row>
    <row r="69492" spans="1:12">
      <c r="A69492" t="s">
        <v>7074</v>
      </c>
      <c r="B69492" t="s">
        <v>8062</v>
      </c>
      <c r="E69492">
        <v>0</v>
      </c>
      <c r="F69492" s="278">
        <v>49399</v>
      </c>
      <c r="I69492">
        <f>'Financial indicators'!$W$363</f>
        <v>0</v>
      </c>
      <c r="K69492">
        <v>0</v>
      </c>
      <c r="L69492" t="s">
        <v>11878</v>
      </c>
    </row>
    <row r="69493" spans="1:12">
      <c r="A69493" t="s">
        <v>7074</v>
      </c>
      <c r="B69493" t="s">
        <v>8062</v>
      </c>
      <c r="E69493">
        <v>0</v>
      </c>
      <c r="F69493" s="278">
        <v>49765</v>
      </c>
      <c r="I69493">
        <f>'Financial indicators'!$X$363</f>
        <v>0</v>
      </c>
      <c r="K69493">
        <v>0</v>
      </c>
      <c r="L69493" t="s">
        <v>11878</v>
      </c>
    </row>
    <row r="69494" spans="1:12">
      <c r="A69494" t="s">
        <v>7074</v>
      </c>
      <c r="B69494" t="s">
        <v>8075</v>
      </c>
      <c r="E69494">
        <v>0</v>
      </c>
      <c r="F69494" s="278">
        <v>44651</v>
      </c>
      <c r="I69494">
        <f>'Financial indicators'!$J$364</f>
        <v>0</v>
      </c>
      <c r="K69494">
        <v>0</v>
      </c>
      <c r="L69494" t="s">
        <v>11878</v>
      </c>
    </row>
    <row r="69495" spans="1:12">
      <c r="A69495" t="s">
        <v>7074</v>
      </c>
      <c r="B69495" t="s">
        <v>8075</v>
      </c>
      <c r="E69495">
        <v>0</v>
      </c>
      <c r="F69495" s="278">
        <v>45016</v>
      </c>
      <c r="I69495">
        <f>'Financial indicators'!$K$364</f>
        <v>0</v>
      </c>
      <c r="K69495">
        <v>0</v>
      </c>
      <c r="L69495" t="s">
        <v>11878</v>
      </c>
    </row>
    <row r="69496" spans="1:12">
      <c r="A69496" t="s">
        <v>7074</v>
      </c>
      <c r="B69496" t="s">
        <v>8075</v>
      </c>
      <c r="E69496">
        <v>0</v>
      </c>
      <c r="F69496" s="278">
        <v>45382</v>
      </c>
      <c r="I69496">
        <f>'Financial indicators'!$L$364</f>
        <v>0</v>
      </c>
      <c r="K69496">
        <v>0</v>
      </c>
      <c r="L69496" t="s">
        <v>11878</v>
      </c>
    </row>
    <row r="69497" spans="1:12">
      <c r="A69497" t="s">
        <v>7074</v>
      </c>
      <c r="B69497" t="s">
        <v>8075</v>
      </c>
      <c r="E69497">
        <v>0</v>
      </c>
      <c r="F69497" s="278">
        <v>45747</v>
      </c>
      <c r="I69497">
        <f>'Financial indicators'!$M$364</f>
        <v>0</v>
      </c>
      <c r="K69497">
        <v>0</v>
      </c>
      <c r="L69497" t="s">
        <v>11878</v>
      </c>
    </row>
    <row r="69498" spans="1:12">
      <c r="A69498" t="s">
        <v>7074</v>
      </c>
      <c r="B69498" t="s">
        <v>8075</v>
      </c>
      <c r="E69498">
        <v>0</v>
      </c>
      <c r="F69498" s="278">
        <v>46112</v>
      </c>
      <c r="I69498">
        <f>'Financial indicators'!$N$364</f>
        <v>0</v>
      </c>
      <c r="K69498">
        <v>0</v>
      </c>
      <c r="L69498" t="s">
        <v>11878</v>
      </c>
    </row>
    <row r="69499" spans="1:12">
      <c r="A69499" t="s">
        <v>7074</v>
      </c>
      <c r="B69499" t="s">
        <v>8075</v>
      </c>
      <c r="E69499">
        <v>0</v>
      </c>
      <c r="F69499" s="278">
        <v>46477</v>
      </c>
      <c r="I69499">
        <f>'Financial indicators'!$O$364</f>
        <v>0</v>
      </c>
      <c r="K69499">
        <v>0</v>
      </c>
      <c r="L69499" t="s">
        <v>11878</v>
      </c>
    </row>
    <row r="69500" spans="1:12">
      <c r="A69500" t="s">
        <v>7074</v>
      </c>
      <c r="B69500" t="s">
        <v>8075</v>
      </c>
      <c r="E69500">
        <v>0</v>
      </c>
      <c r="F69500" s="278">
        <v>46843</v>
      </c>
      <c r="I69500">
        <f>'Financial indicators'!$P$364</f>
        <v>0</v>
      </c>
      <c r="K69500">
        <v>0</v>
      </c>
      <c r="L69500" t="s">
        <v>11878</v>
      </c>
    </row>
    <row r="69501" spans="1:12">
      <c r="A69501" t="s">
        <v>7074</v>
      </c>
      <c r="B69501" t="s">
        <v>8075</v>
      </c>
      <c r="E69501">
        <v>0</v>
      </c>
      <c r="F69501" s="278">
        <v>47208</v>
      </c>
      <c r="I69501">
        <f>'Financial indicators'!$Q$364</f>
        <v>0</v>
      </c>
      <c r="K69501">
        <v>0</v>
      </c>
      <c r="L69501" t="s">
        <v>11878</v>
      </c>
    </row>
    <row r="69502" spans="1:12">
      <c r="A69502" t="s">
        <v>7074</v>
      </c>
      <c r="B69502" t="s">
        <v>8075</v>
      </c>
      <c r="E69502">
        <v>0</v>
      </c>
      <c r="F69502" s="278">
        <v>47573</v>
      </c>
      <c r="I69502">
        <f>'Financial indicators'!$R$364</f>
        <v>0</v>
      </c>
      <c r="K69502">
        <v>0</v>
      </c>
      <c r="L69502" t="s">
        <v>11878</v>
      </c>
    </row>
    <row r="69503" spans="1:12">
      <c r="A69503" t="s">
        <v>7074</v>
      </c>
      <c r="B69503" t="s">
        <v>8075</v>
      </c>
      <c r="E69503">
        <v>0</v>
      </c>
      <c r="F69503" s="278">
        <v>47938</v>
      </c>
      <c r="I69503">
        <f>'Financial indicators'!$S$364</f>
        <v>0</v>
      </c>
      <c r="K69503">
        <v>0</v>
      </c>
      <c r="L69503" t="s">
        <v>11878</v>
      </c>
    </row>
    <row r="69504" spans="1:12">
      <c r="A69504" t="s">
        <v>7074</v>
      </c>
      <c r="B69504" t="s">
        <v>8075</v>
      </c>
      <c r="E69504">
        <v>0</v>
      </c>
      <c r="F69504" s="278">
        <v>48304</v>
      </c>
      <c r="I69504">
        <f>'Financial indicators'!$T$364</f>
        <v>0</v>
      </c>
      <c r="K69504">
        <v>0</v>
      </c>
      <c r="L69504" t="s">
        <v>11878</v>
      </c>
    </row>
    <row r="69505" spans="1:12">
      <c r="A69505" t="s">
        <v>7074</v>
      </c>
      <c r="B69505" t="s">
        <v>8075</v>
      </c>
      <c r="E69505">
        <v>0</v>
      </c>
      <c r="F69505" s="278">
        <v>48669</v>
      </c>
      <c r="I69505">
        <f>'Financial indicators'!$U$364</f>
        <v>0</v>
      </c>
      <c r="K69505">
        <v>0</v>
      </c>
      <c r="L69505" t="s">
        <v>11878</v>
      </c>
    </row>
    <row r="69506" spans="1:12">
      <c r="A69506" t="s">
        <v>7074</v>
      </c>
      <c r="B69506" t="s">
        <v>8075</v>
      </c>
      <c r="E69506">
        <v>0</v>
      </c>
      <c r="F69506" s="278">
        <v>49034</v>
      </c>
      <c r="I69506">
        <f>'Financial indicators'!$V$364</f>
        <v>0</v>
      </c>
      <c r="K69506">
        <v>0</v>
      </c>
      <c r="L69506" t="s">
        <v>11878</v>
      </c>
    </row>
    <row r="69507" spans="1:12">
      <c r="A69507" t="s">
        <v>7074</v>
      </c>
      <c r="B69507" t="s">
        <v>8075</v>
      </c>
      <c r="E69507">
        <v>0</v>
      </c>
      <c r="F69507" s="278">
        <v>49399</v>
      </c>
      <c r="I69507">
        <f>'Financial indicators'!$W$364</f>
        <v>0</v>
      </c>
      <c r="K69507">
        <v>0</v>
      </c>
      <c r="L69507" t="s">
        <v>11878</v>
      </c>
    </row>
    <row r="69508" spans="1:12">
      <c r="A69508" t="s">
        <v>7074</v>
      </c>
      <c r="B69508" t="s">
        <v>8075</v>
      </c>
      <c r="E69508">
        <v>0</v>
      </c>
      <c r="F69508" s="278">
        <v>49765</v>
      </c>
      <c r="I69508">
        <f>'Financial indicators'!$X$364</f>
        <v>0</v>
      </c>
      <c r="K69508">
        <v>0</v>
      </c>
      <c r="L69508" t="s">
        <v>11878</v>
      </c>
    </row>
    <row r="69509" spans="1:12">
      <c r="A69509" t="s">
        <v>7081</v>
      </c>
      <c r="B69509" t="s">
        <v>219</v>
      </c>
      <c r="E69509">
        <v>0</v>
      </c>
      <c r="F69509" s="278">
        <v>44651</v>
      </c>
      <c r="I69509">
        <f>'Financial indicators'!$J$380</f>
        <v>0</v>
      </c>
      <c r="K69509">
        <v>0</v>
      </c>
      <c r="L69509" t="s">
        <v>11879</v>
      </c>
    </row>
    <row r="69510" spans="1:12">
      <c r="A69510" t="s">
        <v>7081</v>
      </c>
      <c r="B69510" t="s">
        <v>219</v>
      </c>
      <c r="E69510">
        <v>0</v>
      </c>
      <c r="F69510" s="278">
        <v>45016</v>
      </c>
      <c r="I69510">
        <f>'Financial indicators'!$K$380</f>
        <v>0</v>
      </c>
      <c r="K69510">
        <v>0</v>
      </c>
      <c r="L69510" t="s">
        <v>11879</v>
      </c>
    </row>
    <row r="69511" spans="1:12">
      <c r="A69511" t="s">
        <v>7081</v>
      </c>
      <c r="B69511" t="s">
        <v>219</v>
      </c>
      <c r="E69511">
        <v>0</v>
      </c>
      <c r="F69511" s="278">
        <v>45382</v>
      </c>
      <c r="I69511">
        <f>'Financial indicators'!$L$380</f>
        <v>0</v>
      </c>
      <c r="K69511">
        <v>0</v>
      </c>
      <c r="L69511" t="s">
        <v>11879</v>
      </c>
    </row>
    <row r="69512" spans="1:12">
      <c r="A69512" t="s">
        <v>7081</v>
      </c>
      <c r="B69512" t="s">
        <v>219</v>
      </c>
      <c r="E69512">
        <v>0</v>
      </c>
      <c r="F69512" s="278">
        <v>45747</v>
      </c>
      <c r="I69512">
        <f>'Financial indicators'!$M$380</f>
        <v>0</v>
      </c>
      <c r="K69512">
        <v>0</v>
      </c>
      <c r="L69512" t="s">
        <v>11879</v>
      </c>
    </row>
    <row r="69513" spans="1:12">
      <c r="A69513" t="s">
        <v>7081</v>
      </c>
      <c r="B69513" t="s">
        <v>219</v>
      </c>
      <c r="E69513">
        <v>0</v>
      </c>
      <c r="F69513" s="278">
        <v>46112</v>
      </c>
      <c r="I69513">
        <f>'Financial indicators'!$N$380</f>
        <v>3.424039322855259</v>
      </c>
      <c r="K69513">
        <v>0</v>
      </c>
      <c r="L69513" t="s">
        <v>11879</v>
      </c>
    </row>
    <row r="69514" spans="1:12">
      <c r="A69514" t="s">
        <v>7081</v>
      </c>
      <c r="B69514" t="s">
        <v>219</v>
      </c>
      <c r="E69514">
        <v>0</v>
      </c>
      <c r="F69514" s="278">
        <v>46477</v>
      </c>
      <c r="I69514">
        <f>'Financial indicators'!$O$380</f>
        <v>4.0250265801086558</v>
      </c>
      <c r="K69514">
        <v>0</v>
      </c>
      <c r="L69514" t="s">
        <v>11879</v>
      </c>
    </row>
    <row r="69515" spans="1:12">
      <c r="A69515" t="s">
        <v>7081</v>
      </c>
      <c r="B69515" t="s">
        <v>219</v>
      </c>
      <c r="E69515">
        <v>0</v>
      </c>
      <c r="F69515" s="278">
        <v>46843</v>
      </c>
      <c r="I69515">
        <f>'Financial indicators'!$P$380</f>
        <v>4.1455813458835271</v>
      </c>
      <c r="K69515">
        <v>0</v>
      </c>
      <c r="L69515" t="s">
        <v>11879</v>
      </c>
    </row>
    <row r="69516" spans="1:12">
      <c r="A69516" t="s">
        <v>7081</v>
      </c>
      <c r="B69516" t="s">
        <v>219</v>
      </c>
      <c r="E69516">
        <v>0</v>
      </c>
      <c r="F69516" s="278">
        <v>47208</v>
      </c>
      <c r="I69516">
        <f>'Financial indicators'!$Q$380</f>
        <v>3.9050562630774315</v>
      </c>
      <c r="K69516">
        <v>0</v>
      </c>
      <c r="L69516" t="s">
        <v>11879</v>
      </c>
    </row>
    <row r="69517" spans="1:12">
      <c r="A69517" t="s">
        <v>7081</v>
      </c>
      <c r="B69517" t="s">
        <v>219</v>
      </c>
      <c r="E69517">
        <v>0</v>
      </c>
      <c r="F69517" s="278">
        <v>47573</v>
      </c>
      <c r="I69517">
        <f>'Financial indicators'!$R$380</f>
        <v>3.3986202749906873</v>
      </c>
      <c r="K69517">
        <v>0</v>
      </c>
      <c r="L69517" t="s">
        <v>11879</v>
      </c>
    </row>
    <row r="69518" spans="1:12">
      <c r="A69518" t="s">
        <v>7081</v>
      </c>
      <c r="B69518" t="s">
        <v>219</v>
      </c>
      <c r="E69518">
        <v>0</v>
      </c>
      <c r="F69518" s="278">
        <v>47938</v>
      </c>
      <c r="I69518">
        <f>'Financial indicators'!$S$380</f>
        <v>2.9953758870128175</v>
      </c>
      <c r="K69518">
        <v>0</v>
      </c>
      <c r="L69518" t="s">
        <v>11879</v>
      </c>
    </row>
    <row r="69519" spans="1:12">
      <c r="A69519" t="s">
        <v>7081</v>
      </c>
      <c r="B69519" t="s">
        <v>219</v>
      </c>
      <c r="E69519">
        <v>0</v>
      </c>
      <c r="F69519" s="278">
        <v>48304</v>
      </c>
      <c r="I69519">
        <f>'Financial indicators'!$T$380</f>
        <v>0</v>
      </c>
      <c r="K69519">
        <v>0</v>
      </c>
      <c r="L69519" t="s">
        <v>11879</v>
      </c>
    </row>
    <row r="69520" spans="1:12">
      <c r="A69520" t="s">
        <v>7081</v>
      </c>
      <c r="B69520" t="s">
        <v>219</v>
      </c>
      <c r="E69520">
        <v>0</v>
      </c>
      <c r="F69520" s="278">
        <v>48669</v>
      </c>
      <c r="I69520">
        <f>'Financial indicators'!$U$380</f>
        <v>0</v>
      </c>
      <c r="K69520">
        <v>0</v>
      </c>
      <c r="L69520" t="s">
        <v>11879</v>
      </c>
    </row>
    <row r="69521" spans="1:12">
      <c r="A69521" t="s">
        <v>7081</v>
      </c>
      <c r="B69521" t="s">
        <v>219</v>
      </c>
      <c r="E69521">
        <v>0</v>
      </c>
      <c r="F69521" s="278">
        <v>49034</v>
      </c>
      <c r="I69521">
        <f>'Financial indicators'!$V$380</f>
        <v>0</v>
      </c>
      <c r="K69521">
        <v>0</v>
      </c>
      <c r="L69521" t="s">
        <v>11879</v>
      </c>
    </row>
    <row r="69522" spans="1:12">
      <c r="A69522" t="s">
        <v>7081</v>
      </c>
      <c r="B69522" t="s">
        <v>219</v>
      </c>
      <c r="E69522">
        <v>0</v>
      </c>
      <c r="F69522" s="278">
        <v>49399</v>
      </c>
      <c r="I69522">
        <f>'Financial indicators'!$W$380</f>
        <v>0</v>
      </c>
      <c r="K69522">
        <v>0</v>
      </c>
      <c r="L69522" t="s">
        <v>11879</v>
      </c>
    </row>
    <row r="69523" spans="1:12">
      <c r="A69523" t="s">
        <v>7081</v>
      </c>
      <c r="B69523" t="s">
        <v>219</v>
      </c>
      <c r="E69523">
        <v>0</v>
      </c>
      <c r="F69523" s="278">
        <v>49765</v>
      </c>
      <c r="I69523">
        <f>'Financial indicators'!$X$380</f>
        <v>0</v>
      </c>
      <c r="K69523">
        <v>0</v>
      </c>
      <c r="L69523" t="s">
        <v>11879</v>
      </c>
    </row>
    <row r="69524" spans="1:12">
      <c r="A69524" t="s">
        <v>7081</v>
      </c>
      <c r="B69524" t="s">
        <v>215</v>
      </c>
      <c r="E69524">
        <v>0</v>
      </c>
      <c r="F69524" s="278">
        <v>44651</v>
      </c>
      <c r="I69524">
        <f>'Financial indicators'!$J$381</f>
        <v>0</v>
      </c>
      <c r="K69524">
        <v>0</v>
      </c>
      <c r="L69524" t="s">
        <v>11879</v>
      </c>
    </row>
    <row r="69525" spans="1:12">
      <c r="A69525" t="s">
        <v>7081</v>
      </c>
      <c r="B69525" t="s">
        <v>215</v>
      </c>
      <c r="E69525">
        <v>0</v>
      </c>
      <c r="F69525" s="278">
        <v>45016</v>
      </c>
      <c r="I69525">
        <f>'Financial indicators'!$K$381</f>
        <v>0</v>
      </c>
      <c r="K69525">
        <v>0</v>
      </c>
      <c r="L69525" t="s">
        <v>11879</v>
      </c>
    </row>
    <row r="69526" spans="1:12">
      <c r="A69526" t="s">
        <v>7081</v>
      </c>
      <c r="B69526" t="s">
        <v>215</v>
      </c>
      <c r="E69526">
        <v>0</v>
      </c>
      <c r="F69526" s="278">
        <v>45382</v>
      </c>
      <c r="I69526">
        <f>'Financial indicators'!$L$381</f>
        <v>0</v>
      </c>
      <c r="K69526">
        <v>0</v>
      </c>
      <c r="L69526" t="s">
        <v>11879</v>
      </c>
    </row>
    <row r="69527" spans="1:12">
      <c r="A69527" t="s">
        <v>7081</v>
      </c>
      <c r="B69527" t="s">
        <v>215</v>
      </c>
      <c r="E69527">
        <v>0</v>
      </c>
      <c r="F69527" s="278">
        <v>45747</v>
      </c>
      <c r="I69527">
        <f>'Financial indicators'!$M$381</f>
        <v>0</v>
      </c>
      <c r="K69527">
        <v>0</v>
      </c>
      <c r="L69527" t="s">
        <v>11879</v>
      </c>
    </row>
    <row r="69528" spans="1:12">
      <c r="A69528" t="s">
        <v>7081</v>
      </c>
      <c r="B69528" t="s">
        <v>215</v>
      </c>
      <c r="E69528">
        <v>0</v>
      </c>
      <c r="F69528" s="278">
        <v>46112</v>
      </c>
      <c r="I69528">
        <f>'Financial indicators'!$N$381</f>
        <v>3.1621196845100172</v>
      </c>
      <c r="K69528">
        <v>0</v>
      </c>
      <c r="L69528" t="s">
        <v>11879</v>
      </c>
    </row>
    <row r="69529" spans="1:12">
      <c r="A69529" t="s">
        <v>7081</v>
      </c>
      <c r="B69529" t="s">
        <v>215</v>
      </c>
      <c r="E69529">
        <v>0</v>
      </c>
      <c r="F69529" s="278">
        <v>46477</v>
      </c>
      <c r="I69529">
        <f>'Financial indicators'!$O$381</f>
        <v>4.0041115314597118</v>
      </c>
      <c r="K69529">
        <v>0</v>
      </c>
      <c r="L69529" t="s">
        <v>11879</v>
      </c>
    </row>
    <row r="69530" spans="1:12">
      <c r="A69530" t="s">
        <v>7081</v>
      </c>
      <c r="B69530" t="s">
        <v>215</v>
      </c>
      <c r="E69530">
        <v>0</v>
      </c>
      <c r="F69530" s="278">
        <v>46843</v>
      </c>
      <c r="I69530">
        <f>'Financial indicators'!$P$381</f>
        <v>4.4473528549325669</v>
      </c>
      <c r="K69530">
        <v>0</v>
      </c>
      <c r="L69530" t="s">
        <v>11879</v>
      </c>
    </row>
    <row r="69531" spans="1:12">
      <c r="A69531" t="s">
        <v>7081</v>
      </c>
      <c r="B69531" t="s">
        <v>215</v>
      </c>
      <c r="E69531">
        <v>0</v>
      </c>
      <c r="F69531" s="278">
        <v>47208</v>
      </c>
      <c r="I69531">
        <f>'Financial indicators'!$Q$381</f>
        <v>4.7671863460828927</v>
      </c>
      <c r="K69531">
        <v>0</v>
      </c>
      <c r="L69531" t="s">
        <v>11879</v>
      </c>
    </row>
    <row r="69532" spans="1:12">
      <c r="A69532" t="s">
        <v>7081</v>
      </c>
      <c r="B69532" t="s">
        <v>215</v>
      </c>
      <c r="E69532">
        <v>0</v>
      </c>
      <c r="F69532" s="278">
        <v>47573</v>
      </c>
      <c r="I69532">
        <f>'Financial indicators'!$R$381</f>
        <v>4.9704693761836349</v>
      </c>
      <c r="K69532">
        <v>0</v>
      </c>
      <c r="L69532" t="s">
        <v>11879</v>
      </c>
    </row>
    <row r="69533" spans="1:12">
      <c r="A69533" t="s">
        <v>7081</v>
      </c>
      <c r="B69533" t="s">
        <v>215</v>
      </c>
      <c r="E69533">
        <v>0</v>
      </c>
      <c r="F69533" s="278">
        <v>47938</v>
      </c>
      <c r="I69533">
        <f>'Financial indicators'!$S$381</f>
        <v>4.3668424639723069</v>
      </c>
      <c r="K69533">
        <v>0</v>
      </c>
      <c r="L69533" t="s">
        <v>11879</v>
      </c>
    </row>
    <row r="69534" spans="1:12">
      <c r="A69534" t="s">
        <v>7081</v>
      </c>
      <c r="B69534" t="s">
        <v>215</v>
      </c>
      <c r="E69534">
        <v>0</v>
      </c>
      <c r="F69534" s="278">
        <v>48304</v>
      </c>
      <c r="I69534">
        <f>'Financial indicators'!$T$381</f>
        <v>0</v>
      </c>
      <c r="K69534">
        <v>0</v>
      </c>
      <c r="L69534" t="s">
        <v>11879</v>
      </c>
    </row>
    <row r="69535" spans="1:12">
      <c r="A69535" t="s">
        <v>7081</v>
      </c>
      <c r="B69535" t="s">
        <v>215</v>
      </c>
      <c r="E69535">
        <v>0</v>
      </c>
      <c r="F69535" s="278">
        <v>48669</v>
      </c>
      <c r="I69535">
        <f>'Financial indicators'!$U$381</f>
        <v>0</v>
      </c>
      <c r="K69535">
        <v>0</v>
      </c>
      <c r="L69535" t="s">
        <v>11879</v>
      </c>
    </row>
    <row r="69536" spans="1:12">
      <c r="A69536" t="s">
        <v>7081</v>
      </c>
      <c r="B69536" t="s">
        <v>215</v>
      </c>
      <c r="E69536">
        <v>0</v>
      </c>
      <c r="F69536" s="278">
        <v>49034</v>
      </c>
      <c r="I69536">
        <f>'Financial indicators'!$V$381</f>
        <v>0</v>
      </c>
      <c r="K69536">
        <v>0</v>
      </c>
      <c r="L69536" t="s">
        <v>11879</v>
      </c>
    </row>
    <row r="69537" spans="1:12">
      <c r="A69537" t="s">
        <v>7081</v>
      </c>
      <c r="B69537" t="s">
        <v>215</v>
      </c>
      <c r="E69537">
        <v>0</v>
      </c>
      <c r="F69537" s="278">
        <v>49399</v>
      </c>
      <c r="I69537">
        <f>'Financial indicators'!$W$381</f>
        <v>0</v>
      </c>
      <c r="K69537">
        <v>0</v>
      </c>
      <c r="L69537" t="s">
        <v>11879</v>
      </c>
    </row>
    <row r="69538" spans="1:12">
      <c r="A69538" t="s">
        <v>7081</v>
      </c>
      <c r="B69538" t="s">
        <v>215</v>
      </c>
      <c r="E69538">
        <v>0</v>
      </c>
      <c r="F69538" s="278">
        <v>49765</v>
      </c>
      <c r="I69538">
        <f>'Financial indicators'!$X$381</f>
        <v>0</v>
      </c>
      <c r="K69538">
        <v>0</v>
      </c>
      <c r="L69538" t="s">
        <v>11879</v>
      </c>
    </row>
    <row r="69539" spans="1:12">
      <c r="A69539" t="s">
        <v>7081</v>
      </c>
      <c r="B69539" t="s">
        <v>223</v>
      </c>
      <c r="E69539">
        <v>0</v>
      </c>
      <c r="F69539" s="278">
        <v>44651</v>
      </c>
      <c r="I69539">
        <f>'Financial indicators'!$J$382</f>
        <v>0</v>
      </c>
      <c r="K69539">
        <v>0</v>
      </c>
      <c r="L69539" t="s">
        <v>11879</v>
      </c>
    </row>
    <row r="69540" spans="1:12">
      <c r="A69540" t="s">
        <v>7081</v>
      </c>
      <c r="B69540" t="s">
        <v>223</v>
      </c>
      <c r="E69540">
        <v>0</v>
      </c>
      <c r="F69540" s="278">
        <v>45016</v>
      </c>
      <c r="I69540">
        <f>'Financial indicators'!$K$382</f>
        <v>0</v>
      </c>
      <c r="K69540">
        <v>0</v>
      </c>
      <c r="L69540" t="s">
        <v>11879</v>
      </c>
    </row>
    <row r="69541" spans="1:12">
      <c r="A69541" t="s">
        <v>7081</v>
      </c>
      <c r="B69541" t="s">
        <v>223</v>
      </c>
      <c r="E69541">
        <v>0</v>
      </c>
      <c r="F69541" s="278">
        <v>45382</v>
      </c>
      <c r="I69541">
        <f>'Financial indicators'!$L$382</f>
        <v>0</v>
      </c>
      <c r="K69541">
        <v>0</v>
      </c>
      <c r="L69541" t="s">
        <v>11879</v>
      </c>
    </row>
    <row r="69542" spans="1:12">
      <c r="A69542" t="s">
        <v>7081</v>
      </c>
      <c r="B69542" t="s">
        <v>223</v>
      </c>
      <c r="E69542">
        <v>0</v>
      </c>
      <c r="F69542" s="278">
        <v>45747</v>
      </c>
      <c r="I69542">
        <f>'Financial indicators'!$M$382</f>
        <v>0</v>
      </c>
      <c r="K69542">
        <v>0</v>
      </c>
      <c r="L69542" t="s">
        <v>11879</v>
      </c>
    </row>
    <row r="69543" spans="1:12">
      <c r="A69543" t="s">
        <v>7081</v>
      </c>
      <c r="B69543" t="s">
        <v>223</v>
      </c>
      <c r="E69543">
        <v>0</v>
      </c>
      <c r="F69543" s="278">
        <v>46112</v>
      </c>
      <c r="I69543">
        <f>'Financial indicators'!$N$382</f>
        <v>4.0734119276503167</v>
      </c>
      <c r="K69543">
        <v>0</v>
      </c>
      <c r="L69543" t="s">
        <v>11879</v>
      </c>
    </row>
    <row r="69544" spans="1:12">
      <c r="A69544" t="s">
        <v>7081</v>
      </c>
      <c r="B69544" t="s">
        <v>223</v>
      </c>
      <c r="E69544">
        <v>0</v>
      </c>
      <c r="F69544" s="278">
        <v>46477</v>
      </c>
      <c r="I69544">
        <f>'Financial indicators'!$O$382</f>
        <v>4.5020596253264253</v>
      </c>
      <c r="K69544">
        <v>0</v>
      </c>
      <c r="L69544" t="s">
        <v>11879</v>
      </c>
    </row>
    <row r="69545" spans="1:12">
      <c r="A69545" t="s">
        <v>7081</v>
      </c>
      <c r="B69545" t="s">
        <v>223</v>
      </c>
      <c r="E69545">
        <v>0</v>
      </c>
      <c r="F69545" s="278">
        <v>46843</v>
      </c>
      <c r="I69545">
        <f>'Financial indicators'!$P$382</f>
        <v>4.3872468762644035</v>
      </c>
      <c r="K69545">
        <v>0</v>
      </c>
      <c r="L69545" t="s">
        <v>11879</v>
      </c>
    </row>
    <row r="69546" spans="1:12">
      <c r="A69546" t="s">
        <v>7081</v>
      </c>
      <c r="B69546" t="s">
        <v>223</v>
      </c>
      <c r="E69546">
        <v>0</v>
      </c>
      <c r="F69546" s="278">
        <v>47208</v>
      </c>
      <c r="I69546">
        <f>'Financial indicators'!$Q$382</f>
        <v>3.9600316134042406</v>
      </c>
      <c r="K69546">
        <v>0</v>
      </c>
      <c r="L69546" t="s">
        <v>11879</v>
      </c>
    </row>
    <row r="69547" spans="1:12">
      <c r="A69547" t="s">
        <v>7081</v>
      </c>
      <c r="B69547" t="s">
        <v>223</v>
      </c>
      <c r="E69547">
        <v>0</v>
      </c>
      <c r="F69547" s="278">
        <v>47573</v>
      </c>
      <c r="I69547">
        <f>'Financial indicators'!$R$382</f>
        <v>3.2015824304481497</v>
      </c>
      <c r="K69547">
        <v>0</v>
      </c>
      <c r="L69547" t="s">
        <v>11879</v>
      </c>
    </row>
    <row r="69548" spans="1:12">
      <c r="A69548" t="s">
        <v>7081</v>
      </c>
      <c r="B69548" t="s">
        <v>223</v>
      </c>
      <c r="E69548">
        <v>0</v>
      </c>
      <c r="F69548" s="278">
        <v>47938</v>
      </c>
      <c r="I69548">
        <f>'Financial indicators'!$S$382</f>
        <v>2.9926056122548212</v>
      </c>
      <c r="K69548">
        <v>0</v>
      </c>
      <c r="L69548" t="s">
        <v>11879</v>
      </c>
    </row>
    <row r="69549" spans="1:12">
      <c r="A69549" t="s">
        <v>7081</v>
      </c>
      <c r="B69549" t="s">
        <v>223</v>
      </c>
      <c r="E69549">
        <v>0</v>
      </c>
      <c r="F69549" s="278">
        <v>48304</v>
      </c>
      <c r="I69549">
        <f>'Financial indicators'!$T$382</f>
        <v>0</v>
      </c>
      <c r="K69549">
        <v>0</v>
      </c>
      <c r="L69549" t="s">
        <v>11879</v>
      </c>
    </row>
    <row r="69550" spans="1:12">
      <c r="A69550" t="s">
        <v>7081</v>
      </c>
      <c r="B69550" t="s">
        <v>223</v>
      </c>
      <c r="E69550">
        <v>0</v>
      </c>
      <c r="F69550" s="278">
        <v>48669</v>
      </c>
      <c r="I69550">
        <f>'Financial indicators'!$U$382</f>
        <v>0</v>
      </c>
      <c r="K69550">
        <v>0</v>
      </c>
      <c r="L69550" t="s">
        <v>11879</v>
      </c>
    </row>
    <row r="69551" spans="1:12">
      <c r="A69551" t="s">
        <v>7081</v>
      </c>
      <c r="B69551" t="s">
        <v>223</v>
      </c>
      <c r="E69551">
        <v>0</v>
      </c>
      <c r="F69551" s="278">
        <v>49034</v>
      </c>
      <c r="I69551">
        <f>'Financial indicators'!$V$382</f>
        <v>0</v>
      </c>
      <c r="K69551">
        <v>0</v>
      </c>
      <c r="L69551" t="s">
        <v>11879</v>
      </c>
    </row>
    <row r="69552" spans="1:12">
      <c r="A69552" t="s">
        <v>7081</v>
      </c>
      <c r="B69552" t="s">
        <v>223</v>
      </c>
      <c r="E69552">
        <v>0</v>
      </c>
      <c r="F69552" s="278">
        <v>49399</v>
      </c>
      <c r="I69552">
        <f>'Financial indicators'!$W$382</f>
        <v>0</v>
      </c>
      <c r="K69552">
        <v>0</v>
      </c>
      <c r="L69552" t="s">
        <v>11879</v>
      </c>
    </row>
    <row r="69553" spans="1:12">
      <c r="A69553" t="s">
        <v>7081</v>
      </c>
      <c r="B69553" t="s">
        <v>223</v>
      </c>
      <c r="E69553">
        <v>0</v>
      </c>
      <c r="F69553" s="278">
        <v>49765</v>
      </c>
      <c r="I69553">
        <f>'Financial indicators'!$X$382</f>
        <v>0</v>
      </c>
      <c r="K69553">
        <v>0</v>
      </c>
      <c r="L69553" t="s">
        <v>11879</v>
      </c>
    </row>
    <row r="69554" spans="1:12">
      <c r="A69554" t="s">
        <v>7081</v>
      </c>
      <c r="B69554" t="s">
        <v>146</v>
      </c>
      <c r="E69554">
        <v>0</v>
      </c>
      <c r="F69554" s="278">
        <v>44651</v>
      </c>
      <c r="I69554">
        <f>'Financial indicators'!$J$383</f>
        <v>0</v>
      </c>
      <c r="K69554">
        <v>0</v>
      </c>
      <c r="L69554" t="s">
        <v>11879</v>
      </c>
    </row>
    <row r="69555" spans="1:12">
      <c r="A69555" t="s">
        <v>7081</v>
      </c>
      <c r="B69555" t="s">
        <v>146</v>
      </c>
      <c r="E69555">
        <v>0</v>
      </c>
      <c r="F69555" s="278">
        <v>45016</v>
      </c>
      <c r="I69555">
        <f>'Financial indicators'!$K$383</f>
        <v>0</v>
      </c>
      <c r="K69555">
        <v>0</v>
      </c>
      <c r="L69555" t="s">
        <v>11879</v>
      </c>
    </row>
    <row r="69556" spans="1:12">
      <c r="A69556" t="s">
        <v>7081</v>
      </c>
      <c r="B69556" t="s">
        <v>146</v>
      </c>
      <c r="E69556">
        <v>0</v>
      </c>
      <c r="F69556" s="278">
        <v>45382</v>
      </c>
      <c r="I69556">
        <f>'Financial indicators'!$L$383</f>
        <v>0</v>
      </c>
      <c r="K69556">
        <v>0</v>
      </c>
      <c r="L69556" t="s">
        <v>11879</v>
      </c>
    </row>
    <row r="69557" spans="1:12">
      <c r="A69557" t="s">
        <v>7081</v>
      </c>
      <c r="B69557" t="s">
        <v>146</v>
      </c>
      <c r="E69557">
        <v>0</v>
      </c>
      <c r="F69557" s="278">
        <v>45747</v>
      </c>
      <c r="I69557">
        <f>'Financial indicators'!$M$383</f>
        <v>0</v>
      </c>
      <c r="K69557">
        <v>0</v>
      </c>
      <c r="L69557" t="s">
        <v>11879</v>
      </c>
    </row>
    <row r="69558" spans="1:12">
      <c r="A69558" t="s">
        <v>7081</v>
      </c>
      <c r="B69558" t="s">
        <v>146</v>
      </c>
      <c r="E69558">
        <v>0</v>
      </c>
      <c r="F69558" s="278">
        <v>46112</v>
      </c>
      <c r="I69558">
        <f>'Financial indicators'!$N$383</f>
        <v>6.6254902932410191</v>
      </c>
      <c r="K69558">
        <v>0</v>
      </c>
      <c r="L69558" t="s">
        <v>11879</v>
      </c>
    </row>
    <row r="69559" spans="1:12">
      <c r="A69559" t="s">
        <v>7081</v>
      </c>
      <c r="B69559" t="s">
        <v>146</v>
      </c>
      <c r="E69559">
        <v>0</v>
      </c>
      <c r="F69559" s="278">
        <v>46477</v>
      </c>
      <c r="I69559">
        <f>'Financial indicators'!$O$383</f>
        <v>4.3931937588638084</v>
      </c>
      <c r="K69559">
        <v>0</v>
      </c>
      <c r="L69559" t="s">
        <v>11879</v>
      </c>
    </row>
    <row r="69560" spans="1:12">
      <c r="A69560" t="s">
        <v>7081</v>
      </c>
      <c r="B69560" t="s">
        <v>146</v>
      </c>
      <c r="E69560">
        <v>0</v>
      </c>
      <c r="F69560" s="278">
        <v>46843</v>
      </c>
      <c r="I69560">
        <f>'Financial indicators'!$P$383</f>
        <v>3.3129492287374305</v>
      </c>
      <c r="K69560">
        <v>0</v>
      </c>
      <c r="L69560" t="s">
        <v>11879</v>
      </c>
    </row>
    <row r="69561" spans="1:12">
      <c r="A69561" t="s">
        <v>7081</v>
      </c>
      <c r="B69561" t="s">
        <v>146</v>
      </c>
      <c r="E69561">
        <v>0</v>
      </c>
      <c r="F69561" s="278">
        <v>47208</v>
      </c>
      <c r="I69561">
        <f>'Financial indicators'!$Q$383</f>
        <v>2.6052037688036962</v>
      </c>
      <c r="K69561">
        <v>0</v>
      </c>
      <c r="L69561" t="s">
        <v>11879</v>
      </c>
    </row>
    <row r="69562" spans="1:12">
      <c r="A69562" t="s">
        <v>7081</v>
      </c>
      <c r="B69562" t="s">
        <v>146</v>
      </c>
      <c r="E69562">
        <v>0</v>
      </c>
      <c r="F69562" s="278">
        <v>47573</v>
      </c>
      <c r="I69562">
        <f>'Financial indicators'!$R$383</f>
        <v>2.3382744102717221</v>
      </c>
      <c r="K69562">
        <v>0</v>
      </c>
      <c r="L69562" t="s">
        <v>11879</v>
      </c>
    </row>
    <row r="69563" spans="1:12">
      <c r="A69563" t="s">
        <v>7081</v>
      </c>
      <c r="B69563" t="s">
        <v>146</v>
      </c>
      <c r="E69563">
        <v>0</v>
      </c>
      <c r="F69563" s="278">
        <v>47938</v>
      </c>
      <c r="I69563">
        <f>'Financial indicators'!$S$383</f>
        <v>2.5007336443261337</v>
      </c>
      <c r="K69563">
        <v>0</v>
      </c>
      <c r="L69563" t="s">
        <v>11879</v>
      </c>
    </row>
    <row r="69564" spans="1:12">
      <c r="A69564" t="s">
        <v>7081</v>
      </c>
      <c r="B69564" t="s">
        <v>146</v>
      </c>
      <c r="E69564">
        <v>0</v>
      </c>
      <c r="F69564" s="278">
        <v>48304</v>
      </c>
      <c r="I69564">
        <f>'Financial indicators'!$T$383</f>
        <v>0</v>
      </c>
      <c r="K69564">
        <v>0</v>
      </c>
      <c r="L69564" t="s">
        <v>11879</v>
      </c>
    </row>
    <row r="69565" spans="1:12">
      <c r="A69565" t="s">
        <v>7081</v>
      </c>
      <c r="B69565" t="s">
        <v>146</v>
      </c>
      <c r="E69565">
        <v>0</v>
      </c>
      <c r="F69565" s="278">
        <v>48669</v>
      </c>
      <c r="I69565">
        <f>'Financial indicators'!$U$383</f>
        <v>0</v>
      </c>
      <c r="K69565">
        <v>0</v>
      </c>
      <c r="L69565" t="s">
        <v>11879</v>
      </c>
    </row>
    <row r="69566" spans="1:12">
      <c r="A69566" t="s">
        <v>7081</v>
      </c>
      <c r="B69566" t="s">
        <v>146</v>
      </c>
      <c r="E69566">
        <v>0</v>
      </c>
      <c r="F69566" s="278">
        <v>49034</v>
      </c>
      <c r="I69566">
        <f>'Financial indicators'!$V$383</f>
        <v>0</v>
      </c>
      <c r="K69566">
        <v>0</v>
      </c>
      <c r="L69566" t="s">
        <v>11879</v>
      </c>
    </row>
    <row r="69567" spans="1:12">
      <c r="A69567" t="s">
        <v>7081</v>
      </c>
      <c r="B69567" t="s">
        <v>146</v>
      </c>
      <c r="E69567">
        <v>0</v>
      </c>
      <c r="F69567" s="278">
        <v>49399</v>
      </c>
      <c r="I69567">
        <f>'Financial indicators'!$W$383</f>
        <v>0</v>
      </c>
      <c r="K69567">
        <v>0</v>
      </c>
      <c r="L69567" t="s">
        <v>11879</v>
      </c>
    </row>
    <row r="69568" spans="1:12">
      <c r="A69568" t="s">
        <v>7081</v>
      </c>
      <c r="B69568" t="s">
        <v>146</v>
      </c>
      <c r="E69568">
        <v>0</v>
      </c>
      <c r="F69568" s="278">
        <v>49765</v>
      </c>
      <c r="I69568">
        <f>'Financial indicators'!$X$383</f>
        <v>0</v>
      </c>
      <c r="K69568">
        <v>0</v>
      </c>
      <c r="L69568" t="s">
        <v>11879</v>
      </c>
    </row>
    <row r="69569" spans="1:12">
      <c r="A69569" t="s">
        <v>7081</v>
      </c>
      <c r="B69569" t="s">
        <v>8062</v>
      </c>
      <c r="E69569">
        <v>0</v>
      </c>
      <c r="F69569" s="278">
        <v>44651</v>
      </c>
      <c r="I69569">
        <f>'Financial indicators'!$J$384</f>
        <v>0</v>
      </c>
      <c r="K69569">
        <v>0</v>
      </c>
      <c r="L69569" t="s">
        <v>11879</v>
      </c>
    </row>
    <row r="69570" spans="1:12">
      <c r="A69570" t="s">
        <v>7081</v>
      </c>
      <c r="B69570" t="s">
        <v>8062</v>
      </c>
      <c r="E69570">
        <v>0</v>
      </c>
      <c r="F69570" s="278">
        <v>45016</v>
      </c>
      <c r="I69570">
        <f>'Financial indicators'!$K$384</f>
        <v>0</v>
      </c>
      <c r="K69570">
        <v>0</v>
      </c>
      <c r="L69570" t="s">
        <v>11879</v>
      </c>
    </row>
    <row r="69571" spans="1:12">
      <c r="A69571" t="s">
        <v>7081</v>
      </c>
      <c r="B69571" t="s">
        <v>8062</v>
      </c>
      <c r="E69571">
        <v>0</v>
      </c>
      <c r="F69571" s="278">
        <v>45382</v>
      </c>
      <c r="I69571">
        <f>'Financial indicators'!$L$384</f>
        <v>0</v>
      </c>
      <c r="K69571">
        <v>0</v>
      </c>
      <c r="L69571" t="s">
        <v>11879</v>
      </c>
    </row>
    <row r="69572" spans="1:12">
      <c r="A69572" t="s">
        <v>7081</v>
      </c>
      <c r="B69572" t="s">
        <v>8062</v>
      </c>
      <c r="E69572">
        <v>0</v>
      </c>
      <c r="F69572" s="278">
        <v>45747</v>
      </c>
      <c r="I69572">
        <f>'Financial indicators'!$M$384</f>
        <v>0</v>
      </c>
      <c r="K69572">
        <v>0</v>
      </c>
      <c r="L69572" t="s">
        <v>11879</v>
      </c>
    </row>
    <row r="69573" spans="1:12">
      <c r="A69573" t="s">
        <v>7081</v>
      </c>
      <c r="B69573" t="s">
        <v>8062</v>
      </c>
      <c r="E69573">
        <v>0</v>
      </c>
      <c r="F69573" s="278">
        <v>46112</v>
      </c>
      <c r="I69573">
        <f>'Financial indicators'!$N$384</f>
        <v>0</v>
      </c>
      <c r="K69573">
        <v>0</v>
      </c>
      <c r="L69573" t="s">
        <v>11879</v>
      </c>
    </row>
    <row r="69574" spans="1:12">
      <c r="A69574" t="s">
        <v>7081</v>
      </c>
      <c r="B69574" t="s">
        <v>8062</v>
      </c>
      <c r="E69574">
        <v>0</v>
      </c>
      <c r="F69574" s="278">
        <v>46477</v>
      </c>
      <c r="I69574">
        <f>'Financial indicators'!$O$384</f>
        <v>0</v>
      </c>
      <c r="K69574">
        <v>0</v>
      </c>
      <c r="L69574" t="s">
        <v>11879</v>
      </c>
    </row>
    <row r="69575" spans="1:12">
      <c r="A69575" t="s">
        <v>7081</v>
      </c>
      <c r="B69575" t="s">
        <v>8062</v>
      </c>
      <c r="E69575">
        <v>0</v>
      </c>
      <c r="F69575" s="278">
        <v>46843</v>
      </c>
      <c r="I69575">
        <f>'Financial indicators'!$P$384</f>
        <v>0</v>
      </c>
      <c r="K69575">
        <v>0</v>
      </c>
      <c r="L69575" t="s">
        <v>11879</v>
      </c>
    </row>
    <row r="69576" spans="1:12">
      <c r="A69576" t="s">
        <v>7081</v>
      </c>
      <c r="B69576" t="s">
        <v>8062</v>
      </c>
      <c r="E69576">
        <v>0</v>
      </c>
      <c r="F69576" s="278">
        <v>47208</v>
      </c>
      <c r="I69576">
        <f>'Financial indicators'!$Q$384</f>
        <v>0</v>
      </c>
      <c r="K69576">
        <v>0</v>
      </c>
      <c r="L69576" t="s">
        <v>11879</v>
      </c>
    </row>
    <row r="69577" spans="1:12">
      <c r="A69577" t="s">
        <v>7081</v>
      </c>
      <c r="B69577" t="s">
        <v>8062</v>
      </c>
      <c r="E69577">
        <v>0</v>
      </c>
      <c r="F69577" s="278">
        <v>47573</v>
      </c>
      <c r="I69577">
        <f>'Financial indicators'!$R$384</f>
        <v>0</v>
      </c>
      <c r="K69577">
        <v>0</v>
      </c>
      <c r="L69577" t="s">
        <v>11879</v>
      </c>
    </row>
    <row r="69578" spans="1:12">
      <c r="A69578" t="s">
        <v>7081</v>
      </c>
      <c r="B69578" t="s">
        <v>8062</v>
      </c>
      <c r="E69578">
        <v>0</v>
      </c>
      <c r="F69578" s="278">
        <v>47938</v>
      </c>
      <c r="I69578">
        <f>'Financial indicators'!$S$384</f>
        <v>0</v>
      </c>
      <c r="K69578">
        <v>0</v>
      </c>
      <c r="L69578" t="s">
        <v>11879</v>
      </c>
    </row>
    <row r="69579" spans="1:12">
      <c r="A69579" t="s">
        <v>7081</v>
      </c>
      <c r="B69579" t="s">
        <v>8062</v>
      </c>
      <c r="E69579">
        <v>0</v>
      </c>
      <c r="F69579" s="278">
        <v>48304</v>
      </c>
      <c r="I69579">
        <f>'Financial indicators'!$T$384</f>
        <v>0</v>
      </c>
      <c r="K69579">
        <v>0</v>
      </c>
      <c r="L69579" t="s">
        <v>11879</v>
      </c>
    </row>
    <row r="69580" spans="1:12">
      <c r="A69580" t="s">
        <v>7081</v>
      </c>
      <c r="B69580" t="s">
        <v>8062</v>
      </c>
      <c r="E69580">
        <v>0</v>
      </c>
      <c r="F69580" s="278">
        <v>48669</v>
      </c>
      <c r="I69580">
        <f>'Financial indicators'!$U$384</f>
        <v>0</v>
      </c>
      <c r="K69580">
        <v>0</v>
      </c>
      <c r="L69580" t="s">
        <v>11879</v>
      </c>
    </row>
    <row r="69581" spans="1:12">
      <c r="A69581" t="s">
        <v>7081</v>
      </c>
      <c r="B69581" t="s">
        <v>8062</v>
      </c>
      <c r="E69581">
        <v>0</v>
      </c>
      <c r="F69581" s="278">
        <v>49034</v>
      </c>
      <c r="I69581">
        <f>'Financial indicators'!$V$384</f>
        <v>0</v>
      </c>
      <c r="K69581">
        <v>0</v>
      </c>
      <c r="L69581" t="s">
        <v>11879</v>
      </c>
    </row>
    <row r="69582" spans="1:12">
      <c r="A69582" t="s">
        <v>7081</v>
      </c>
      <c r="B69582" t="s">
        <v>8062</v>
      </c>
      <c r="E69582">
        <v>0</v>
      </c>
      <c r="F69582" s="278">
        <v>49399</v>
      </c>
      <c r="I69582">
        <f>'Financial indicators'!$W$384</f>
        <v>0</v>
      </c>
      <c r="K69582">
        <v>0</v>
      </c>
      <c r="L69582" t="s">
        <v>11879</v>
      </c>
    </row>
    <row r="69583" spans="1:12">
      <c r="A69583" t="s">
        <v>7081</v>
      </c>
      <c r="B69583" t="s">
        <v>8062</v>
      </c>
      <c r="E69583">
        <v>0</v>
      </c>
      <c r="F69583" s="278">
        <v>49765</v>
      </c>
      <c r="I69583">
        <f>'Financial indicators'!$X$384</f>
        <v>0</v>
      </c>
      <c r="K69583">
        <v>0</v>
      </c>
      <c r="L69583" t="s">
        <v>11879</v>
      </c>
    </row>
    <row r="69584" spans="1:12">
      <c r="A69584" t="s">
        <v>7081</v>
      </c>
      <c r="B69584" t="s">
        <v>8075</v>
      </c>
      <c r="E69584">
        <v>0</v>
      </c>
      <c r="F69584" s="278">
        <v>44651</v>
      </c>
      <c r="I69584">
        <f>'Financial indicators'!$J$385</f>
        <v>0</v>
      </c>
      <c r="K69584">
        <v>0</v>
      </c>
      <c r="L69584" t="s">
        <v>11879</v>
      </c>
    </row>
    <row r="69585" spans="1:12">
      <c r="A69585" t="s">
        <v>7081</v>
      </c>
      <c r="B69585" t="s">
        <v>8075</v>
      </c>
      <c r="E69585">
        <v>0</v>
      </c>
      <c r="F69585" s="278">
        <v>45016</v>
      </c>
      <c r="I69585">
        <f>'Financial indicators'!$K$385</f>
        <v>0</v>
      </c>
      <c r="K69585">
        <v>0</v>
      </c>
      <c r="L69585" t="s">
        <v>11879</v>
      </c>
    </row>
    <row r="69586" spans="1:12">
      <c r="A69586" t="s">
        <v>7081</v>
      </c>
      <c r="B69586" t="s">
        <v>8075</v>
      </c>
      <c r="E69586">
        <v>0</v>
      </c>
      <c r="F69586" s="278">
        <v>45382</v>
      </c>
      <c r="I69586">
        <f>'Financial indicators'!$L$385</f>
        <v>0</v>
      </c>
      <c r="K69586">
        <v>0</v>
      </c>
      <c r="L69586" t="s">
        <v>11879</v>
      </c>
    </row>
    <row r="69587" spans="1:12">
      <c r="A69587" t="s">
        <v>7081</v>
      </c>
      <c r="B69587" t="s">
        <v>8075</v>
      </c>
      <c r="E69587">
        <v>0</v>
      </c>
      <c r="F69587" s="278">
        <v>45747</v>
      </c>
      <c r="I69587">
        <f>'Financial indicators'!$M$385</f>
        <v>0</v>
      </c>
      <c r="K69587">
        <v>0</v>
      </c>
      <c r="L69587" t="s">
        <v>11879</v>
      </c>
    </row>
    <row r="69588" spans="1:12">
      <c r="A69588" t="s">
        <v>7081</v>
      </c>
      <c r="B69588" t="s">
        <v>8075</v>
      </c>
      <c r="E69588">
        <v>0</v>
      </c>
      <c r="F69588" s="278">
        <v>46112</v>
      </c>
      <c r="I69588">
        <f>'Financial indicators'!$N$385</f>
        <v>0</v>
      </c>
      <c r="K69588">
        <v>0</v>
      </c>
      <c r="L69588" t="s">
        <v>11879</v>
      </c>
    </row>
    <row r="69589" spans="1:12">
      <c r="A69589" t="s">
        <v>7081</v>
      </c>
      <c r="B69589" t="s">
        <v>8075</v>
      </c>
      <c r="E69589">
        <v>0</v>
      </c>
      <c r="F69589" s="278">
        <v>46477</v>
      </c>
      <c r="I69589">
        <f>'Financial indicators'!$O$385</f>
        <v>0</v>
      </c>
      <c r="K69589">
        <v>0</v>
      </c>
      <c r="L69589" t="s">
        <v>11879</v>
      </c>
    </row>
    <row r="69590" spans="1:12">
      <c r="A69590" t="s">
        <v>7081</v>
      </c>
      <c r="B69590" t="s">
        <v>8075</v>
      </c>
      <c r="E69590">
        <v>0</v>
      </c>
      <c r="F69590" s="278">
        <v>46843</v>
      </c>
      <c r="I69590">
        <f>'Financial indicators'!$P$385</f>
        <v>0</v>
      </c>
      <c r="K69590">
        <v>0</v>
      </c>
      <c r="L69590" t="s">
        <v>11879</v>
      </c>
    </row>
    <row r="69591" spans="1:12">
      <c r="A69591" t="s">
        <v>7081</v>
      </c>
      <c r="B69591" t="s">
        <v>8075</v>
      </c>
      <c r="E69591">
        <v>0</v>
      </c>
      <c r="F69591" s="278">
        <v>47208</v>
      </c>
      <c r="I69591">
        <f>'Financial indicators'!$Q$385</f>
        <v>0</v>
      </c>
      <c r="K69591">
        <v>0</v>
      </c>
      <c r="L69591" t="s">
        <v>11879</v>
      </c>
    </row>
    <row r="69592" spans="1:12">
      <c r="A69592" t="s">
        <v>7081</v>
      </c>
      <c r="B69592" t="s">
        <v>8075</v>
      </c>
      <c r="E69592">
        <v>0</v>
      </c>
      <c r="F69592" s="278">
        <v>47573</v>
      </c>
      <c r="I69592">
        <f>'Financial indicators'!$R$385</f>
        <v>0</v>
      </c>
      <c r="K69592">
        <v>0</v>
      </c>
      <c r="L69592" t="s">
        <v>11879</v>
      </c>
    </row>
    <row r="69593" spans="1:12">
      <c r="A69593" t="s">
        <v>7081</v>
      </c>
      <c r="B69593" t="s">
        <v>8075</v>
      </c>
      <c r="E69593">
        <v>0</v>
      </c>
      <c r="F69593" s="278">
        <v>47938</v>
      </c>
      <c r="I69593">
        <f>'Financial indicators'!$S$385</f>
        <v>0</v>
      </c>
      <c r="K69593">
        <v>0</v>
      </c>
      <c r="L69593" t="s">
        <v>11879</v>
      </c>
    </row>
    <row r="69594" spans="1:12">
      <c r="A69594" t="s">
        <v>7081</v>
      </c>
      <c r="B69594" t="s">
        <v>8075</v>
      </c>
      <c r="E69594">
        <v>0</v>
      </c>
      <c r="F69594" s="278">
        <v>48304</v>
      </c>
      <c r="I69594">
        <f>'Financial indicators'!$T$385</f>
        <v>0</v>
      </c>
      <c r="K69594">
        <v>0</v>
      </c>
      <c r="L69594" t="s">
        <v>11879</v>
      </c>
    </row>
    <row r="69595" spans="1:12">
      <c r="A69595" t="s">
        <v>7081</v>
      </c>
      <c r="B69595" t="s">
        <v>8075</v>
      </c>
      <c r="E69595">
        <v>0</v>
      </c>
      <c r="F69595" s="278">
        <v>48669</v>
      </c>
      <c r="I69595">
        <f>'Financial indicators'!$U$385</f>
        <v>0</v>
      </c>
      <c r="K69595">
        <v>0</v>
      </c>
      <c r="L69595" t="s">
        <v>11879</v>
      </c>
    </row>
    <row r="69596" spans="1:12">
      <c r="A69596" t="s">
        <v>7081</v>
      </c>
      <c r="B69596" t="s">
        <v>8075</v>
      </c>
      <c r="E69596">
        <v>0</v>
      </c>
      <c r="F69596" s="278">
        <v>49034</v>
      </c>
      <c r="I69596">
        <f>'Financial indicators'!$V$385</f>
        <v>0</v>
      </c>
      <c r="K69596">
        <v>0</v>
      </c>
      <c r="L69596" t="s">
        <v>11879</v>
      </c>
    </row>
    <row r="69597" spans="1:12">
      <c r="A69597" t="s">
        <v>7081</v>
      </c>
      <c r="B69597" t="s">
        <v>8075</v>
      </c>
      <c r="E69597">
        <v>0</v>
      </c>
      <c r="F69597" s="278">
        <v>49399</v>
      </c>
      <c r="I69597">
        <f>'Financial indicators'!$W$385</f>
        <v>0</v>
      </c>
      <c r="K69597">
        <v>0</v>
      </c>
      <c r="L69597" t="s">
        <v>11879</v>
      </c>
    </row>
    <row r="69598" spans="1:12">
      <c r="A69598" t="s">
        <v>7081</v>
      </c>
      <c r="B69598" t="s">
        <v>8075</v>
      </c>
      <c r="E69598">
        <v>0</v>
      </c>
      <c r="F69598" s="278">
        <v>49765</v>
      </c>
      <c r="I69598">
        <f>'Financial indicators'!$X$385</f>
        <v>0</v>
      </c>
      <c r="K69598">
        <v>0</v>
      </c>
      <c r="L69598" t="s">
        <v>11879</v>
      </c>
    </row>
    <row r="69599" spans="1:12">
      <c r="A69599" t="s">
        <v>7088</v>
      </c>
      <c r="B69599" t="s">
        <v>219</v>
      </c>
      <c r="E69599">
        <v>0</v>
      </c>
      <c r="F69599" s="278">
        <v>44651</v>
      </c>
      <c r="H69599" s="59">
        <f>'Financial indicators'!$J$401</f>
        <v>0</v>
      </c>
      <c r="K69599">
        <v>0</v>
      </c>
      <c r="L69599" t="s">
        <v>11880</v>
      </c>
    </row>
    <row r="69600" spans="1:12">
      <c r="A69600" t="s">
        <v>7088</v>
      </c>
      <c r="B69600" t="s">
        <v>219</v>
      </c>
      <c r="E69600">
        <v>0</v>
      </c>
      <c r="F69600" s="278">
        <v>45016</v>
      </c>
      <c r="H69600" s="59">
        <f>'Financial indicators'!$K$401</f>
        <v>0</v>
      </c>
      <c r="K69600">
        <v>0</v>
      </c>
      <c r="L69600" t="s">
        <v>11880</v>
      </c>
    </row>
    <row r="69601" spans="1:12">
      <c r="A69601" t="s">
        <v>7088</v>
      </c>
      <c r="B69601" t="s">
        <v>219</v>
      </c>
      <c r="E69601">
        <v>0</v>
      </c>
      <c r="F69601" s="278">
        <v>45382</v>
      </c>
      <c r="H69601" s="59">
        <f>'Financial indicators'!$L$401</f>
        <v>0</v>
      </c>
      <c r="K69601">
        <v>0</v>
      </c>
      <c r="L69601" t="s">
        <v>11880</v>
      </c>
    </row>
    <row r="69602" spans="1:12">
      <c r="A69602" t="s">
        <v>7088</v>
      </c>
      <c r="B69602" t="s">
        <v>219</v>
      </c>
      <c r="E69602">
        <v>0</v>
      </c>
      <c r="F69602" s="278">
        <v>45747</v>
      </c>
      <c r="H69602" s="59">
        <f>'Financial indicators'!$M$401</f>
        <v>0</v>
      </c>
      <c r="K69602">
        <v>0</v>
      </c>
      <c r="L69602" t="s">
        <v>11880</v>
      </c>
    </row>
    <row r="69603" spans="1:12">
      <c r="A69603" t="s">
        <v>7088</v>
      </c>
      <c r="B69603" t="s">
        <v>219</v>
      </c>
      <c r="E69603">
        <v>0</v>
      </c>
      <c r="F69603" s="278">
        <v>46112</v>
      </c>
      <c r="H69603" s="59">
        <f>'Financial indicators'!$N$401</f>
        <v>7.3618265418883541E-2</v>
      </c>
      <c r="K69603">
        <v>0</v>
      </c>
      <c r="L69603" t="s">
        <v>11880</v>
      </c>
    </row>
    <row r="69604" spans="1:12">
      <c r="A69604" t="s">
        <v>7088</v>
      </c>
      <c r="B69604" t="s">
        <v>219</v>
      </c>
      <c r="E69604">
        <v>0</v>
      </c>
      <c r="F69604" s="278">
        <v>46477</v>
      </c>
      <c r="H69604" s="59">
        <f>'Financial indicators'!$O$401</f>
        <v>9.8879992258703003E-2</v>
      </c>
      <c r="K69604">
        <v>0</v>
      </c>
      <c r="L69604" t="s">
        <v>11880</v>
      </c>
    </row>
    <row r="69605" spans="1:12">
      <c r="A69605" t="s">
        <v>7088</v>
      </c>
      <c r="B69605" t="s">
        <v>219</v>
      </c>
      <c r="E69605">
        <v>0</v>
      </c>
      <c r="F69605" s="278">
        <v>46843</v>
      </c>
      <c r="H69605" s="59">
        <f>'Financial indicators'!$P$401</f>
        <v>0.10813289999652581</v>
      </c>
      <c r="K69605">
        <v>0</v>
      </c>
      <c r="L69605" t="s">
        <v>11880</v>
      </c>
    </row>
    <row r="69606" spans="1:12">
      <c r="A69606" t="s">
        <v>7088</v>
      </c>
      <c r="B69606" t="s">
        <v>219</v>
      </c>
      <c r="E69606">
        <v>0</v>
      </c>
      <c r="F69606" s="278">
        <v>47208</v>
      </c>
      <c r="H69606" s="59">
        <f>'Financial indicators'!$Q$401</f>
        <v>9.9700639728041385E-2</v>
      </c>
      <c r="K69606">
        <v>0</v>
      </c>
      <c r="L69606" t="s">
        <v>11880</v>
      </c>
    </row>
    <row r="69607" spans="1:12">
      <c r="A69607" t="s">
        <v>7088</v>
      </c>
      <c r="B69607" t="s">
        <v>219</v>
      </c>
      <c r="E69607">
        <v>0</v>
      </c>
      <c r="F69607" s="278">
        <v>47573</v>
      </c>
      <c r="H69607" s="59">
        <f>'Financial indicators'!$R$401</f>
        <v>8.492779835460719E-2</v>
      </c>
      <c r="K69607">
        <v>0</v>
      </c>
      <c r="L69607" t="s">
        <v>11880</v>
      </c>
    </row>
    <row r="69608" spans="1:12">
      <c r="A69608" t="s">
        <v>7088</v>
      </c>
      <c r="B69608" t="s">
        <v>219</v>
      </c>
      <c r="E69608">
        <v>0</v>
      </c>
      <c r="F69608" s="278">
        <v>47938</v>
      </c>
      <c r="H69608" s="59">
        <f>'Financial indicators'!$S$401</f>
        <v>8.3356349074902983E-2</v>
      </c>
      <c r="K69608">
        <v>0</v>
      </c>
      <c r="L69608" t="s">
        <v>11880</v>
      </c>
    </row>
    <row r="69609" spans="1:12">
      <c r="A69609" t="s">
        <v>7088</v>
      </c>
      <c r="B69609" t="s">
        <v>219</v>
      </c>
      <c r="E69609">
        <v>0</v>
      </c>
      <c r="F69609" s="278">
        <v>48304</v>
      </c>
      <c r="H69609" s="59">
        <f>'Financial indicators'!$T$401</f>
        <v>0</v>
      </c>
      <c r="K69609">
        <v>0</v>
      </c>
      <c r="L69609" t="s">
        <v>11880</v>
      </c>
    </row>
    <row r="69610" spans="1:12">
      <c r="A69610" t="s">
        <v>7088</v>
      </c>
      <c r="B69610" t="s">
        <v>219</v>
      </c>
      <c r="E69610">
        <v>0</v>
      </c>
      <c r="F69610" s="278">
        <v>48669</v>
      </c>
      <c r="H69610" s="59">
        <f>'Financial indicators'!$U$401</f>
        <v>0</v>
      </c>
      <c r="K69610">
        <v>0</v>
      </c>
      <c r="L69610" t="s">
        <v>11880</v>
      </c>
    </row>
    <row r="69611" spans="1:12">
      <c r="A69611" t="s">
        <v>7088</v>
      </c>
      <c r="B69611" t="s">
        <v>219</v>
      </c>
      <c r="E69611">
        <v>0</v>
      </c>
      <c r="F69611" s="278">
        <v>49034</v>
      </c>
      <c r="H69611" s="59">
        <f>'Financial indicators'!$V$401</f>
        <v>0</v>
      </c>
      <c r="K69611">
        <v>0</v>
      </c>
      <c r="L69611" t="s">
        <v>11880</v>
      </c>
    </row>
    <row r="69612" spans="1:12">
      <c r="A69612" t="s">
        <v>7088</v>
      </c>
      <c r="B69612" t="s">
        <v>219</v>
      </c>
      <c r="E69612">
        <v>0</v>
      </c>
      <c r="F69612" s="278">
        <v>49399</v>
      </c>
      <c r="H69612" s="59">
        <f>'Financial indicators'!$W$401</f>
        <v>0</v>
      </c>
      <c r="K69612">
        <v>0</v>
      </c>
      <c r="L69612" t="s">
        <v>11880</v>
      </c>
    </row>
    <row r="69613" spans="1:12">
      <c r="A69613" t="s">
        <v>7088</v>
      </c>
      <c r="B69613" t="s">
        <v>219</v>
      </c>
      <c r="E69613">
        <v>0</v>
      </c>
      <c r="F69613" s="278">
        <v>49765</v>
      </c>
      <c r="H69613" s="59">
        <f>'Financial indicators'!$X$401</f>
        <v>0</v>
      </c>
      <c r="K69613">
        <v>0</v>
      </c>
      <c r="L69613" t="s">
        <v>11880</v>
      </c>
    </row>
    <row r="69614" spans="1:12">
      <c r="A69614" t="s">
        <v>7088</v>
      </c>
      <c r="B69614" t="s">
        <v>215</v>
      </c>
      <c r="E69614">
        <v>0</v>
      </c>
      <c r="F69614" s="278">
        <v>44651</v>
      </c>
      <c r="H69614" s="59">
        <f>'Financial indicators'!$J$402</f>
        <v>0</v>
      </c>
      <c r="K69614">
        <v>0</v>
      </c>
      <c r="L69614" t="s">
        <v>11880</v>
      </c>
    </row>
    <row r="69615" spans="1:12">
      <c r="A69615" t="s">
        <v>7088</v>
      </c>
      <c r="B69615" t="s">
        <v>215</v>
      </c>
      <c r="E69615">
        <v>0</v>
      </c>
      <c r="F69615" s="278">
        <v>45016</v>
      </c>
      <c r="H69615" s="59">
        <f>'Financial indicators'!$K$402</f>
        <v>0</v>
      </c>
      <c r="K69615">
        <v>0</v>
      </c>
      <c r="L69615" t="s">
        <v>11880</v>
      </c>
    </row>
    <row r="69616" spans="1:12">
      <c r="A69616" t="s">
        <v>7088</v>
      </c>
      <c r="B69616" t="s">
        <v>215</v>
      </c>
      <c r="E69616">
        <v>0</v>
      </c>
      <c r="F69616" s="278">
        <v>45382</v>
      </c>
      <c r="H69616" s="59">
        <f>'Financial indicators'!$L$402</f>
        <v>0</v>
      </c>
      <c r="K69616">
        <v>0</v>
      </c>
      <c r="L69616" t="s">
        <v>11880</v>
      </c>
    </row>
    <row r="69617" spans="1:12">
      <c r="A69617" t="s">
        <v>7088</v>
      </c>
      <c r="B69617" t="s">
        <v>215</v>
      </c>
      <c r="E69617">
        <v>0</v>
      </c>
      <c r="F69617" s="278">
        <v>45747</v>
      </c>
      <c r="H69617" s="59">
        <f>'Financial indicators'!$M$402</f>
        <v>0</v>
      </c>
      <c r="K69617">
        <v>0</v>
      </c>
      <c r="L69617" t="s">
        <v>11880</v>
      </c>
    </row>
    <row r="69618" spans="1:12">
      <c r="A69618" t="s">
        <v>7088</v>
      </c>
      <c r="B69618" t="s">
        <v>215</v>
      </c>
      <c r="E69618">
        <v>0</v>
      </c>
      <c r="F69618" s="278">
        <v>46112</v>
      </c>
      <c r="H69618" s="59">
        <f>'Financial indicators'!$N$402</f>
        <v>6.7655198824964735E-2</v>
      </c>
      <c r="K69618">
        <v>0</v>
      </c>
      <c r="L69618" t="s">
        <v>11880</v>
      </c>
    </row>
    <row r="69619" spans="1:12">
      <c r="A69619" t="s">
        <v>7088</v>
      </c>
      <c r="B69619" t="s">
        <v>215</v>
      </c>
      <c r="E69619">
        <v>0</v>
      </c>
      <c r="F69619" s="278">
        <v>46477</v>
      </c>
      <c r="H69619" s="59">
        <f>'Financial indicators'!$O$402</f>
        <v>9.3960984880333165E-2</v>
      </c>
      <c r="K69619">
        <v>0</v>
      </c>
      <c r="L69619" t="s">
        <v>11880</v>
      </c>
    </row>
    <row r="69620" spans="1:12">
      <c r="A69620" t="s">
        <v>7088</v>
      </c>
      <c r="B69620" t="s">
        <v>215</v>
      </c>
      <c r="E69620">
        <v>0</v>
      </c>
      <c r="F69620" s="278">
        <v>46843</v>
      </c>
      <c r="H69620" s="59">
        <f>'Financial indicators'!$P$402</f>
        <v>0.10832441887241936</v>
      </c>
      <c r="K69620">
        <v>0</v>
      </c>
      <c r="L69620" t="s">
        <v>11880</v>
      </c>
    </row>
    <row r="69621" spans="1:12">
      <c r="A69621" t="s">
        <v>7088</v>
      </c>
      <c r="B69621" t="s">
        <v>215</v>
      </c>
      <c r="E69621">
        <v>0</v>
      </c>
      <c r="F69621" s="278">
        <v>47208</v>
      </c>
      <c r="H69621" s="59">
        <f>'Financial indicators'!$Q$402</f>
        <v>0.11453176573521601</v>
      </c>
      <c r="K69621">
        <v>0</v>
      </c>
      <c r="L69621" t="s">
        <v>11880</v>
      </c>
    </row>
    <row r="69622" spans="1:12">
      <c r="A69622" t="s">
        <v>7088</v>
      </c>
      <c r="B69622" t="s">
        <v>215</v>
      </c>
      <c r="E69622">
        <v>0</v>
      </c>
      <c r="F69622" s="278">
        <v>47573</v>
      </c>
      <c r="H69622" s="59">
        <f>'Financial indicators'!$R$402</f>
        <v>0.11780839159176293</v>
      </c>
      <c r="K69622">
        <v>0</v>
      </c>
      <c r="L69622" t="s">
        <v>11880</v>
      </c>
    </row>
    <row r="69623" spans="1:12">
      <c r="A69623" t="s">
        <v>7088</v>
      </c>
      <c r="B69623" t="s">
        <v>215</v>
      </c>
      <c r="E69623">
        <v>0</v>
      </c>
      <c r="F69623" s="278">
        <v>47938</v>
      </c>
      <c r="H69623" s="59">
        <f>'Financial indicators'!$S$402</f>
        <v>0.11145059875844215</v>
      </c>
      <c r="K69623">
        <v>0</v>
      </c>
      <c r="L69623" t="s">
        <v>11880</v>
      </c>
    </row>
    <row r="69624" spans="1:12">
      <c r="A69624" t="s">
        <v>7088</v>
      </c>
      <c r="B69624" t="s">
        <v>215</v>
      </c>
      <c r="E69624">
        <v>0</v>
      </c>
      <c r="F69624" s="278">
        <v>48304</v>
      </c>
      <c r="H69624" s="59">
        <f>'Financial indicators'!$T$402</f>
        <v>0</v>
      </c>
      <c r="K69624">
        <v>0</v>
      </c>
      <c r="L69624" t="s">
        <v>11880</v>
      </c>
    </row>
    <row r="69625" spans="1:12">
      <c r="A69625" t="s">
        <v>7088</v>
      </c>
      <c r="B69625" t="s">
        <v>215</v>
      </c>
      <c r="E69625">
        <v>0</v>
      </c>
      <c r="F69625" s="278">
        <v>48669</v>
      </c>
      <c r="H69625" s="59">
        <f>'Financial indicators'!$U$402</f>
        <v>0</v>
      </c>
      <c r="K69625">
        <v>0</v>
      </c>
      <c r="L69625" t="s">
        <v>11880</v>
      </c>
    </row>
    <row r="69626" spans="1:12">
      <c r="A69626" t="s">
        <v>7088</v>
      </c>
      <c r="B69626" t="s">
        <v>215</v>
      </c>
      <c r="E69626">
        <v>0</v>
      </c>
      <c r="F69626" s="278">
        <v>49034</v>
      </c>
      <c r="H69626" s="59">
        <f>'Financial indicators'!$V$402</f>
        <v>0</v>
      </c>
      <c r="K69626">
        <v>0</v>
      </c>
      <c r="L69626" t="s">
        <v>11880</v>
      </c>
    </row>
    <row r="69627" spans="1:12">
      <c r="A69627" t="s">
        <v>7088</v>
      </c>
      <c r="B69627" t="s">
        <v>215</v>
      </c>
      <c r="E69627">
        <v>0</v>
      </c>
      <c r="F69627" s="278">
        <v>49399</v>
      </c>
      <c r="H69627" s="59">
        <f>'Financial indicators'!$W$402</f>
        <v>0</v>
      </c>
      <c r="K69627">
        <v>0</v>
      </c>
      <c r="L69627" t="s">
        <v>11880</v>
      </c>
    </row>
    <row r="69628" spans="1:12">
      <c r="A69628" t="s">
        <v>7088</v>
      </c>
      <c r="B69628" t="s">
        <v>215</v>
      </c>
      <c r="E69628">
        <v>0</v>
      </c>
      <c r="F69628" s="278">
        <v>49765</v>
      </c>
      <c r="H69628" s="59">
        <f>'Financial indicators'!$X$402</f>
        <v>0</v>
      </c>
      <c r="K69628">
        <v>0</v>
      </c>
      <c r="L69628" t="s">
        <v>11880</v>
      </c>
    </row>
    <row r="69629" spans="1:12">
      <c r="A69629" t="s">
        <v>7088</v>
      </c>
      <c r="B69629" t="s">
        <v>223</v>
      </c>
      <c r="E69629">
        <v>0</v>
      </c>
      <c r="F69629" s="278">
        <v>44651</v>
      </c>
      <c r="H69629" s="59">
        <f>'Financial indicators'!$J$403</f>
        <v>0</v>
      </c>
      <c r="K69629">
        <v>0</v>
      </c>
      <c r="L69629" t="s">
        <v>11880</v>
      </c>
    </row>
    <row r="69630" spans="1:12">
      <c r="A69630" t="s">
        <v>7088</v>
      </c>
      <c r="B69630" t="s">
        <v>223</v>
      </c>
      <c r="E69630">
        <v>0</v>
      </c>
      <c r="F69630" s="278">
        <v>45016</v>
      </c>
      <c r="H69630" s="59">
        <f>'Financial indicators'!$K$403</f>
        <v>0</v>
      </c>
      <c r="K69630">
        <v>0</v>
      </c>
      <c r="L69630" t="s">
        <v>11880</v>
      </c>
    </row>
    <row r="69631" spans="1:12">
      <c r="A69631" t="s">
        <v>7088</v>
      </c>
      <c r="B69631" t="s">
        <v>223</v>
      </c>
      <c r="E69631">
        <v>0</v>
      </c>
      <c r="F69631" s="278">
        <v>45382</v>
      </c>
      <c r="H69631" s="59">
        <f>'Financial indicators'!$L$403</f>
        <v>0</v>
      </c>
      <c r="K69631">
        <v>0</v>
      </c>
      <c r="L69631" t="s">
        <v>11880</v>
      </c>
    </row>
    <row r="69632" spans="1:12">
      <c r="A69632" t="s">
        <v>7088</v>
      </c>
      <c r="B69632" t="s">
        <v>223</v>
      </c>
      <c r="E69632">
        <v>0</v>
      </c>
      <c r="F69632" s="278">
        <v>45747</v>
      </c>
      <c r="H69632" s="59">
        <f>'Financial indicators'!$M$403</f>
        <v>0</v>
      </c>
      <c r="K69632">
        <v>0</v>
      </c>
      <c r="L69632" t="s">
        <v>11880</v>
      </c>
    </row>
    <row r="69633" spans="1:12">
      <c r="A69633" t="s">
        <v>7088</v>
      </c>
      <c r="B69633" t="s">
        <v>223</v>
      </c>
      <c r="E69633">
        <v>0</v>
      </c>
      <c r="F69633" s="278">
        <v>46112</v>
      </c>
      <c r="H69633" s="59">
        <f>'Financial indicators'!$N$403</f>
        <v>9.524179444032263E-2</v>
      </c>
      <c r="K69633">
        <v>0</v>
      </c>
      <c r="L69633" t="s">
        <v>11880</v>
      </c>
    </row>
    <row r="69634" spans="1:12">
      <c r="A69634" t="s">
        <v>7088</v>
      </c>
      <c r="B69634" t="s">
        <v>223</v>
      </c>
      <c r="E69634">
        <v>0</v>
      </c>
      <c r="F69634" s="278">
        <v>46477</v>
      </c>
      <c r="H69634" s="59">
        <f>'Financial indicators'!$O$403</f>
        <v>0.11070418035155036</v>
      </c>
      <c r="K69634">
        <v>0</v>
      </c>
      <c r="L69634" t="s">
        <v>11880</v>
      </c>
    </row>
    <row r="69635" spans="1:12">
      <c r="A69635" t="s">
        <v>7088</v>
      </c>
      <c r="B69635" t="s">
        <v>223</v>
      </c>
      <c r="E69635">
        <v>0</v>
      </c>
      <c r="F69635" s="278">
        <v>46843</v>
      </c>
      <c r="H69635" s="59">
        <f>'Financial indicators'!$P$403</f>
        <v>0.10910634218330395</v>
      </c>
      <c r="K69635">
        <v>0</v>
      </c>
      <c r="L69635" t="s">
        <v>11880</v>
      </c>
    </row>
    <row r="69636" spans="1:12">
      <c r="A69636" t="s">
        <v>7088</v>
      </c>
      <c r="B69636" t="s">
        <v>223</v>
      </c>
      <c r="E69636">
        <v>0</v>
      </c>
      <c r="F69636" s="278">
        <v>47208</v>
      </c>
      <c r="H69636" s="59">
        <f>'Financial indicators'!$Q$403</f>
        <v>9.5339523713648622E-2</v>
      </c>
      <c r="K69636">
        <v>0</v>
      </c>
      <c r="L69636" t="s">
        <v>11880</v>
      </c>
    </row>
    <row r="69637" spans="1:12">
      <c r="A69637" t="s">
        <v>7088</v>
      </c>
      <c r="B69637" t="s">
        <v>223</v>
      </c>
      <c r="E69637">
        <v>0</v>
      </c>
      <c r="F69637" s="278">
        <v>47573</v>
      </c>
      <c r="H69637" s="59">
        <f>'Financial indicators'!$R$403</f>
        <v>7.29224972997531E-2</v>
      </c>
      <c r="K69637">
        <v>0</v>
      </c>
      <c r="L69637" t="s">
        <v>11880</v>
      </c>
    </row>
    <row r="69638" spans="1:12">
      <c r="A69638" t="s">
        <v>7088</v>
      </c>
      <c r="B69638" t="s">
        <v>223</v>
      </c>
      <c r="E69638">
        <v>0</v>
      </c>
      <c r="F69638" s="278">
        <v>47938</v>
      </c>
      <c r="H69638" s="59">
        <f>'Financial indicators'!$S$403</f>
        <v>7.9394100949757546E-2</v>
      </c>
      <c r="K69638">
        <v>0</v>
      </c>
      <c r="L69638" t="s">
        <v>11880</v>
      </c>
    </row>
    <row r="69639" spans="1:12">
      <c r="A69639" t="s">
        <v>7088</v>
      </c>
      <c r="B69639" t="s">
        <v>223</v>
      </c>
      <c r="E69639">
        <v>0</v>
      </c>
      <c r="F69639" s="278">
        <v>48304</v>
      </c>
      <c r="H69639" s="59">
        <f>'Financial indicators'!$T$403</f>
        <v>0</v>
      </c>
      <c r="K69639">
        <v>0</v>
      </c>
      <c r="L69639" t="s">
        <v>11880</v>
      </c>
    </row>
    <row r="69640" spans="1:12">
      <c r="A69640" t="s">
        <v>7088</v>
      </c>
      <c r="B69640" t="s">
        <v>223</v>
      </c>
      <c r="E69640">
        <v>0</v>
      </c>
      <c r="F69640" s="278">
        <v>48669</v>
      </c>
      <c r="H69640" s="59">
        <f>'Financial indicators'!$U$403</f>
        <v>0</v>
      </c>
      <c r="K69640">
        <v>0</v>
      </c>
      <c r="L69640" t="s">
        <v>11880</v>
      </c>
    </row>
    <row r="69641" spans="1:12">
      <c r="A69641" t="s">
        <v>7088</v>
      </c>
      <c r="B69641" t="s">
        <v>223</v>
      </c>
      <c r="E69641">
        <v>0</v>
      </c>
      <c r="F69641" s="278">
        <v>49034</v>
      </c>
      <c r="H69641" s="59">
        <f>'Financial indicators'!$V$403</f>
        <v>0</v>
      </c>
      <c r="K69641">
        <v>0</v>
      </c>
      <c r="L69641" t="s">
        <v>11880</v>
      </c>
    </row>
    <row r="69642" spans="1:12">
      <c r="A69642" t="s">
        <v>7088</v>
      </c>
      <c r="B69642" t="s">
        <v>223</v>
      </c>
      <c r="E69642">
        <v>0</v>
      </c>
      <c r="F69642" s="278">
        <v>49399</v>
      </c>
      <c r="H69642" s="59">
        <f>'Financial indicators'!$W$403</f>
        <v>0</v>
      </c>
      <c r="K69642">
        <v>0</v>
      </c>
      <c r="L69642" t="s">
        <v>11880</v>
      </c>
    </row>
    <row r="69643" spans="1:12">
      <c r="A69643" t="s">
        <v>7088</v>
      </c>
      <c r="B69643" t="s">
        <v>223</v>
      </c>
      <c r="E69643">
        <v>0</v>
      </c>
      <c r="F69643" s="278">
        <v>49765</v>
      </c>
      <c r="H69643" s="59">
        <f>'Financial indicators'!$X$403</f>
        <v>0</v>
      </c>
      <c r="K69643">
        <v>0</v>
      </c>
      <c r="L69643" t="s">
        <v>11880</v>
      </c>
    </row>
    <row r="69644" spans="1:12">
      <c r="A69644" t="s">
        <v>7088</v>
      </c>
      <c r="B69644" t="s">
        <v>146</v>
      </c>
      <c r="E69644">
        <v>0</v>
      </c>
      <c r="F69644" s="278">
        <v>44651</v>
      </c>
      <c r="H69644" s="59">
        <f>'Financial indicators'!$J$404</f>
        <v>0</v>
      </c>
      <c r="K69644">
        <v>0</v>
      </c>
      <c r="L69644" t="s">
        <v>11880</v>
      </c>
    </row>
    <row r="69645" spans="1:12">
      <c r="A69645" t="s">
        <v>7088</v>
      </c>
      <c r="B69645" t="s">
        <v>146</v>
      </c>
      <c r="E69645">
        <v>0</v>
      </c>
      <c r="F69645" s="278">
        <v>45016</v>
      </c>
      <c r="H69645" s="59">
        <f>'Financial indicators'!$K$404</f>
        <v>0</v>
      </c>
      <c r="K69645">
        <v>0</v>
      </c>
      <c r="L69645" t="s">
        <v>11880</v>
      </c>
    </row>
    <row r="69646" spans="1:12">
      <c r="A69646" t="s">
        <v>7088</v>
      </c>
      <c r="B69646" t="s">
        <v>146</v>
      </c>
      <c r="E69646">
        <v>0</v>
      </c>
      <c r="F69646" s="278">
        <v>45382</v>
      </c>
      <c r="H69646" s="59">
        <f>'Financial indicators'!$L$404</f>
        <v>0</v>
      </c>
      <c r="K69646">
        <v>0</v>
      </c>
      <c r="L69646" t="s">
        <v>11880</v>
      </c>
    </row>
    <row r="69647" spans="1:12">
      <c r="A69647" t="s">
        <v>7088</v>
      </c>
      <c r="B69647" t="s">
        <v>146</v>
      </c>
      <c r="E69647">
        <v>0</v>
      </c>
      <c r="F69647" s="278">
        <v>45747</v>
      </c>
      <c r="H69647" s="59">
        <f>'Financial indicators'!$M$404</f>
        <v>0</v>
      </c>
      <c r="K69647">
        <v>0</v>
      </c>
      <c r="L69647" t="s">
        <v>11880</v>
      </c>
    </row>
    <row r="69648" spans="1:12">
      <c r="A69648" t="s">
        <v>7088</v>
      </c>
      <c r="B69648" t="s">
        <v>146</v>
      </c>
      <c r="E69648">
        <v>0</v>
      </c>
      <c r="F69648" s="278">
        <v>46112</v>
      </c>
      <c r="H69648" s="59">
        <f>'Financial indicators'!$N$404</f>
        <v>0.16565277276634754</v>
      </c>
      <c r="K69648">
        <v>0</v>
      </c>
      <c r="L69648" t="s">
        <v>11880</v>
      </c>
    </row>
    <row r="69649" spans="1:12">
      <c r="A69649" t="s">
        <v>7088</v>
      </c>
      <c r="B69649" t="s">
        <v>146</v>
      </c>
      <c r="E69649">
        <v>0</v>
      </c>
      <c r="F69649" s="278">
        <v>46477</v>
      </c>
      <c r="H69649" s="59">
        <f>'Financial indicators'!$O$404</f>
        <v>0.10740951729713565</v>
      </c>
      <c r="K69649">
        <v>0</v>
      </c>
      <c r="L69649" t="s">
        <v>11880</v>
      </c>
    </row>
    <row r="69650" spans="1:12">
      <c r="A69650" t="s">
        <v>7088</v>
      </c>
      <c r="B69650" t="s">
        <v>146</v>
      </c>
      <c r="E69650">
        <v>0</v>
      </c>
      <c r="F69650" s="278">
        <v>46843</v>
      </c>
      <c r="H69650" s="59">
        <f>'Financial indicators'!$P$404</f>
        <v>8.6594481757478067E-2</v>
      </c>
      <c r="K69650">
        <v>0</v>
      </c>
      <c r="L69650" t="s">
        <v>11880</v>
      </c>
    </row>
    <row r="69651" spans="1:12">
      <c r="A69651" t="s">
        <v>7088</v>
      </c>
      <c r="B69651" t="s">
        <v>146</v>
      </c>
      <c r="E69651">
        <v>0</v>
      </c>
      <c r="F69651" s="278">
        <v>47208</v>
      </c>
      <c r="H69651" s="59">
        <f>'Financial indicators'!$Q$404</f>
        <v>6.3761212050929647E-2</v>
      </c>
      <c r="K69651">
        <v>0</v>
      </c>
      <c r="L69651" t="s">
        <v>11880</v>
      </c>
    </row>
    <row r="69652" spans="1:12">
      <c r="A69652" t="s">
        <v>7088</v>
      </c>
      <c r="B69652" t="s">
        <v>146</v>
      </c>
      <c r="E69652">
        <v>0</v>
      </c>
      <c r="F69652" s="278">
        <v>47573</v>
      </c>
      <c r="H69652" s="59">
        <f>'Financial indicators'!$R$404</f>
        <v>5.5938129417819213E-2</v>
      </c>
      <c r="K69652">
        <v>0</v>
      </c>
      <c r="L69652" t="s">
        <v>11880</v>
      </c>
    </row>
    <row r="69653" spans="1:12">
      <c r="A69653" t="s">
        <v>7088</v>
      </c>
      <c r="B69653" t="s">
        <v>146</v>
      </c>
      <c r="E69653">
        <v>0</v>
      </c>
      <c r="F69653" s="278">
        <v>47938</v>
      </c>
      <c r="H69653" s="59">
        <f>'Financial indicators'!$S$404</f>
        <v>7.113633037852371E-2</v>
      </c>
      <c r="K69653">
        <v>0</v>
      </c>
      <c r="L69653" t="s">
        <v>11880</v>
      </c>
    </row>
    <row r="69654" spans="1:12">
      <c r="A69654" t="s">
        <v>7088</v>
      </c>
      <c r="B69654" t="s">
        <v>146</v>
      </c>
      <c r="E69654">
        <v>0</v>
      </c>
      <c r="F69654" s="278">
        <v>48304</v>
      </c>
      <c r="H69654" s="59">
        <f>'Financial indicators'!$T$404</f>
        <v>0</v>
      </c>
      <c r="K69654">
        <v>0</v>
      </c>
      <c r="L69654" t="s">
        <v>11880</v>
      </c>
    </row>
    <row r="69655" spans="1:12">
      <c r="A69655" t="s">
        <v>7088</v>
      </c>
      <c r="B69655" t="s">
        <v>146</v>
      </c>
      <c r="E69655">
        <v>0</v>
      </c>
      <c r="F69655" s="278">
        <v>48669</v>
      </c>
      <c r="H69655" s="59">
        <f>'Financial indicators'!$U$404</f>
        <v>0</v>
      </c>
      <c r="K69655">
        <v>0</v>
      </c>
      <c r="L69655" t="s">
        <v>11880</v>
      </c>
    </row>
    <row r="69656" spans="1:12">
      <c r="A69656" t="s">
        <v>7088</v>
      </c>
      <c r="B69656" t="s">
        <v>146</v>
      </c>
      <c r="E69656">
        <v>0</v>
      </c>
      <c r="F69656" s="278">
        <v>49034</v>
      </c>
      <c r="H69656" s="59">
        <f>'Financial indicators'!$V$404</f>
        <v>0</v>
      </c>
      <c r="K69656">
        <v>0</v>
      </c>
      <c r="L69656" t="s">
        <v>11880</v>
      </c>
    </row>
    <row r="69657" spans="1:12">
      <c r="A69657" t="s">
        <v>7088</v>
      </c>
      <c r="B69657" t="s">
        <v>146</v>
      </c>
      <c r="E69657">
        <v>0</v>
      </c>
      <c r="F69657" s="278">
        <v>49399</v>
      </c>
      <c r="H69657" s="59">
        <f>'Financial indicators'!$W$404</f>
        <v>0</v>
      </c>
      <c r="K69657">
        <v>0</v>
      </c>
      <c r="L69657" t="s">
        <v>11880</v>
      </c>
    </row>
    <row r="69658" spans="1:12">
      <c r="A69658" t="s">
        <v>7088</v>
      </c>
      <c r="B69658" t="s">
        <v>146</v>
      </c>
      <c r="E69658">
        <v>0</v>
      </c>
      <c r="F69658" s="278">
        <v>49765</v>
      </c>
      <c r="H69658" s="59">
        <f>'Financial indicators'!$X$404</f>
        <v>0</v>
      </c>
      <c r="K69658">
        <v>0</v>
      </c>
      <c r="L69658" t="s">
        <v>11880</v>
      </c>
    </row>
    <row r="69659" spans="1:12">
      <c r="A69659" t="s">
        <v>7088</v>
      </c>
      <c r="B69659" t="s">
        <v>8062</v>
      </c>
      <c r="E69659">
        <v>0</v>
      </c>
      <c r="F69659" s="278">
        <v>44651</v>
      </c>
      <c r="H69659" s="59">
        <f>'Financial indicators'!$J$405</f>
        <v>0</v>
      </c>
      <c r="K69659">
        <v>0</v>
      </c>
      <c r="L69659" t="s">
        <v>11880</v>
      </c>
    </row>
    <row r="69660" spans="1:12">
      <c r="A69660" t="s">
        <v>7088</v>
      </c>
      <c r="B69660" t="s">
        <v>8062</v>
      </c>
      <c r="E69660">
        <v>0</v>
      </c>
      <c r="F69660" s="278">
        <v>45016</v>
      </c>
      <c r="H69660" s="59">
        <f>'Financial indicators'!$K$405</f>
        <v>0</v>
      </c>
      <c r="K69660">
        <v>0</v>
      </c>
      <c r="L69660" t="s">
        <v>11880</v>
      </c>
    </row>
    <row r="69661" spans="1:12">
      <c r="A69661" t="s">
        <v>7088</v>
      </c>
      <c r="B69661" t="s">
        <v>8062</v>
      </c>
      <c r="E69661">
        <v>0</v>
      </c>
      <c r="F69661" s="278">
        <v>45382</v>
      </c>
      <c r="H69661" s="59">
        <f>'Financial indicators'!$L$405</f>
        <v>0</v>
      </c>
      <c r="K69661">
        <v>0</v>
      </c>
      <c r="L69661" t="s">
        <v>11880</v>
      </c>
    </row>
    <row r="69662" spans="1:12">
      <c r="A69662" t="s">
        <v>7088</v>
      </c>
      <c r="B69662" t="s">
        <v>8062</v>
      </c>
      <c r="E69662">
        <v>0</v>
      </c>
      <c r="F69662" s="278">
        <v>45747</v>
      </c>
      <c r="H69662" s="59">
        <f>'Financial indicators'!$M$405</f>
        <v>0</v>
      </c>
      <c r="K69662">
        <v>0</v>
      </c>
      <c r="L69662" t="s">
        <v>11880</v>
      </c>
    </row>
    <row r="69663" spans="1:12">
      <c r="A69663" t="s">
        <v>7088</v>
      </c>
      <c r="B69663" t="s">
        <v>8062</v>
      </c>
      <c r="E69663">
        <v>0</v>
      </c>
      <c r="F69663" s="278">
        <v>46112</v>
      </c>
      <c r="H69663" s="59">
        <f>'Financial indicators'!$N$405</f>
        <v>0</v>
      </c>
      <c r="K69663">
        <v>0</v>
      </c>
      <c r="L69663" t="s">
        <v>11880</v>
      </c>
    </row>
    <row r="69664" spans="1:12">
      <c r="A69664" t="s">
        <v>7088</v>
      </c>
      <c r="B69664" t="s">
        <v>8062</v>
      </c>
      <c r="E69664">
        <v>0</v>
      </c>
      <c r="F69664" s="278">
        <v>46477</v>
      </c>
      <c r="H69664" s="59">
        <f>'Financial indicators'!$O$405</f>
        <v>0</v>
      </c>
      <c r="K69664">
        <v>0</v>
      </c>
      <c r="L69664" t="s">
        <v>11880</v>
      </c>
    </row>
    <row r="69665" spans="1:12">
      <c r="A69665" t="s">
        <v>7088</v>
      </c>
      <c r="B69665" t="s">
        <v>8062</v>
      </c>
      <c r="E69665">
        <v>0</v>
      </c>
      <c r="F69665" s="278">
        <v>46843</v>
      </c>
      <c r="H69665" s="59">
        <f>'Financial indicators'!$P$405</f>
        <v>0</v>
      </c>
      <c r="K69665">
        <v>0</v>
      </c>
      <c r="L69665" t="s">
        <v>11880</v>
      </c>
    </row>
    <row r="69666" spans="1:12">
      <c r="A69666" t="s">
        <v>7088</v>
      </c>
      <c r="B69666" t="s">
        <v>8062</v>
      </c>
      <c r="E69666">
        <v>0</v>
      </c>
      <c r="F69666" s="278">
        <v>47208</v>
      </c>
      <c r="H69666" s="59">
        <f>'Financial indicators'!$Q$405</f>
        <v>0</v>
      </c>
      <c r="K69666">
        <v>0</v>
      </c>
      <c r="L69666" t="s">
        <v>11880</v>
      </c>
    </row>
    <row r="69667" spans="1:12">
      <c r="A69667" t="s">
        <v>7088</v>
      </c>
      <c r="B69667" t="s">
        <v>8062</v>
      </c>
      <c r="E69667">
        <v>0</v>
      </c>
      <c r="F69667" s="278">
        <v>47573</v>
      </c>
      <c r="H69667" s="59">
        <f>'Financial indicators'!$R$405</f>
        <v>0</v>
      </c>
      <c r="K69667">
        <v>0</v>
      </c>
      <c r="L69667" t="s">
        <v>11880</v>
      </c>
    </row>
    <row r="69668" spans="1:12">
      <c r="A69668" t="s">
        <v>7088</v>
      </c>
      <c r="B69668" t="s">
        <v>8062</v>
      </c>
      <c r="E69668">
        <v>0</v>
      </c>
      <c r="F69668" s="278">
        <v>47938</v>
      </c>
      <c r="H69668" s="59">
        <f>'Financial indicators'!$S$405</f>
        <v>0</v>
      </c>
      <c r="K69668">
        <v>0</v>
      </c>
      <c r="L69668" t="s">
        <v>11880</v>
      </c>
    </row>
    <row r="69669" spans="1:12">
      <c r="A69669" t="s">
        <v>7088</v>
      </c>
      <c r="B69669" t="s">
        <v>8062</v>
      </c>
      <c r="E69669">
        <v>0</v>
      </c>
      <c r="F69669" s="278">
        <v>48304</v>
      </c>
      <c r="H69669" s="59">
        <f>'Financial indicators'!$T$405</f>
        <v>0</v>
      </c>
      <c r="K69669">
        <v>0</v>
      </c>
      <c r="L69669" t="s">
        <v>11880</v>
      </c>
    </row>
    <row r="69670" spans="1:12">
      <c r="A69670" t="s">
        <v>7088</v>
      </c>
      <c r="B69670" t="s">
        <v>8062</v>
      </c>
      <c r="E69670">
        <v>0</v>
      </c>
      <c r="F69670" s="278">
        <v>48669</v>
      </c>
      <c r="H69670" s="59">
        <f>'Financial indicators'!$U$405</f>
        <v>0</v>
      </c>
      <c r="K69670">
        <v>0</v>
      </c>
      <c r="L69670" t="s">
        <v>11880</v>
      </c>
    </row>
    <row r="69671" spans="1:12">
      <c r="A69671" t="s">
        <v>7088</v>
      </c>
      <c r="B69671" t="s">
        <v>8062</v>
      </c>
      <c r="E69671">
        <v>0</v>
      </c>
      <c r="F69671" s="278">
        <v>49034</v>
      </c>
      <c r="H69671" s="59">
        <f>'Financial indicators'!$V$405</f>
        <v>0</v>
      </c>
      <c r="K69671">
        <v>0</v>
      </c>
      <c r="L69671" t="s">
        <v>11880</v>
      </c>
    </row>
    <row r="69672" spans="1:12">
      <c r="A69672" t="s">
        <v>7088</v>
      </c>
      <c r="B69672" t="s">
        <v>8062</v>
      </c>
      <c r="E69672">
        <v>0</v>
      </c>
      <c r="F69672" s="278">
        <v>49399</v>
      </c>
      <c r="H69672" s="59">
        <f>'Financial indicators'!$W$405</f>
        <v>0</v>
      </c>
      <c r="K69672">
        <v>0</v>
      </c>
      <c r="L69672" t="s">
        <v>11880</v>
      </c>
    </row>
    <row r="69673" spans="1:12">
      <c r="A69673" t="s">
        <v>7088</v>
      </c>
      <c r="B69673" t="s">
        <v>8062</v>
      </c>
      <c r="E69673">
        <v>0</v>
      </c>
      <c r="F69673" s="278">
        <v>49765</v>
      </c>
      <c r="H69673" s="59">
        <f>'Financial indicators'!$X$405</f>
        <v>0</v>
      </c>
      <c r="K69673">
        <v>0</v>
      </c>
      <c r="L69673" t="s">
        <v>11880</v>
      </c>
    </row>
    <row r="69674" spans="1:12">
      <c r="A69674" t="s">
        <v>7088</v>
      </c>
      <c r="B69674" t="s">
        <v>8075</v>
      </c>
      <c r="E69674">
        <v>0</v>
      </c>
      <c r="F69674" s="278">
        <v>44651</v>
      </c>
      <c r="H69674" s="59">
        <f>'Financial indicators'!$J$406</f>
        <v>0</v>
      </c>
      <c r="K69674">
        <v>0</v>
      </c>
      <c r="L69674" t="s">
        <v>11880</v>
      </c>
    </row>
    <row r="69675" spans="1:12">
      <c r="A69675" t="s">
        <v>7088</v>
      </c>
      <c r="B69675" t="s">
        <v>8075</v>
      </c>
      <c r="E69675">
        <v>0</v>
      </c>
      <c r="F69675" s="278">
        <v>45016</v>
      </c>
      <c r="H69675" s="59">
        <f>'Financial indicators'!$K$406</f>
        <v>0</v>
      </c>
      <c r="K69675">
        <v>0</v>
      </c>
      <c r="L69675" t="s">
        <v>11880</v>
      </c>
    </row>
    <row r="69676" spans="1:12">
      <c r="A69676" t="s">
        <v>7088</v>
      </c>
      <c r="B69676" t="s">
        <v>8075</v>
      </c>
      <c r="E69676">
        <v>0</v>
      </c>
      <c r="F69676" s="278">
        <v>45382</v>
      </c>
      <c r="H69676" s="59">
        <f>'Financial indicators'!$L$406</f>
        <v>0</v>
      </c>
      <c r="K69676">
        <v>0</v>
      </c>
      <c r="L69676" t="s">
        <v>11880</v>
      </c>
    </row>
    <row r="69677" spans="1:12">
      <c r="A69677" t="s">
        <v>7088</v>
      </c>
      <c r="B69677" t="s">
        <v>8075</v>
      </c>
      <c r="E69677">
        <v>0</v>
      </c>
      <c r="F69677" s="278">
        <v>45747</v>
      </c>
      <c r="H69677" s="59">
        <f>'Financial indicators'!$M$406</f>
        <v>0</v>
      </c>
      <c r="K69677">
        <v>0</v>
      </c>
      <c r="L69677" t="s">
        <v>11880</v>
      </c>
    </row>
    <row r="69678" spans="1:12">
      <c r="A69678" t="s">
        <v>7088</v>
      </c>
      <c r="B69678" t="s">
        <v>8075</v>
      </c>
      <c r="E69678">
        <v>0</v>
      </c>
      <c r="F69678" s="278">
        <v>46112</v>
      </c>
      <c r="H69678" s="59">
        <f>'Financial indicators'!$N$406</f>
        <v>0</v>
      </c>
      <c r="K69678">
        <v>0</v>
      </c>
      <c r="L69678" t="s">
        <v>11880</v>
      </c>
    </row>
    <row r="69679" spans="1:12">
      <c r="A69679" t="s">
        <v>7088</v>
      </c>
      <c r="B69679" t="s">
        <v>8075</v>
      </c>
      <c r="E69679">
        <v>0</v>
      </c>
      <c r="F69679" s="278">
        <v>46477</v>
      </c>
      <c r="H69679" s="59">
        <f>'Financial indicators'!$O$406</f>
        <v>0</v>
      </c>
      <c r="K69679">
        <v>0</v>
      </c>
      <c r="L69679" t="s">
        <v>11880</v>
      </c>
    </row>
    <row r="69680" spans="1:12">
      <c r="A69680" t="s">
        <v>7088</v>
      </c>
      <c r="B69680" t="s">
        <v>8075</v>
      </c>
      <c r="E69680">
        <v>0</v>
      </c>
      <c r="F69680" s="278">
        <v>46843</v>
      </c>
      <c r="H69680" s="59">
        <f>'Financial indicators'!$P$406</f>
        <v>0</v>
      </c>
      <c r="K69680">
        <v>0</v>
      </c>
      <c r="L69680" t="s">
        <v>11880</v>
      </c>
    </row>
    <row r="69681" spans="1:12">
      <c r="A69681" t="s">
        <v>7088</v>
      </c>
      <c r="B69681" t="s">
        <v>8075</v>
      </c>
      <c r="E69681">
        <v>0</v>
      </c>
      <c r="F69681" s="278">
        <v>47208</v>
      </c>
      <c r="H69681" s="59">
        <f>'Financial indicators'!$Q$406</f>
        <v>0</v>
      </c>
      <c r="K69681">
        <v>0</v>
      </c>
      <c r="L69681" t="s">
        <v>11880</v>
      </c>
    </row>
    <row r="69682" spans="1:12">
      <c r="A69682" t="s">
        <v>7088</v>
      </c>
      <c r="B69682" t="s">
        <v>8075</v>
      </c>
      <c r="E69682">
        <v>0</v>
      </c>
      <c r="F69682" s="278">
        <v>47573</v>
      </c>
      <c r="H69682" s="59">
        <f>'Financial indicators'!$R$406</f>
        <v>0</v>
      </c>
      <c r="K69682">
        <v>0</v>
      </c>
      <c r="L69682" t="s">
        <v>11880</v>
      </c>
    </row>
    <row r="69683" spans="1:12">
      <c r="A69683" t="s">
        <v>7088</v>
      </c>
      <c r="B69683" t="s">
        <v>8075</v>
      </c>
      <c r="E69683">
        <v>0</v>
      </c>
      <c r="F69683" s="278">
        <v>47938</v>
      </c>
      <c r="H69683" s="59">
        <f>'Financial indicators'!$S$406</f>
        <v>0</v>
      </c>
      <c r="K69683">
        <v>0</v>
      </c>
      <c r="L69683" t="s">
        <v>11880</v>
      </c>
    </row>
    <row r="69684" spans="1:12">
      <c r="A69684" t="s">
        <v>7088</v>
      </c>
      <c r="B69684" t="s">
        <v>8075</v>
      </c>
      <c r="E69684">
        <v>0</v>
      </c>
      <c r="F69684" s="278">
        <v>48304</v>
      </c>
      <c r="H69684" s="59">
        <f>'Financial indicators'!$T$406</f>
        <v>0</v>
      </c>
      <c r="K69684">
        <v>0</v>
      </c>
      <c r="L69684" t="s">
        <v>11880</v>
      </c>
    </row>
    <row r="69685" spans="1:12">
      <c r="A69685" t="s">
        <v>7088</v>
      </c>
      <c r="B69685" t="s">
        <v>8075</v>
      </c>
      <c r="E69685">
        <v>0</v>
      </c>
      <c r="F69685" s="278">
        <v>48669</v>
      </c>
      <c r="H69685" s="59">
        <f>'Financial indicators'!$U$406</f>
        <v>0</v>
      </c>
      <c r="K69685">
        <v>0</v>
      </c>
      <c r="L69685" t="s">
        <v>11880</v>
      </c>
    </row>
    <row r="69686" spans="1:12">
      <c r="A69686" t="s">
        <v>7088</v>
      </c>
      <c r="B69686" t="s">
        <v>8075</v>
      </c>
      <c r="E69686">
        <v>0</v>
      </c>
      <c r="F69686" s="278">
        <v>49034</v>
      </c>
      <c r="H69686" s="59">
        <f>'Financial indicators'!$V$406</f>
        <v>0</v>
      </c>
      <c r="K69686">
        <v>0</v>
      </c>
      <c r="L69686" t="s">
        <v>11880</v>
      </c>
    </row>
    <row r="69687" spans="1:12">
      <c r="A69687" t="s">
        <v>7088</v>
      </c>
      <c r="B69687" t="s">
        <v>8075</v>
      </c>
      <c r="E69687">
        <v>0</v>
      </c>
      <c r="F69687" s="278">
        <v>49399</v>
      </c>
      <c r="H69687" s="59">
        <f>'Financial indicators'!$W$406</f>
        <v>0</v>
      </c>
      <c r="K69687">
        <v>0</v>
      </c>
      <c r="L69687" t="s">
        <v>11880</v>
      </c>
    </row>
    <row r="69688" spans="1:12">
      <c r="A69688" t="s">
        <v>7088</v>
      </c>
      <c r="B69688" t="s">
        <v>8075</v>
      </c>
      <c r="E69688">
        <v>0</v>
      </c>
      <c r="F69688" s="278">
        <v>49765</v>
      </c>
      <c r="H69688" s="59">
        <f>'Financial indicators'!$X$406</f>
        <v>0</v>
      </c>
      <c r="K69688">
        <v>0</v>
      </c>
      <c r="L69688" t="s">
        <v>11880</v>
      </c>
    </row>
    <row r="69689" spans="1:12">
      <c r="A69689" t="s">
        <v>7095</v>
      </c>
      <c r="B69689" t="s">
        <v>219</v>
      </c>
      <c r="E69689">
        <v>0</v>
      </c>
      <c r="F69689" s="278">
        <v>44651</v>
      </c>
      <c r="H69689" s="59">
        <f>'Financial indicators'!$J$428</f>
        <v>0</v>
      </c>
      <c r="K69689">
        <v>0</v>
      </c>
      <c r="L69689" t="s">
        <v>11881</v>
      </c>
    </row>
    <row r="69690" spans="1:12">
      <c r="A69690" t="s">
        <v>7095</v>
      </c>
      <c r="B69690" t="s">
        <v>219</v>
      </c>
      <c r="E69690">
        <v>0</v>
      </c>
      <c r="F69690" s="278">
        <v>45016</v>
      </c>
      <c r="H69690" s="59">
        <f>'Financial indicators'!$K$428</f>
        <v>0</v>
      </c>
      <c r="K69690">
        <v>0</v>
      </c>
      <c r="L69690" t="s">
        <v>11881</v>
      </c>
    </row>
    <row r="69691" spans="1:12">
      <c r="A69691" t="s">
        <v>7095</v>
      </c>
      <c r="B69691" t="s">
        <v>219</v>
      </c>
      <c r="E69691">
        <v>0</v>
      </c>
      <c r="F69691" s="278">
        <v>45382</v>
      </c>
      <c r="H69691" s="59">
        <f>'Financial indicators'!$L$428</f>
        <v>0</v>
      </c>
      <c r="K69691">
        <v>0</v>
      </c>
      <c r="L69691" t="s">
        <v>11881</v>
      </c>
    </row>
    <row r="69692" spans="1:12">
      <c r="A69692" t="s">
        <v>7095</v>
      </c>
      <c r="B69692" t="s">
        <v>219</v>
      </c>
      <c r="E69692">
        <v>0</v>
      </c>
      <c r="F69692" s="278">
        <v>45747</v>
      </c>
      <c r="H69692" s="59">
        <f>'Financial indicators'!$M$428</f>
        <v>0</v>
      </c>
      <c r="K69692">
        <v>0</v>
      </c>
      <c r="L69692" t="s">
        <v>11881</v>
      </c>
    </row>
    <row r="69693" spans="1:12">
      <c r="A69693" t="s">
        <v>7095</v>
      </c>
      <c r="B69693" t="s">
        <v>219</v>
      </c>
      <c r="E69693">
        <v>0</v>
      </c>
      <c r="F69693" s="278">
        <v>46112</v>
      </c>
      <c r="H69693" s="59">
        <f>'Financial indicators'!$N$428</f>
        <v>6.5714774538115542E-2</v>
      </c>
      <c r="K69693">
        <v>0</v>
      </c>
      <c r="L69693" t="s">
        <v>11881</v>
      </c>
    </row>
    <row r="69694" spans="1:12">
      <c r="A69694" t="s">
        <v>7095</v>
      </c>
      <c r="B69694" t="s">
        <v>219</v>
      </c>
      <c r="E69694">
        <v>0</v>
      </c>
      <c r="F69694" s="278">
        <v>46477</v>
      </c>
      <c r="H69694" s="59">
        <f>'Financial indicators'!$O$428</f>
        <v>9.1123514727960112E-2</v>
      </c>
      <c r="K69694">
        <v>0</v>
      </c>
      <c r="L69694" t="s">
        <v>11881</v>
      </c>
    </row>
    <row r="69695" spans="1:12">
      <c r="A69695" t="s">
        <v>7095</v>
      </c>
      <c r="B69695" t="s">
        <v>219</v>
      </c>
      <c r="E69695">
        <v>0</v>
      </c>
      <c r="F69695" s="278">
        <v>46843</v>
      </c>
      <c r="H69695" s="59">
        <f>'Financial indicators'!$P$428</f>
        <v>0.10030554519959911</v>
      </c>
      <c r="K69695">
        <v>0</v>
      </c>
      <c r="L69695" t="s">
        <v>11881</v>
      </c>
    </row>
    <row r="69696" spans="1:12">
      <c r="A69696" t="s">
        <v>7095</v>
      </c>
      <c r="B69696" t="s">
        <v>219</v>
      </c>
      <c r="E69696">
        <v>0</v>
      </c>
      <c r="F69696" s="278">
        <v>47208</v>
      </c>
      <c r="H69696" s="59">
        <f>'Financial indicators'!$Q$428</f>
        <v>9.2303795155766394E-2</v>
      </c>
      <c r="K69696">
        <v>0</v>
      </c>
      <c r="L69696" t="s">
        <v>11881</v>
      </c>
    </row>
    <row r="69697" spans="1:12">
      <c r="A69697" t="s">
        <v>7095</v>
      </c>
      <c r="B69697" t="s">
        <v>219</v>
      </c>
      <c r="E69697">
        <v>0</v>
      </c>
      <c r="F69697" s="278">
        <v>47573</v>
      </c>
      <c r="H69697" s="59">
        <f>'Financial indicators'!$R$428</f>
        <v>7.7600432846109485E-2</v>
      </c>
      <c r="K69697">
        <v>0</v>
      </c>
      <c r="L69697" t="s">
        <v>11881</v>
      </c>
    </row>
    <row r="69698" spans="1:12">
      <c r="A69698" t="s">
        <v>7095</v>
      </c>
      <c r="B69698" t="s">
        <v>219</v>
      </c>
      <c r="E69698">
        <v>0</v>
      </c>
      <c r="F69698" s="278">
        <v>47938</v>
      </c>
      <c r="H69698" s="59">
        <f>'Financial indicators'!$S$428</f>
        <v>7.6309185824847484E-2</v>
      </c>
      <c r="K69698">
        <v>0</v>
      </c>
      <c r="L69698" t="s">
        <v>11881</v>
      </c>
    </row>
    <row r="69699" spans="1:12">
      <c r="A69699" t="s">
        <v>7095</v>
      </c>
      <c r="B69699" t="s">
        <v>219</v>
      </c>
      <c r="E69699">
        <v>0</v>
      </c>
      <c r="F69699" s="278">
        <v>48304</v>
      </c>
      <c r="H69699" s="59">
        <f>'Financial indicators'!$T$428</f>
        <v>0</v>
      </c>
      <c r="K69699">
        <v>0</v>
      </c>
      <c r="L69699" t="s">
        <v>11881</v>
      </c>
    </row>
    <row r="69700" spans="1:12">
      <c r="A69700" t="s">
        <v>7095</v>
      </c>
      <c r="B69700" t="s">
        <v>219</v>
      </c>
      <c r="E69700">
        <v>0</v>
      </c>
      <c r="F69700" s="278">
        <v>48669</v>
      </c>
      <c r="H69700" s="59">
        <f>'Financial indicators'!$U$428</f>
        <v>0</v>
      </c>
      <c r="K69700">
        <v>0</v>
      </c>
      <c r="L69700" t="s">
        <v>11881</v>
      </c>
    </row>
    <row r="69701" spans="1:12">
      <c r="A69701" t="s">
        <v>7095</v>
      </c>
      <c r="B69701" t="s">
        <v>219</v>
      </c>
      <c r="E69701">
        <v>0</v>
      </c>
      <c r="F69701" s="278">
        <v>49034</v>
      </c>
      <c r="H69701" s="59">
        <f>'Financial indicators'!$V$428</f>
        <v>0</v>
      </c>
      <c r="K69701">
        <v>0</v>
      </c>
      <c r="L69701" t="s">
        <v>11881</v>
      </c>
    </row>
    <row r="69702" spans="1:12">
      <c r="A69702" t="s">
        <v>7095</v>
      </c>
      <c r="B69702" t="s">
        <v>219</v>
      </c>
      <c r="E69702">
        <v>0</v>
      </c>
      <c r="F69702" s="278">
        <v>49399</v>
      </c>
      <c r="H69702" s="59">
        <f>'Financial indicators'!$W$428</f>
        <v>0</v>
      </c>
      <c r="K69702">
        <v>0</v>
      </c>
      <c r="L69702" t="s">
        <v>11881</v>
      </c>
    </row>
    <row r="69703" spans="1:12">
      <c r="A69703" t="s">
        <v>7095</v>
      </c>
      <c r="B69703" t="s">
        <v>219</v>
      </c>
      <c r="E69703">
        <v>0</v>
      </c>
      <c r="F69703" s="278">
        <v>49765</v>
      </c>
      <c r="H69703" s="59">
        <f>'Financial indicators'!$X$428</f>
        <v>0</v>
      </c>
      <c r="K69703">
        <v>0</v>
      </c>
      <c r="L69703" t="s">
        <v>11881</v>
      </c>
    </row>
    <row r="69704" spans="1:12">
      <c r="A69704" t="s">
        <v>7095</v>
      </c>
      <c r="B69704" t="s">
        <v>215</v>
      </c>
      <c r="E69704">
        <v>0</v>
      </c>
      <c r="F69704" s="278">
        <v>44651</v>
      </c>
      <c r="H69704" s="59">
        <f>'Financial indicators'!$J$429</f>
        <v>0</v>
      </c>
      <c r="K69704">
        <v>0</v>
      </c>
      <c r="L69704" t="s">
        <v>11881</v>
      </c>
    </row>
    <row r="69705" spans="1:12">
      <c r="A69705" t="s">
        <v>7095</v>
      </c>
      <c r="B69705" t="s">
        <v>215</v>
      </c>
      <c r="E69705">
        <v>0</v>
      </c>
      <c r="F69705" s="278">
        <v>45016</v>
      </c>
      <c r="H69705" s="59">
        <f>'Financial indicators'!$K$429</f>
        <v>0</v>
      </c>
      <c r="K69705">
        <v>0</v>
      </c>
      <c r="L69705" t="s">
        <v>11881</v>
      </c>
    </row>
    <row r="69706" spans="1:12">
      <c r="A69706" t="s">
        <v>7095</v>
      </c>
      <c r="B69706" t="s">
        <v>215</v>
      </c>
      <c r="E69706">
        <v>0</v>
      </c>
      <c r="F69706" s="278">
        <v>45382</v>
      </c>
      <c r="H69706" s="59">
        <f>'Financial indicators'!$L$429</f>
        <v>0</v>
      </c>
      <c r="K69706">
        <v>0</v>
      </c>
      <c r="L69706" t="s">
        <v>11881</v>
      </c>
    </row>
    <row r="69707" spans="1:12">
      <c r="A69707" t="s">
        <v>7095</v>
      </c>
      <c r="B69707" t="s">
        <v>215</v>
      </c>
      <c r="E69707">
        <v>0</v>
      </c>
      <c r="F69707" s="278">
        <v>45747</v>
      </c>
      <c r="H69707" s="59">
        <f>'Financial indicators'!$M$429</f>
        <v>0</v>
      </c>
      <c r="K69707">
        <v>0</v>
      </c>
      <c r="L69707" t="s">
        <v>11881</v>
      </c>
    </row>
    <row r="69708" spans="1:12">
      <c r="A69708" t="s">
        <v>7095</v>
      </c>
      <c r="B69708" t="s">
        <v>215</v>
      </c>
      <c r="E69708">
        <v>0</v>
      </c>
      <c r="F69708" s="278">
        <v>46112</v>
      </c>
      <c r="H69708" s="59">
        <f>'Financial indicators'!$N$429</f>
        <v>5.8201325085151974E-2</v>
      </c>
      <c r="K69708">
        <v>0</v>
      </c>
      <c r="L69708" t="s">
        <v>11881</v>
      </c>
    </row>
    <row r="69709" spans="1:12">
      <c r="A69709" t="s">
        <v>7095</v>
      </c>
      <c r="B69709" t="s">
        <v>215</v>
      </c>
      <c r="E69709">
        <v>0</v>
      </c>
      <c r="F69709" s="278">
        <v>46477</v>
      </c>
      <c r="H69709" s="59">
        <f>'Financial indicators'!$O$429</f>
        <v>8.463146619056941E-2</v>
      </c>
      <c r="K69709">
        <v>0</v>
      </c>
      <c r="L69709" t="s">
        <v>11881</v>
      </c>
    </row>
    <row r="69710" spans="1:12">
      <c r="A69710" t="s">
        <v>7095</v>
      </c>
      <c r="B69710" t="s">
        <v>215</v>
      </c>
      <c r="E69710">
        <v>0</v>
      </c>
      <c r="F69710" s="278">
        <v>46843</v>
      </c>
      <c r="H69710" s="59">
        <f>'Financial indicators'!$P$429</f>
        <v>9.8999447652051681E-2</v>
      </c>
      <c r="K69710">
        <v>0</v>
      </c>
      <c r="L69710" t="s">
        <v>11881</v>
      </c>
    </row>
    <row r="69711" spans="1:12">
      <c r="A69711" t="s">
        <v>7095</v>
      </c>
      <c r="B69711" t="s">
        <v>215</v>
      </c>
      <c r="E69711">
        <v>0</v>
      </c>
      <c r="F69711" s="278">
        <v>47208</v>
      </c>
      <c r="H69711" s="59">
        <f>'Financial indicators'!$Q$429</f>
        <v>0.10516176183088753</v>
      </c>
      <c r="K69711">
        <v>0</v>
      </c>
      <c r="L69711" t="s">
        <v>11881</v>
      </c>
    </row>
    <row r="69712" spans="1:12">
      <c r="A69712" t="s">
        <v>7095</v>
      </c>
      <c r="B69712" t="s">
        <v>215</v>
      </c>
      <c r="E69712">
        <v>0</v>
      </c>
      <c r="F69712" s="278">
        <v>47573</v>
      </c>
      <c r="H69712" s="59">
        <f>'Financial indicators'!$R$429</f>
        <v>0.10838225338658786</v>
      </c>
      <c r="K69712">
        <v>0</v>
      </c>
      <c r="L69712" t="s">
        <v>11881</v>
      </c>
    </row>
    <row r="69713" spans="1:12">
      <c r="A69713" t="s">
        <v>7095</v>
      </c>
      <c r="B69713" t="s">
        <v>215</v>
      </c>
      <c r="E69713">
        <v>0</v>
      </c>
      <c r="F69713" s="278">
        <v>47938</v>
      </c>
      <c r="H69713" s="59">
        <f>'Financial indicators'!$S$429</f>
        <v>0.10238623356698538</v>
      </c>
      <c r="K69713">
        <v>0</v>
      </c>
      <c r="L69713" t="s">
        <v>11881</v>
      </c>
    </row>
    <row r="69714" spans="1:12">
      <c r="A69714" t="s">
        <v>7095</v>
      </c>
      <c r="B69714" t="s">
        <v>215</v>
      </c>
      <c r="E69714">
        <v>0</v>
      </c>
      <c r="F69714" s="278">
        <v>48304</v>
      </c>
      <c r="H69714" s="59">
        <f>'Financial indicators'!$T$429</f>
        <v>0</v>
      </c>
      <c r="K69714">
        <v>0</v>
      </c>
      <c r="L69714" t="s">
        <v>11881</v>
      </c>
    </row>
    <row r="69715" spans="1:12">
      <c r="A69715" t="s">
        <v>7095</v>
      </c>
      <c r="B69715" t="s">
        <v>215</v>
      </c>
      <c r="E69715">
        <v>0</v>
      </c>
      <c r="F69715" s="278">
        <v>48669</v>
      </c>
      <c r="H69715" s="59">
        <f>'Financial indicators'!$U$429</f>
        <v>0</v>
      </c>
      <c r="K69715">
        <v>0</v>
      </c>
      <c r="L69715" t="s">
        <v>11881</v>
      </c>
    </row>
    <row r="69716" spans="1:12">
      <c r="A69716" t="s">
        <v>7095</v>
      </c>
      <c r="B69716" t="s">
        <v>215</v>
      </c>
      <c r="E69716">
        <v>0</v>
      </c>
      <c r="F69716" s="278">
        <v>49034</v>
      </c>
      <c r="H69716" s="59">
        <f>'Financial indicators'!$V$429</f>
        <v>0</v>
      </c>
      <c r="K69716">
        <v>0</v>
      </c>
      <c r="L69716" t="s">
        <v>11881</v>
      </c>
    </row>
    <row r="69717" spans="1:12">
      <c r="A69717" t="s">
        <v>7095</v>
      </c>
      <c r="B69717" t="s">
        <v>215</v>
      </c>
      <c r="E69717">
        <v>0</v>
      </c>
      <c r="F69717" s="278">
        <v>49399</v>
      </c>
      <c r="H69717" s="59">
        <f>'Financial indicators'!$W$429</f>
        <v>0</v>
      </c>
      <c r="K69717">
        <v>0</v>
      </c>
      <c r="L69717" t="s">
        <v>11881</v>
      </c>
    </row>
    <row r="69718" spans="1:12">
      <c r="A69718" t="s">
        <v>7095</v>
      </c>
      <c r="B69718" t="s">
        <v>215</v>
      </c>
      <c r="E69718">
        <v>0</v>
      </c>
      <c r="F69718" s="278">
        <v>49765</v>
      </c>
      <c r="H69718" s="59">
        <f>'Financial indicators'!$X$429</f>
        <v>0</v>
      </c>
      <c r="K69718">
        <v>0</v>
      </c>
      <c r="L69718" t="s">
        <v>11881</v>
      </c>
    </row>
    <row r="69719" spans="1:12">
      <c r="A69719" t="s">
        <v>7095</v>
      </c>
      <c r="B69719" t="s">
        <v>223</v>
      </c>
      <c r="E69719">
        <v>0</v>
      </c>
      <c r="F69719" s="278">
        <v>44651</v>
      </c>
      <c r="H69719" s="59">
        <f>'Financial indicators'!$J$430</f>
        <v>0</v>
      </c>
      <c r="K69719">
        <v>0</v>
      </c>
      <c r="L69719" t="s">
        <v>11881</v>
      </c>
    </row>
    <row r="69720" spans="1:12">
      <c r="A69720" t="s">
        <v>7095</v>
      </c>
      <c r="B69720" t="s">
        <v>223</v>
      </c>
      <c r="E69720">
        <v>0</v>
      </c>
      <c r="F69720" s="278">
        <v>45016</v>
      </c>
      <c r="H69720" s="59">
        <f>'Financial indicators'!$K$430</f>
        <v>0</v>
      </c>
      <c r="K69720">
        <v>0</v>
      </c>
      <c r="L69720" t="s">
        <v>11881</v>
      </c>
    </row>
    <row r="69721" spans="1:12">
      <c r="A69721" t="s">
        <v>7095</v>
      </c>
      <c r="B69721" t="s">
        <v>223</v>
      </c>
      <c r="E69721">
        <v>0</v>
      </c>
      <c r="F69721" s="278">
        <v>45382</v>
      </c>
      <c r="H69721" s="59">
        <f>'Financial indicators'!$L$430</f>
        <v>0</v>
      </c>
      <c r="K69721">
        <v>0</v>
      </c>
      <c r="L69721" t="s">
        <v>11881</v>
      </c>
    </row>
    <row r="69722" spans="1:12">
      <c r="A69722" t="s">
        <v>7095</v>
      </c>
      <c r="B69722" t="s">
        <v>223</v>
      </c>
      <c r="E69722">
        <v>0</v>
      </c>
      <c r="F69722" s="278">
        <v>45747</v>
      </c>
      <c r="H69722" s="59">
        <f>'Financial indicators'!$M$430</f>
        <v>0</v>
      </c>
      <c r="K69722">
        <v>0</v>
      </c>
      <c r="L69722" t="s">
        <v>11881</v>
      </c>
    </row>
    <row r="69723" spans="1:12">
      <c r="A69723" t="s">
        <v>7095</v>
      </c>
      <c r="B69723" t="s">
        <v>223</v>
      </c>
      <c r="E69723">
        <v>0</v>
      </c>
      <c r="F69723" s="278">
        <v>46112</v>
      </c>
      <c r="H69723" s="59">
        <f>'Financial indicators'!$N$430</f>
        <v>8.6268009803215445E-2</v>
      </c>
      <c r="K69723">
        <v>0</v>
      </c>
      <c r="L69723" t="s">
        <v>11881</v>
      </c>
    </row>
    <row r="69724" spans="1:12">
      <c r="A69724" t="s">
        <v>7095</v>
      </c>
      <c r="B69724" t="s">
        <v>223</v>
      </c>
      <c r="E69724">
        <v>0</v>
      </c>
      <c r="F69724" s="278">
        <v>46477</v>
      </c>
      <c r="H69724" s="59">
        <f>'Financial indicators'!$O$430</f>
        <v>0.10200954305265154</v>
      </c>
      <c r="K69724">
        <v>0</v>
      </c>
      <c r="L69724" t="s">
        <v>11881</v>
      </c>
    </row>
    <row r="69725" spans="1:12">
      <c r="A69725" t="s">
        <v>7095</v>
      </c>
      <c r="B69725" t="s">
        <v>223</v>
      </c>
      <c r="E69725">
        <v>0</v>
      </c>
      <c r="F69725" s="278">
        <v>46843</v>
      </c>
      <c r="H69725" s="59">
        <f>'Financial indicators'!$P$430</f>
        <v>0.10075959694650104</v>
      </c>
      <c r="K69725">
        <v>0</v>
      </c>
      <c r="L69725" t="s">
        <v>11881</v>
      </c>
    </row>
    <row r="69726" spans="1:12">
      <c r="A69726" t="s">
        <v>7095</v>
      </c>
      <c r="B69726" t="s">
        <v>223</v>
      </c>
      <c r="E69726">
        <v>0</v>
      </c>
      <c r="F69726" s="278">
        <v>47208</v>
      </c>
      <c r="H69726" s="59">
        <f>'Financial indicators'!$Q$430</f>
        <v>8.7463372239866943E-2</v>
      </c>
      <c r="K69726">
        <v>0</v>
      </c>
      <c r="L69726" t="s">
        <v>11881</v>
      </c>
    </row>
    <row r="69727" spans="1:12">
      <c r="A69727" t="s">
        <v>7095</v>
      </c>
      <c r="B69727" t="s">
        <v>223</v>
      </c>
      <c r="E69727">
        <v>0</v>
      </c>
      <c r="F69727" s="278">
        <v>47573</v>
      </c>
      <c r="H69727" s="59">
        <f>'Financial indicators'!$R$430</f>
        <v>6.5371172373247716E-2</v>
      </c>
      <c r="K69727">
        <v>0</v>
      </c>
      <c r="L69727" t="s">
        <v>11881</v>
      </c>
    </row>
    <row r="69728" spans="1:12">
      <c r="A69728" t="s">
        <v>7095</v>
      </c>
      <c r="B69728" t="s">
        <v>223</v>
      </c>
      <c r="E69728">
        <v>0</v>
      </c>
      <c r="F69728" s="278">
        <v>47938</v>
      </c>
      <c r="H69728" s="59">
        <f>'Financial indicators'!$S$430</f>
        <v>7.1921300921401629E-2</v>
      </c>
      <c r="K69728">
        <v>0</v>
      </c>
      <c r="L69728" t="s">
        <v>11881</v>
      </c>
    </row>
    <row r="69729" spans="1:12">
      <c r="A69729" t="s">
        <v>7095</v>
      </c>
      <c r="B69729" t="s">
        <v>223</v>
      </c>
      <c r="E69729">
        <v>0</v>
      </c>
      <c r="F69729" s="278">
        <v>48304</v>
      </c>
      <c r="H69729" s="59">
        <f>'Financial indicators'!$T$430</f>
        <v>0</v>
      </c>
      <c r="K69729">
        <v>0</v>
      </c>
      <c r="L69729" t="s">
        <v>11881</v>
      </c>
    </row>
    <row r="69730" spans="1:12">
      <c r="A69730" t="s">
        <v>7095</v>
      </c>
      <c r="B69730" t="s">
        <v>223</v>
      </c>
      <c r="E69730">
        <v>0</v>
      </c>
      <c r="F69730" s="278">
        <v>48669</v>
      </c>
      <c r="H69730" s="59">
        <f>'Financial indicators'!$U$430</f>
        <v>0</v>
      </c>
      <c r="K69730">
        <v>0</v>
      </c>
      <c r="L69730" t="s">
        <v>11881</v>
      </c>
    </row>
    <row r="69731" spans="1:12">
      <c r="A69731" t="s">
        <v>7095</v>
      </c>
      <c r="B69731" t="s">
        <v>223</v>
      </c>
      <c r="E69731">
        <v>0</v>
      </c>
      <c r="F69731" s="278">
        <v>49034</v>
      </c>
      <c r="H69731" s="59">
        <f>'Financial indicators'!$V$430</f>
        <v>0</v>
      </c>
      <c r="K69731">
        <v>0</v>
      </c>
      <c r="L69731" t="s">
        <v>11881</v>
      </c>
    </row>
    <row r="69732" spans="1:12">
      <c r="A69732" t="s">
        <v>7095</v>
      </c>
      <c r="B69732" t="s">
        <v>223</v>
      </c>
      <c r="E69732">
        <v>0</v>
      </c>
      <c r="F69732" s="278">
        <v>49399</v>
      </c>
      <c r="H69732" s="59">
        <f>'Financial indicators'!$W$430</f>
        <v>0</v>
      </c>
      <c r="K69732">
        <v>0</v>
      </c>
      <c r="L69732" t="s">
        <v>11881</v>
      </c>
    </row>
    <row r="69733" spans="1:12">
      <c r="A69733" t="s">
        <v>7095</v>
      </c>
      <c r="B69733" t="s">
        <v>223</v>
      </c>
      <c r="E69733">
        <v>0</v>
      </c>
      <c r="F69733" s="278">
        <v>49765</v>
      </c>
      <c r="H69733" s="59">
        <f>'Financial indicators'!$X$430</f>
        <v>0</v>
      </c>
      <c r="K69733">
        <v>0</v>
      </c>
      <c r="L69733" t="s">
        <v>11881</v>
      </c>
    </row>
    <row r="69734" spans="1:12">
      <c r="A69734" t="s">
        <v>7095</v>
      </c>
      <c r="B69734" t="s">
        <v>146</v>
      </c>
      <c r="E69734">
        <v>0</v>
      </c>
      <c r="F69734" s="278">
        <v>44651</v>
      </c>
      <c r="H69734" s="59">
        <f>'Financial indicators'!$J$431</f>
        <v>0</v>
      </c>
      <c r="K69734">
        <v>0</v>
      </c>
      <c r="L69734" t="s">
        <v>11881</v>
      </c>
    </row>
    <row r="69735" spans="1:12">
      <c r="A69735" t="s">
        <v>7095</v>
      </c>
      <c r="B69735" t="s">
        <v>146</v>
      </c>
      <c r="E69735">
        <v>0</v>
      </c>
      <c r="F69735" s="278">
        <v>45016</v>
      </c>
      <c r="H69735" s="59">
        <f>'Financial indicators'!$K$431</f>
        <v>0</v>
      </c>
      <c r="K69735">
        <v>0</v>
      </c>
      <c r="L69735" t="s">
        <v>11881</v>
      </c>
    </row>
    <row r="69736" spans="1:12">
      <c r="A69736" t="s">
        <v>7095</v>
      </c>
      <c r="B69736" t="s">
        <v>146</v>
      </c>
      <c r="E69736">
        <v>0</v>
      </c>
      <c r="F69736" s="278">
        <v>45382</v>
      </c>
      <c r="H69736" s="59">
        <f>'Financial indicators'!$L$431</f>
        <v>0</v>
      </c>
      <c r="K69736">
        <v>0</v>
      </c>
      <c r="L69736" t="s">
        <v>11881</v>
      </c>
    </row>
    <row r="69737" spans="1:12">
      <c r="A69737" t="s">
        <v>7095</v>
      </c>
      <c r="B69737" t="s">
        <v>146</v>
      </c>
      <c r="E69737">
        <v>0</v>
      </c>
      <c r="F69737" s="278">
        <v>45747</v>
      </c>
      <c r="H69737" s="59">
        <f>'Financial indicators'!$M$431</f>
        <v>0</v>
      </c>
      <c r="K69737">
        <v>0</v>
      </c>
      <c r="L69737" t="s">
        <v>11881</v>
      </c>
    </row>
    <row r="69738" spans="1:12">
      <c r="A69738" t="s">
        <v>7095</v>
      </c>
      <c r="B69738" t="s">
        <v>146</v>
      </c>
      <c r="E69738">
        <v>0</v>
      </c>
      <c r="F69738" s="278">
        <v>46112</v>
      </c>
      <c r="H69738" s="59">
        <f>'Financial indicators'!$N$431</f>
        <v>0.15933246995631228</v>
      </c>
      <c r="K69738">
        <v>0</v>
      </c>
      <c r="L69738" t="s">
        <v>11881</v>
      </c>
    </row>
    <row r="69739" spans="1:12">
      <c r="A69739" t="s">
        <v>7095</v>
      </c>
      <c r="B69739" t="s">
        <v>146</v>
      </c>
      <c r="E69739">
        <v>0</v>
      </c>
      <c r="F69739" s="278">
        <v>46477</v>
      </c>
      <c r="H69739" s="59">
        <f>'Financial indicators'!$O$431</f>
        <v>0.10273968717256897</v>
      </c>
      <c r="K69739">
        <v>0</v>
      </c>
      <c r="L69739" t="s">
        <v>11881</v>
      </c>
    </row>
    <row r="69740" spans="1:12">
      <c r="A69740" t="s">
        <v>7095</v>
      </c>
      <c r="B69740" t="s">
        <v>146</v>
      </c>
      <c r="E69740">
        <v>0</v>
      </c>
      <c r="F69740" s="278">
        <v>46843</v>
      </c>
      <c r="H69740" s="59">
        <f>'Financial indicators'!$P$431</f>
        <v>8.0822167762142766E-2</v>
      </c>
      <c r="K69740">
        <v>0</v>
      </c>
      <c r="L69740" t="s">
        <v>11881</v>
      </c>
    </row>
    <row r="69741" spans="1:12">
      <c r="A69741" t="s">
        <v>7095</v>
      </c>
      <c r="B69741" t="s">
        <v>146</v>
      </c>
      <c r="E69741">
        <v>0</v>
      </c>
      <c r="F69741" s="278">
        <v>47208</v>
      </c>
      <c r="H69741" s="59">
        <f>'Financial indicators'!$Q$431</f>
        <v>5.7633588695087119E-2</v>
      </c>
      <c r="K69741">
        <v>0</v>
      </c>
      <c r="L69741" t="s">
        <v>11881</v>
      </c>
    </row>
    <row r="69742" spans="1:12">
      <c r="A69742" t="s">
        <v>7095</v>
      </c>
      <c r="B69742" t="s">
        <v>146</v>
      </c>
      <c r="E69742">
        <v>0</v>
      </c>
      <c r="F69742" s="278">
        <v>47573</v>
      </c>
      <c r="H69742" s="59">
        <f>'Financial indicators'!$R$431</f>
        <v>4.9325797946337152E-2</v>
      </c>
      <c r="K69742">
        <v>0</v>
      </c>
      <c r="L69742" t="s">
        <v>11881</v>
      </c>
    </row>
    <row r="69743" spans="1:12">
      <c r="A69743" t="s">
        <v>7095</v>
      </c>
      <c r="B69743" t="s">
        <v>146</v>
      </c>
      <c r="E69743">
        <v>0</v>
      </c>
      <c r="F69743" s="278">
        <v>47938</v>
      </c>
      <c r="H69743" s="59">
        <f>'Financial indicators'!$S$431</f>
        <v>6.5064049128487011E-2</v>
      </c>
      <c r="K69743">
        <v>0</v>
      </c>
      <c r="L69743" t="s">
        <v>11881</v>
      </c>
    </row>
    <row r="69744" spans="1:12">
      <c r="A69744" t="s">
        <v>7095</v>
      </c>
      <c r="B69744" t="s">
        <v>146</v>
      </c>
      <c r="E69744">
        <v>0</v>
      </c>
      <c r="F69744" s="278">
        <v>48304</v>
      </c>
      <c r="H69744" s="59">
        <f>'Financial indicators'!$T$431</f>
        <v>0</v>
      </c>
      <c r="K69744">
        <v>0</v>
      </c>
      <c r="L69744" t="s">
        <v>11881</v>
      </c>
    </row>
    <row r="69745" spans="1:12">
      <c r="A69745" t="s">
        <v>7095</v>
      </c>
      <c r="B69745" t="s">
        <v>146</v>
      </c>
      <c r="E69745">
        <v>0</v>
      </c>
      <c r="F69745" s="278">
        <v>48669</v>
      </c>
      <c r="H69745" s="59">
        <f>'Financial indicators'!$U$431</f>
        <v>0</v>
      </c>
      <c r="K69745">
        <v>0</v>
      </c>
      <c r="L69745" t="s">
        <v>11881</v>
      </c>
    </row>
    <row r="69746" spans="1:12">
      <c r="A69746" t="s">
        <v>7095</v>
      </c>
      <c r="B69746" t="s">
        <v>146</v>
      </c>
      <c r="E69746">
        <v>0</v>
      </c>
      <c r="F69746" s="278">
        <v>49034</v>
      </c>
      <c r="H69746" s="59">
        <f>'Financial indicators'!$V$431</f>
        <v>0</v>
      </c>
      <c r="K69746">
        <v>0</v>
      </c>
      <c r="L69746" t="s">
        <v>11881</v>
      </c>
    </row>
    <row r="69747" spans="1:12">
      <c r="A69747" t="s">
        <v>7095</v>
      </c>
      <c r="B69747" t="s">
        <v>146</v>
      </c>
      <c r="E69747">
        <v>0</v>
      </c>
      <c r="F69747" s="278">
        <v>49399</v>
      </c>
      <c r="H69747" s="59">
        <f>'Financial indicators'!$W$431</f>
        <v>0</v>
      </c>
      <c r="K69747">
        <v>0</v>
      </c>
      <c r="L69747" t="s">
        <v>11881</v>
      </c>
    </row>
    <row r="69748" spans="1:12">
      <c r="A69748" t="s">
        <v>7095</v>
      </c>
      <c r="B69748" t="s">
        <v>146</v>
      </c>
      <c r="E69748">
        <v>0</v>
      </c>
      <c r="F69748" s="278">
        <v>49765</v>
      </c>
      <c r="H69748" s="59">
        <f>'Financial indicators'!$X$431</f>
        <v>0</v>
      </c>
      <c r="K69748">
        <v>0</v>
      </c>
      <c r="L69748" t="s">
        <v>11881</v>
      </c>
    </row>
    <row r="69749" spans="1:12">
      <c r="A69749" t="s">
        <v>7095</v>
      </c>
      <c r="B69749" t="s">
        <v>8062</v>
      </c>
      <c r="E69749">
        <v>0</v>
      </c>
      <c r="F69749" s="278">
        <v>44651</v>
      </c>
      <c r="H69749" s="59">
        <f>'Financial indicators'!$J$432</f>
        <v>0</v>
      </c>
      <c r="K69749">
        <v>0</v>
      </c>
      <c r="L69749" t="s">
        <v>11881</v>
      </c>
    </row>
    <row r="69750" spans="1:12">
      <c r="A69750" t="s">
        <v>7095</v>
      </c>
      <c r="B69750" t="s">
        <v>8062</v>
      </c>
      <c r="E69750">
        <v>0</v>
      </c>
      <c r="F69750" s="278">
        <v>45016</v>
      </c>
      <c r="H69750" s="59">
        <f>'Financial indicators'!$K$432</f>
        <v>0</v>
      </c>
      <c r="K69750">
        <v>0</v>
      </c>
      <c r="L69750" t="s">
        <v>11881</v>
      </c>
    </row>
    <row r="69751" spans="1:12">
      <c r="A69751" t="s">
        <v>7095</v>
      </c>
      <c r="B69751" t="s">
        <v>8062</v>
      </c>
      <c r="E69751">
        <v>0</v>
      </c>
      <c r="F69751" s="278">
        <v>45382</v>
      </c>
      <c r="H69751" s="59">
        <f>'Financial indicators'!$L$432</f>
        <v>0</v>
      </c>
      <c r="K69751">
        <v>0</v>
      </c>
      <c r="L69751" t="s">
        <v>11881</v>
      </c>
    </row>
    <row r="69752" spans="1:12">
      <c r="A69752" t="s">
        <v>7095</v>
      </c>
      <c r="B69752" t="s">
        <v>8062</v>
      </c>
      <c r="E69752">
        <v>0</v>
      </c>
      <c r="F69752" s="278">
        <v>45747</v>
      </c>
      <c r="H69752" s="59">
        <f>'Financial indicators'!$M$432</f>
        <v>0</v>
      </c>
      <c r="K69752">
        <v>0</v>
      </c>
      <c r="L69752" t="s">
        <v>11881</v>
      </c>
    </row>
    <row r="69753" spans="1:12">
      <c r="A69753" t="s">
        <v>7095</v>
      </c>
      <c r="B69753" t="s">
        <v>8062</v>
      </c>
      <c r="E69753">
        <v>0</v>
      </c>
      <c r="F69753" s="278">
        <v>46112</v>
      </c>
      <c r="H69753" s="59">
        <f>'Financial indicators'!$N$432</f>
        <v>0</v>
      </c>
      <c r="K69753">
        <v>0</v>
      </c>
      <c r="L69753" t="s">
        <v>11881</v>
      </c>
    </row>
    <row r="69754" spans="1:12">
      <c r="A69754" t="s">
        <v>7095</v>
      </c>
      <c r="B69754" t="s">
        <v>8062</v>
      </c>
      <c r="E69754">
        <v>0</v>
      </c>
      <c r="F69754" s="278">
        <v>46477</v>
      </c>
      <c r="H69754" s="59">
        <f>'Financial indicators'!$O$432</f>
        <v>0</v>
      </c>
      <c r="K69754">
        <v>0</v>
      </c>
      <c r="L69754" t="s">
        <v>11881</v>
      </c>
    </row>
    <row r="69755" spans="1:12">
      <c r="A69755" t="s">
        <v>7095</v>
      </c>
      <c r="B69755" t="s">
        <v>8062</v>
      </c>
      <c r="E69755">
        <v>0</v>
      </c>
      <c r="F69755" s="278">
        <v>46843</v>
      </c>
      <c r="H69755" s="59">
        <f>'Financial indicators'!$P$432</f>
        <v>0</v>
      </c>
      <c r="K69755">
        <v>0</v>
      </c>
      <c r="L69755" t="s">
        <v>11881</v>
      </c>
    </row>
    <row r="69756" spans="1:12">
      <c r="A69756" t="s">
        <v>7095</v>
      </c>
      <c r="B69756" t="s">
        <v>8062</v>
      </c>
      <c r="E69756">
        <v>0</v>
      </c>
      <c r="F69756" s="278">
        <v>47208</v>
      </c>
      <c r="H69756" s="59">
        <f>'Financial indicators'!$Q$432</f>
        <v>0</v>
      </c>
      <c r="K69756">
        <v>0</v>
      </c>
      <c r="L69756" t="s">
        <v>11881</v>
      </c>
    </row>
    <row r="69757" spans="1:12">
      <c r="A69757" t="s">
        <v>7095</v>
      </c>
      <c r="B69757" t="s">
        <v>8062</v>
      </c>
      <c r="E69757">
        <v>0</v>
      </c>
      <c r="F69757" s="278">
        <v>47573</v>
      </c>
      <c r="H69757" s="59">
        <f>'Financial indicators'!$R$432</f>
        <v>0</v>
      </c>
      <c r="K69757">
        <v>0</v>
      </c>
      <c r="L69757" t="s">
        <v>11881</v>
      </c>
    </row>
    <row r="69758" spans="1:12">
      <c r="A69758" t="s">
        <v>7095</v>
      </c>
      <c r="B69758" t="s">
        <v>8062</v>
      </c>
      <c r="E69758">
        <v>0</v>
      </c>
      <c r="F69758" s="278">
        <v>47938</v>
      </c>
      <c r="H69758" s="59">
        <f>'Financial indicators'!$S$432</f>
        <v>0</v>
      </c>
      <c r="K69758">
        <v>0</v>
      </c>
      <c r="L69758" t="s">
        <v>11881</v>
      </c>
    </row>
    <row r="69759" spans="1:12">
      <c r="A69759" t="s">
        <v>7095</v>
      </c>
      <c r="B69759" t="s">
        <v>8062</v>
      </c>
      <c r="E69759">
        <v>0</v>
      </c>
      <c r="F69759" s="278">
        <v>48304</v>
      </c>
      <c r="H69759" s="59">
        <f>'Financial indicators'!$T$432</f>
        <v>0</v>
      </c>
      <c r="K69759">
        <v>0</v>
      </c>
      <c r="L69759" t="s">
        <v>11881</v>
      </c>
    </row>
    <row r="69760" spans="1:12">
      <c r="A69760" t="s">
        <v>7095</v>
      </c>
      <c r="B69760" t="s">
        <v>8062</v>
      </c>
      <c r="E69760">
        <v>0</v>
      </c>
      <c r="F69760" s="278">
        <v>48669</v>
      </c>
      <c r="H69760" s="59">
        <f>'Financial indicators'!$U$432</f>
        <v>0</v>
      </c>
      <c r="K69760">
        <v>0</v>
      </c>
      <c r="L69760" t="s">
        <v>11881</v>
      </c>
    </row>
    <row r="69761" spans="1:12">
      <c r="A69761" t="s">
        <v>7095</v>
      </c>
      <c r="B69761" t="s">
        <v>8062</v>
      </c>
      <c r="E69761">
        <v>0</v>
      </c>
      <c r="F69761" s="278">
        <v>49034</v>
      </c>
      <c r="H69761" s="59">
        <f>'Financial indicators'!$V$432</f>
        <v>0</v>
      </c>
      <c r="K69761">
        <v>0</v>
      </c>
      <c r="L69761" t="s">
        <v>11881</v>
      </c>
    </row>
    <row r="69762" spans="1:12">
      <c r="A69762" t="s">
        <v>7095</v>
      </c>
      <c r="B69762" t="s">
        <v>8062</v>
      </c>
      <c r="E69762">
        <v>0</v>
      </c>
      <c r="F69762" s="278">
        <v>49399</v>
      </c>
      <c r="H69762" s="59">
        <f>'Financial indicators'!$W$432</f>
        <v>0</v>
      </c>
      <c r="K69762">
        <v>0</v>
      </c>
      <c r="L69762" t="s">
        <v>11881</v>
      </c>
    </row>
    <row r="69763" spans="1:12">
      <c r="A69763" t="s">
        <v>7095</v>
      </c>
      <c r="B69763" t="s">
        <v>8062</v>
      </c>
      <c r="E69763">
        <v>0</v>
      </c>
      <c r="F69763" s="278">
        <v>49765</v>
      </c>
      <c r="H69763" s="59">
        <f>'Financial indicators'!$X$432</f>
        <v>0</v>
      </c>
      <c r="K69763">
        <v>0</v>
      </c>
      <c r="L69763" t="s">
        <v>11881</v>
      </c>
    </row>
    <row r="69764" spans="1:12">
      <c r="A69764" t="s">
        <v>7095</v>
      </c>
      <c r="B69764" t="s">
        <v>8075</v>
      </c>
      <c r="E69764">
        <v>0</v>
      </c>
      <c r="F69764" s="278">
        <v>44651</v>
      </c>
      <c r="H69764" s="59">
        <f>'Financial indicators'!$J$433</f>
        <v>0</v>
      </c>
      <c r="K69764">
        <v>0</v>
      </c>
      <c r="L69764" t="s">
        <v>11881</v>
      </c>
    </row>
    <row r="69765" spans="1:12">
      <c r="A69765" t="s">
        <v>7095</v>
      </c>
      <c r="B69765" t="s">
        <v>8075</v>
      </c>
      <c r="E69765">
        <v>0</v>
      </c>
      <c r="F69765" s="278">
        <v>45016</v>
      </c>
      <c r="H69765" s="59">
        <f>'Financial indicators'!$K$433</f>
        <v>0</v>
      </c>
      <c r="K69765">
        <v>0</v>
      </c>
      <c r="L69765" t="s">
        <v>11881</v>
      </c>
    </row>
    <row r="69766" spans="1:12">
      <c r="A69766" t="s">
        <v>7095</v>
      </c>
      <c r="B69766" t="s">
        <v>8075</v>
      </c>
      <c r="E69766">
        <v>0</v>
      </c>
      <c r="F69766" s="278">
        <v>45382</v>
      </c>
      <c r="H69766" s="59">
        <f>'Financial indicators'!$L$433</f>
        <v>0</v>
      </c>
      <c r="K69766">
        <v>0</v>
      </c>
      <c r="L69766" t="s">
        <v>11881</v>
      </c>
    </row>
    <row r="69767" spans="1:12">
      <c r="A69767" t="s">
        <v>7095</v>
      </c>
      <c r="B69767" t="s">
        <v>8075</v>
      </c>
      <c r="E69767">
        <v>0</v>
      </c>
      <c r="F69767" s="278">
        <v>45747</v>
      </c>
      <c r="H69767" s="59">
        <f>'Financial indicators'!$M$433</f>
        <v>0</v>
      </c>
      <c r="K69767">
        <v>0</v>
      </c>
      <c r="L69767" t="s">
        <v>11881</v>
      </c>
    </row>
    <row r="69768" spans="1:12">
      <c r="A69768" t="s">
        <v>7095</v>
      </c>
      <c r="B69768" t="s">
        <v>8075</v>
      </c>
      <c r="E69768">
        <v>0</v>
      </c>
      <c r="F69768" s="278">
        <v>46112</v>
      </c>
      <c r="H69768" s="59">
        <f>'Financial indicators'!$N$433</f>
        <v>0</v>
      </c>
      <c r="K69768">
        <v>0</v>
      </c>
      <c r="L69768" t="s">
        <v>11881</v>
      </c>
    </row>
    <row r="69769" spans="1:12">
      <c r="A69769" t="s">
        <v>7095</v>
      </c>
      <c r="B69769" t="s">
        <v>8075</v>
      </c>
      <c r="E69769">
        <v>0</v>
      </c>
      <c r="F69769" s="278">
        <v>46477</v>
      </c>
      <c r="H69769" s="59">
        <f>'Financial indicators'!$O$433</f>
        <v>0</v>
      </c>
      <c r="K69769">
        <v>0</v>
      </c>
      <c r="L69769" t="s">
        <v>11881</v>
      </c>
    </row>
    <row r="69770" spans="1:12">
      <c r="A69770" t="s">
        <v>7095</v>
      </c>
      <c r="B69770" t="s">
        <v>8075</v>
      </c>
      <c r="E69770">
        <v>0</v>
      </c>
      <c r="F69770" s="278">
        <v>46843</v>
      </c>
      <c r="H69770" s="59">
        <f>'Financial indicators'!$P$433</f>
        <v>0</v>
      </c>
      <c r="K69770">
        <v>0</v>
      </c>
      <c r="L69770" t="s">
        <v>11881</v>
      </c>
    </row>
    <row r="69771" spans="1:12">
      <c r="A69771" t="s">
        <v>7095</v>
      </c>
      <c r="B69771" t="s">
        <v>8075</v>
      </c>
      <c r="E69771">
        <v>0</v>
      </c>
      <c r="F69771" s="278">
        <v>47208</v>
      </c>
      <c r="H69771" s="59">
        <f>'Financial indicators'!$Q$433</f>
        <v>0</v>
      </c>
      <c r="K69771">
        <v>0</v>
      </c>
      <c r="L69771" t="s">
        <v>11881</v>
      </c>
    </row>
    <row r="69772" spans="1:12">
      <c r="A69772" t="s">
        <v>7095</v>
      </c>
      <c r="B69772" t="s">
        <v>8075</v>
      </c>
      <c r="E69772">
        <v>0</v>
      </c>
      <c r="F69772" s="278">
        <v>47573</v>
      </c>
      <c r="H69772" s="59">
        <f>'Financial indicators'!$R$433</f>
        <v>0</v>
      </c>
      <c r="K69772">
        <v>0</v>
      </c>
      <c r="L69772" t="s">
        <v>11881</v>
      </c>
    </row>
    <row r="69773" spans="1:12">
      <c r="A69773" t="s">
        <v>7095</v>
      </c>
      <c r="B69773" t="s">
        <v>8075</v>
      </c>
      <c r="E69773">
        <v>0</v>
      </c>
      <c r="F69773" s="278">
        <v>47938</v>
      </c>
      <c r="H69773" s="59">
        <f>'Financial indicators'!$S$433</f>
        <v>0</v>
      </c>
      <c r="K69773">
        <v>0</v>
      </c>
      <c r="L69773" t="s">
        <v>11881</v>
      </c>
    </row>
    <row r="69774" spans="1:12">
      <c r="A69774" t="s">
        <v>7095</v>
      </c>
      <c r="B69774" t="s">
        <v>8075</v>
      </c>
      <c r="E69774">
        <v>0</v>
      </c>
      <c r="F69774" s="278">
        <v>48304</v>
      </c>
      <c r="H69774" s="59">
        <f>'Financial indicators'!$T$433</f>
        <v>0</v>
      </c>
      <c r="K69774">
        <v>0</v>
      </c>
      <c r="L69774" t="s">
        <v>11881</v>
      </c>
    </row>
    <row r="69775" spans="1:12">
      <c r="A69775" t="s">
        <v>7095</v>
      </c>
      <c r="B69775" t="s">
        <v>8075</v>
      </c>
      <c r="E69775">
        <v>0</v>
      </c>
      <c r="F69775" s="278">
        <v>48669</v>
      </c>
      <c r="H69775" s="59">
        <f>'Financial indicators'!$U$433</f>
        <v>0</v>
      </c>
      <c r="K69775">
        <v>0</v>
      </c>
      <c r="L69775" t="s">
        <v>11881</v>
      </c>
    </row>
    <row r="69776" spans="1:12">
      <c r="A69776" t="s">
        <v>7095</v>
      </c>
      <c r="B69776" t="s">
        <v>8075</v>
      </c>
      <c r="E69776">
        <v>0</v>
      </c>
      <c r="F69776" s="278">
        <v>49034</v>
      </c>
      <c r="H69776" s="59">
        <f>'Financial indicators'!$V$433</f>
        <v>0</v>
      </c>
      <c r="K69776">
        <v>0</v>
      </c>
      <c r="L69776" t="s">
        <v>11881</v>
      </c>
    </row>
    <row r="69777" spans="1:12">
      <c r="A69777" t="s">
        <v>7095</v>
      </c>
      <c r="B69777" t="s">
        <v>8075</v>
      </c>
      <c r="E69777">
        <v>0</v>
      </c>
      <c r="F69777" s="278">
        <v>49399</v>
      </c>
      <c r="H69777" s="59">
        <f>'Financial indicators'!$W$433</f>
        <v>0</v>
      </c>
      <c r="K69777">
        <v>0</v>
      </c>
      <c r="L69777" t="s">
        <v>11881</v>
      </c>
    </row>
    <row r="69778" spans="1:12">
      <c r="A69778" t="s">
        <v>7095</v>
      </c>
      <c r="B69778" t="s">
        <v>8075</v>
      </c>
      <c r="E69778">
        <v>0</v>
      </c>
      <c r="F69778" s="278">
        <v>49765</v>
      </c>
      <c r="H69778" s="59">
        <f>'Financial indicators'!$X$433</f>
        <v>0</v>
      </c>
      <c r="K69778">
        <v>0</v>
      </c>
      <c r="L69778" t="s">
        <v>11881</v>
      </c>
    </row>
    <row r="69779" spans="1:12">
      <c r="A69779" t="s">
        <v>7102</v>
      </c>
      <c r="B69779" t="s">
        <v>219</v>
      </c>
      <c r="E69779">
        <v>0</v>
      </c>
      <c r="F69779" s="278">
        <v>44651</v>
      </c>
      <c r="H69779" s="59">
        <f>'Financial indicators'!$J$449</f>
        <v>0</v>
      </c>
      <c r="K69779">
        <v>0</v>
      </c>
      <c r="L69779" t="s">
        <v>11882</v>
      </c>
    </row>
    <row r="69780" spans="1:12">
      <c r="A69780" t="s">
        <v>7102</v>
      </c>
      <c r="B69780" t="s">
        <v>219</v>
      </c>
      <c r="E69780">
        <v>0</v>
      </c>
      <c r="F69780" s="278">
        <v>45016</v>
      </c>
      <c r="H69780" s="59">
        <f>'Financial indicators'!$K$449</f>
        <v>0</v>
      </c>
      <c r="K69780">
        <v>0</v>
      </c>
      <c r="L69780" t="s">
        <v>11882</v>
      </c>
    </row>
    <row r="69781" spans="1:12">
      <c r="A69781" t="s">
        <v>7102</v>
      </c>
      <c r="B69781" t="s">
        <v>219</v>
      </c>
      <c r="E69781">
        <v>0</v>
      </c>
      <c r="F69781" s="278">
        <v>45382</v>
      </c>
      <c r="H69781" s="59">
        <f>'Financial indicators'!$L$449</f>
        <v>0</v>
      </c>
      <c r="K69781">
        <v>0</v>
      </c>
      <c r="L69781" t="s">
        <v>11882</v>
      </c>
    </row>
    <row r="69782" spans="1:12">
      <c r="A69782" t="s">
        <v>7102</v>
      </c>
      <c r="B69782" t="s">
        <v>219</v>
      </c>
      <c r="E69782">
        <v>0</v>
      </c>
      <c r="F69782" s="278">
        <v>45747</v>
      </c>
      <c r="H69782" s="59">
        <f>'Financial indicators'!$M$449</f>
        <v>0</v>
      </c>
      <c r="K69782">
        <v>0</v>
      </c>
      <c r="L69782" t="s">
        <v>11882</v>
      </c>
    </row>
    <row r="69783" spans="1:12">
      <c r="A69783" t="s">
        <v>7102</v>
      </c>
      <c r="B69783" t="s">
        <v>219</v>
      </c>
      <c r="E69783">
        <v>0</v>
      </c>
      <c r="F69783" s="278">
        <v>46112</v>
      </c>
      <c r="H69783" s="59">
        <f>'Financial indicators'!$N$449</f>
        <v>1.5156162371205794E-2</v>
      </c>
      <c r="K69783">
        <v>0</v>
      </c>
      <c r="L69783" t="s">
        <v>11882</v>
      </c>
    </row>
    <row r="69784" spans="1:12">
      <c r="A69784" t="s">
        <v>7102</v>
      </c>
      <c r="B69784" t="s">
        <v>219</v>
      </c>
      <c r="E69784">
        <v>0</v>
      </c>
      <c r="F69784" s="278">
        <v>46477</v>
      </c>
      <c r="H69784" s="59">
        <f>'Financial indicators'!$O$449</f>
        <v>2.1900245114030634E-2</v>
      </c>
      <c r="K69784">
        <v>0</v>
      </c>
      <c r="L69784" t="s">
        <v>11882</v>
      </c>
    </row>
    <row r="69785" spans="1:12">
      <c r="A69785" t="s">
        <v>7102</v>
      </c>
      <c r="B69785" t="s">
        <v>219</v>
      </c>
      <c r="E69785">
        <v>0</v>
      </c>
      <c r="F69785" s="278">
        <v>46843</v>
      </c>
      <c r="H69785" s="59">
        <f>'Financial indicators'!$P$449</f>
        <v>2.9028035846471564E-2</v>
      </c>
      <c r="K69785">
        <v>0</v>
      </c>
      <c r="L69785" t="s">
        <v>11882</v>
      </c>
    </row>
    <row r="69786" spans="1:12">
      <c r="A69786" t="s">
        <v>7102</v>
      </c>
      <c r="B69786" t="s">
        <v>219</v>
      </c>
      <c r="E69786">
        <v>0</v>
      </c>
      <c r="F69786" s="278">
        <v>47208</v>
      </c>
      <c r="H69786" s="59">
        <f>'Financial indicators'!$Q$449</f>
        <v>2.8915830059306785E-2</v>
      </c>
      <c r="K69786">
        <v>0</v>
      </c>
      <c r="L69786" t="s">
        <v>11882</v>
      </c>
    </row>
    <row r="69787" spans="1:12">
      <c r="A69787" t="s">
        <v>7102</v>
      </c>
      <c r="B69787" t="s">
        <v>219</v>
      </c>
      <c r="E69787">
        <v>0</v>
      </c>
      <c r="F69787" s="278">
        <v>47573</v>
      </c>
      <c r="H69787" s="59">
        <f>'Financial indicators'!$R$449</f>
        <v>2.6763603041401792E-2</v>
      </c>
      <c r="K69787">
        <v>0</v>
      </c>
      <c r="L69787" t="s">
        <v>11882</v>
      </c>
    </row>
    <row r="69788" spans="1:12">
      <c r="A69788" t="s">
        <v>7102</v>
      </c>
      <c r="B69788" t="s">
        <v>219</v>
      </c>
      <c r="E69788">
        <v>0</v>
      </c>
      <c r="F69788" s="278">
        <v>47938</v>
      </c>
      <c r="H69788" s="59">
        <f>'Financial indicators'!$S$449</f>
        <v>3.2482364278869247E-2</v>
      </c>
      <c r="K69788">
        <v>0</v>
      </c>
      <c r="L69788" t="s">
        <v>11882</v>
      </c>
    </row>
    <row r="69789" spans="1:12">
      <c r="A69789" t="s">
        <v>7102</v>
      </c>
      <c r="B69789" t="s">
        <v>219</v>
      </c>
      <c r="E69789">
        <v>0</v>
      </c>
      <c r="F69789" s="278">
        <v>48304</v>
      </c>
      <c r="H69789" s="59">
        <f>'Financial indicators'!$T$449</f>
        <v>5.6451128754680963E-3</v>
      </c>
      <c r="K69789">
        <v>0</v>
      </c>
      <c r="L69789" t="s">
        <v>11882</v>
      </c>
    </row>
    <row r="69790" spans="1:12">
      <c r="A69790" t="s">
        <v>7102</v>
      </c>
      <c r="B69790" t="s">
        <v>219</v>
      </c>
      <c r="E69790">
        <v>0</v>
      </c>
      <c r="F69790" s="278">
        <v>48669</v>
      </c>
      <c r="H69790" s="59">
        <f>'Financial indicators'!$U$449</f>
        <v>5.4203041042780844E-3</v>
      </c>
      <c r="K69790">
        <v>0</v>
      </c>
      <c r="L69790" t="s">
        <v>11882</v>
      </c>
    </row>
    <row r="69791" spans="1:12">
      <c r="A69791" t="s">
        <v>7102</v>
      </c>
      <c r="B69791" t="s">
        <v>219</v>
      </c>
      <c r="E69791">
        <v>0</v>
      </c>
      <c r="F69791" s="278">
        <v>49034</v>
      </c>
      <c r="H69791" s="59">
        <f>'Financial indicators'!$V$449</f>
        <v>5.2033248605436793E-3</v>
      </c>
      <c r="K69791">
        <v>0</v>
      </c>
      <c r="L69791" t="s">
        <v>11882</v>
      </c>
    </row>
    <row r="69792" spans="1:12">
      <c r="A69792" t="s">
        <v>7102</v>
      </c>
      <c r="B69792" t="s">
        <v>219</v>
      </c>
      <c r="E69792">
        <v>0</v>
      </c>
      <c r="F69792" s="278">
        <v>49399</v>
      </c>
      <c r="H69792" s="59">
        <f>'Financial indicators'!$W$449</f>
        <v>4.9939912595440015E-3</v>
      </c>
      <c r="K69792">
        <v>0</v>
      </c>
      <c r="L69792" t="s">
        <v>11882</v>
      </c>
    </row>
    <row r="69793" spans="1:12">
      <c r="A69793" t="s">
        <v>7102</v>
      </c>
      <c r="B69793" t="s">
        <v>219</v>
      </c>
      <c r="E69793">
        <v>0</v>
      </c>
      <c r="F69793" s="278">
        <v>49765</v>
      </c>
      <c r="H69793" s="59">
        <f>'Financial indicators'!$X$449</f>
        <v>0</v>
      </c>
      <c r="K69793">
        <v>0</v>
      </c>
      <c r="L69793" t="s">
        <v>11882</v>
      </c>
    </row>
    <row r="69794" spans="1:12">
      <c r="A69794" t="s">
        <v>7102</v>
      </c>
      <c r="B69794" t="s">
        <v>215</v>
      </c>
      <c r="E69794">
        <v>0</v>
      </c>
      <c r="F69794" s="278">
        <v>44651</v>
      </c>
      <c r="H69794" s="59">
        <f>'Financial indicators'!$J$450</f>
        <v>0</v>
      </c>
      <c r="K69794">
        <v>0</v>
      </c>
      <c r="L69794" t="s">
        <v>11882</v>
      </c>
    </row>
    <row r="69795" spans="1:12">
      <c r="A69795" t="s">
        <v>7102</v>
      </c>
      <c r="B69795" t="s">
        <v>215</v>
      </c>
      <c r="E69795">
        <v>0</v>
      </c>
      <c r="F69795" s="278">
        <v>45016</v>
      </c>
      <c r="H69795" s="59">
        <f>'Financial indicators'!$K$450</f>
        <v>0</v>
      </c>
      <c r="K69795">
        <v>0</v>
      </c>
      <c r="L69795" t="s">
        <v>11882</v>
      </c>
    </row>
    <row r="69796" spans="1:12">
      <c r="A69796" t="s">
        <v>7102</v>
      </c>
      <c r="B69796" t="s">
        <v>215</v>
      </c>
      <c r="E69796">
        <v>0</v>
      </c>
      <c r="F69796" s="278">
        <v>45382</v>
      </c>
      <c r="H69796" s="59">
        <f>'Financial indicators'!$L$450</f>
        <v>0</v>
      </c>
      <c r="K69796">
        <v>0</v>
      </c>
      <c r="L69796" t="s">
        <v>11882</v>
      </c>
    </row>
    <row r="69797" spans="1:12">
      <c r="A69797" t="s">
        <v>7102</v>
      </c>
      <c r="B69797" t="s">
        <v>215</v>
      </c>
      <c r="E69797">
        <v>0</v>
      </c>
      <c r="F69797" s="278">
        <v>45747</v>
      </c>
      <c r="H69797" s="59">
        <f>'Financial indicators'!$M$450</f>
        <v>0</v>
      </c>
      <c r="K69797">
        <v>0</v>
      </c>
      <c r="L69797" t="s">
        <v>11882</v>
      </c>
    </row>
    <row r="69798" spans="1:12">
      <c r="A69798" t="s">
        <v>7102</v>
      </c>
      <c r="B69798" t="s">
        <v>215</v>
      </c>
      <c r="E69798">
        <v>0</v>
      </c>
      <c r="F69798" s="278">
        <v>46112</v>
      </c>
      <c r="H69798" s="59">
        <f>'Financial indicators'!$N$450</f>
        <v>1.7351346784908944E-2</v>
      </c>
      <c r="K69798">
        <v>0</v>
      </c>
      <c r="L69798" t="s">
        <v>11882</v>
      </c>
    </row>
    <row r="69799" spans="1:12">
      <c r="A69799" t="s">
        <v>7102</v>
      </c>
      <c r="B69799" t="s">
        <v>215</v>
      </c>
      <c r="E69799">
        <v>0</v>
      </c>
      <c r="F69799" s="278">
        <v>46477</v>
      </c>
      <c r="H69799" s="59">
        <f>'Financial indicators'!$O$450</f>
        <v>3.2740063801943137E-2</v>
      </c>
      <c r="K69799">
        <v>0</v>
      </c>
      <c r="L69799" t="s">
        <v>11882</v>
      </c>
    </row>
    <row r="69800" spans="1:12">
      <c r="A69800" t="s">
        <v>7102</v>
      </c>
      <c r="B69800" t="s">
        <v>215</v>
      </c>
      <c r="E69800">
        <v>0</v>
      </c>
      <c r="F69800" s="278">
        <v>46843</v>
      </c>
      <c r="H69800" s="59">
        <f>'Financial indicators'!$P$450</f>
        <v>3.8436843679584616E-2</v>
      </c>
      <c r="K69800">
        <v>0</v>
      </c>
      <c r="L69800" t="s">
        <v>11882</v>
      </c>
    </row>
    <row r="69801" spans="1:12">
      <c r="A69801" t="s">
        <v>7102</v>
      </c>
      <c r="B69801" t="s">
        <v>215</v>
      </c>
      <c r="E69801">
        <v>0</v>
      </c>
      <c r="F69801" s="278">
        <v>47208</v>
      </c>
      <c r="H69801" s="59">
        <f>'Financial indicators'!$Q$450</f>
        <v>3.7571947699172027E-2</v>
      </c>
      <c r="K69801">
        <v>0</v>
      </c>
      <c r="L69801" t="s">
        <v>11882</v>
      </c>
    </row>
    <row r="69802" spans="1:12">
      <c r="A69802" t="s">
        <v>7102</v>
      </c>
      <c r="B69802" t="s">
        <v>215</v>
      </c>
      <c r="E69802">
        <v>0</v>
      </c>
      <c r="F69802" s="278">
        <v>47573</v>
      </c>
      <c r="H69802" s="59">
        <f>'Financial indicators'!$R$450</f>
        <v>3.6481259212336116E-2</v>
      </c>
      <c r="K69802">
        <v>0</v>
      </c>
      <c r="L69802" t="s">
        <v>11882</v>
      </c>
    </row>
    <row r="69803" spans="1:12">
      <c r="A69803" t="s">
        <v>7102</v>
      </c>
      <c r="B69803" t="s">
        <v>215</v>
      </c>
      <c r="E69803">
        <v>0</v>
      </c>
      <c r="F69803" s="278">
        <v>47938</v>
      </c>
      <c r="H69803" s="59">
        <f>'Financial indicators'!$S$450</f>
        <v>3.4854488235247477E-2</v>
      </c>
      <c r="K69803">
        <v>0</v>
      </c>
      <c r="L69803" t="s">
        <v>11882</v>
      </c>
    </row>
    <row r="69804" spans="1:12">
      <c r="A69804" t="s">
        <v>7102</v>
      </c>
      <c r="B69804" t="s">
        <v>215</v>
      </c>
      <c r="E69804">
        <v>0</v>
      </c>
      <c r="F69804" s="278">
        <v>48304</v>
      </c>
      <c r="H69804" s="59">
        <f>'Financial indicators'!$T$450</f>
        <v>2.7872812370823606E-3</v>
      </c>
      <c r="K69804">
        <v>0</v>
      </c>
      <c r="L69804" t="s">
        <v>11882</v>
      </c>
    </row>
    <row r="69805" spans="1:12">
      <c r="A69805" t="s">
        <v>7102</v>
      </c>
      <c r="B69805" t="s">
        <v>215</v>
      </c>
      <c r="E69805">
        <v>0</v>
      </c>
      <c r="F69805" s="278">
        <v>48669</v>
      </c>
      <c r="H69805" s="59">
        <f>'Financial indicators'!$U$450</f>
        <v>2.6947070299460697E-3</v>
      </c>
      <c r="K69805">
        <v>0</v>
      </c>
      <c r="L69805" t="s">
        <v>11882</v>
      </c>
    </row>
    <row r="69806" spans="1:12">
      <c r="A69806" t="s">
        <v>7102</v>
      </c>
      <c r="B69806" t="s">
        <v>215</v>
      </c>
      <c r="E69806">
        <v>0</v>
      </c>
      <c r="F69806" s="278">
        <v>49034</v>
      </c>
      <c r="H69806" s="59">
        <f>'Financial indicators'!$V$450</f>
        <v>2.604974353784064E-3</v>
      </c>
      <c r="K69806">
        <v>0</v>
      </c>
      <c r="L69806" t="s">
        <v>11882</v>
      </c>
    </row>
    <row r="69807" spans="1:12">
      <c r="A69807" t="s">
        <v>7102</v>
      </c>
      <c r="B69807" t="s">
        <v>215</v>
      </c>
      <c r="E69807">
        <v>0</v>
      </c>
      <c r="F69807" s="278">
        <v>49399</v>
      </c>
      <c r="H69807" s="59">
        <f>'Financial indicators'!$W$450</f>
        <v>2.5180113162577449E-3</v>
      </c>
      <c r="K69807">
        <v>0</v>
      </c>
      <c r="L69807" t="s">
        <v>11882</v>
      </c>
    </row>
    <row r="69808" spans="1:12">
      <c r="A69808" t="s">
        <v>7102</v>
      </c>
      <c r="B69808" t="s">
        <v>215</v>
      </c>
      <c r="E69808">
        <v>0</v>
      </c>
      <c r="F69808" s="278">
        <v>49765</v>
      </c>
      <c r="H69808" s="59">
        <f>'Financial indicators'!$X$450</f>
        <v>0</v>
      </c>
      <c r="K69808">
        <v>0</v>
      </c>
      <c r="L69808" t="s">
        <v>11882</v>
      </c>
    </row>
    <row r="69809" spans="1:12">
      <c r="A69809" t="s">
        <v>7102</v>
      </c>
      <c r="B69809" t="s">
        <v>223</v>
      </c>
      <c r="E69809">
        <v>0</v>
      </c>
      <c r="F69809" s="278">
        <v>44651</v>
      </c>
      <c r="H69809" s="59">
        <f>'Financial indicators'!$J$451</f>
        <v>0</v>
      </c>
      <c r="K69809">
        <v>0</v>
      </c>
      <c r="L69809" t="s">
        <v>11882</v>
      </c>
    </row>
    <row r="69810" spans="1:12">
      <c r="A69810" t="s">
        <v>7102</v>
      </c>
      <c r="B69810" t="s">
        <v>223</v>
      </c>
      <c r="E69810">
        <v>0</v>
      </c>
      <c r="F69810" s="278">
        <v>45016</v>
      </c>
      <c r="H69810" s="59">
        <f>'Financial indicators'!$K$451</f>
        <v>0</v>
      </c>
      <c r="K69810">
        <v>0</v>
      </c>
      <c r="L69810" t="s">
        <v>11882</v>
      </c>
    </row>
    <row r="69811" spans="1:12">
      <c r="A69811" t="s">
        <v>7102</v>
      </c>
      <c r="B69811" t="s">
        <v>223</v>
      </c>
      <c r="E69811">
        <v>0</v>
      </c>
      <c r="F69811" s="278">
        <v>45382</v>
      </c>
      <c r="H69811" s="59">
        <f>'Financial indicators'!$L$451</f>
        <v>0</v>
      </c>
      <c r="K69811">
        <v>0</v>
      </c>
      <c r="L69811" t="s">
        <v>11882</v>
      </c>
    </row>
    <row r="69812" spans="1:12">
      <c r="A69812" t="s">
        <v>7102</v>
      </c>
      <c r="B69812" t="s">
        <v>223</v>
      </c>
      <c r="E69812">
        <v>0</v>
      </c>
      <c r="F69812" s="278">
        <v>45747</v>
      </c>
      <c r="H69812" s="59">
        <f>'Financial indicators'!$M$451</f>
        <v>0</v>
      </c>
      <c r="K69812">
        <v>0</v>
      </c>
      <c r="L69812" t="s">
        <v>11882</v>
      </c>
    </row>
    <row r="69813" spans="1:12">
      <c r="A69813" t="s">
        <v>7102</v>
      </c>
      <c r="B69813" t="s">
        <v>223</v>
      </c>
      <c r="E69813">
        <v>0</v>
      </c>
      <c r="F69813" s="278">
        <v>46112</v>
      </c>
      <c r="H69813" s="59">
        <f>'Financial indicators'!$N$451</f>
        <v>3.577247574350529E-2</v>
      </c>
      <c r="K69813">
        <v>0</v>
      </c>
      <c r="L69813" t="s">
        <v>11882</v>
      </c>
    </row>
    <row r="69814" spans="1:12">
      <c r="A69814" t="s">
        <v>7102</v>
      </c>
      <c r="B69814" t="s">
        <v>223</v>
      </c>
      <c r="E69814">
        <v>0</v>
      </c>
      <c r="F69814" s="278">
        <v>46477</v>
      </c>
      <c r="H69814" s="59">
        <f>'Financial indicators'!$O$451</f>
        <v>4.5583014173731479E-2</v>
      </c>
      <c r="K69814">
        <v>0</v>
      </c>
      <c r="L69814" t="s">
        <v>11882</v>
      </c>
    </row>
    <row r="69815" spans="1:12">
      <c r="A69815" t="s">
        <v>7102</v>
      </c>
      <c r="B69815" t="s">
        <v>223</v>
      </c>
      <c r="E69815">
        <v>0</v>
      </c>
      <c r="F69815" s="278">
        <v>46843</v>
      </c>
      <c r="H69815" s="59">
        <f>'Financial indicators'!$P$451</f>
        <v>4.6357775134710504E-2</v>
      </c>
      <c r="K69815">
        <v>0</v>
      </c>
      <c r="L69815" t="s">
        <v>11882</v>
      </c>
    </row>
    <row r="69816" spans="1:12">
      <c r="A69816" t="s">
        <v>7102</v>
      </c>
      <c r="B69816" t="s">
        <v>223</v>
      </c>
      <c r="E69816">
        <v>0</v>
      </c>
      <c r="F69816" s="278">
        <v>47208</v>
      </c>
      <c r="H69816" s="59">
        <f>'Financial indicators'!$Q$451</f>
        <v>4.1937547928654346E-2</v>
      </c>
      <c r="K69816">
        <v>0</v>
      </c>
      <c r="L69816" t="s">
        <v>11882</v>
      </c>
    </row>
    <row r="69817" spans="1:12">
      <c r="A69817" t="s">
        <v>7102</v>
      </c>
      <c r="B69817" t="s">
        <v>223</v>
      </c>
      <c r="E69817">
        <v>0</v>
      </c>
      <c r="F69817" s="278">
        <v>47573</v>
      </c>
      <c r="H69817" s="59">
        <f>'Financial indicators'!$R$451</f>
        <v>3.381848643926795E-2</v>
      </c>
      <c r="K69817">
        <v>0</v>
      </c>
      <c r="L69817" t="s">
        <v>11882</v>
      </c>
    </row>
    <row r="69818" spans="1:12">
      <c r="A69818" t="s">
        <v>7102</v>
      </c>
      <c r="B69818" t="s">
        <v>223</v>
      </c>
      <c r="E69818">
        <v>0</v>
      </c>
      <c r="F69818" s="278">
        <v>47938</v>
      </c>
      <c r="H69818" s="59">
        <f>'Financial indicators'!$S$451</f>
        <v>4.4266863417100816E-2</v>
      </c>
      <c r="K69818">
        <v>0</v>
      </c>
      <c r="L69818" t="s">
        <v>11882</v>
      </c>
    </row>
    <row r="69819" spans="1:12">
      <c r="A69819" t="s">
        <v>7102</v>
      </c>
      <c r="B69819" t="s">
        <v>223</v>
      </c>
      <c r="E69819">
        <v>0</v>
      </c>
      <c r="F69819" s="278">
        <v>48304</v>
      </c>
      <c r="H69819" s="59">
        <f>'Financial indicators'!$T$451</f>
        <v>5.2074127010506063E-3</v>
      </c>
      <c r="K69819">
        <v>0</v>
      </c>
      <c r="L69819" t="s">
        <v>11882</v>
      </c>
    </row>
    <row r="69820" spans="1:12">
      <c r="A69820" t="s">
        <v>7102</v>
      </c>
      <c r="B69820" t="s">
        <v>223</v>
      </c>
      <c r="E69820">
        <v>0</v>
      </c>
      <c r="F69820" s="278">
        <v>48669</v>
      </c>
      <c r="H69820" s="59">
        <f>'Financial indicators'!$U$451</f>
        <v>5.0299758690582567E-3</v>
      </c>
      <c r="K69820">
        <v>0</v>
      </c>
      <c r="L69820" t="s">
        <v>11882</v>
      </c>
    </row>
    <row r="69821" spans="1:12">
      <c r="A69821" t="s">
        <v>7102</v>
      </c>
      <c r="B69821" t="s">
        <v>223</v>
      </c>
      <c r="E69821">
        <v>0</v>
      </c>
      <c r="F69821" s="278">
        <v>49034</v>
      </c>
      <c r="H69821" s="59">
        <f>'Financial indicators'!$V$451</f>
        <v>4.8577524265884268E-3</v>
      </c>
      <c r="K69821">
        <v>0</v>
      </c>
      <c r="L69821" t="s">
        <v>11882</v>
      </c>
    </row>
    <row r="69822" spans="1:12">
      <c r="A69822" t="s">
        <v>7102</v>
      </c>
      <c r="B69822" t="s">
        <v>223</v>
      </c>
      <c r="E69822">
        <v>0</v>
      </c>
      <c r="F69822" s="278">
        <v>49399</v>
      </c>
      <c r="H69822" s="59">
        <f>'Financial indicators'!$W$451</f>
        <v>4.69064563522584E-3</v>
      </c>
      <c r="K69822">
        <v>0</v>
      </c>
      <c r="L69822" t="s">
        <v>11882</v>
      </c>
    </row>
    <row r="69823" spans="1:12">
      <c r="A69823" t="s">
        <v>7102</v>
      </c>
      <c r="B69823" t="s">
        <v>223</v>
      </c>
      <c r="E69823">
        <v>0</v>
      </c>
      <c r="F69823" s="278">
        <v>49765</v>
      </c>
      <c r="H69823" s="59">
        <f>'Financial indicators'!$X$451</f>
        <v>0</v>
      </c>
      <c r="K69823">
        <v>0</v>
      </c>
      <c r="L69823" t="s">
        <v>11882</v>
      </c>
    </row>
    <row r="69824" spans="1:12">
      <c r="A69824" t="s">
        <v>7102</v>
      </c>
      <c r="B69824" t="s">
        <v>146</v>
      </c>
      <c r="E69824">
        <v>0</v>
      </c>
      <c r="F69824" s="278">
        <v>44651</v>
      </c>
      <c r="H69824" s="59">
        <f>'Financial indicators'!$J$452</f>
        <v>0</v>
      </c>
      <c r="K69824">
        <v>0</v>
      </c>
      <c r="L69824" t="s">
        <v>11882</v>
      </c>
    </row>
    <row r="69825" spans="1:12">
      <c r="A69825" t="s">
        <v>7102</v>
      </c>
      <c r="B69825" t="s">
        <v>146</v>
      </c>
      <c r="E69825">
        <v>0</v>
      </c>
      <c r="F69825" s="278">
        <v>45016</v>
      </c>
      <c r="H69825" s="59">
        <f>'Financial indicators'!$K$452</f>
        <v>0</v>
      </c>
      <c r="K69825">
        <v>0</v>
      </c>
      <c r="L69825" t="s">
        <v>11882</v>
      </c>
    </row>
    <row r="69826" spans="1:12">
      <c r="A69826" t="s">
        <v>7102</v>
      </c>
      <c r="B69826" t="s">
        <v>146</v>
      </c>
      <c r="E69826">
        <v>0</v>
      </c>
      <c r="F69826" s="278">
        <v>45382</v>
      </c>
      <c r="H69826" s="59">
        <f>'Financial indicators'!$L$452</f>
        <v>0</v>
      </c>
      <c r="K69826">
        <v>0</v>
      </c>
      <c r="L69826" t="s">
        <v>11882</v>
      </c>
    </row>
    <row r="69827" spans="1:12">
      <c r="A69827" t="s">
        <v>7102</v>
      </c>
      <c r="B69827" t="s">
        <v>146</v>
      </c>
      <c r="E69827">
        <v>0</v>
      </c>
      <c r="F69827" s="278">
        <v>45747</v>
      </c>
      <c r="H69827" s="59">
        <f>'Financial indicators'!$M$452</f>
        <v>0</v>
      </c>
      <c r="K69827">
        <v>0</v>
      </c>
      <c r="L69827" t="s">
        <v>11882</v>
      </c>
    </row>
    <row r="69828" spans="1:12">
      <c r="A69828" t="s">
        <v>7102</v>
      </c>
      <c r="B69828" t="s">
        <v>146</v>
      </c>
      <c r="E69828">
        <v>0</v>
      </c>
      <c r="F69828" s="278">
        <v>46112</v>
      </c>
      <c r="H69828" s="59">
        <f>'Financial indicators'!$N$452</f>
        <v>3.2920440596752878E-2</v>
      </c>
      <c r="K69828">
        <v>0</v>
      </c>
      <c r="L69828" t="s">
        <v>11882</v>
      </c>
    </row>
    <row r="69829" spans="1:12">
      <c r="A69829" t="s">
        <v>7102</v>
      </c>
      <c r="B69829" t="s">
        <v>146</v>
      </c>
      <c r="E69829">
        <v>0</v>
      </c>
      <c r="F69829" s="278">
        <v>46477</v>
      </c>
      <c r="H69829" s="59">
        <f>'Financial indicators'!$O$452</f>
        <v>3.8970581322082268E-2</v>
      </c>
      <c r="K69829">
        <v>0</v>
      </c>
      <c r="L69829" t="s">
        <v>11882</v>
      </c>
    </row>
    <row r="69830" spans="1:12">
      <c r="A69830" t="s">
        <v>7102</v>
      </c>
      <c r="B69830" t="s">
        <v>146</v>
      </c>
      <c r="E69830">
        <v>0</v>
      </c>
      <c r="F69830" s="278">
        <v>46843</v>
      </c>
      <c r="H69830" s="59">
        <f>'Financial indicators'!$P$452</f>
        <v>3.0810468257173561E-2</v>
      </c>
      <c r="K69830">
        <v>0</v>
      </c>
      <c r="L69830" t="s">
        <v>11882</v>
      </c>
    </row>
    <row r="69831" spans="1:12">
      <c r="A69831" t="s">
        <v>7102</v>
      </c>
      <c r="B69831" t="s">
        <v>146</v>
      </c>
      <c r="E69831">
        <v>0</v>
      </c>
      <c r="F69831" s="278">
        <v>47208</v>
      </c>
      <c r="H69831" s="59">
        <f>'Financial indicators'!$Q$452</f>
        <v>2.2392666275824067E-2</v>
      </c>
      <c r="K69831">
        <v>0</v>
      </c>
      <c r="L69831" t="s">
        <v>11882</v>
      </c>
    </row>
    <row r="69832" spans="1:12">
      <c r="A69832" t="s">
        <v>7102</v>
      </c>
      <c r="B69832" t="s">
        <v>146</v>
      </c>
      <c r="E69832">
        <v>0</v>
      </c>
      <c r="F69832" s="278">
        <v>47573</v>
      </c>
      <c r="H69832" s="59">
        <f>'Financial indicators'!$R$452</f>
        <v>1.9013500124808149E-2</v>
      </c>
      <c r="K69832">
        <v>0</v>
      </c>
      <c r="L69832" t="s">
        <v>11882</v>
      </c>
    </row>
    <row r="69833" spans="1:12">
      <c r="A69833" t="s">
        <v>7102</v>
      </c>
      <c r="B69833" t="s">
        <v>146</v>
      </c>
      <c r="E69833">
        <v>0</v>
      </c>
      <c r="F69833" s="278">
        <v>47938</v>
      </c>
      <c r="H69833" s="59">
        <f>'Financial indicators'!$S$452</f>
        <v>4.2331250062967354E-2</v>
      </c>
      <c r="K69833">
        <v>0</v>
      </c>
      <c r="L69833" t="s">
        <v>11882</v>
      </c>
    </row>
    <row r="69834" spans="1:12">
      <c r="A69834" t="s">
        <v>7102</v>
      </c>
      <c r="B69834" t="s">
        <v>146</v>
      </c>
      <c r="E69834">
        <v>0</v>
      </c>
      <c r="F69834" s="278">
        <v>48304</v>
      </c>
      <c r="H69834" s="59">
        <f>'Financial indicators'!$T$452</f>
        <v>2.4036856804748935E-3</v>
      </c>
      <c r="K69834">
        <v>0</v>
      </c>
      <c r="L69834" t="s">
        <v>11882</v>
      </c>
    </row>
    <row r="69835" spans="1:12">
      <c r="A69835" t="s">
        <v>7102</v>
      </c>
      <c r="B69835" t="s">
        <v>146</v>
      </c>
      <c r="E69835">
        <v>0</v>
      </c>
      <c r="F69835" s="278">
        <v>48669</v>
      </c>
      <c r="H69835" s="59">
        <f>'Financial indicators'!$U$452</f>
        <v>2.2663349548140634E-3</v>
      </c>
      <c r="K69835">
        <v>0</v>
      </c>
      <c r="L69835" t="s">
        <v>11882</v>
      </c>
    </row>
    <row r="69836" spans="1:12">
      <c r="A69836" t="s">
        <v>7102</v>
      </c>
      <c r="B69836" t="s">
        <v>146</v>
      </c>
      <c r="E69836">
        <v>0</v>
      </c>
      <c r="F69836" s="278">
        <v>49034</v>
      </c>
      <c r="H69836" s="59">
        <f>'Financial indicators'!$V$452</f>
        <v>2.1365559965269439E-3</v>
      </c>
      <c r="K69836">
        <v>0</v>
      </c>
      <c r="L69836" t="s">
        <v>11882</v>
      </c>
    </row>
    <row r="69837" spans="1:12">
      <c r="A69837" t="s">
        <v>7102</v>
      </c>
      <c r="B69837" t="s">
        <v>146</v>
      </c>
      <c r="E69837">
        <v>0</v>
      </c>
      <c r="F69837" s="278">
        <v>49399</v>
      </c>
      <c r="H69837" s="59">
        <f>'Financial indicators'!$W$452</f>
        <v>2.013962272045376E-3</v>
      </c>
      <c r="K69837">
        <v>0</v>
      </c>
      <c r="L69837" t="s">
        <v>11882</v>
      </c>
    </row>
    <row r="69838" spans="1:12">
      <c r="A69838" t="s">
        <v>7102</v>
      </c>
      <c r="B69838" t="s">
        <v>146</v>
      </c>
      <c r="E69838">
        <v>0</v>
      </c>
      <c r="F69838" s="278">
        <v>49765</v>
      </c>
      <c r="H69838" s="59">
        <f>'Financial indicators'!$X$452</f>
        <v>0</v>
      </c>
      <c r="K69838">
        <v>0</v>
      </c>
      <c r="L69838" t="s">
        <v>11882</v>
      </c>
    </row>
    <row r="69839" spans="1:12">
      <c r="A69839" t="s">
        <v>7102</v>
      </c>
      <c r="B69839" t="s">
        <v>8062</v>
      </c>
      <c r="E69839">
        <v>0</v>
      </c>
      <c r="F69839" s="278">
        <v>44651</v>
      </c>
      <c r="H69839" s="59">
        <f>'Financial indicators'!$J$453</f>
        <v>0</v>
      </c>
      <c r="K69839">
        <v>0</v>
      </c>
      <c r="L69839" t="s">
        <v>11882</v>
      </c>
    </row>
    <row r="69840" spans="1:12">
      <c r="A69840" t="s">
        <v>7102</v>
      </c>
      <c r="B69840" t="s">
        <v>8062</v>
      </c>
      <c r="E69840">
        <v>0</v>
      </c>
      <c r="F69840" s="278">
        <v>45016</v>
      </c>
      <c r="H69840" s="59">
        <f>'Financial indicators'!$K$453</f>
        <v>0</v>
      </c>
      <c r="K69840">
        <v>0</v>
      </c>
      <c r="L69840" t="s">
        <v>11882</v>
      </c>
    </row>
    <row r="69841" spans="1:12">
      <c r="A69841" t="s">
        <v>7102</v>
      </c>
      <c r="B69841" t="s">
        <v>8062</v>
      </c>
      <c r="E69841">
        <v>0</v>
      </c>
      <c r="F69841" s="278">
        <v>45382</v>
      </c>
      <c r="H69841" s="59">
        <f>'Financial indicators'!$L$453</f>
        <v>0</v>
      </c>
      <c r="K69841">
        <v>0</v>
      </c>
      <c r="L69841" t="s">
        <v>11882</v>
      </c>
    </row>
    <row r="69842" spans="1:12">
      <c r="A69842" t="s">
        <v>7102</v>
      </c>
      <c r="B69842" t="s">
        <v>8062</v>
      </c>
      <c r="E69842">
        <v>0</v>
      </c>
      <c r="F69842" s="278">
        <v>45747</v>
      </c>
      <c r="H69842" s="59">
        <f>'Financial indicators'!$M$453</f>
        <v>0</v>
      </c>
      <c r="K69842">
        <v>0</v>
      </c>
      <c r="L69842" t="s">
        <v>11882</v>
      </c>
    </row>
    <row r="69843" spans="1:12">
      <c r="A69843" t="s">
        <v>7102</v>
      </c>
      <c r="B69843" t="s">
        <v>8062</v>
      </c>
      <c r="E69843">
        <v>0</v>
      </c>
      <c r="F69843" s="278">
        <v>46112</v>
      </c>
      <c r="H69843" s="59">
        <f>'Financial indicators'!$N$453</f>
        <v>0</v>
      </c>
      <c r="K69843">
        <v>0</v>
      </c>
      <c r="L69843" t="s">
        <v>11882</v>
      </c>
    </row>
    <row r="69844" spans="1:12">
      <c r="A69844" t="s">
        <v>7102</v>
      </c>
      <c r="B69844" t="s">
        <v>8062</v>
      </c>
      <c r="E69844">
        <v>0</v>
      </c>
      <c r="F69844" s="278">
        <v>46477</v>
      </c>
      <c r="H69844" s="59">
        <f>'Financial indicators'!$O$453</f>
        <v>0</v>
      </c>
      <c r="K69844">
        <v>0</v>
      </c>
      <c r="L69844" t="s">
        <v>11882</v>
      </c>
    </row>
    <row r="69845" spans="1:12">
      <c r="A69845" t="s">
        <v>7102</v>
      </c>
      <c r="B69845" t="s">
        <v>8062</v>
      </c>
      <c r="E69845">
        <v>0</v>
      </c>
      <c r="F69845" s="278">
        <v>46843</v>
      </c>
      <c r="H69845" s="59">
        <f>'Financial indicators'!$P$453</f>
        <v>0</v>
      </c>
      <c r="K69845">
        <v>0</v>
      </c>
      <c r="L69845" t="s">
        <v>11882</v>
      </c>
    </row>
    <row r="69846" spans="1:12">
      <c r="A69846" t="s">
        <v>7102</v>
      </c>
      <c r="B69846" t="s">
        <v>8062</v>
      </c>
      <c r="E69846">
        <v>0</v>
      </c>
      <c r="F69846" s="278">
        <v>47208</v>
      </c>
      <c r="H69846" s="59">
        <f>'Financial indicators'!$Q$453</f>
        <v>0</v>
      </c>
      <c r="K69846">
        <v>0</v>
      </c>
      <c r="L69846" t="s">
        <v>11882</v>
      </c>
    </row>
    <row r="69847" spans="1:12">
      <c r="A69847" t="s">
        <v>7102</v>
      </c>
      <c r="B69847" t="s">
        <v>8062</v>
      </c>
      <c r="E69847">
        <v>0</v>
      </c>
      <c r="F69847" s="278">
        <v>47573</v>
      </c>
      <c r="H69847" s="59">
        <f>'Financial indicators'!$R$453</f>
        <v>0</v>
      </c>
      <c r="K69847">
        <v>0</v>
      </c>
      <c r="L69847" t="s">
        <v>11882</v>
      </c>
    </row>
    <row r="69848" spans="1:12">
      <c r="A69848" t="s">
        <v>7102</v>
      </c>
      <c r="B69848" t="s">
        <v>8062</v>
      </c>
      <c r="E69848">
        <v>0</v>
      </c>
      <c r="F69848" s="278">
        <v>47938</v>
      </c>
      <c r="H69848" s="59">
        <f>'Financial indicators'!$S$453</f>
        <v>0</v>
      </c>
      <c r="K69848">
        <v>0</v>
      </c>
      <c r="L69848" t="s">
        <v>11882</v>
      </c>
    </row>
    <row r="69849" spans="1:12">
      <c r="A69849" t="s">
        <v>7102</v>
      </c>
      <c r="B69849" t="s">
        <v>8062</v>
      </c>
      <c r="E69849">
        <v>0</v>
      </c>
      <c r="F69849" s="278">
        <v>48304</v>
      </c>
      <c r="H69849" s="59">
        <f>'Financial indicators'!$T$453</f>
        <v>0</v>
      </c>
      <c r="K69849">
        <v>0</v>
      </c>
      <c r="L69849" t="s">
        <v>11882</v>
      </c>
    </row>
    <row r="69850" spans="1:12">
      <c r="A69850" t="s">
        <v>7102</v>
      </c>
      <c r="B69850" t="s">
        <v>8062</v>
      </c>
      <c r="E69850">
        <v>0</v>
      </c>
      <c r="F69850" s="278">
        <v>48669</v>
      </c>
      <c r="H69850" s="59">
        <f>'Financial indicators'!$U$453</f>
        <v>0</v>
      </c>
      <c r="K69850">
        <v>0</v>
      </c>
      <c r="L69850" t="s">
        <v>11882</v>
      </c>
    </row>
    <row r="69851" spans="1:12">
      <c r="A69851" t="s">
        <v>7102</v>
      </c>
      <c r="B69851" t="s">
        <v>8062</v>
      </c>
      <c r="E69851">
        <v>0</v>
      </c>
      <c r="F69851" s="278">
        <v>49034</v>
      </c>
      <c r="H69851" s="59">
        <f>'Financial indicators'!$V$453</f>
        <v>0</v>
      </c>
      <c r="K69851">
        <v>0</v>
      </c>
      <c r="L69851" t="s">
        <v>11882</v>
      </c>
    </row>
    <row r="69852" spans="1:12">
      <c r="A69852" t="s">
        <v>7102</v>
      </c>
      <c r="B69852" t="s">
        <v>8062</v>
      </c>
      <c r="E69852">
        <v>0</v>
      </c>
      <c r="F69852" s="278">
        <v>49399</v>
      </c>
      <c r="H69852" s="59">
        <f>'Financial indicators'!$W$453</f>
        <v>0</v>
      </c>
      <c r="K69852">
        <v>0</v>
      </c>
      <c r="L69852" t="s">
        <v>11882</v>
      </c>
    </row>
    <row r="69853" spans="1:12">
      <c r="A69853" t="s">
        <v>7102</v>
      </c>
      <c r="B69853" t="s">
        <v>8062</v>
      </c>
      <c r="E69853">
        <v>0</v>
      </c>
      <c r="F69853" s="278">
        <v>49765</v>
      </c>
      <c r="H69853" s="59">
        <f>'Financial indicators'!$X$453</f>
        <v>0</v>
      </c>
      <c r="K69853">
        <v>0</v>
      </c>
      <c r="L69853" t="s">
        <v>11882</v>
      </c>
    </row>
    <row r="69854" spans="1:12">
      <c r="A69854" t="s">
        <v>7102</v>
      </c>
      <c r="B69854" t="s">
        <v>8075</v>
      </c>
      <c r="E69854">
        <v>0</v>
      </c>
      <c r="F69854" s="278">
        <v>44651</v>
      </c>
      <c r="H69854" s="59">
        <f>'Financial indicators'!$J$454</f>
        <v>0</v>
      </c>
      <c r="K69854">
        <v>0</v>
      </c>
      <c r="L69854" t="s">
        <v>11882</v>
      </c>
    </row>
    <row r="69855" spans="1:12">
      <c r="A69855" t="s">
        <v>7102</v>
      </c>
      <c r="B69855" t="s">
        <v>8075</v>
      </c>
      <c r="E69855">
        <v>0</v>
      </c>
      <c r="F69855" s="278">
        <v>45016</v>
      </c>
      <c r="H69855" s="59">
        <f>'Financial indicators'!$K$454</f>
        <v>0</v>
      </c>
      <c r="K69855">
        <v>0</v>
      </c>
      <c r="L69855" t="s">
        <v>11882</v>
      </c>
    </row>
    <row r="69856" spans="1:12">
      <c r="A69856" t="s">
        <v>7102</v>
      </c>
      <c r="B69856" t="s">
        <v>8075</v>
      </c>
      <c r="E69856">
        <v>0</v>
      </c>
      <c r="F69856" s="278">
        <v>45382</v>
      </c>
      <c r="H69856" s="59">
        <f>'Financial indicators'!$L$454</f>
        <v>0</v>
      </c>
      <c r="K69856">
        <v>0</v>
      </c>
      <c r="L69856" t="s">
        <v>11882</v>
      </c>
    </row>
    <row r="69857" spans="1:12">
      <c r="A69857" t="s">
        <v>7102</v>
      </c>
      <c r="B69857" t="s">
        <v>8075</v>
      </c>
      <c r="E69857">
        <v>0</v>
      </c>
      <c r="F69857" s="278">
        <v>45747</v>
      </c>
      <c r="H69857" s="59">
        <f>'Financial indicators'!$M$454</f>
        <v>0</v>
      </c>
      <c r="K69857">
        <v>0</v>
      </c>
      <c r="L69857" t="s">
        <v>11882</v>
      </c>
    </row>
    <row r="69858" spans="1:12">
      <c r="A69858" t="s">
        <v>7102</v>
      </c>
      <c r="B69858" t="s">
        <v>8075</v>
      </c>
      <c r="E69858">
        <v>0</v>
      </c>
      <c r="F69858" s="278">
        <v>46112</v>
      </c>
      <c r="H69858" s="59">
        <f>'Financial indicators'!$N$454</f>
        <v>0</v>
      </c>
      <c r="K69858">
        <v>0</v>
      </c>
      <c r="L69858" t="s">
        <v>11882</v>
      </c>
    </row>
    <row r="69859" spans="1:12">
      <c r="A69859" t="s">
        <v>7102</v>
      </c>
      <c r="B69859" t="s">
        <v>8075</v>
      </c>
      <c r="E69859">
        <v>0</v>
      </c>
      <c r="F69859" s="278">
        <v>46477</v>
      </c>
      <c r="H69859" s="59">
        <f>'Financial indicators'!$O$454</f>
        <v>0</v>
      </c>
      <c r="K69859">
        <v>0</v>
      </c>
      <c r="L69859" t="s">
        <v>11882</v>
      </c>
    </row>
    <row r="69860" spans="1:12">
      <c r="A69860" t="s">
        <v>7102</v>
      </c>
      <c r="B69860" t="s">
        <v>8075</v>
      </c>
      <c r="E69860">
        <v>0</v>
      </c>
      <c r="F69860" s="278">
        <v>46843</v>
      </c>
      <c r="H69860" s="59">
        <f>'Financial indicators'!$P$454</f>
        <v>0</v>
      </c>
      <c r="K69860">
        <v>0</v>
      </c>
      <c r="L69860" t="s">
        <v>11882</v>
      </c>
    </row>
    <row r="69861" spans="1:12">
      <c r="A69861" t="s">
        <v>7102</v>
      </c>
      <c r="B69861" t="s">
        <v>8075</v>
      </c>
      <c r="E69861">
        <v>0</v>
      </c>
      <c r="F69861" s="278">
        <v>47208</v>
      </c>
      <c r="H69861" s="59">
        <f>'Financial indicators'!$Q$454</f>
        <v>0</v>
      </c>
      <c r="K69861">
        <v>0</v>
      </c>
      <c r="L69861" t="s">
        <v>11882</v>
      </c>
    </row>
    <row r="69862" spans="1:12">
      <c r="A69862" t="s">
        <v>7102</v>
      </c>
      <c r="B69862" t="s">
        <v>8075</v>
      </c>
      <c r="E69862">
        <v>0</v>
      </c>
      <c r="F69862" s="278">
        <v>47573</v>
      </c>
      <c r="H69862" s="59">
        <f>'Financial indicators'!$R$454</f>
        <v>0</v>
      </c>
      <c r="K69862">
        <v>0</v>
      </c>
      <c r="L69862" t="s">
        <v>11882</v>
      </c>
    </row>
    <row r="69863" spans="1:12">
      <c r="A69863" t="s">
        <v>7102</v>
      </c>
      <c r="B69863" t="s">
        <v>8075</v>
      </c>
      <c r="E69863">
        <v>0</v>
      </c>
      <c r="F69863" s="278">
        <v>47938</v>
      </c>
      <c r="H69863" s="59">
        <f>'Financial indicators'!$S$454</f>
        <v>0</v>
      </c>
      <c r="K69863">
        <v>0</v>
      </c>
      <c r="L69863" t="s">
        <v>11882</v>
      </c>
    </row>
    <row r="69864" spans="1:12">
      <c r="A69864" t="s">
        <v>7102</v>
      </c>
      <c r="B69864" t="s">
        <v>8075</v>
      </c>
      <c r="E69864">
        <v>0</v>
      </c>
      <c r="F69864" s="278">
        <v>48304</v>
      </c>
      <c r="H69864" s="59">
        <f>'Financial indicators'!$T$454</f>
        <v>0</v>
      </c>
      <c r="K69864">
        <v>0</v>
      </c>
      <c r="L69864" t="s">
        <v>11882</v>
      </c>
    </row>
    <row r="69865" spans="1:12">
      <c r="A69865" t="s">
        <v>7102</v>
      </c>
      <c r="B69865" t="s">
        <v>8075</v>
      </c>
      <c r="E69865">
        <v>0</v>
      </c>
      <c r="F69865" s="278">
        <v>48669</v>
      </c>
      <c r="H69865" s="59">
        <f>'Financial indicators'!$U$454</f>
        <v>0</v>
      </c>
      <c r="K69865">
        <v>0</v>
      </c>
      <c r="L69865" t="s">
        <v>11882</v>
      </c>
    </row>
    <row r="69866" spans="1:12">
      <c r="A69866" t="s">
        <v>7102</v>
      </c>
      <c r="B69866" t="s">
        <v>8075</v>
      </c>
      <c r="E69866">
        <v>0</v>
      </c>
      <c r="F69866" s="278">
        <v>49034</v>
      </c>
      <c r="H69866" s="59">
        <f>'Financial indicators'!$V$454</f>
        <v>0</v>
      </c>
      <c r="K69866">
        <v>0</v>
      </c>
      <c r="L69866" t="s">
        <v>11882</v>
      </c>
    </row>
    <row r="69867" spans="1:12">
      <c r="A69867" t="s">
        <v>7102</v>
      </c>
      <c r="B69867" t="s">
        <v>8075</v>
      </c>
      <c r="E69867">
        <v>0</v>
      </c>
      <c r="F69867" s="278">
        <v>49399</v>
      </c>
      <c r="H69867" s="59">
        <f>'Financial indicators'!$W$454</f>
        <v>0</v>
      </c>
      <c r="K69867">
        <v>0</v>
      </c>
      <c r="L69867" t="s">
        <v>11882</v>
      </c>
    </row>
    <row r="69868" spans="1:12">
      <c r="A69868" t="s">
        <v>7102</v>
      </c>
      <c r="B69868" t="s">
        <v>8075</v>
      </c>
      <c r="E69868">
        <v>0</v>
      </c>
      <c r="F69868" s="278">
        <v>49765</v>
      </c>
      <c r="H69868" s="59">
        <f>'Financial indicators'!$X$454</f>
        <v>0</v>
      </c>
      <c r="K69868">
        <v>0</v>
      </c>
      <c r="L69868" t="s">
        <v>11882</v>
      </c>
    </row>
    <row r="69869" spans="1:12">
      <c r="A69869" t="s">
        <v>7109</v>
      </c>
      <c r="B69869" t="s">
        <v>219</v>
      </c>
      <c r="E69869">
        <v>0</v>
      </c>
      <c r="F69869" s="278">
        <v>44651</v>
      </c>
      <c r="I69869">
        <f>'Financial indicators'!$J$470</f>
        <v>0</v>
      </c>
      <c r="K69869">
        <v>0</v>
      </c>
      <c r="L69869" t="s">
        <v>11883</v>
      </c>
    </row>
    <row r="69870" spans="1:12">
      <c r="A69870" t="s">
        <v>7109</v>
      </c>
      <c r="B69870" t="s">
        <v>219</v>
      </c>
      <c r="E69870">
        <v>0</v>
      </c>
      <c r="F69870" s="278">
        <v>45016</v>
      </c>
      <c r="I69870">
        <f>'Financial indicators'!$K$470</f>
        <v>0</v>
      </c>
      <c r="K69870">
        <v>0</v>
      </c>
      <c r="L69870" t="s">
        <v>11883</v>
      </c>
    </row>
    <row r="69871" spans="1:12">
      <c r="A69871" t="s">
        <v>7109</v>
      </c>
      <c r="B69871" t="s">
        <v>219</v>
      </c>
      <c r="E69871">
        <v>0</v>
      </c>
      <c r="F69871" s="278">
        <v>45382</v>
      </c>
      <c r="I69871">
        <f>'Financial indicators'!$L$470</f>
        <v>0</v>
      </c>
      <c r="K69871">
        <v>0</v>
      </c>
      <c r="L69871" t="s">
        <v>11883</v>
      </c>
    </row>
    <row r="69872" spans="1:12">
      <c r="A69872" t="s">
        <v>7109</v>
      </c>
      <c r="B69872" t="s">
        <v>219</v>
      </c>
      <c r="E69872">
        <v>0</v>
      </c>
      <c r="F69872" s="278">
        <v>45747</v>
      </c>
      <c r="I69872">
        <f>'Financial indicators'!$M$470</f>
        <v>0</v>
      </c>
      <c r="K69872">
        <v>0</v>
      </c>
      <c r="L69872" t="s">
        <v>11883</v>
      </c>
    </row>
    <row r="69873" spans="1:12">
      <c r="A69873" t="s">
        <v>7109</v>
      </c>
      <c r="B69873" t="s">
        <v>219</v>
      </c>
      <c r="E69873">
        <v>0</v>
      </c>
      <c r="F69873" s="278">
        <v>46112</v>
      </c>
      <c r="I69873">
        <f>'Financial indicators'!$N$470</f>
        <v>14.136473651183962</v>
      </c>
      <c r="K69873">
        <v>0</v>
      </c>
      <c r="L69873" t="s">
        <v>11883</v>
      </c>
    </row>
    <row r="69874" spans="1:12">
      <c r="A69874" t="s">
        <v>7109</v>
      </c>
      <c r="B69874" t="s">
        <v>219</v>
      </c>
      <c r="E69874">
        <v>0</v>
      </c>
      <c r="F69874" s="278">
        <v>46477</v>
      </c>
      <c r="I69874">
        <f>'Financial indicators'!$O$470</f>
        <v>10.438241811290029</v>
      </c>
      <c r="K69874">
        <v>0</v>
      </c>
      <c r="L69874" t="s">
        <v>11883</v>
      </c>
    </row>
    <row r="69875" spans="1:12">
      <c r="A69875" t="s">
        <v>7109</v>
      </c>
      <c r="B69875" t="s">
        <v>219</v>
      </c>
      <c r="E69875">
        <v>0</v>
      </c>
      <c r="F69875" s="278">
        <v>46843</v>
      </c>
      <c r="I69875">
        <f>'Financial indicators'!$P$470</f>
        <v>9.5613468174291132</v>
      </c>
      <c r="K69875">
        <v>0</v>
      </c>
      <c r="L69875" t="s">
        <v>11883</v>
      </c>
    </row>
    <row r="69876" spans="1:12">
      <c r="A69876" t="s">
        <v>7109</v>
      </c>
      <c r="B69876" t="s">
        <v>219</v>
      </c>
      <c r="E69876">
        <v>0</v>
      </c>
      <c r="F69876" s="278">
        <v>47208</v>
      </c>
      <c r="I69876">
        <f>'Financial indicators'!$Q$470</f>
        <v>10.108457637630851</v>
      </c>
      <c r="K69876">
        <v>0</v>
      </c>
      <c r="L69876" t="s">
        <v>11883</v>
      </c>
    </row>
    <row r="69877" spans="1:12">
      <c r="A69877" t="s">
        <v>7109</v>
      </c>
      <c r="B69877" t="s">
        <v>219</v>
      </c>
      <c r="E69877">
        <v>0</v>
      </c>
      <c r="F69877" s="278">
        <v>47573</v>
      </c>
      <c r="I69877">
        <f>'Financial indicators'!$R$470</f>
        <v>11.640820088176239</v>
      </c>
      <c r="K69877">
        <v>0</v>
      </c>
      <c r="L69877" t="s">
        <v>11883</v>
      </c>
    </row>
    <row r="69878" spans="1:12">
      <c r="A69878" t="s">
        <v>7109</v>
      </c>
      <c r="B69878" t="s">
        <v>219</v>
      </c>
      <c r="E69878">
        <v>0</v>
      </c>
      <c r="F69878" s="278">
        <v>47938</v>
      </c>
      <c r="I69878">
        <f>'Financial indicators'!$S$470</f>
        <v>10.817017451986237</v>
      </c>
      <c r="K69878">
        <v>0</v>
      </c>
      <c r="L69878" t="s">
        <v>11883</v>
      </c>
    </row>
    <row r="69879" spans="1:12">
      <c r="A69879" t="s">
        <v>7109</v>
      </c>
      <c r="B69879" t="s">
        <v>219</v>
      </c>
      <c r="E69879">
        <v>0</v>
      </c>
      <c r="F69879" s="278">
        <v>48304</v>
      </c>
      <c r="I69879">
        <f>'Financial indicators'!$T$470</f>
        <v>0</v>
      </c>
      <c r="K69879">
        <v>0</v>
      </c>
      <c r="L69879" t="s">
        <v>11883</v>
      </c>
    </row>
    <row r="69880" spans="1:12">
      <c r="A69880" t="s">
        <v>7109</v>
      </c>
      <c r="B69880" t="s">
        <v>219</v>
      </c>
      <c r="E69880">
        <v>0</v>
      </c>
      <c r="F69880" s="278">
        <v>48669</v>
      </c>
      <c r="I69880">
        <f>'Financial indicators'!$U$470</f>
        <v>0</v>
      </c>
      <c r="K69880">
        <v>0</v>
      </c>
      <c r="L69880" t="s">
        <v>11883</v>
      </c>
    </row>
    <row r="69881" spans="1:12">
      <c r="A69881" t="s">
        <v>7109</v>
      </c>
      <c r="B69881" t="s">
        <v>219</v>
      </c>
      <c r="E69881">
        <v>0</v>
      </c>
      <c r="F69881" s="278">
        <v>49034</v>
      </c>
      <c r="I69881">
        <f>'Financial indicators'!$V$470</f>
        <v>0</v>
      </c>
      <c r="K69881">
        <v>0</v>
      </c>
      <c r="L69881" t="s">
        <v>11883</v>
      </c>
    </row>
    <row r="69882" spans="1:12">
      <c r="A69882" t="s">
        <v>7109</v>
      </c>
      <c r="B69882" t="s">
        <v>219</v>
      </c>
      <c r="E69882">
        <v>0</v>
      </c>
      <c r="F69882" s="278">
        <v>49399</v>
      </c>
      <c r="I69882">
        <f>'Financial indicators'!$W$470</f>
        <v>0</v>
      </c>
      <c r="K69882">
        <v>0</v>
      </c>
      <c r="L69882" t="s">
        <v>11883</v>
      </c>
    </row>
    <row r="69883" spans="1:12">
      <c r="A69883" t="s">
        <v>7109</v>
      </c>
      <c r="B69883" t="s">
        <v>219</v>
      </c>
      <c r="E69883">
        <v>0</v>
      </c>
      <c r="F69883" s="278">
        <v>49765</v>
      </c>
      <c r="I69883">
        <f>'Financial indicators'!$X$470</f>
        <v>0</v>
      </c>
      <c r="K69883">
        <v>0</v>
      </c>
      <c r="L69883" t="s">
        <v>11883</v>
      </c>
    </row>
    <row r="69884" spans="1:12">
      <c r="A69884" t="s">
        <v>7109</v>
      </c>
      <c r="B69884" t="s">
        <v>215</v>
      </c>
      <c r="E69884">
        <v>0</v>
      </c>
      <c r="F69884" s="278">
        <v>44651</v>
      </c>
      <c r="I69884">
        <f>'Financial indicators'!$J$471</f>
        <v>0</v>
      </c>
      <c r="K69884">
        <v>0</v>
      </c>
      <c r="L69884" t="s">
        <v>11883</v>
      </c>
    </row>
    <row r="69885" spans="1:12">
      <c r="A69885" t="s">
        <v>7109</v>
      </c>
      <c r="B69885" t="s">
        <v>215</v>
      </c>
      <c r="E69885">
        <v>0</v>
      </c>
      <c r="F69885" s="278">
        <v>45016</v>
      </c>
      <c r="I69885">
        <f>'Financial indicators'!$K$471</f>
        <v>0</v>
      </c>
      <c r="K69885">
        <v>0</v>
      </c>
      <c r="L69885" t="s">
        <v>11883</v>
      </c>
    </row>
    <row r="69886" spans="1:12">
      <c r="A69886" t="s">
        <v>7109</v>
      </c>
      <c r="B69886" t="s">
        <v>215</v>
      </c>
      <c r="E69886">
        <v>0</v>
      </c>
      <c r="F69886" s="278">
        <v>45382</v>
      </c>
      <c r="I69886">
        <f>'Financial indicators'!$L$471</f>
        <v>0</v>
      </c>
      <c r="K69886">
        <v>0</v>
      </c>
      <c r="L69886" t="s">
        <v>11883</v>
      </c>
    </row>
    <row r="69887" spans="1:12">
      <c r="A69887" t="s">
        <v>7109</v>
      </c>
      <c r="B69887" t="s">
        <v>215</v>
      </c>
      <c r="E69887">
        <v>0</v>
      </c>
      <c r="F69887" s="278">
        <v>45747</v>
      </c>
      <c r="I69887">
        <f>'Financial indicators'!$M$471</f>
        <v>0</v>
      </c>
      <c r="K69887">
        <v>0</v>
      </c>
      <c r="L69887" t="s">
        <v>11883</v>
      </c>
    </row>
    <row r="69888" spans="1:12">
      <c r="A69888" t="s">
        <v>7109</v>
      </c>
      <c r="B69888" t="s">
        <v>215</v>
      </c>
      <c r="E69888">
        <v>0</v>
      </c>
      <c r="F69888" s="278">
        <v>46112</v>
      </c>
      <c r="I69888">
        <f>'Financial indicators'!$N$471</f>
        <v>16.078392974597531</v>
      </c>
      <c r="K69888">
        <v>0</v>
      </c>
      <c r="L69888" t="s">
        <v>11883</v>
      </c>
    </row>
    <row r="69889" spans="1:12">
      <c r="A69889" t="s">
        <v>7109</v>
      </c>
      <c r="B69889" t="s">
        <v>215</v>
      </c>
      <c r="E69889">
        <v>0</v>
      </c>
      <c r="F69889" s="278">
        <v>46477</v>
      </c>
      <c r="I69889">
        <f>'Financial indicators'!$O$471</f>
        <v>12.734565906449758</v>
      </c>
      <c r="K69889">
        <v>0</v>
      </c>
      <c r="L69889" t="s">
        <v>11883</v>
      </c>
    </row>
    <row r="69890" spans="1:12">
      <c r="A69890" t="s">
        <v>7109</v>
      </c>
      <c r="B69890" t="s">
        <v>215</v>
      </c>
      <c r="E69890">
        <v>0</v>
      </c>
      <c r="F69890" s="278">
        <v>46843</v>
      </c>
      <c r="I69890">
        <f>'Financial indicators'!$P$471</f>
        <v>11.399594227677317</v>
      </c>
      <c r="K69890">
        <v>0</v>
      </c>
      <c r="L69890" t="s">
        <v>11883</v>
      </c>
    </row>
    <row r="69891" spans="1:12">
      <c r="A69891" t="s">
        <v>7109</v>
      </c>
      <c r="B69891" t="s">
        <v>215</v>
      </c>
      <c r="E69891">
        <v>0</v>
      </c>
      <c r="F69891" s="278">
        <v>47208</v>
      </c>
      <c r="I69891">
        <f>'Financial indicators'!$Q$471</f>
        <v>11.247051809758421</v>
      </c>
      <c r="K69891">
        <v>0</v>
      </c>
      <c r="L69891" t="s">
        <v>11883</v>
      </c>
    </row>
    <row r="69892" spans="1:12">
      <c r="A69892" t="s">
        <v>7109</v>
      </c>
      <c r="B69892" t="s">
        <v>215</v>
      </c>
      <c r="E69892">
        <v>0</v>
      </c>
      <c r="F69892" s="278">
        <v>47573</v>
      </c>
      <c r="I69892">
        <f>'Financial indicators'!$R$471</f>
        <v>11.737114387400716</v>
      </c>
      <c r="K69892">
        <v>0</v>
      </c>
      <c r="L69892" t="s">
        <v>11883</v>
      </c>
    </row>
    <row r="69893" spans="1:12">
      <c r="A69893" t="s">
        <v>7109</v>
      </c>
      <c r="B69893" t="s">
        <v>215</v>
      </c>
      <c r="E69893">
        <v>0</v>
      </c>
      <c r="F69893" s="278">
        <v>47938</v>
      </c>
      <c r="I69893">
        <f>'Financial indicators'!$S$471</f>
        <v>11.916825315212133</v>
      </c>
      <c r="K69893">
        <v>0</v>
      </c>
      <c r="L69893" t="s">
        <v>11883</v>
      </c>
    </row>
    <row r="69894" spans="1:12">
      <c r="A69894" t="s">
        <v>7109</v>
      </c>
      <c r="B69894" t="s">
        <v>215</v>
      </c>
      <c r="E69894">
        <v>0</v>
      </c>
      <c r="F69894" s="278">
        <v>48304</v>
      </c>
      <c r="I69894">
        <f>'Financial indicators'!$T$471</f>
        <v>0</v>
      </c>
      <c r="K69894">
        <v>0</v>
      </c>
      <c r="L69894" t="s">
        <v>11883</v>
      </c>
    </row>
    <row r="69895" spans="1:12">
      <c r="A69895" t="s">
        <v>7109</v>
      </c>
      <c r="B69895" t="s">
        <v>215</v>
      </c>
      <c r="E69895">
        <v>0</v>
      </c>
      <c r="F69895" s="278">
        <v>48669</v>
      </c>
      <c r="I69895">
        <f>'Financial indicators'!$U$471</f>
        <v>0</v>
      </c>
      <c r="K69895">
        <v>0</v>
      </c>
      <c r="L69895" t="s">
        <v>11883</v>
      </c>
    </row>
    <row r="69896" spans="1:12">
      <c r="A69896" t="s">
        <v>7109</v>
      </c>
      <c r="B69896" t="s">
        <v>215</v>
      </c>
      <c r="E69896">
        <v>0</v>
      </c>
      <c r="F69896" s="278">
        <v>49034</v>
      </c>
      <c r="I69896">
        <f>'Financial indicators'!$V$471</f>
        <v>0</v>
      </c>
      <c r="K69896">
        <v>0</v>
      </c>
      <c r="L69896" t="s">
        <v>11883</v>
      </c>
    </row>
    <row r="69897" spans="1:12">
      <c r="A69897" t="s">
        <v>7109</v>
      </c>
      <c r="B69897" t="s">
        <v>215</v>
      </c>
      <c r="E69897">
        <v>0</v>
      </c>
      <c r="F69897" s="278">
        <v>49399</v>
      </c>
      <c r="I69897">
        <f>'Financial indicators'!$W$471</f>
        <v>0</v>
      </c>
      <c r="K69897">
        <v>0</v>
      </c>
      <c r="L69897" t="s">
        <v>11883</v>
      </c>
    </row>
    <row r="69898" spans="1:12">
      <c r="A69898" t="s">
        <v>7109</v>
      </c>
      <c r="B69898" t="s">
        <v>215</v>
      </c>
      <c r="E69898">
        <v>0</v>
      </c>
      <c r="F69898" s="278">
        <v>49765</v>
      </c>
      <c r="I69898">
        <f>'Financial indicators'!$X$471</f>
        <v>0</v>
      </c>
      <c r="K69898">
        <v>0</v>
      </c>
      <c r="L69898" t="s">
        <v>11883</v>
      </c>
    </row>
    <row r="69899" spans="1:12">
      <c r="A69899" t="s">
        <v>7109</v>
      </c>
      <c r="B69899" t="s">
        <v>223</v>
      </c>
      <c r="E69899">
        <v>0</v>
      </c>
      <c r="F69899" s="278">
        <v>44651</v>
      </c>
      <c r="I69899">
        <f>'Financial indicators'!$J$472</f>
        <v>0</v>
      </c>
      <c r="K69899">
        <v>0</v>
      </c>
      <c r="L69899" t="s">
        <v>11883</v>
      </c>
    </row>
    <row r="69900" spans="1:12">
      <c r="A69900" t="s">
        <v>7109</v>
      </c>
      <c r="B69900" t="s">
        <v>223</v>
      </c>
      <c r="E69900">
        <v>0</v>
      </c>
      <c r="F69900" s="278">
        <v>45016</v>
      </c>
      <c r="I69900">
        <f>'Financial indicators'!$K$472</f>
        <v>0</v>
      </c>
      <c r="K69900">
        <v>0</v>
      </c>
      <c r="L69900" t="s">
        <v>11883</v>
      </c>
    </row>
    <row r="69901" spans="1:12">
      <c r="A69901" t="s">
        <v>7109</v>
      </c>
      <c r="B69901" t="s">
        <v>223</v>
      </c>
      <c r="E69901">
        <v>0</v>
      </c>
      <c r="F69901" s="278">
        <v>45382</v>
      </c>
      <c r="I69901">
        <f>'Financial indicators'!$L$472</f>
        <v>0</v>
      </c>
      <c r="K69901">
        <v>0</v>
      </c>
      <c r="L69901" t="s">
        <v>11883</v>
      </c>
    </row>
    <row r="69902" spans="1:12">
      <c r="A69902" t="s">
        <v>7109</v>
      </c>
      <c r="B69902" t="s">
        <v>223</v>
      </c>
      <c r="E69902">
        <v>0</v>
      </c>
      <c r="F69902" s="278">
        <v>45747</v>
      </c>
      <c r="I69902">
        <f>'Financial indicators'!$M$472</f>
        <v>0</v>
      </c>
      <c r="K69902">
        <v>0</v>
      </c>
      <c r="L69902" t="s">
        <v>11883</v>
      </c>
    </row>
    <row r="69903" spans="1:12">
      <c r="A69903" t="s">
        <v>7109</v>
      </c>
      <c r="B69903" t="s">
        <v>223</v>
      </c>
      <c r="E69903">
        <v>0</v>
      </c>
      <c r="F69903" s="278">
        <v>46112</v>
      </c>
      <c r="I69903">
        <f>'Financial indicators'!$N$472</f>
        <v>13.330573601581015</v>
      </c>
      <c r="K69903">
        <v>0</v>
      </c>
      <c r="L69903" t="s">
        <v>11883</v>
      </c>
    </row>
    <row r="69904" spans="1:12">
      <c r="A69904" t="s">
        <v>7109</v>
      </c>
      <c r="B69904" t="s">
        <v>223</v>
      </c>
      <c r="E69904">
        <v>0</v>
      </c>
      <c r="F69904" s="278">
        <v>46477</v>
      </c>
      <c r="I69904">
        <f>'Financial indicators'!$O$472</f>
        <v>11.311423271489081</v>
      </c>
      <c r="K69904">
        <v>0</v>
      </c>
      <c r="L69904" t="s">
        <v>11883</v>
      </c>
    </row>
    <row r="69905" spans="1:12">
      <c r="A69905" t="s">
        <v>7109</v>
      </c>
      <c r="B69905" t="s">
        <v>223</v>
      </c>
      <c r="E69905">
        <v>0</v>
      </c>
      <c r="F69905" s="278">
        <v>46843</v>
      </c>
      <c r="I69905">
        <f>'Financial indicators'!$P$472</f>
        <v>11.330257485251449</v>
      </c>
      <c r="K69905">
        <v>0</v>
      </c>
      <c r="L69905" t="s">
        <v>11883</v>
      </c>
    </row>
    <row r="69906" spans="1:12">
      <c r="A69906" t="s">
        <v>7109</v>
      </c>
      <c r="B69906" t="s">
        <v>223</v>
      </c>
      <c r="E69906">
        <v>0</v>
      </c>
      <c r="F69906" s="278">
        <v>47208</v>
      </c>
      <c r="I69906">
        <f>'Financial indicators'!$Q$472</f>
        <v>12.399946832796156</v>
      </c>
      <c r="K69906">
        <v>0</v>
      </c>
      <c r="L69906" t="s">
        <v>11883</v>
      </c>
    </row>
    <row r="69907" spans="1:12">
      <c r="A69907" t="s">
        <v>7109</v>
      </c>
      <c r="B69907" t="s">
        <v>223</v>
      </c>
      <c r="E69907">
        <v>0</v>
      </c>
      <c r="F69907" s="278">
        <v>47573</v>
      </c>
      <c r="I69907">
        <f>'Financial indicators'!$R$472</f>
        <v>14.438444319019016</v>
      </c>
      <c r="K69907">
        <v>0</v>
      </c>
      <c r="L69907" t="s">
        <v>11883</v>
      </c>
    </row>
    <row r="69908" spans="1:12">
      <c r="A69908" t="s">
        <v>7109</v>
      </c>
      <c r="B69908" t="s">
        <v>223</v>
      </c>
      <c r="E69908">
        <v>0</v>
      </c>
      <c r="F69908" s="278">
        <v>47938</v>
      </c>
      <c r="I69908">
        <f>'Financial indicators'!$S$472</f>
        <v>12.524182894666252</v>
      </c>
      <c r="K69908">
        <v>0</v>
      </c>
      <c r="L69908" t="s">
        <v>11883</v>
      </c>
    </row>
    <row r="69909" spans="1:12">
      <c r="A69909" t="s">
        <v>7109</v>
      </c>
      <c r="B69909" t="s">
        <v>223</v>
      </c>
      <c r="E69909">
        <v>0</v>
      </c>
      <c r="F69909" s="278">
        <v>48304</v>
      </c>
      <c r="I69909">
        <f>'Financial indicators'!$T$472</f>
        <v>0</v>
      </c>
      <c r="K69909">
        <v>0</v>
      </c>
      <c r="L69909" t="s">
        <v>11883</v>
      </c>
    </row>
    <row r="69910" spans="1:12">
      <c r="A69910" t="s">
        <v>7109</v>
      </c>
      <c r="B69910" t="s">
        <v>223</v>
      </c>
      <c r="E69910">
        <v>0</v>
      </c>
      <c r="F69910" s="278">
        <v>48669</v>
      </c>
      <c r="I69910">
        <f>'Financial indicators'!$U$472</f>
        <v>0</v>
      </c>
      <c r="K69910">
        <v>0</v>
      </c>
      <c r="L69910" t="s">
        <v>11883</v>
      </c>
    </row>
    <row r="69911" spans="1:12">
      <c r="A69911" t="s">
        <v>7109</v>
      </c>
      <c r="B69911" t="s">
        <v>223</v>
      </c>
      <c r="E69911">
        <v>0</v>
      </c>
      <c r="F69911" s="278">
        <v>49034</v>
      </c>
      <c r="I69911">
        <f>'Financial indicators'!$V$472</f>
        <v>0</v>
      </c>
      <c r="K69911">
        <v>0</v>
      </c>
      <c r="L69911" t="s">
        <v>11883</v>
      </c>
    </row>
    <row r="69912" spans="1:12">
      <c r="A69912" t="s">
        <v>7109</v>
      </c>
      <c r="B69912" t="s">
        <v>223</v>
      </c>
      <c r="E69912">
        <v>0</v>
      </c>
      <c r="F69912" s="278">
        <v>49399</v>
      </c>
      <c r="I69912">
        <f>'Financial indicators'!$W$472</f>
        <v>0</v>
      </c>
      <c r="K69912">
        <v>0</v>
      </c>
      <c r="L69912" t="s">
        <v>11883</v>
      </c>
    </row>
    <row r="69913" spans="1:12">
      <c r="A69913" t="s">
        <v>7109</v>
      </c>
      <c r="B69913" t="s">
        <v>223</v>
      </c>
      <c r="E69913">
        <v>0</v>
      </c>
      <c r="F69913" s="278">
        <v>49765</v>
      </c>
      <c r="I69913">
        <f>'Financial indicators'!$X$472</f>
        <v>0</v>
      </c>
      <c r="K69913">
        <v>0</v>
      </c>
      <c r="L69913" t="s">
        <v>11883</v>
      </c>
    </row>
    <row r="69914" spans="1:12">
      <c r="A69914" t="s">
        <v>7109</v>
      </c>
      <c r="B69914" t="s">
        <v>146</v>
      </c>
      <c r="E69914">
        <v>0</v>
      </c>
      <c r="F69914" s="278">
        <v>44651</v>
      </c>
      <c r="I69914">
        <f>'Financial indicators'!$J$473</f>
        <v>0</v>
      </c>
      <c r="K69914">
        <v>0</v>
      </c>
      <c r="L69914" t="s">
        <v>11883</v>
      </c>
    </row>
    <row r="69915" spans="1:12">
      <c r="A69915" t="s">
        <v>7109</v>
      </c>
      <c r="B69915" t="s">
        <v>146</v>
      </c>
      <c r="E69915">
        <v>0</v>
      </c>
      <c r="F69915" s="278">
        <v>45016</v>
      </c>
      <c r="I69915">
        <f>'Financial indicators'!$K$473</f>
        <v>0</v>
      </c>
      <c r="K69915">
        <v>0</v>
      </c>
      <c r="L69915" t="s">
        <v>11883</v>
      </c>
    </row>
    <row r="69916" spans="1:12">
      <c r="A69916" t="s">
        <v>7109</v>
      </c>
      <c r="B69916" t="s">
        <v>146</v>
      </c>
      <c r="E69916">
        <v>0</v>
      </c>
      <c r="F69916" s="278">
        <v>45382</v>
      </c>
      <c r="I69916">
        <f>'Financial indicators'!$L$473</f>
        <v>0</v>
      </c>
      <c r="K69916">
        <v>0</v>
      </c>
      <c r="L69916" t="s">
        <v>11883</v>
      </c>
    </row>
    <row r="69917" spans="1:12">
      <c r="A69917" t="s">
        <v>7109</v>
      </c>
      <c r="B69917" t="s">
        <v>146</v>
      </c>
      <c r="E69917">
        <v>0</v>
      </c>
      <c r="F69917" s="278">
        <v>45747</v>
      </c>
      <c r="I69917">
        <f>'Financial indicators'!$M$473</f>
        <v>0</v>
      </c>
      <c r="K69917">
        <v>0</v>
      </c>
      <c r="L69917" t="s">
        <v>11883</v>
      </c>
    </row>
    <row r="69918" spans="1:12">
      <c r="A69918" t="s">
        <v>7109</v>
      </c>
      <c r="B69918" t="s">
        <v>146</v>
      </c>
      <c r="E69918">
        <v>0</v>
      </c>
      <c r="F69918" s="278">
        <v>46112</v>
      </c>
      <c r="I69918">
        <f>'Financial indicators'!$N$473</f>
        <v>6.2212489488161866</v>
      </c>
      <c r="K69918">
        <v>0</v>
      </c>
      <c r="L69918" t="s">
        <v>11883</v>
      </c>
    </row>
    <row r="69919" spans="1:12">
      <c r="A69919" t="s">
        <v>7109</v>
      </c>
      <c r="B69919" t="s">
        <v>146</v>
      </c>
      <c r="E69919">
        <v>0</v>
      </c>
      <c r="F69919" s="278">
        <v>46477</v>
      </c>
      <c r="I69919">
        <f>'Financial indicators'!$O$473</f>
        <v>7.647600145951829</v>
      </c>
      <c r="K69919">
        <v>0</v>
      </c>
      <c r="L69919" t="s">
        <v>11883</v>
      </c>
    </row>
    <row r="69920" spans="1:12">
      <c r="A69920" t="s">
        <v>7109</v>
      </c>
      <c r="B69920" t="s">
        <v>146</v>
      </c>
      <c r="E69920">
        <v>0</v>
      </c>
      <c r="F69920" s="278">
        <v>46843</v>
      </c>
      <c r="I69920">
        <f>'Financial indicators'!$P$473</f>
        <v>9.0929653127629013</v>
      </c>
      <c r="K69920">
        <v>0</v>
      </c>
      <c r="L69920" t="s">
        <v>11883</v>
      </c>
    </row>
    <row r="69921" spans="1:12">
      <c r="A69921" t="s">
        <v>7109</v>
      </c>
      <c r="B69921" t="s">
        <v>146</v>
      </c>
      <c r="E69921">
        <v>0</v>
      </c>
      <c r="F69921" s="278">
        <v>47208</v>
      </c>
      <c r="I69921">
        <f>'Financial indicators'!$Q$473</f>
        <v>10.785075413993718</v>
      </c>
      <c r="K69921">
        <v>0</v>
      </c>
      <c r="L69921" t="s">
        <v>11883</v>
      </c>
    </row>
    <row r="69922" spans="1:12">
      <c r="A69922" t="s">
        <v>7109</v>
      </c>
      <c r="B69922" t="s">
        <v>146</v>
      </c>
      <c r="E69922">
        <v>0</v>
      </c>
      <c r="F69922" s="278">
        <v>47573</v>
      </c>
      <c r="I69922">
        <f>'Financial indicators'!$R$473</f>
        <v>11.522176175831735</v>
      </c>
      <c r="K69922">
        <v>0</v>
      </c>
      <c r="L69922" t="s">
        <v>11883</v>
      </c>
    </row>
    <row r="69923" spans="1:12">
      <c r="A69923" t="s">
        <v>7109</v>
      </c>
      <c r="B69923" t="s">
        <v>146</v>
      </c>
      <c r="E69923">
        <v>0</v>
      </c>
      <c r="F69923" s="278">
        <v>47938</v>
      </c>
      <c r="I69923">
        <f>'Financial indicators'!$S$473</f>
        <v>8.9760595716041127</v>
      </c>
      <c r="K69923">
        <v>0</v>
      </c>
      <c r="L69923" t="s">
        <v>11883</v>
      </c>
    </row>
    <row r="69924" spans="1:12">
      <c r="A69924" t="s">
        <v>7109</v>
      </c>
      <c r="B69924" t="s">
        <v>146</v>
      </c>
      <c r="E69924">
        <v>0</v>
      </c>
      <c r="F69924" s="278">
        <v>48304</v>
      </c>
      <c r="I69924">
        <f>'Financial indicators'!$T$473</f>
        <v>0</v>
      </c>
      <c r="K69924">
        <v>0</v>
      </c>
      <c r="L69924" t="s">
        <v>11883</v>
      </c>
    </row>
    <row r="69925" spans="1:12">
      <c r="A69925" t="s">
        <v>7109</v>
      </c>
      <c r="B69925" t="s">
        <v>146</v>
      </c>
      <c r="E69925">
        <v>0</v>
      </c>
      <c r="F69925" s="278">
        <v>48669</v>
      </c>
      <c r="I69925">
        <f>'Financial indicators'!$U$473</f>
        <v>0</v>
      </c>
      <c r="K69925">
        <v>0</v>
      </c>
      <c r="L69925" t="s">
        <v>11883</v>
      </c>
    </row>
    <row r="69926" spans="1:12">
      <c r="A69926" t="s">
        <v>7109</v>
      </c>
      <c r="B69926" t="s">
        <v>146</v>
      </c>
      <c r="E69926">
        <v>0</v>
      </c>
      <c r="F69926" s="278">
        <v>49034</v>
      </c>
      <c r="I69926">
        <f>'Financial indicators'!$V$473</f>
        <v>0</v>
      </c>
      <c r="K69926">
        <v>0</v>
      </c>
      <c r="L69926" t="s">
        <v>11883</v>
      </c>
    </row>
    <row r="69927" spans="1:12">
      <c r="A69927" t="s">
        <v>7109</v>
      </c>
      <c r="B69927" t="s">
        <v>146</v>
      </c>
      <c r="E69927">
        <v>0</v>
      </c>
      <c r="F69927" s="278">
        <v>49399</v>
      </c>
      <c r="I69927">
        <f>'Financial indicators'!$W$473</f>
        <v>0</v>
      </c>
      <c r="K69927">
        <v>0</v>
      </c>
      <c r="L69927" t="s">
        <v>11883</v>
      </c>
    </row>
    <row r="69928" spans="1:12">
      <c r="A69928" t="s">
        <v>7109</v>
      </c>
      <c r="B69928" t="s">
        <v>146</v>
      </c>
      <c r="E69928">
        <v>0</v>
      </c>
      <c r="F69928" s="278">
        <v>49765</v>
      </c>
      <c r="I69928">
        <f>'Financial indicators'!$X$473</f>
        <v>0</v>
      </c>
      <c r="K69928">
        <v>0</v>
      </c>
      <c r="L69928" t="s">
        <v>11883</v>
      </c>
    </row>
    <row r="69929" spans="1:12">
      <c r="A69929" t="s">
        <v>7109</v>
      </c>
      <c r="B69929" t="s">
        <v>8062</v>
      </c>
      <c r="E69929">
        <v>0</v>
      </c>
      <c r="F69929" s="278">
        <v>44651</v>
      </c>
      <c r="I69929">
        <f>'Financial indicators'!$J$474</f>
        <v>0</v>
      </c>
      <c r="K69929">
        <v>0</v>
      </c>
      <c r="L69929" t="s">
        <v>11883</v>
      </c>
    </row>
    <row r="69930" spans="1:12">
      <c r="A69930" t="s">
        <v>7109</v>
      </c>
      <c r="B69930" t="s">
        <v>8062</v>
      </c>
      <c r="E69930">
        <v>0</v>
      </c>
      <c r="F69930" s="278">
        <v>45016</v>
      </c>
      <c r="I69930">
        <f>'Financial indicators'!$K$474</f>
        <v>0</v>
      </c>
      <c r="K69930">
        <v>0</v>
      </c>
      <c r="L69930" t="s">
        <v>11883</v>
      </c>
    </row>
    <row r="69931" spans="1:12">
      <c r="A69931" t="s">
        <v>7109</v>
      </c>
      <c r="B69931" t="s">
        <v>8062</v>
      </c>
      <c r="E69931">
        <v>0</v>
      </c>
      <c r="F69931" s="278">
        <v>45382</v>
      </c>
      <c r="I69931">
        <f>'Financial indicators'!$L$474</f>
        <v>0</v>
      </c>
      <c r="K69931">
        <v>0</v>
      </c>
      <c r="L69931" t="s">
        <v>11883</v>
      </c>
    </row>
    <row r="69932" spans="1:12">
      <c r="A69932" t="s">
        <v>7109</v>
      </c>
      <c r="B69932" t="s">
        <v>8062</v>
      </c>
      <c r="E69932">
        <v>0</v>
      </c>
      <c r="F69932" s="278">
        <v>45747</v>
      </c>
      <c r="I69932">
        <f>'Financial indicators'!$M$474</f>
        <v>0</v>
      </c>
      <c r="K69932">
        <v>0</v>
      </c>
      <c r="L69932" t="s">
        <v>11883</v>
      </c>
    </row>
    <row r="69933" spans="1:12">
      <c r="A69933" t="s">
        <v>7109</v>
      </c>
      <c r="B69933" t="s">
        <v>8062</v>
      </c>
      <c r="E69933">
        <v>0</v>
      </c>
      <c r="F69933" s="278">
        <v>46112</v>
      </c>
      <c r="I69933">
        <f>'Financial indicators'!$N$474</f>
        <v>0</v>
      </c>
      <c r="K69933">
        <v>0</v>
      </c>
      <c r="L69933" t="s">
        <v>11883</v>
      </c>
    </row>
    <row r="69934" spans="1:12">
      <c r="A69934" t="s">
        <v>7109</v>
      </c>
      <c r="B69934" t="s">
        <v>8062</v>
      </c>
      <c r="E69934">
        <v>0</v>
      </c>
      <c r="F69934" s="278">
        <v>46477</v>
      </c>
      <c r="I69934">
        <f>'Financial indicators'!$O$474</f>
        <v>0</v>
      </c>
      <c r="K69934">
        <v>0</v>
      </c>
      <c r="L69934" t="s">
        <v>11883</v>
      </c>
    </row>
    <row r="69935" spans="1:12">
      <c r="A69935" t="s">
        <v>7109</v>
      </c>
      <c r="B69935" t="s">
        <v>8062</v>
      </c>
      <c r="E69935">
        <v>0</v>
      </c>
      <c r="F69935" s="278">
        <v>46843</v>
      </c>
      <c r="I69935">
        <f>'Financial indicators'!$P$474</f>
        <v>0</v>
      </c>
      <c r="K69935">
        <v>0</v>
      </c>
      <c r="L69935" t="s">
        <v>11883</v>
      </c>
    </row>
    <row r="69936" spans="1:12">
      <c r="A69936" t="s">
        <v>7109</v>
      </c>
      <c r="B69936" t="s">
        <v>8062</v>
      </c>
      <c r="E69936">
        <v>0</v>
      </c>
      <c r="F69936" s="278">
        <v>47208</v>
      </c>
      <c r="I69936">
        <f>'Financial indicators'!$Q$474</f>
        <v>0</v>
      </c>
      <c r="K69936">
        <v>0</v>
      </c>
      <c r="L69936" t="s">
        <v>11883</v>
      </c>
    </row>
    <row r="69937" spans="1:12">
      <c r="A69937" t="s">
        <v>7109</v>
      </c>
      <c r="B69937" t="s">
        <v>8062</v>
      </c>
      <c r="E69937">
        <v>0</v>
      </c>
      <c r="F69937" s="278">
        <v>47573</v>
      </c>
      <c r="I69937">
        <f>'Financial indicators'!$R$474</f>
        <v>0</v>
      </c>
      <c r="K69937">
        <v>0</v>
      </c>
      <c r="L69937" t="s">
        <v>11883</v>
      </c>
    </row>
    <row r="69938" spans="1:12">
      <c r="A69938" t="s">
        <v>7109</v>
      </c>
      <c r="B69938" t="s">
        <v>8062</v>
      </c>
      <c r="E69938">
        <v>0</v>
      </c>
      <c r="F69938" s="278">
        <v>47938</v>
      </c>
      <c r="I69938">
        <f>'Financial indicators'!$S$474</f>
        <v>0</v>
      </c>
      <c r="K69938">
        <v>0</v>
      </c>
      <c r="L69938" t="s">
        <v>11883</v>
      </c>
    </row>
    <row r="69939" spans="1:12">
      <c r="A69939" t="s">
        <v>7109</v>
      </c>
      <c r="B69939" t="s">
        <v>8062</v>
      </c>
      <c r="E69939">
        <v>0</v>
      </c>
      <c r="F69939" s="278">
        <v>48304</v>
      </c>
      <c r="I69939">
        <f>'Financial indicators'!$T$474</f>
        <v>0</v>
      </c>
      <c r="K69939">
        <v>0</v>
      </c>
      <c r="L69939" t="s">
        <v>11883</v>
      </c>
    </row>
    <row r="69940" spans="1:12">
      <c r="A69940" t="s">
        <v>7109</v>
      </c>
      <c r="B69940" t="s">
        <v>8062</v>
      </c>
      <c r="E69940">
        <v>0</v>
      </c>
      <c r="F69940" s="278">
        <v>48669</v>
      </c>
      <c r="I69940">
        <f>'Financial indicators'!$U$474</f>
        <v>0</v>
      </c>
      <c r="K69940">
        <v>0</v>
      </c>
      <c r="L69940" t="s">
        <v>11883</v>
      </c>
    </row>
    <row r="69941" spans="1:12">
      <c r="A69941" t="s">
        <v>7109</v>
      </c>
      <c r="B69941" t="s">
        <v>8062</v>
      </c>
      <c r="E69941">
        <v>0</v>
      </c>
      <c r="F69941" s="278">
        <v>49034</v>
      </c>
      <c r="I69941">
        <f>'Financial indicators'!$V$474</f>
        <v>0</v>
      </c>
      <c r="K69941">
        <v>0</v>
      </c>
      <c r="L69941" t="s">
        <v>11883</v>
      </c>
    </row>
    <row r="69942" spans="1:12">
      <c r="A69942" t="s">
        <v>7109</v>
      </c>
      <c r="B69942" t="s">
        <v>8062</v>
      </c>
      <c r="E69942">
        <v>0</v>
      </c>
      <c r="F69942" s="278">
        <v>49399</v>
      </c>
      <c r="I69942">
        <f>'Financial indicators'!$W$474</f>
        <v>0</v>
      </c>
      <c r="K69942">
        <v>0</v>
      </c>
      <c r="L69942" t="s">
        <v>11883</v>
      </c>
    </row>
    <row r="69943" spans="1:12">
      <c r="A69943" t="s">
        <v>7109</v>
      </c>
      <c r="B69943" t="s">
        <v>8062</v>
      </c>
      <c r="E69943">
        <v>0</v>
      </c>
      <c r="F69943" s="278">
        <v>49765</v>
      </c>
      <c r="I69943">
        <f>'Financial indicators'!$X$474</f>
        <v>0</v>
      </c>
      <c r="K69943">
        <v>0</v>
      </c>
      <c r="L69943" t="s">
        <v>11883</v>
      </c>
    </row>
    <row r="69944" spans="1:12">
      <c r="A69944" t="s">
        <v>7109</v>
      </c>
      <c r="B69944" t="s">
        <v>8075</v>
      </c>
      <c r="E69944">
        <v>0</v>
      </c>
      <c r="F69944" s="278">
        <v>44651</v>
      </c>
      <c r="I69944">
        <f>'Financial indicators'!$J$475</f>
        <v>0</v>
      </c>
      <c r="K69944">
        <v>0</v>
      </c>
      <c r="L69944" t="s">
        <v>11883</v>
      </c>
    </row>
    <row r="69945" spans="1:12">
      <c r="A69945" t="s">
        <v>7109</v>
      </c>
      <c r="B69945" t="s">
        <v>8075</v>
      </c>
      <c r="E69945">
        <v>0</v>
      </c>
      <c r="F69945" s="278">
        <v>45016</v>
      </c>
      <c r="I69945">
        <f>'Financial indicators'!$K$475</f>
        <v>0</v>
      </c>
      <c r="K69945">
        <v>0</v>
      </c>
      <c r="L69945" t="s">
        <v>11883</v>
      </c>
    </row>
    <row r="69946" spans="1:12">
      <c r="A69946" t="s">
        <v>7109</v>
      </c>
      <c r="B69946" t="s">
        <v>8075</v>
      </c>
      <c r="E69946">
        <v>0</v>
      </c>
      <c r="F69946" s="278">
        <v>45382</v>
      </c>
      <c r="I69946">
        <f>'Financial indicators'!$L$475</f>
        <v>0</v>
      </c>
      <c r="K69946">
        <v>0</v>
      </c>
      <c r="L69946" t="s">
        <v>11883</v>
      </c>
    </row>
    <row r="69947" spans="1:12">
      <c r="A69947" t="s">
        <v>7109</v>
      </c>
      <c r="B69947" t="s">
        <v>8075</v>
      </c>
      <c r="E69947">
        <v>0</v>
      </c>
      <c r="F69947" s="278">
        <v>45747</v>
      </c>
      <c r="I69947">
        <f>'Financial indicators'!$M$475</f>
        <v>0</v>
      </c>
      <c r="K69947">
        <v>0</v>
      </c>
      <c r="L69947" t="s">
        <v>11883</v>
      </c>
    </row>
    <row r="69948" spans="1:12">
      <c r="A69948" t="s">
        <v>7109</v>
      </c>
      <c r="B69948" t="s">
        <v>8075</v>
      </c>
      <c r="E69948">
        <v>0</v>
      </c>
      <c r="F69948" s="278">
        <v>46112</v>
      </c>
      <c r="I69948">
        <f>'Financial indicators'!$N$475</f>
        <v>0</v>
      </c>
      <c r="K69948">
        <v>0</v>
      </c>
      <c r="L69948" t="s">
        <v>11883</v>
      </c>
    </row>
    <row r="69949" spans="1:12">
      <c r="A69949" t="s">
        <v>7109</v>
      </c>
      <c r="B69949" t="s">
        <v>8075</v>
      </c>
      <c r="E69949">
        <v>0</v>
      </c>
      <c r="F69949" s="278">
        <v>46477</v>
      </c>
      <c r="I69949">
        <f>'Financial indicators'!$O$475</f>
        <v>0</v>
      </c>
      <c r="K69949">
        <v>0</v>
      </c>
      <c r="L69949" t="s">
        <v>11883</v>
      </c>
    </row>
    <row r="69950" spans="1:12">
      <c r="A69950" t="s">
        <v>7109</v>
      </c>
      <c r="B69950" t="s">
        <v>8075</v>
      </c>
      <c r="E69950">
        <v>0</v>
      </c>
      <c r="F69950" s="278">
        <v>46843</v>
      </c>
      <c r="I69950">
        <f>'Financial indicators'!$P$475</f>
        <v>0</v>
      </c>
      <c r="K69950">
        <v>0</v>
      </c>
      <c r="L69950" t="s">
        <v>11883</v>
      </c>
    </row>
    <row r="69951" spans="1:12">
      <c r="A69951" t="s">
        <v>7109</v>
      </c>
      <c r="B69951" t="s">
        <v>8075</v>
      </c>
      <c r="E69951">
        <v>0</v>
      </c>
      <c r="F69951" s="278">
        <v>47208</v>
      </c>
      <c r="I69951">
        <f>'Financial indicators'!$Q$475</f>
        <v>0</v>
      </c>
      <c r="K69951">
        <v>0</v>
      </c>
      <c r="L69951" t="s">
        <v>11883</v>
      </c>
    </row>
    <row r="69952" spans="1:12">
      <c r="A69952" t="s">
        <v>7109</v>
      </c>
      <c r="B69952" t="s">
        <v>8075</v>
      </c>
      <c r="E69952">
        <v>0</v>
      </c>
      <c r="F69952" s="278">
        <v>47573</v>
      </c>
      <c r="I69952">
        <f>'Financial indicators'!$R$475</f>
        <v>0</v>
      </c>
      <c r="K69952">
        <v>0</v>
      </c>
      <c r="L69952" t="s">
        <v>11883</v>
      </c>
    </row>
    <row r="69953" spans="1:12">
      <c r="A69953" t="s">
        <v>7109</v>
      </c>
      <c r="B69953" t="s">
        <v>8075</v>
      </c>
      <c r="E69953">
        <v>0</v>
      </c>
      <c r="F69953" s="278">
        <v>47938</v>
      </c>
      <c r="I69953">
        <f>'Financial indicators'!$S$475</f>
        <v>0</v>
      </c>
      <c r="K69953">
        <v>0</v>
      </c>
      <c r="L69953" t="s">
        <v>11883</v>
      </c>
    </row>
    <row r="69954" spans="1:12">
      <c r="A69954" t="s">
        <v>7109</v>
      </c>
      <c r="B69954" t="s">
        <v>8075</v>
      </c>
      <c r="E69954">
        <v>0</v>
      </c>
      <c r="F69954" s="278">
        <v>48304</v>
      </c>
      <c r="I69954">
        <f>'Financial indicators'!$T$475</f>
        <v>0</v>
      </c>
      <c r="K69954">
        <v>0</v>
      </c>
      <c r="L69954" t="s">
        <v>11883</v>
      </c>
    </row>
    <row r="69955" spans="1:12">
      <c r="A69955" t="s">
        <v>7109</v>
      </c>
      <c r="B69955" t="s">
        <v>8075</v>
      </c>
      <c r="E69955">
        <v>0</v>
      </c>
      <c r="F69955" s="278">
        <v>48669</v>
      </c>
      <c r="I69955">
        <f>'Financial indicators'!$U$475</f>
        <v>0</v>
      </c>
      <c r="K69955">
        <v>0</v>
      </c>
      <c r="L69955" t="s">
        <v>11883</v>
      </c>
    </row>
    <row r="69956" spans="1:12">
      <c r="A69956" t="s">
        <v>7109</v>
      </c>
      <c r="B69956" t="s">
        <v>8075</v>
      </c>
      <c r="E69956">
        <v>0</v>
      </c>
      <c r="F69956" s="278">
        <v>49034</v>
      </c>
      <c r="I69956">
        <f>'Financial indicators'!$V$475</f>
        <v>0</v>
      </c>
      <c r="K69956">
        <v>0</v>
      </c>
      <c r="L69956" t="s">
        <v>11883</v>
      </c>
    </row>
    <row r="69957" spans="1:12">
      <c r="A69957" t="s">
        <v>7109</v>
      </c>
      <c r="B69957" t="s">
        <v>8075</v>
      </c>
      <c r="E69957">
        <v>0</v>
      </c>
      <c r="F69957" s="278">
        <v>49399</v>
      </c>
      <c r="I69957">
        <f>'Financial indicators'!$W$475</f>
        <v>0</v>
      </c>
      <c r="K69957">
        <v>0</v>
      </c>
      <c r="L69957" t="s">
        <v>11883</v>
      </c>
    </row>
    <row r="69958" spans="1:12">
      <c r="A69958" t="s">
        <v>7109</v>
      </c>
      <c r="B69958" t="s">
        <v>8075</v>
      </c>
      <c r="E69958">
        <v>0</v>
      </c>
      <c r="F69958" s="278">
        <v>49765</v>
      </c>
      <c r="I69958">
        <f>'Financial indicators'!$X$475</f>
        <v>0</v>
      </c>
      <c r="K69958">
        <v>0</v>
      </c>
      <c r="L69958" t="s">
        <v>11883</v>
      </c>
    </row>
    <row r="69959" spans="1:12">
      <c r="A69959" t="s">
        <v>7116</v>
      </c>
      <c r="B69959" t="s">
        <v>219</v>
      </c>
      <c r="E69959">
        <v>0</v>
      </c>
      <c r="F69959" s="278">
        <v>44651</v>
      </c>
      <c r="H69959" s="59">
        <f>'Financial indicators'!$J$491</f>
        <v>0</v>
      </c>
      <c r="K69959">
        <v>0</v>
      </c>
      <c r="L69959" t="s">
        <v>11884</v>
      </c>
    </row>
    <row r="69960" spans="1:12">
      <c r="A69960" t="s">
        <v>7116</v>
      </c>
      <c r="B69960" t="s">
        <v>219</v>
      </c>
      <c r="E69960">
        <v>0</v>
      </c>
      <c r="F69960" s="278">
        <v>45016</v>
      </c>
      <c r="H69960" s="59">
        <f>'Financial indicators'!$K$491</f>
        <v>0</v>
      </c>
      <c r="K69960">
        <v>0</v>
      </c>
      <c r="L69960" t="s">
        <v>11884</v>
      </c>
    </row>
    <row r="69961" spans="1:12">
      <c r="A69961" t="s">
        <v>7116</v>
      </c>
      <c r="B69961" t="s">
        <v>219</v>
      </c>
      <c r="E69961">
        <v>0</v>
      </c>
      <c r="F69961" s="278">
        <v>45382</v>
      </c>
      <c r="H69961" s="59">
        <f>'Financial indicators'!$L$491</f>
        <v>0</v>
      </c>
      <c r="K69961">
        <v>0</v>
      </c>
      <c r="L69961" t="s">
        <v>11884</v>
      </c>
    </row>
    <row r="69962" spans="1:12">
      <c r="A69962" t="s">
        <v>7116</v>
      </c>
      <c r="B69962" t="s">
        <v>219</v>
      </c>
      <c r="E69962">
        <v>0</v>
      </c>
      <c r="F69962" s="278">
        <v>45747</v>
      </c>
      <c r="H69962" s="59">
        <f>'Financial indicators'!$M$491</f>
        <v>0.622204894072933</v>
      </c>
      <c r="K69962">
        <v>0</v>
      </c>
      <c r="L69962" t="s">
        <v>11884</v>
      </c>
    </row>
    <row r="69963" spans="1:12">
      <c r="A69963" t="s">
        <v>7116</v>
      </c>
      <c r="B69963" t="s">
        <v>219</v>
      </c>
      <c r="E69963">
        <v>0</v>
      </c>
      <c r="F69963" s="278">
        <v>46112</v>
      </c>
      <c r="H69963" s="59">
        <f>'Financial indicators'!$N$491</f>
        <v>0.62661407458215079</v>
      </c>
      <c r="K69963">
        <v>0</v>
      </c>
      <c r="L69963" t="s">
        <v>11884</v>
      </c>
    </row>
    <row r="69964" spans="1:12">
      <c r="A69964" t="s">
        <v>7116</v>
      </c>
      <c r="B69964" t="s">
        <v>219</v>
      </c>
      <c r="E69964">
        <v>0</v>
      </c>
      <c r="F69964" s="278">
        <v>46477</v>
      </c>
      <c r="H69964" s="59">
        <f>'Financial indicators'!$O$491</f>
        <v>0.65195078202477341</v>
      </c>
      <c r="K69964">
        <v>0</v>
      </c>
      <c r="L69964" t="s">
        <v>11884</v>
      </c>
    </row>
    <row r="69965" spans="1:12">
      <c r="A69965" t="s">
        <v>7116</v>
      </c>
      <c r="B69965" t="s">
        <v>219</v>
      </c>
      <c r="E69965">
        <v>0</v>
      </c>
      <c r="F69965" s="278">
        <v>46843</v>
      </c>
      <c r="H69965" s="59">
        <f>'Financial indicators'!$P$491</f>
        <v>0.6572000803187702</v>
      </c>
      <c r="K69965">
        <v>0</v>
      </c>
      <c r="L69965" t="s">
        <v>11884</v>
      </c>
    </row>
    <row r="69966" spans="1:12">
      <c r="A69966" t="s">
        <v>7116</v>
      </c>
      <c r="B69966" t="s">
        <v>219</v>
      </c>
      <c r="E69966">
        <v>0</v>
      </c>
      <c r="F69966" s="278">
        <v>47208</v>
      </c>
      <c r="H69966" s="59">
        <f>'Financial indicators'!$Q$491</f>
        <v>0.66639102991965882</v>
      </c>
      <c r="K69966">
        <v>0</v>
      </c>
      <c r="L69966" t="s">
        <v>11884</v>
      </c>
    </row>
    <row r="69967" spans="1:12">
      <c r="A69967" t="s">
        <v>7116</v>
      </c>
      <c r="B69967" t="s">
        <v>219</v>
      </c>
      <c r="E69967">
        <v>0</v>
      </c>
      <c r="F69967" s="278">
        <v>47573</v>
      </c>
      <c r="H69967" s="59">
        <f>'Financial indicators'!$R$491</f>
        <v>0.68311651469711843</v>
      </c>
      <c r="K69967">
        <v>0</v>
      </c>
      <c r="L69967" t="s">
        <v>11884</v>
      </c>
    </row>
    <row r="69968" spans="1:12">
      <c r="A69968" t="s">
        <v>7116</v>
      </c>
      <c r="B69968" t="s">
        <v>219</v>
      </c>
      <c r="E69968">
        <v>0</v>
      </c>
      <c r="F69968" s="278">
        <v>47938</v>
      </c>
      <c r="H69968" s="59">
        <f>'Financial indicators'!$S$491</f>
        <v>0.70148626304180406</v>
      </c>
      <c r="K69968">
        <v>0</v>
      </c>
      <c r="L69968" t="s">
        <v>11884</v>
      </c>
    </row>
    <row r="69969" spans="1:12">
      <c r="A69969" t="s">
        <v>7116</v>
      </c>
      <c r="B69969" t="s">
        <v>219</v>
      </c>
      <c r="E69969">
        <v>0</v>
      </c>
      <c r="F69969" s="278">
        <v>48304</v>
      </c>
      <c r="H69969" s="59">
        <f>'Financial indicators'!$T$491</f>
        <v>0.70831626025091543</v>
      </c>
      <c r="K69969">
        <v>0</v>
      </c>
      <c r="L69969" t="s">
        <v>11884</v>
      </c>
    </row>
    <row r="69970" spans="1:12">
      <c r="A69970" t="s">
        <v>7116</v>
      </c>
      <c r="B69970" t="s">
        <v>219</v>
      </c>
      <c r="E69970">
        <v>0</v>
      </c>
      <c r="F69970" s="278">
        <v>48669</v>
      </c>
      <c r="H69970" s="59">
        <f>'Financial indicators'!$U$491</f>
        <v>0.6982572564184375</v>
      </c>
      <c r="K69970">
        <v>0</v>
      </c>
      <c r="L69970" t="s">
        <v>11884</v>
      </c>
    </row>
    <row r="69971" spans="1:12">
      <c r="A69971" t="s">
        <v>7116</v>
      </c>
      <c r="B69971" t="s">
        <v>219</v>
      </c>
      <c r="E69971">
        <v>0</v>
      </c>
      <c r="F69971" s="278">
        <v>49034</v>
      </c>
      <c r="H69971" s="59">
        <f>'Financial indicators'!$V$491</f>
        <v>0.68847211286165366</v>
      </c>
      <c r="K69971">
        <v>0</v>
      </c>
      <c r="L69971" t="s">
        <v>11884</v>
      </c>
    </row>
    <row r="69972" spans="1:12">
      <c r="A69972" t="s">
        <v>7116</v>
      </c>
      <c r="B69972" t="s">
        <v>219</v>
      </c>
      <c r="E69972">
        <v>0</v>
      </c>
      <c r="F69972" s="278">
        <v>49399</v>
      </c>
      <c r="H69972" s="59">
        <f>'Financial indicators'!$W$491</f>
        <v>0.67895814337082938</v>
      </c>
      <c r="K69972">
        <v>0</v>
      </c>
      <c r="L69972" t="s">
        <v>11884</v>
      </c>
    </row>
    <row r="69973" spans="1:12">
      <c r="A69973" t="s">
        <v>7116</v>
      </c>
      <c r="B69973" t="s">
        <v>219</v>
      </c>
      <c r="E69973">
        <v>0</v>
      </c>
      <c r="F69973" s="278">
        <v>49765</v>
      </c>
      <c r="H69973" s="59">
        <f>'Financial indicators'!$X$491</f>
        <v>0.67004327220173387</v>
      </c>
      <c r="K69973">
        <v>0</v>
      </c>
      <c r="L69973" t="s">
        <v>11884</v>
      </c>
    </row>
    <row r="69974" spans="1:12">
      <c r="A69974" t="s">
        <v>7116</v>
      </c>
      <c r="B69974" t="s">
        <v>215</v>
      </c>
      <c r="E69974">
        <v>0</v>
      </c>
      <c r="F69974" s="278">
        <v>44651</v>
      </c>
      <c r="H69974" s="59">
        <f>'Financial indicators'!$J$492</f>
        <v>0</v>
      </c>
      <c r="K69974">
        <v>0</v>
      </c>
      <c r="L69974" t="s">
        <v>11884</v>
      </c>
    </row>
    <row r="69975" spans="1:12">
      <c r="A69975" t="s">
        <v>7116</v>
      </c>
      <c r="B69975" t="s">
        <v>215</v>
      </c>
      <c r="E69975">
        <v>0</v>
      </c>
      <c r="F69975" s="278">
        <v>45016</v>
      </c>
      <c r="H69975" s="59">
        <f>'Financial indicators'!$K$492</f>
        <v>0</v>
      </c>
      <c r="K69975">
        <v>0</v>
      </c>
      <c r="L69975" t="s">
        <v>11884</v>
      </c>
    </row>
    <row r="69976" spans="1:12">
      <c r="A69976" t="s">
        <v>7116</v>
      </c>
      <c r="B69976" t="s">
        <v>215</v>
      </c>
      <c r="E69976">
        <v>0</v>
      </c>
      <c r="F69976" s="278">
        <v>45382</v>
      </c>
      <c r="H69976" s="59">
        <f>'Financial indicators'!$L$492</f>
        <v>0</v>
      </c>
      <c r="K69976">
        <v>0</v>
      </c>
      <c r="L69976" t="s">
        <v>11884</v>
      </c>
    </row>
    <row r="69977" spans="1:12">
      <c r="A69977" t="s">
        <v>7116</v>
      </c>
      <c r="B69977" t="s">
        <v>215</v>
      </c>
      <c r="E69977">
        <v>0</v>
      </c>
      <c r="F69977" s="278">
        <v>45747</v>
      </c>
      <c r="H69977" s="59">
        <f>'Financial indicators'!$M$492</f>
        <v>0.6350588009567063</v>
      </c>
      <c r="K69977">
        <v>0</v>
      </c>
      <c r="L69977" t="s">
        <v>11884</v>
      </c>
    </row>
    <row r="69978" spans="1:12">
      <c r="A69978" t="s">
        <v>7116</v>
      </c>
      <c r="B69978" t="s">
        <v>215</v>
      </c>
      <c r="E69978">
        <v>0</v>
      </c>
      <c r="F69978" s="278">
        <v>46112</v>
      </c>
      <c r="H69978" s="59">
        <f>'Financial indicators'!$N$492</f>
        <v>0.62147714227254258</v>
      </c>
      <c r="K69978">
        <v>0</v>
      </c>
      <c r="L69978" t="s">
        <v>11884</v>
      </c>
    </row>
    <row r="69979" spans="1:12">
      <c r="A69979" t="s">
        <v>7116</v>
      </c>
      <c r="B69979" t="s">
        <v>215</v>
      </c>
      <c r="E69979">
        <v>0</v>
      </c>
      <c r="F69979" s="278">
        <v>46477</v>
      </c>
      <c r="H69979" s="59">
        <f>'Financial indicators'!$O$492</f>
        <v>0.61467071942727547</v>
      </c>
      <c r="K69979">
        <v>0</v>
      </c>
      <c r="L69979" t="s">
        <v>11884</v>
      </c>
    </row>
    <row r="69980" spans="1:12">
      <c r="A69980" t="s">
        <v>7116</v>
      </c>
      <c r="B69980" t="s">
        <v>215</v>
      </c>
      <c r="E69980">
        <v>0</v>
      </c>
      <c r="F69980" s="278">
        <v>46843</v>
      </c>
      <c r="H69980" s="59">
        <f>'Financial indicators'!$P$492</f>
        <v>0.60183185933684258</v>
      </c>
      <c r="K69980">
        <v>0</v>
      </c>
      <c r="L69980" t="s">
        <v>11884</v>
      </c>
    </row>
    <row r="69981" spans="1:12">
      <c r="A69981" t="s">
        <v>7116</v>
      </c>
      <c r="B69981" t="s">
        <v>215</v>
      </c>
      <c r="E69981">
        <v>0</v>
      </c>
      <c r="F69981" s="278">
        <v>47208</v>
      </c>
      <c r="H69981" s="59">
        <f>'Financial indicators'!$Q$492</f>
        <v>0.58614854875748212</v>
      </c>
      <c r="K69981">
        <v>0</v>
      </c>
      <c r="L69981" t="s">
        <v>11884</v>
      </c>
    </row>
    <row r="69982" spans="1:12">
      <c r="A69982" t="s">
        <v>7116</v>
      </c>
      <c r="B69982" t="s">
        <v>215</v>
      </c>
      <c r="E69982">
        <v>0</v>
      </c>
      <c r="F69982" s="278">
        <v>47573</v>
      </c>
      <c r="H69982" s="59">
        <f>'Financial indicators'!$R$492</f>
        <v>0.57050150243266107</v>
      </c>
      <c r="K69982">
        <v>0</v>
      </c>
      <c r="L69982" t="s">
        <v>11884</v>
      </c>
    </row>
    <row r="69983" spans="1:12">
      <c r="A69983" t="s">
        <v>7116</v>
      </c>
      <c r="B69983" t="s">
        <v>215</v>
      </c>
      <c r="E69983">
        <v>0</v>
      </c>
      <c r="F69983" s="278">
        <v>47938</v>
      </c>
      <c r="H69983" s="59">
        <f>'Financial indicators'!$S$492</f>
        <v>0.56777922627024979</v>
      </c>
      <c r="K69983">
        <v>0</v>
      </c>
      <c r="L69983" t="s">
        <v>11884</v>
      </c>
    </row>
    <row r="69984" spans="1:12">
      <c r="A69984" t="s">
        <v>7116</v>
      </c>
      <c r="B69984" t="s">
        <v>215</v>
      </c>
      <c r="E69984">
        <v>0</v>
      </c>
      <c r="F69984" s="278">
        <v>48304</v>
      </c>
      <c r="H69984" s="59">
        <f>'Financial indicators'!$T$492</f>
        <v>0.56870349408680021</v>
      </c>
      <c r="K69984">
        <v>0</v>
      </c>
      <c r="L69984" t="s">
        <v>11884</v>
      </c>
    </row>
    <row r="69985" spans="1:12">
      <c r="A69985" t="s">
        <v>7116</v>
      </c>
      <c r="B69985" t="s">
        <v>215</v>
      </c>
      <c r="E69985">
        <v>0</v>
      </c>
      <c r="F69985" s="278">
        <v>48669</v>
      </c>
      <c r="H69985" s="59">
        <f>'Financial indicators'!$U$492</f>
        <v>0.56163998410399674</v>
      </c>
      <c r="K69985">
        <v>0</v>
      </c>
      <c r="L69985" t="s">
        <v>11884</v>
      </c>
    </row>
    <row r="69986" spans="1:12">
      <c r="A69986" t="s">
        <v>7116</v>
      </c>
      <c r="B69986" t="s">
        <v>215</v>
      </c>
      <c r="E69986">
        <v>0</v>
      </c>
      <c r="F69986" s="278">
        <v>49034</v>
      </c>
      <c r="H69986" s="59">
        <f>'Financial indicators'!$V$492</f>
        <v>0.55480322087146494</v>
      </c>
      <c r="K69986">
        <v>0</v>
      </c>
      <c r="L69986" t="s">
        <v>11884</v>
      </c>
    </row>
    <row r="69987" spans="1:12">
      <c r="A69987" t="s">
        <v>7116</v>
      </c>
      <c r="B69987" t="s">
        <v>215</v>
      </c>
      <c r="E69987">
        <v>0</v>
      </c>
      <c r="F69987" s="278">
        <v>49399</v>
      </c>
      <c r="H69987" s="59">
        <f>'Financial indicators'!$W$492</f>
        <v>0.54818906875813112</v>
      </c>
      <c r="K69987">
        <v>0</v>
      </c>
      <c r="L69987" t="s">
        <v>11884</v>
      </c>
    </row>
    <row r="69988" spans="1:12">
      <c r="A69988" t="s">
        <v>7116</v>
      </c>
      <c r="B69988" t="s">
        <v>215</v>
      </c>
      <c r="E69988">
        <v>0</v>
      </c>
      <c r="F69988" s="278">
        <v>49765</v>
      </c>
      <c r="H69988" s="59">
        <f>'Financial indicators'!$X$492</f>
        <v>0.5411257611707605</v>
      </c>
      <c r="K69988">
        <v>0</v>
      </c>
      <c r="L69988" t="s">
        <v>11884</v>
      </c>
    </row>
    <row r="69989" spans="1:12">
      <c r="A69989" t="s">
        <v>7116</v>
      </c>
      <c r="B69989" t="s">
        <v>223</v>
      </c>
      <c r="E69989">
        <v>0</v>
      </c>
      <c r="F69989" s="278">
        <v>44651</v>
      </c>
      <c r="H69989" s="59">
        <f>'Financial indicators'!$J$493</f>
        <v>0</v>
      </c>
      <c r="K69989">
        <v>0</v>
      </c>
      <c r="L69989" t="s">
        <v>11884</v>
      </c>
    </row>
    <row r="69990" spans="1:12">
      <c r="A69990" t="s">
        <v>7116</v>
      </c>
      <c r="B69990" t="s">
        <v>223</v>
      </c>
      <c r="E69990">
        <v>0</v>
      </c>
      <c r="F69990" s="278">
        <v>45016</v>
      </c>
      <c r="H69990" s="59">
        <f>'Financial indicators'!$K$493</f>
        <v>0</v>
      </c>
      <c r="K69990">
        <v>0</v>
      </c>
      <c r="L69990" t="s">
        <v>11884</v>
      </c>
    </row>
    <row r="69991" spans="1:12">
      <c r="A69991" t="s">
        <v>7116</v>
      </c>
      <c r="B69991" t="s">
        <v>223</v>
      </c>
      <c r="E69991">
        <v>0</v>
      </c>
      <c r="F69991" s="278">
        <v>45382</v>
      </c>
      <c r="H69991" s="59">
        <f>'Financial indicators'!$L$493</f>
        <v>0</v>
      </c>
      <c r="K69991">
        <v>0</v>
      </c>
      <c r="L69991" t="s">
        <v>11884</v>
      </c>
    </row>
    <row r="69992" spans="1:12">
      <c r="A69992" t="s">
        <v>7116</v>
      </c>
      <c r="B69992" t="s">
        <v>223</v>
      </c>
      <c r="E69992">
        <v>0</v>
      </c>
      <c r="F69992" s="278">
        <v>45747</v>
      </c>
      <c r="H69992" s="59">
        <f>'Financial indicators'!$M$493</f>
        <v>0.58049641876535552</v>
      </c>
      <c r="K69992">
        <v>0</v>
      </c>
      <c r="L69992" t="s">
        <v>11884</v>
      </c>
    </row>
    <row r="69993" spans="1:12">
      <c r="A69993" t="s">
        <v>7116</v>
      </c>
      <c r="B69993" t="s">
        <v>223</v>
      </c>
      <c r="E69993">
        <v>0</v>
      </c>
      <c r="F69993" s="278">
        <v>46112</v>
      </c>
      <c r="H69993" s="59">
        <f>'Financial indicators'!$N$493</f>
        <v>0.57384957295871153</v>
      </c>
      <c r="K69993">
        <v>0</v>
      </c>
      <c r="L69993" t="s">
        <v>11884</v>
      </c>
    </row>
    <row r="69994" spans="1:12">
      <c r="A69994" t="s">
        <v>7116</v>
      </c>
      <c r="B69994" t="s">
        <v>223</v>
      </c>
      <c r="E69994">
        <v>0</v>
      </c>
      <c r="F69994" s="278">
        <v>46477</v>
      </c>
      <c r="H69994" s="59">
        <f>'Financial indicators'!$O$493</f>
        <v>0.57850718048617844</v>
      </c>
      <c r="K69994">
        <v>0</v>
      </c>
      <c r="L69994" t="s">
        <v>11884</v>
      </c>
    </row>
    <row r="69995" spans="1:12">
      <c r="A69995" t="s">
        <v>7116</v>
      </c>
      <c r="B69995" t="s">
        <v>223</v>
      </c>
      <c r="E69995">
        <v>0</v>
      </c>
      <c r="F69995" s="278">
        <v>46843</v>
      </c>
      <c r="H69995" s="59">
        <f>'Financial indicators'!$P$493</f>
        <v>0.58426547854754329</v>
      </c>
      <c r="K69995">
        <v>0</v>
      </c>
      <c r="L69995" t="s">
        <v>11884</v>
      </c>
    </row>
    <row r="69996" spans="1:12">
      <c r="A69996" t="s">
        <v>7116</v>
      </c>
      <c r="B69996" t="s">
        <v>223</v>
      </c>
      <c r="E69996">
        <v>0</v>
      </c>
      <c r="F69996" s="278">
        <v>47208</v>
      </c>
      <c r="H69996" s="59">
        <f>'Financial indicators'!$Q$493</f>
        <v>0.59914041274226604</v>
      </c>
      <c r="K69996">
        <v>0</v>
      </c>
      <c r="L69996" t="s">
        <v>11884</v>
      </c>
    </row>
    <row r="69997" spans="1:12">
      <c r="A69997" t="s">
        <v>7116</v>
      </c>
      <c r="B69997" t="s">
        <v>223</v>
      </c>
      <c r="E69997">
        <v>0</v>
      </c>
      <c r="F69997" s="278">
        <v>47573</v>
      </c>
      <c r="H69997" s="59">
        <f>'Financial indicators'!$R$493</f>
        <v>0.62421459238856303</v>
      </c>
      <c r="K69997">
        <v>0</v>
      </c>
      <c r="L69997" t="s">
        <v>11884</v>
      </c>
    </row>
    <row r="69998" spans="1:12">
      <c r="A69998" t="s">
        <v>7116</v>
      </c>
      <c r="B69998" t="s">
        <v>223</v>
      </c>
      <c r="E69998">
        <v>0</v>
      </c>
      <c r="F69998" s="278">
        <v>47938</v>
      </c>
      <c r="H69998" s="59">
        <f>'Financial indicators'!$S$493</f>
        <v>0.641842778009454</v>
      </c>
      <c r="K69998">
        <v>0</v>
      </c>
      <c r="L69998" t="s">
        <v>11884</v>
      </c>
    </row>
    <row r="69999" spans="1:12">
      <c r="A69999" t="s">
        <v>7116</v>
      </c>
      <c r="B69999" t="s">
        <v>223</v>
      </c>
      <c r="E69999">
        <v>0</v>
      </c>
      <c r="F69999" s="278">
        <v>48304</v>
      </c>
      <c r="H69999" s="59">
        <f>'Financial indicators'!$T$493</f>
        <v>0.64639591367730709</v>
      </c>
      <c r="K69999">
        <v>0</v>
      </c>
      <c r="L69999" t="s">
        <v>11884</v>
      </c>
    </row>
    <row r="70000" spans="1:12">
      <c r="A70000" t="s">
        <v>7116</v>
      </c>
      <c r="B70000" t="s">
        <v>223</v>
      </c>
      <c r="E70000">
        <v>0</v>
      </c>
      <c r="F70000" s="278">
        <v>48669</v>
      </c>
      <c r="H70000" s="59">
        <f>'Financial indicators'!$U$493</f>
        <v>0.63716199596072443</v>
      </c>
      <c r="K70000">
        <v>0</v>
      </c>
      <c r="L70000" t="s">
        <v>11884</v>
      </c>
    </row>
    <row r="70001" spans="1:12">
      <c r="A70001" t="s">
        <v>7116</v>
      </c>
      <c r="B70001" t="s">
        <v>223</v>
      </c>
      <c r="E70001">
        <v>0</v>
      </c>
      <c r="F70001" s="278">
        <v>49034</v>
      </c>
      <c r="H70001" s="59">
        <f>'Financial indicators'!$V$493</f>
        <v>0.62818987593568265</v>
      </c>
      <c r="K70001">
        <v>0</v>
      </c>
      <c r="L70001" t="s">
        <v>11884</v>
      </c>
    </row>
    <row r="70002" spans="1:12">
      <c r="A70002" t="s">
        <v>7116</v>
      </c>
      <c r="B70002" t="s">
        <v>223</v>
      </c>
      <c r="E70002">
        <v>0</v>
      </c>
      <c r="F70002" s="278">
        <v>49399</v>
      </c>
      <c r="H70002" s="59">
        <f>'Financial indicators'!$W$493</f>
        <v>0.61947663804640141</v>
      </c>
      <c r="K70002">
        <v>0</v>
      </c>
      <c r="L70002" t="s">
        <v>11884</v>
      </c>
    </row>
    <row r="70003" spans="1:12">
      <c r="A70003" t="s">
        <v>7116</v>
      </c>
      <c r="B70003" t="s">
        <v>223</v>
      </c>
      <c r="E70003">
        <v>0</v>
      </c>
      <c r="F70003" s="278">
        <v>49765</v>
      </c>
      <c r="H70003" s="59">
        <f>'Financial indicators'!$X$493</f>
        <v>0.61135755950884663</v>
      </c>
      <c r="K70003">
        <v>0</v>
      </c>
      <c r="L70003" t="s">
        <v>11884</v>
      </c>
    </row>
    <row r="70004" spans="1:12">
      <c r="A70004" t="s">
        <v>7116</v>
      </c>
      <c r="B70004" t="s">
        <v>146</v>
      </c>
      <c r="E70004">
        <v>0</v>
      </c>
      <c r="F70004" s="278">
        <v>44651</v>
      </c>
      <c r="H70004" s="59">
        <f>'Financial indicators'!$J$494</f>
        <v>0</v>
      </c>
      <c r="K70004">
        <v>0</v>
      </c>
      <c r="L70004" t="s">
        <v>11884</v>
      </c>
    </row>
    <row r="70005" spans="1:12">
      <c r="A70005" t="s">
        <v>7116</v>
      </c>
      <c r="B70005" t="s">
        <v>146</v>
      </c>
      <c r="E70005">
        <v>0</v>
      </c>
      <c r="F70005" s="278">
        <v>45016</v>
      </c>
      <c r="H70005" s="59">
        <f>'Financial indicators'!$K$494</f>
        <v>0</v>
      </c>
      <c r="K70005">
        <v>0</v>
      </c>
      <c r="L70005" t="s">
        <v>11884</v>
      </c>
    </row>
    <row r="70006" spans="1:12">
      <c r="A70006" t="s">
        <v>7116</v>
      </c>
      <c r="B70006" t="s">
        <v>146</v>
      </c>
      <c r="E70006">
        <v>0</v>
      </c>
      <c r="F70006" s="278">
        <v>45382</v>
      </c>
      <c r="H70006" s="59">
        <f>'Financial indicators'!$L$494</f>
        <v>0</v>
      </c>
      <c r="K70006">
        <v>0</v>
      </c>
      <c r="L70006" t="s">
        <v>11884</v>
      </c>
    </row>
    <row r="70007" spans="1:12">
      <c r="A70007" t="s">
        <v>7116</v>
      </c>
      <c r="B70007" t="s">
        <v>146</v>
      </c>
      <c r="E70007">
        <v>0</v>
      </c>
      <c r="F70007" s="278">
        <v>45747</v>
      </c>
      <c r="H70007" s="59">
        <f>'Financial indicators'!$M$494</f>
        <v>0.67312464077423373</v>
      </c>
      <c r="K70007">
        <v>0</v>
      </c>
      <c r="L70007" t="s">
        <v>11884</v>
      </c>
    </row>
    <row r="70008" spans="1:12">
      <c r="A70008" t="s">
        <v>7116</v>
      </c>
      <c r="B70008" t="s">
        <v>146</v>
      </c>
      <c r="E70008">
        <v>0</v>
      </c>
      <c r="F70008" s="278">
        <v>46112</v>
      </c>
      <c r="H70008" s="59">
        <f>'Financial indicators'!$N$494</f>
        <v>0.69334512778108337</v>
      </c>
      <c r="K70008">
        <v>0</v>
      </c>
      <c r="L70008" t="s">
        <v>11884</v>
      </c>
    </row>
    <row r="70009" spans="1:12">
      <c r="A70009" t="s">
        <v>7116</v>
      </c>
      <c r="B70009" t="s">
        <v>146</v>
      </c>
      <c r="E70009">
        <v>0</v>
      </c>
      <c r="F70009" s="278">
        <v>46477</v>
      </c>
      <c r="H70009" s="59">
        <f>'Financial indicators'!$O$494</f>
        <v>0.75190226689142869</v>
      </c>
      <c r="K70009">
        <v>0</v>
      </c>
      <c r="L70009" t="s">
        <v>11884</v>
      </c>
    </row>
    <row r="70010" spans="1:12">
      <c r="A70010" t="s">
        <v>7116</v>
      </c>
      <c r="B70010" t="s">
        <v>146</v>
      </c>
      <c r="E70010">
        <v>0</v>
      </c>
      <c r="F70010" s="278">
        <v>46843</v>
      </c>
      <c r="H70010" s="59">
        <f>'Financial indicators'!$P$494</f>
        <v>0.80507032885632757</v>
      </c>
      <c r="K70010">
        <v>0</v>
      </c>
      <c r="L70010" t="s">
        <v>11884</v>
      </c>
    </row>
    <row r="70011" spans="1:12">
      <c r="A70011" t="s">
        <v>7116</v>
      </c>
      <c r="B70011" t="s">
        <v>146</v>
      </c>
      <c r="E70011">
        <v>0</v>
      </c>
      <c r="F70011" s="278">
        <v>47208</v>
      </c>
      <c r="H70011" s="59">
        <f>'Financial indicators'!$Q$494</f>
        <v>0.836826331243958</v>
      </c>
      <c r="K70011">
        <v>0</v>
      </c>
      <c r="L70011" t="s">
        <v>11884</v>
      </c>
    </row>
    <row r="70012" spans="1:12">
      <c r="A70012" t="s">
        <v>7116</v>
      </c>
      <c r="B70012" t="s">
        <v>146</v>
      </c>
      <c r="E70012">
        <v>0</v>
      </c>
      <c r="F70012" s="278">
        <v>47573</v>
      </c>
      <c r="H70012" s="59">
        <f>'Financial indicators'!$R$494</f>
        <v>0.8664250171934933</v>
      </c>
      <c r="K70012">
        <v>0</v>
      </c>
      <c r="L70012" t="s">
        <v>11884</v>
      </c>
    </row>
    <row r="70013" spans="1:12">
      <c r="A70013" t="s">
        <v>7116</v>
      </c>
      <c r="B70013" t="s">
        <v>146</v>
      </c>
      <c r="E70013">
        <v>0</v>
      </c>
      <c r="F70013" s="278">
        <v>47938</v>
      </c>
      <c r="H70013" s="59">
        <f>'Financial indicators'!$S$494</f>
        <v>0.87070349801313573</v>
      </c>
      <c r="K70013">
        <v>0</v>
      </c>
      <c r="L70013" t="s">
        <v>11884</v>
      </c>
    </row>
    <row r="70014" spans="1:12">
      <c r="A70014" t="s">
        <v>7116</v>
      </c>
      <c r="B70014" t="s">
        <v>146</v>
      </c>
      <c r="E70014">
        <v>0</v>
      </c>
      <c r="F70014" s="278">
        <v>48304</v>
      </c>
      <c r="H70014" s="59">
        <f>'Financial indicators'!$T$494</f>
        <v>0.88394086831126595</v>
      </c>
      <c r="K70014">
        <v>0</v>
      </c>
      <c r="L70014" t="s">
        <v>11884</v>
      </c>
    </row>
    <row r="70015" spans="1:12">
      <c r="A70015" t="s">
        <v>7116</v>
      </c>
      <c r="B70015" t="s">
        <v>146</v>
      </c>
      <c r="E70015">
        <v>0</v>
      </c>
      <c r="F70015" s="278">
        <v>48669</v>
      </c>
      <c r="H70015" s="59">
        <f>'Financial indicators'!$U$494</f>
        <v>0.8724291615297165</v>
      </c>
      <c r="K70015">
        <v>0</v>
      </c>
      <c r="L70015" t="s">
        <v>11884</v>
      </c>
    </row>
    <row r="70016" spans="1:12">
      <c r="A70016" t="s">
        <v>7116</v>
      </c>
      <c r="B70016" t="s">
        <v>146</v>
      </c>
      <c r="E70016">
        <v>0</v>
      </c>
      <c r="F70016" s="278">
        <v>49034</v>
      </c>
      <c r="H70016" s="59">
        <f>'Financial indicators'!$V$494</f>
        <v>0.86116775793876221</v>
      </c>
      <c r="K70016">
        <v>0</v>
      </c>
      <c r="L70016" t="s">
        <v>11884</v>
      </c>
    </row>
    <row r="70017" spans="1:12">
      <c r="A70017" t="s">
        <v>7116</v>
      </c>
      <c r="B70017" t="s">
        <v>146</v>
      </c>
      <c r="E70017">
        <v>0</v>
      </c>
      <c r="F70017" s="278">
        <v>49399</v>
      </c>
      <c r="H70017" s="59">
        <f>'Financial indicators'!$W$494</f>
        <v>0.85015348215122433</v>
      </c>
      <c r="K70017">
        <v>0</v>
      </c>
      <c r="L70017" t="s">
        <v>11884</v>
      </c>
    </row>
    <row r="70018" spans="1:12">
      <c r="A70018" t="s">
        <v>7116</v>
      </c>
      <c r="B70018" t="s">
        <v>146</v>
      </c>
      <c r="E70018">
        <v>0</v>
      </c>
      <c r="F70018" s="278">
        <v>49765</v>
      </c>
      <c r="H70018" s="59">
        <f>'Financial indicators'!$X$494</f>
        <v>0.83914267754804883</v>
      </c>
      <c r="K70018">
        <v>0</v>
      </c>
      <c r="L70018" t="s">
        <v>11884</v>
      </c>
    </row>
    <row r="70019" spans="1:12">
      <c r="A70019" t="s">
        <v>7116</v>
      </c>
      <c r="B70019" t="s">
        <v>8062</v>
      </c>
      <c r="E70019">
        <v>0</v>
      </c>
      <c r="F70019" s="278">
        <v>44651</v>
      </c>
      <c r="H70019" s="59">
        <f>'Financial indicators'!$J$495</f>
        <v>0</v>
      </c>
      <c r="K70019">
        <v>0</v>
      </c>
      <c r="L70019" t="s">
        <v>11884</v>
      </c>
    </row>
    <row r="70020" spans="1:12">
      <c r="A70020" t="s">
        <v>7116</v>
      </c>
      <c r="B70020" t="s">
        <v>8062</v>
      </c>
      <c r="E70020">
        <v>0</v>
      </c>
      <c r="F70020" s="278">
        <v>45016</v>
      </c>
      <c r="H70020" s="59">
        <f>'Financial indicators'!$K$495</f>
        <v>0</v>
      </c>
      <c r="K70020">
        <v>0</v>
      </c>
      <c r="L70020" t="s">
        <v>11884</v>
      </c>
    </row>
    <row r="70021" spans="1:12">
      <c r="A70021" t="s">
        <v>7116</v>
      </c>
      <c r="B70021" t="s">
        <v>8062</v>
      </c>
      <c r="E70021">
        <v>0</v>
      </c>
      <c r="F70021" s="278">
        <v>45382</v>
      </c>
      <c r="H70021" s="59">
        <f>'Financial indicators'!$L$495</f>
        <v>0</v>
      </c>
      <c r="K70021">
        <v>0</v>
      </c>
      <c r="L70021" t="s">
        <v>11884</v>
      </c>
    </row>
    <row r="70022" spans="1:12">
      <c r="A70022" t="s">
        <v>7116</v>
      </c>
      <c r="B70022" t="s">
        <v>8062</v>
      </c>
      <c r="E70022">
        <v>0</v>
      </c>
      <c r="F70022" s="278">
        <v>45747</v>
      </c>
      <c r="H70022" s="59">
        <f>'Financial indicators'!$M$495</f>
        <v>0</v>
      </c>
      <c r="K70022">
        <v>0</v>
      </c>
      <c r="L70022" t="s">
        <v>11884</v>
      </c>
    </row>
    <row r="70023" spans="1:12">
      <c r="A70023" t="s">
        <v>7116</v>
      </c>
      <c r="B70023" t="s">
        <v>8062</v>
      </c>
      <c r="E70023">
        <v>0</v>
      </c>
      <c r="F70023" s="278">
        <v>46112</v>
      </c>
      <c r="H70023" s="59">
        <f>'Financial indicators'!$N$495</f>
        <v>0</v>
      </c>
      <c r="K70023">
        <v>0</v>
      </c>
      <c r="L70023" t="s">
        <v>11884</v>
      </c>
    </row>
    <row r="70024" spans="1:12">
      <c r="A70024" t="s">
        <v>7116</v>
      </c>
      <c r="B70024" t="s">
        <v>8062</v>
      </c>
      <c r="E70024">
        <v>0</v>
      </c>
      <c r="F70024" s="278">
        <v>46477</v>
      </c>
      <c r="H70024" s="59">
        <f>'Financial indicators'!$O$495</f>
        <v>0</v>
      </c>
      <c r="K70024">
        <v>0</v>
      </c>
      <c r="L70024" t="s">
        <v>11884</v>
      </c>
    </row>
    <row r="70025" spans="1:12">
      <c r="A70025" t="s">
        <v>7116</v>
      </c>
      <c r="B70025" t="s">
        <v>8062</v>
      </c>
      <c r="E70025">
        <v>0</v>
      </c>
      <c r="F70025" s="278">
        <v>46843</v>
      </c>
      <c r="H70025" s="59">
        <f>'Financial indicators'!$P$495</f>
        <v>0</v>
      </c>
      <c r="K70025">
        <v>0</v>
      </c>
      <c r="L70025" t="s">
        <v>11884</v>
      </c>
    </row>
    <row r="70026" spans="1:12">
      <c r="A70026" t="s">
        <v>7116</v>
      </c>
      <c r="B70026" t="s">
        <v>8062</v>
      </c>
      <c r="E70026">
        <v>0</v>
      </c>
      <c r="F70026" s="278">
        <v>47208</v>
      </c>
      <c r="H70026" s="59">
        <f>'Financial indicators'!$Q$495</f>
        <v>0</v>
      </c>
      <c r="K70026">
        <v>0</v>
      </c>
      <c r="L70026" t="s">
        <v>11884</v>
      </c>
    </row>
    <row r="70027" spans="1:12">
      <c r="A70027" t="s">
        <v>7116</v>
      </c>
      <c r="B70027" t="s">
        <v>8062</v>
      </c>
      <c r="E70027">
        <v>0</v>
      </c>
      <c r="F70027" s="278">
        <v>47573</v>
      </c>
      <c r="H70027" s="59">
        <f>'Financial indicators'!$R$495</f>
        <v>0</v>
      </c>
      <c r="K70027">
        <v>0</v>
      </c>
      <c r="L70027" t="s">
        <v>11884</v>
      </c>
    </row>
    <row r="70028" spans="1:12">
      <c r="A70028" t="s">
        <v>7116</v>
      </c>
      <c r="B70028" t="s">
        <v>8062</v>
      </c>
      <c r="E70028">
        <v>0</v>
      </c>
      <c r="F70028" s="278">
        <v>47938</v>
      </c>
      <c r="H70028" s="59">
        <f>'Financial indicators'!$S$495</f>
        <v>0</v>
      </c>
      <c r="K70028">
        <v>0</v>
      </c>
      <c r="L70028" t="s">
        <v>11884</v>
      </c>
    </row>
    <row r="70029" spans="1:12">
      <c r="A70029" t="s">
        <v>7116</v>
      </c>
      <c r="B70029" t="s">
        <v>8062</v>
      </c>
      <c r="E70029">
        <v>0</v>
      </c>
      <c r="F70029" s="278">
        <v>48304</v>
      </c>
      <c r="H70029" s="59">
        <f>'Financial indicators'!$T$495</f>
        <v>0</v>
      </c>
      <c r="K70029">
        <v>0</v>
      </c>
      <c r="L70029" t="s">
        <v>11884</v>
      </c>
    </row>
    <row r="70030" spans="1:12">
      <c r="A70030" t="s">
        <v>7116</v>
      </c>
      <c r="B70030" t="s">
        <v>8062</v>
      </c>
      <c r="E70030">
        <v>0</v>
      </c>
      <c r="F70030" s="278">
        <v>48669</v>
      </c>
      <c r="H70030" s="59">
        <f>'Financial indicators'!$U$495</f>
        <v>0</v>
      </c>
      <c r="K70030">
        <v>0</v>
      </c>
      <c r="L70030" t="s">
        <v>11884</v>
      </c>
    </row>
    <row r="70031" spans="1:12">
      <c r="A70031" t="s">
        <v>7116</v>
      </c>
      <c r="B70031" t="s">
        <v>8062</v>
      </c>
      <c r="E70031">
        <v>0</v>
      </c>
      <c r="F70031" s="278">
        <v>49034</v>
      </c>
      <c r="H70031" s="59">
        <f>'Financial indicators'!$V$495</f>
        <v>0</v>
      </c>
      <c r="K70031">
        <v>0</v>
      </c>
      <c r="L70031" t="s">
        <v>11884</v>
      </c>
    </row>
    <row r="70032" spans="1:12">
      <c r="A70032" t="s">
        <v>7116</v>
      </c>
      <c r="B70032" t="s">
        <v>8062</v>
      </c>
      <c r="E70032">
        <v>0</v>
      </c>
      <c r="F70032" s="278">
        <v>49399</v>
      </c>
      <c r="H70032" s="59">
        <f>'Financial indicators'!$W$495</f>
        <v>0</v>
      </c>
      <c r="K70032">
        <v>0</v>
      </c>
      <c r="L70032" t="s">
        <v>11884</v>
      </c>
    </row>
    <row r="70033" spans="1:12">
      <c r="A70033" t="s">
        <v>7116</v>
      </c>
      <c r="B70033" t="s">
        <v>8062</v>
      </c>
      <c r="E70033">
        <v>0</v>
      </c>
      <c r="F70033" s="278">
        <v>49765</v>
      </c>
      <c r="H70033" s="59">
        <f>'Financial indicators'!$X$495</f>
        <v>0</v>
      </c>
      <c r="K70033">
        <v>0</v>
      </c>
      <c r="L70033" t="s">
        <v>11884</v>
      </c>
    </row>
    <row r="70034" spans="1:12">
      <c r="A70034" t="s">
        <v>7116</v>
      </c>
      <c r="B70034" t="s">
        <v>8075</v>
      </c>
      <c r="E70034">
        <v>0</v>
      </c>
      <c r="F70034" s="278">
        <v>44651</v>
      </c>
      <c r="H70034" s="59">
        <f>'Financial indicators'!$J$496</f>
        <v>0</v>
      </c>
      <c r="K70034">
        <v>0</v>
      </c>
      <c r="L70034" t="s">
        <v>11884</v>
      </c>
    </row>
    <row r="70035" spans="1:12">
      <c r="A70035" t="s">
        <v>7116</v>
      </c>
      <c r="B70035" t="s">
        <v>8075</v>
      </c>
      <c r="E70035">
        <v>0</v>
      </c>
      <c r="F70035" s="278">
        <v>45016</v>
      </c>
      <c r="H70035" s="59">
        <f>'Financial indicators'!$K$496</f>
        <v>0</v>
      </c>
      <c r="K70035">
        <v>0</v>
      </c>
      <c r="L70035" t="s">
        <v>11884</v>
      </c>
    </row>
    <row r="70036" spans="1:12">
      <c r="A70036" t="s">
        <v>7116</v>
      </c>
      <c r="B70036" t="s">
        <v>8075</v>
      </c>
      <c r="E70036">
        <v>0</v>
      </c>
      <c r="F70036" s="278">
        <v>45382</v>
      </c>
      <c r="H70036" s="59">
        <f>'Financial indicators'!$L$496</f>
        <v>0</v>
      </c>
      <c r="K70036">
        <v>0</v>
      </c>
      <c r="L70036" t="s">
        <v>11884</v>
      </c>
    </row>
    <row r="70037" spans="1:12">
      <c r="A70037" t="s">
        <v>7116</v>
      </c>
      <c r="B70037" t="s">
        <v>8075</v>
      </c>
      <c r="E70037">
        <v>0</v>
      </c>
      <c r="F70037" s="278">
        <v>45747</v>
      </c>
      <c r="H70037" s="59">
        <f>'Financial indicators'!$M$496</f>
        <v>0</v>
      </c>
      <c r="K70037">
        <v>0</v>
      </c>
      <c r="L70037" t="s">
        <v>11884</v>
      </c>
    </row>
    <row r="70038" spans="1:12">
      <c r="A70038" t="s">
        <v>7116</v>
      </c>
      <c r="B70038" t="s">
        <v>8075</v>
      </c>
      <c r="E70038">
        <v>0</v>
      </c>
      <c r="F70038" s="278">
        <v>46112</v>
      </c>
      <c r="H70038" s="59">
        <f>'Financial indicators'!$N$496</f>
        <v>0</v>
      </c>
      <c r="K70038">
        <v>0</v>
      </c>
      <c r="L70038" t="s">
        <v>11884</v>
      </c>
    </row>
    <row r="70039" spans="1:12">
      <c r="A70039" t="s">
        <v>7116</v>
      </c>
      <c r="B70039" t="s">
        <v>8075</v>
      </c>
      <c r="E70039">
        <v>0</v>
      </c>
      <c r="F70039" s="278">
        <v>46477</v>
      </c>
      <c r="H70039" s="59">
        <f>'Financial indicators'!$O$496</f>
        <v>0</v>
      </c>
      <c r="K70039">
        <v>0</v>
      </c>
      <c r="L70039" t="s">
        <v>11884</v>
      </c>
    </row>
    <row r="70040" spans="1:12">
      <c r="A70040" t="s">
        <v>7116</v>
      </c>
      <c r="B70040" t="s">
        <v>8075</v>
      </c>
      <c r="E70040">
        <v>0</v>
      </c>
      <c r="F70040" s="278">
        <v>46843</v>
      </c>
      <c r="H70040" s="59">
        <f>'Financial indicators'!$P$496</f>
        <v>0</v>
      </c>
      <c r="K70040">
        <v>0</v>
      </c>
      <c r="L70040" t="s">
        <v>11884</v>
      </c>
    </row>
    <row r="70041" spans="1:12">
      <c r="A70041" t="s">
        <v>7116</v>
      </c>
      <c r="B70041" t="s">
        <v>8075</v>
      </c>
      <c r="E70041">
        <v>0</v>
      </c>
      <c r="F70041" s="278">
        <v>47208</v>
      </c>
      <c r="H70041" s="59">
        <f>'Financial indicators'!$Q$496</f>
        <v>0</v>
      </c>
      <c r="K70041">
        <v>0</v>
      </c>
      <c r="L70041" t="s">
        <v>11884</v>
      </c>
    </row>
    <row r="70042" spans="1:12">
      <c r="A70042" t="s">
        <v>7116</v>
      </c>
      <c r="B70042" t="s">
        <v>8075</v>
      </c>
      <c r="E70042">
        <v>0</v>
      </c>
      <c r="F70042" s="278">
        <v>47573</v>
      </c>
      <c r="H70042" s="59">
        <f>'Financial indicators'!$R$496</f>
        <v>0</v>
      </c>
      <c r="K70042">
        <v>0</v>
      </c>
      <c r="L70042" t="s">
        <v>11884</v>
      </c>
    </row>
    <row r="70043" spans="1:12">
      <c r="A70043" t="s">
        <v>7116</v>
      </c>
      <c r="B70043" t="s">
        <v>8075</v>
      </c>
      <c r="E70043">
        <v>0</v>
      </c>
      <c r="F70043" s="278">
        <v>47938</v>
      </c>
      <c r="H70043" s="59">
        <f>'Financial indicators'!$S$496</f>
        <v>0</v>
      </c>
      <c r="K70043">
        <v>0</v>
      </c>
      <c r="L70043" t="s">
        <v>11884</v>
      </c>
    </row>
    <row r="70044" spans="1:12">
      <c r="A70044" t="s">
        <v>7116</v>
      </c>
      <c r="B70044" t="s">
        <v>8075</v>
      </c>
      <c r="E70044">
        <v>0</v>
      </c>
      <c r="F70044" s="278">
        <v>48304</v>
      </c>
      <c r="H70044" s="59">
        <f>'Financial indicators'!$T$496</f>
        <v>0</v>
      </c>
      <c r="K70044">
        <v>0</v>
      </c>
      <c r="L70044" t="s">
        <v>11884</v>
      </c>
    </row>
    <row r="70045" spans="1:12">
      <c r="A70045" t="s">
        <v>7116</v>
      </c>
      <c r="B70045" t="s">
        <v>8075</v>
      </c>
      <c r="E70045">
        <v>0</v>
      </c>
      <c r="F70045" s="278">
        <v>48669</v>
      </c>
      <c r="H70045" s="59">
        <f>'Financial indicators'!$U$496</f>
        <v>0</v>
      </c>
      <c r="K70045">
        <v>0</v>
      </c>
      <c r="L70045" t="s">
        <v>11884</v>
      </c>
    </row>
    <row r="70046" spans="1:12">
      <c r="A70046" t="s">
        <v>7116</v>
      </c>
      <c r="B70046" t="s">
        <v>8075</v>
      </c>
      <c r="E70046">
        <v>0</v>
      </c>
      <c r="F70046" s="278">
        <v>49034</v>
      </c>
      <c r="H70046" s="59">
        <f>'Financial indicators'!$V$496</f>
        <v>0</v>
      </c>
      <c r="K70046">
        <v>0</v>
      </c>
      <c r="L70046" t="s">
        <v>11884</v>
      </c>
    </row>
    <row r="70047" spans="1:12">
      <c r="A70047" t="s">
        <v>7116</v>
      </c>
      <c r="B70047" t="s">
        <v>8075</v>
      </c>
      <c r="E70047">
        <v>0</v>
      </c>
      <c r="F70047" s="278">
        <v>49399</v>
      </c>
      <c r="H70047" s="59">
        <f>'Financial indicators'!$W$496</f>
        <v>0</v>
      </c>
      <c r="K70047">
        <v>0</v>
      </c>
      <c r="L70047" t="s">
        <v>11884</v>
      </c>
    </row>
    <row r="70048" spans="1:12">
      <c r="A70048" t="s">
        <v>7116</v>
      </c>
      <c r="B70048" t="s">
        <v>8075</v>
      </c>
      <c r="E70048">
        <v>0</v>
      </c>
      <c r="F70048" s="278">
        <v>49765</v>
      </c>
      <c r="H70048" s="59">
        <f>'Financial indicators'!$X$496</f>
        <v>0</v>
      </c>
      <c r="K70048">
        <v>0</v>
      </c>
      <c r="L70048" t="s">
        <v>11884</v>
      </c>
    </row>
    <row r="70049" spans="1:12">
      <c r="A70049" t="s">
        <v>7123</v>
      </c>
      <c r="E70049">
        <v>0</v>
      </c>
      <c r="F70049" s="278">
        <v>44651</v>
      </c>
      <c r="H70049" s="59">
        <f>'Financial indicators'!$J$502</f>
        <v>0</v>
      </c>
      <c r="K70049">
        <v>0</v>
      </c>
      <c r="L70049" t="s">
        <v>11885</v>
      </c>
    </row>
    <row r="70050" spans="1:12">
      <c r="A70050" t="s">
        <v>7123</v>
      </c>
      <c r="E70050">
        <v>0</v>
      </c>
      <c r="F70050" s="278">
        <v>45016</v>
      </c>
      <c r="H70050" s="59">
        <f>'Financial indicators'!$K$502</f>
        <v>0</v>
      </c>
      <c r="K70050">
        <v>0</v>
      </c>
      <c r="L70050" t="s">
        <v>11885</v>
      </c>
    </row>
    <row r="70051" spans="1:12">
      <c r="A70051" t="s">
        <v>7123</v>
      </c>
      <c r="E70051">
        <v>0</v>
      </c>
      <c r="F70051" s="278">
        <v>45382</v>
      </c>
      <c r="H70051" s="59">
        <f>'Financial indicators'!$L$502</f>
        <v>0</v>
      </c>
      <c r="K70051">
        <v>0</v>
      </c>
      <c r="L70051" t="s">
        <v>11885</v>
      </c>
    </row>
    <row r="70052" spans="1:12">
      <c r="A70052" t="s">
        <v>7123</v>
      </c>
      <c r="E70052">
        <v>0</v>
      </c>
      <c r="F70052" s="278">
        <v>45747</v>
      </c>
      <c r="H70052" s="59">
        <f>'Financial indicators'!$M$502</f>
        <v>0</v>
      </c>
      <c r="K70052">
        <v>0</v>
      </c>
      <c r="L70052" t="s">
        <v>11885</v>
      </c>
    </row>
    <row r="70053" spans="1:12">
      <c r="A70053" t="s">
        <v>7123</v>
      </c>
      <c r="E70053">
        <v>0</v>
      </c>
      <c r="F70053" s="278">
        <v>46112</v>
      </c>
      <c r="H70053" s="59">
        <f>'Financial indicators'!$N$502</f>
        <v>0.59306708055836865</v>
      </c>
      <c r="K70053">
        <v>0</v>
      </c>
      <c r="L70053" t="s">
        <v>11885</v>
      </c>
    </row>
    <row r="70054" spans="1:12">
      <c r="A70054" t="s">
        <v>7123</v>
      </c>
      <c r="E70054">
        <v>0</v>
      </c>
      <c r="F70054" s="278">
        <v>46477</v>
      </c>
      <c r="H70054" s="59">
        <f>'Financial indicators'!$O$502</f>
        <v>0.60024235509897972</v>
      </c>
      <c r="K70054">
        <v>0</v>
      </c>
      <c r="L70054" t="s">
        <v>11885</v>
      </c>
    </row>
    <row r="70055" spans="1:12">
      <c r="A70055" t="s">
        <v>7123</v>
      </c>
      <c r="E70055">
        <v>0</v>
      </c>
      <c r="F70055" s="278">
        <v>46843</v>
      </c>
      <c r="H70055" s="59">
        <f>'Financial indicators'!$P$502</f>
        <v>0.60529844435990865</v>
      </c>
      <c r="K70055">
        <v>0</v>
      </c>
      <c r="L70055" t="s">
        <v>11885</v>
      </c>
    </row>
    <row r="70056" spans="1:12">
      <c r="A70056" t="s">
        <v>7123</v>
      </c>
      <c r="E70056">
        <v>0</v>
      </c>
      <c r="F70056" s="278">
        <v>47208</v>
      </c>
      <c r="H70056" s="59">
        <f>'Financial indicators'!$Q$502</f>
        <v>0.6143142037508611</v>
      </c>
      <c r="K70056">
        <v>0</v>
      </c>
      <c r="L70056" t="s">
        <v>11885</v>
      </c>
    </row>
    <row r="70057" spans="1:12">
      <c r="A70057" t="s">
        <v>7123</v>
      </c>
      <c r="E70057">
        <v>0</v>
      </c>
      <c r="F70057" s="278">
        <v>47573</v>
      </c>
      <c r="H70057" s="59">
        <f>'Financial indicators'!$R$502</f>
        <v>0.62969221869998715</v>
      </c>
      <c r="K70057">
        <v>0</v>
      </c>
      <c r="L70057" t="s">
        <v>11885</v>
      </c>
    </row>
    <row r="70058" spans="1:12">
      <c r="A70058" t="s">
        <v>7123</v>
      </c>
      <c r="E70058">
        <v>0</v>
      </c>
      <c r="F70058" s="278">
        <v>47938</v>
      </c>
      <c r="H70058" s="59">
        <f>'Financial indicators'!$S$502</f>
        <v>0.64349051081017528</v>
      </c>
      <c r="K70058">
        <v>0</v>
      </c>
      <c r="L70058" t="s">
        <v>11885</v>
      </c>
    </row>
    <row r="70059" spans="1:12">
      <c r="A70059" t="s">
        <v>7123</v>
      </c>
      <c r="E70059">
        <v>0</v>
      </c>
      <c r="F70059" s="278">
        <v>48304</v>
      </c>
      <c r="H70059" s="59">
        <f>'Financial indicators'!$T$502</f>
        <v>0</v>
      </c>
      <c r="K70059">
        <v>0</v>
      </c>
      <c r="L70059" t="s">
        <v>11885</v>
      </c>
    </row>
    <row r="70060" spans="1:12">
      <c r="A70060" t="s">
        <v>7123</v>
      </c>
      <c r="E70060">
        <v>0</v>
      </c>
      <c r="F70060" s="278">
        <v>48669</v>
      </c>
      <c r="H70060" s="59">
        <f>'Financial indicators'!$U$502</f>
        <v>0</v>
      </c>
      <c r="K70060">
        <v>0</v>
      </c>
      <c r="L70060" t="s">
        <v>11885</v>
      </c>
    </row>
    <row r="70061" spans="1:12">
      <c r="A70061" t="s">
        <v>7123</v>
      </c>
      <c r="E70061">
        <v>0</v>
      </c>
      <c r="F70061" s="278">
        <v>49034</v>
      </c>
      <c r="H70061" s="59">
        <f>'Financial indicators'!$V$502</f>
        <v>0</v>
      </c>
      <c r="K70061">
        <v>0</v>
      </c>
      <c r="L70061" t="s">
        <v>11885</v>
      </c>
    </row>
    <row r="70062" spans="1:12">
      <c r="A70062" t="s">
        <v>7123</v>
      </c>
      <c r="E70062">
        <v>0</v>
      </c>
      <c r="F70062" s="278">
        <v>49399</v>
      </c>
      <c r="H70062" s="59">
        <f>'Financial indicators'!$W$502</f>
        <v>0</v>
      </c>
      <c r="K70062">
        <v>0</v>
      </c>
      <c r="L70062" t="s">
        <v>11885</v>
      </c>
    </row>
    <row r="70063" spans="1:12">
      <c r="A70063" t="s">
        <v>7123</v>
      </c>
      <c r="E70063">
        <v>0</v>
      </c>
      <c r="F70063" s="278">
        <v>49765</v>
      </c>
      <c r="H70063" s="59">
        <f>'Financial indicators'!$X$502</f>
        <v>0</v>
      </c>
      <c r="K70063">
        <v>0</v>
      </c>
      <c r="L70063" t="s">
        <v>11885</v>
      </c>
    </row>
    <row r="70064" spans="1:12">
      <c r="A70064" t="s">
        <v>7124</v>
      </c>
      <c r="E70064">
        <v>0</v>
      </c>
      <c r="F70064" s="278">
        <v>44651</v>
      </c>
      <c r="I70064">
        <f>'Financial indicators'!$J$513</f>
        <v>0</v>
      </c>
      <c r="K70064">
        <v>0</v>
      </c>
      <c r="L70064" t="s">
        <v>11886</v>
      </c>
    </row>
    <row r="70065" spans="1:12">
      <c r="A70065" t="s">
        <v>7124</v>
      </c>
      <c r="E70065">
        <v>0</v>
      </c>
      <c r="F70065" s="278">
        <v>45016</v>
      </c>
      <c r="I70065">
        <f>'Financial indicators'!$K$513</f>
        <v>0</v>
      </c>
      <c r="K70065">
        <v>0</v>
      </c>
      <c r="L70065" t="s">
        <v>11886</v>
      </c>
    </row>
    <row r="70066" spans="1:12">
      <c r="A70066" t="s">
        <v>7124</v>
      </c>
      <c r="E70066">
        <v>0</v>
      </c>
      <c r="F70066" s="278">
        <v>45382</v>
      </c>
      <c r="I70066">
        <f>'Financial indicators'!$L$513</f>
        <v>0</v>
      </c>
      <c r="K70066">
        <v>0</v>
      </c>
      <c r="L70066" t="s">
        <v>11886</v>
      </c>
    </row>
    <row r="70067" spans="1:12">
      <c r="A70067" t="s">
        <v>7124</v>
      </c>
      <c r="E70067">
        <v>0</v>
      </c>
      <c r="F70067" s="278">
        <v>45747</v>
      </c>
      <c r="I70067">
        <f>'Financial indicators'!$M$513</f>
        <v>0</v>
      </c>
      <c r="K70067">
        <v>0</v>
      </c>
      <c r="L70067" t="s">
        <v>11886</v>
      </c>
    </row>
    <row r="70068" spans="1:12">
      <c r="A70068" t="s">
        <v>7124</v>
      </c>
      <c r="E70068">
        <v>0</v>
      </c>
      <c r="F70068" s="278">
        <v>46112</v>
      </c>
      <c r="I70068">
        <f>'Financial indicators'!$N$513</f>
        <v>167.21589866572828</v>
      </c>
      <c r="K70068">
        <v>0</v>
      </c>
      <c r="L70068" t="s">
        <v>11886</v>
      </c>
    </row>
    <row r="70069" spans="1:12">
      <c r="A70069" t="s">
        <v>7124</v>
      </c>
      <c r="E70069">
        <v>0</v>
      </c>
      <c r="F70069" s="278">
        <v>46477</v>
      </c>
      <c r="I70069">
        <f>'Financial indicators'!$O$513</f>
        <v>248.34338321947749</v>
      </c>
      <c r="K70069">
        <v>0</v>
      </c>
      <c r="L70069" t="s">
        <v>11886</v>
      </c>
    </row>
    <row r="70070" spans="1:12">
      <c r="A70070" t="s">
        <v>7124</v>
      </c>
      <c r="E70070">
        <v>0</v>
      </c>
      <c r="F70070" s="278">
        <v>46843</v>
      </c>
      <c r="I70070">
        <f>'Financial indicators'!$P$513</f>
        <v>292.41253628891445</v>
      </c>
      <c r="K70070">
        <v>0</v>
      </c>
      <c r="L70070" t="s">
        <v>11886</v>
      </c>
    </row>
    <row r="70071" spans="1:12">
      <c r="A70071" t="s">
        <v>7124</v>
      </c>
      <c r="E70071">
        <v>0</v>
      </c>
      <c r="F70071" s="278">
        <v>47208</v>
      </c>
      <c r="I70071">
        <f>'Financial indicators'!$Q$513</f>
        <v>299.96788784420181</v>
      </c>
      <c r="K70071">
        <v>0</v>
      </c>
      <c r="L70071" t="s">
        <v>11886</v>
      </c>
    </row>
    <row r="70072" spans="1:12">
      <c r="A70072" t="s">
        <v>7124</v>
      </c>
      <c r="E70072">
        <v>0</v>
      </c>
      <c r="F70072" s="278">
        <v>47573</v>
      </c>
      <c r="I70072">
        <f>'Financial indicators'!$R$513</f>
        <v>277.44760432980843</v>
      </c>
      <c r="K70072">
        <v>0</v>
      </c>
      <c r="L70072" t="s">
        <v>11886</v>
      </c>
    </row>
    <row r="70073" spans="1:12">
      <c r="A70073" t="s">
        <v>7124</v>
      </c>
      <c r="E70073">
        <v>0</v>
      </c>
      <c r="F70073" s="278">
        <v>47938</v>
      </c>
      <c r="I70073">
        <f>'Financial indicators'!$S$513</f>
        <v>383.70068643707691</v>
      </c>
      <c r="K70073">
        <v>0</v>
      </c>
      <c r="L70073" t="s">
        <v>11886</v>
      </c>
    </row>
    <row r="70074" spans="1:12">
      <c r="A70074" t="s">
        <v>7124</v>
      </c>
      <c r="E70074">
        <v>0</v>
      </c>
      <c r="F70074" s="278">
        <v>48304</v>
      </c>
      <c r="I70074">
        <f>'Financial indicators'!$T$513</f>
        <v>0</v>
      </c>
      <c r="K70074">
        <v>0</v>
      </c>
      <c r="L70074" t="s">
        <v>11886</v>
      </c>
    </row>
    <row r="70075" spans="1:12">
      <c r="A70075" t="s">
        <v>7124</v>
      </c>
      <c r="E70075">
        <v>0</v>
      </c>
      <c r="F70075" s="278">
        <v>48669</v>
      </c>
      <c r="I70075">
        <f>'Financial indicators'!$U$513</f>
        <v>0</v>
      </c>
      <c r="K70075">
        <v>0</v>
      </c>
      <c r="L70075" t="s">
        <v>11886</v>
      </c>
    </row>
    <row r="70076" spans="1:12">
      <c r="A70076" t="s">
        <v>7124</v>
      </c>
      <c r="E70076">
        <v>0</v>
      </c>
      <c r="F70076" s="278">
        <v>49034</v>
      </c>
      <c r="I70076">
        <f>'Financial indicators'!$V$513</f>
        <v>0</v>
      </c>
      <c r="K70076">
        <v>0</v>
      </c>
      <c r="L70076" t="s">
        <v>11886</v>
      </c>
    </row>
    <row r="70077" spans="1:12">
      <c r="A70077" t="s">
        <v>7124</v>
      </c>
      <c r="E70077">
        <v>0</v>
      </c>
      <c r="F70077" s="278">
        <v>49399</v>
      </c>
      <c r="I70077">
        <f>'Financial indicators'!$W$513</f>
        <v>0</v>
      </c>
      <c r="K70077">
        <v>0</v>
      </c>
      <c r="L70077" t="s">
        <v>11886</v>
      </c>
    </row>
    <row r="70078" spans="1:12">
      <c r="A70078" t="s">
        <v>7124</v>
      </c>
      <c r="E70078">
        <v>0</v>
      </c>
      <c r="F70078" s="278">
        <v>49765</v>
      </c>
      <c r="I70078">
        <f>'Financial indicators'!$X$513</f>
        <v>0</v>
      </c>
      <c r="K70078">
        <v>0</v>
      </c>
      <c r="L70078" t="s">
        <v>11886</v>
      </c>
    </row>
    <row r="70079" spans="1:12">
      <c r="A70079" t="s">
        <v>7125</v>
      </c>
      <c r="E70079">
        <v>0</v>
      </c>
      <c r="F70079" s="278">
        <v>44651</v>
      </c>
      <c r="H70079" s="59">
        <f>'Financial indicators'!$J$519</f>
        <v>0</v>
      </c>
      <c r="K70079">
        <v>0</v>
      </c>
      <c r="L70079" t="s">
        <v>11887</v>
      </c>
    </row>
    <row r="70080" spans="1:12">
      <c r="A70080" t="s">
        <v>7125</v>
      </c>
      <c r="E70080">
        <v>0</v>
      </c>
      <c r="F70080" s="278">
        <v>45016</v>
      </c>
      <c r="H70080" s="59">
        <f>'Financial indicators'!$K$519</f>
        <v>0</v>
      </c>
      <c r="K70080">
        <v>0</v>
      </c>
      <c r="L70080" t="s">
        <v>11887</v>
      </c>
    </row>
    <row r="70081" spans="1:12">
      <c r="A70081" t="s">
        <v>7125</v>
      </c>
      <c r="E70081">
        <v>0</v>
      </c>
      <c r="F70081" s="278">
        <v>45382</v>
      </c>
      <c r="H70081" s="59">
        <f>'Financial indicators'!$L$519</f>
        <v>0</v>
      </c>
      <c r="K70081">
        <v>0</v>
      </c>
      <c r="L70081" t="s">
        <v>11887</v>
      </c>
    </row>
    <row r="70082" spans="1:12">
      <c r="A70082" t="s">
        <v>7125</v>
      </c>
      <c r="E70082">
        <v>0</v>
      </c>
      <c r="F70082" s="278">
        <v>45747</v>
      </c>
      <c r="H70082" s="59">
        <f>'Financial indicators'!$M$519</f>
        <v>0</v>
      </c>
      <c r="K70082">
        <v>0</v>
      </c>
      <c r="L70082" t="s">
        <v>11887</v>
      </c>
    </row>
    <row r="70083" spans="1:12">
      <c r="A70083" t="s">
        <v>7125</v>
      </c>
      <c r="E70083">
        <v>0</v>
      </c>
      <c r="F70083" s="278">
        <v>46112</v>
      </c>
      <c r="H70083" s="59">
        <f>'Financial indicators'!$N$519</f>
        <v>3.525233682047859E-2</v>
      </c>
      <c r="K70083">
        <v>0</v>
      </c>
      <c r="L70083" t="s">
        <v>11887</v>
      </c>
    </row>
    <row r="70084" spans="1:12">
      <c r="A70084" t="s">
        <v>7125</v>
      </c>
      <c r="E70084">
        <v>0</v>
      </c>
      <c r="F70084" s="278">
        <v>46477</v>
      </c>
      <c r="H70084" s="59">
        <f>'Financial indicators'!$O$519</f>
        <v>4.6836113690042341E-2</v>
      </c>
      <c r="K70084">
        <v>0</v>
      </c>
      <c r="L70084" t="s">
        <v>11887</v>
      </c>
    </row>
    <row r="70085" spans="1:12">
      <c r="A70085" t="s">
        <v>7125</v>
      </c>
      <c r="E70085">
        <v>0</v>
      </c>
      <c r="F70085" s="278">
        <v>46843</v>
      </c>
      <c r="H70085" s="59">
        <f>'Financial indicators'!$P$519</f>
        <v>4.9358218836831114E-2</v>
      </c>
      <c r="K70085">
        <v>0</v>
      </c>
      <c r="L70085" t="s">
        <v>11887</v>
      </c>
    </row>
    <row r="70086" spans="1:12">
      <c r="A70086" t="s">
        <v>7125</v>
      </c>
      <c r="E70086">
        <v>0</v>
      </c>
      <c r="F70086" s="278">
        <v>47208</v>
      </c>
      <c r="H70086" s="59">
        <f>'Financial indicators'!$Q$519</f>
        <v>4.5236778468437905E-2</v>
      </c>
      <c r="K70086">
        <v>0</v>
      </c>
      <c r="L70086" t="s">
        <v>11887</v>
      </c>
    </row>
    <row r="70087" spans="1:12">
      <c r="A70087" t="s">
        <v>7125</v>
      </c>
      <c r="E70087">
        <v>0</v>
      </c>
      <c r="F70087" s="278">
        <v>47573</v>
      </c>
      <c r="H70087" s="59">
        <f>'Financial indicators'!$R$519</f>
        <v>3.7527743545017186E-2</v>
      </c>
      <c r="K70087">
        <v>0</v>
      </c>
      <c r="L70087" t="s">
        <v>11887</v>
      </c>
    </row>
    <row r="70088" spans="1:12">
      <c r="A70088" t="s">
        <v>7125</v>
      </c>
      <c r="E70088">
        <v>0</v>
      </c>
      <c r="F70088" s="278">
        <v>47938</v>
      </c>
      <c r="H70088" s="59">
        <f>'Financial indicators'!$S$519</f>
        <v>4.6683536444261493E-2</v>
      </c>
      <c r="K70088">
        <v>0</v>
      </c>
      <c r="L70088" t="s">
        <v>11887</v>
      </c>
    </row>
    <row r="70089" spans="1:12">
      <c r="A70089" t="s">
        <v>7125</v>
      </c>
      <c r="E70089">
        <v>0</v>
      </c>
      <c r="F70089" s="278">
        <v>48304</v>
      </c>
      <c r="H70089" s="59">
        <f>'Financial indicators'!$T$519</f>
        <v>0</v>
      </c>
      <c r="K70089">
        <v>0</v>
      </c>
      <c r="L70089" t="s">
        <v>11887</v>
      </c>
    </row>
    <row r="70090" spans="1:12">
      <c r="A70090" t="s">
        <v>7125</v>
      </c>
      <c r="E70090">
        <v>0</v>
      </c>
      <c r="F70090" s="278">
        <v>48669</v>
      </c>
      <c r="H70090" s="59">
        <f>'Financial indicators'!$U$519</f>
        <v>0</v>
      </c>
      <c r="K70090">
        <v>0</v>
      </c>
      <c r="L70090" t="s">
        <v>11887</v>
      </c>
    </row>
    <row r="70091" spans="1:12">
      <c r="A70091" t="s">
        <v>7125</v>
      </c>
      <c r="E70091">
        <v>0</v>
      </c>
      <c r="F70091" s="278">
        <v>49034</v>
      </c>
      <c r="H70091" s="59">
        <f>'Financial indicators'!$V$519</f>
        <v>0</v>
      </c>
      <c r="K70091">
        <v>0</v>
      </c>
      <c r="L70091" t="s">
        <v>11887</v>
      </c>
    </row>
    <row r="70092" spans="1:12">
      <c r="A70092" t="s">
        <v>7125</v>
      </c>
      <c r="E70092">
        <v>0</v>
      </c>
      <c r="F70092" s="278">
        <v>49399</v>
      </c>
      <c r="H70092" s="59">
        <f>'Financial indicators'!$W$519</f>
        <v>0</v>
      </c>
      <c r="K70092">
        <v>0</v>
      </c>
      <c r="L70092" t="s">
        <v>11887</v>
      </c>
    </row>
    <row r="70093" spans="1:12">
      <c r="A70093" t="s">
        <v>7125</v>
      </c>
      <c r="E70093">
        <v>0</v>
      </c>
      <c r="F70093" s="278">
        <v>49765</v>
      </c>
      <c r="H70093" s="59">
        <f>'Financial indicators'!$X$519</f>
        <v>0</v>
      </c>
      <c r="K70093">
        <v>0</v>
      </c>
      <c r="L70093" t="s">
        <v>11887</v>
      </c>
    </row>
    <row r="70094" spans="1:12">
      <c r="A70094" t="s">
        <v>7127</v>
      </c>
      <c r="B70094" t="s">
        <v>219</v>
      </c>
      <c r="E70094">
        <v>0</v>
      </c>
      <c r="F70094" s="278">
        <v>44651</v>
      </c>
      <c r="I70094">
        <f>'Post-financeability adjustment'!$J$18</f>
        <v>0</v>
      </c>
      <c r="K70094">
        <v>0</v>
      </c>
      <c r="L70094" t="s">
        <v>11888</v>
      </c>
    </row>
    <row r="70095" spans="1:12">
      <c r="A70095" t="s">
        <v>7127</v>
      </c>
      <c r="B70095" t="s">
        <v>219</v>
      </c>
      <c r="E70095">
        <v>0</v>
      </c>
      <c r="F70095" s="278">
        <v>45016</v>
      </c>
      <c r="I70095">
        <f>'Post-financeability adjustment'!$K$18</f>
        <v>0</v>
      </c>
      <c r="K70095">
        <v>0</v>
      </c>
      <c r="L70095" t="s">
        <v>11888</v>
      </c>
    </row>
    <row r="70096" spans="1:12">
      <c r="A70096" t="s">
        <v>7127</v>
      </c>
      <c r="B70096" t="s">
        <v>219</v>
      </c>
      <c r="E70096">
        <v>0</v>
      </c>
      <c r="F70096" s="278">
        <v>45382</v>
      </c>
      <c r="I70096">
        <f>'Post-financeability adjustment'!$L$18</f>
        <v>0</v>
      </c>
      <c r="K70096">
        <v>0</v>
      </c>
      <c r="L70096" t="s">
        <v>11888</v>
      </c>
    </row>
    <row r="70097" spans="1:12">
      <c r="A70097" t="s">
        <v>7127</v>
      </c>
      <c r="B70097" t="s">
        <v>219</v>
      </c>
      <c r="E70097">
        <v>0</v>
      </c>
      <c r="F70097" s="278">
        <v>45747</v>
      </c>
      <c r="I70097">
        <f>'Post-financeability adjustment'!$M$18</f>
        <v>0</v>
      </c>
      <c r="K70097">
        <v>0</v>
      </c>
      <c r="L70097" t="s">
        <v>11888</v>
      </c>
    </row>
    <row r="70098" spans="1:12">
      <c r="A70098" t="s">
        <v>7127</v>
      </c>
      <c r="B70098" t="s">
        <v>219</v>
      </c>
      <c r="E70098">
        <v>0</v>
      </c>
      <c r="F70098" s="278">
        <v>46112</v>
      </c>
      <c r="I70098">
        <f>'Post-financeability adjustment'!$N$18</f>
        <v>0.22944766547531303</v>
      </c>
      <c r="K70098">
        <v>0</v>
      </c>
      <c r="L70098" t="s">
        <v>11888</v>
      </c>
    </row>
    <row r="70099" spans="1:12">
      <c r="A70099" t="s">
        <v>7127</v>
      </c>
      <c r="B70099" t="s">
        <v>219</v>
      </c>
      <c r="E70099">
        <v>0</v>
      </c>
      <c r="F70099" s="278">
        <v>46477</v>
      </c>
      <c r="I70099">
        <f>'Post-financeability adjustment'!$O$18</f>
        <v>0</v>
      </c>
      <c r="K70099">
        <v>0</v>
      </c>
      <c r="L70099" t="s">
        <v>11888</v>
      </c>
    </row>
    <row r="70100" spans="1:12">
      <c r="A70100" t="s">
        <v>7127</v>
      </c>
      <c r="B70100" t="s">
        <v>219</v>
      </c>
      <c r="E70100">
        <v>0</v>
      </c>
      <c r="F70100" s="278">
        <v>46843</v>
      </c>
      <c r="I70100">
        <f>'Post-financeability adjustment'!$P$18</f>
        <v>0</v>
      </c>
      <c r="K70100">
        <v>0</v>
      </c>
      <c r="L70100" t="s">
        <v>11888</v>
      </c>
    </row>
    <row r="70101" spans="1:12">
      <c r="A70101" t="s">
        <v>7127</v>
      </c>
      <c r="B70101" t="s">
        <v>219</v>
      </c>
      <c r="E70101">
        <v>0</v>
      </c>
      <c r="F70101" s="278">
        <v>47208</v>
      </c>
      <c r="I70101">
        <f>'Post-financeability adjustment'!$Q$18</f>
        <v>0</v>
      </c>
      <c r="K70101">
        <v>0</v>
      </c>
      <c r="L70101" t="s">
        <v>11888</v>
      </c>
    </row>
    <row r="70102" spans="1:12">
      <c r="A70102" t="s">
        <v>7127</v>
      </c>
      <c r="B70102" t="s">
        <v>219</v>
      </c>
      <c r="E70102">
        <v>0</v>
      </c>
      <c r="F70102" s="278">
        <v>47573</v>
      </c>
      <c r="I70102">
        <f>'Post-financeability adjustment'!$R$18</f>
        <v>0</v>
      </c>
      <c r="K70102">
        <v>0</v>
      </c>
      <c r="L70102" t="s">
        <v>11888</v>
      </c>
    </row>
    <row r="70103" spans="1:12">
      <c r="A70103" t="s">
        <v>7127</v>
      </c>
      <c r="B70103" t="s">
        <v>219</v>
      </c>
      <c r="E70103">
        <v>0</v>
      </c>
      <c r="F70103" s="278">
        <v>47938</v>
      </c>
      <c r="I70103">
        <f>'Post-financeability adjustment'!$S$18</f>
        <v>0</v>
      </c>
      <c r="K70103">
        <v>0</v>
      </c>
      <c r="L70103" t="s">
        <v>11888</v>
      </c>
    </row>
    <row r="70104" spans="1:12">
      <c r="A70104" t="s">
        <v>7127</v>
      </c>
      <c r="B70104" t="s">
        <v>219</v>
      </c>
      <c r="E70104">
        <v>0</v>
      </c>
      <c r="F70104" s="278">
        <v>48304</v>
      </c>
      <c r="I70104">
        <f>'Post-financeability adjustment'!$T$18</f>
        <v>0</v>
      </c>
      <c r="K70104">
        <v>0</v>
      </c>
      <c r="L70104" t="s">
        <v>11888</v>
      </c>
    </row>
    <row r="70105" spans="1:12">
      <c r="A70105" t="s">
        <v>7127</v>
      </c>
      <c r="B70105" t="s">
        <v>219</v>
      </c>
      <c r="E70105">
        <v>0</v>
      </c>
      <c r="F70105" s="278">
        <v>48669</v>
      </c>
      <c r="I70105">
        <f>'Post-financeability adjustment'!$U$18</f>
        <v>0</v>
      </c>
      <c r="K70105">
        <v>0</v>
      </c>
      <c r="L70105" t="s">
        <v>11888</v>
      </c>
    </row>
    <row r="70106" spans="1:12">
      <c r="A70106" t="s">
        <v>7127</v>
      </c>
      <c r="B70106" t="s">
        <v>219</v>
      </c>
      <c r="E70106">
        <v>0</v>
      </c>
      <c r="F70106" s="278">
        <v>49034</v>
      </c>
      <c r="I70106">
        <f>'Post-financeability adjustment'!$V$18</f>
        <v>0</v>
      </c>
      <c r="K70106">
        <v>0</v>
      </c>
      <c r="L70106" t="s">
        <v>11888</v>
      </c>
    </row>
    <row r="70107" spans="1:12">
      <c r="A70107" t="s">
        <v>7127</v>
      </c>
      <c r="B70107" t="s">
        <v>219</v>
      </c>
      <c r="E70107">
        <v>0</v>
      </c>
      <c r="F70107" s="278">
        <v>49399</v>
      </c>
      <c r="I70107">
        <f>'Post-financeability adjustment'!$W$18</f>
        <v>0</v>
      </c>
      <c r="K70107">
        <v>0</v>
      </c>
      <c r="L70107" t="s">
        <v>11888</v>
      </c>
    </row>
    <row r="70108" spans="1:12">
      <c r="A70108" t="s">
        <v>7127</v>
      </c>
      <c r="B70108" t="s">
        <v>219</v>
      </c>
      <c r="E70108">
        <v>0</v>
      </c>
      <c r="F70108" s="278">
        <v>49765</v>
      </c>
      <c r="I70108">
        <f>'Post-financeability adjustment'!$X$18</f>
        <v>0</v>
      </c>
      <c r="K70108">
        <v>0</v>
      </c>
      <c r="L70108" t="s">
        <v>11888</v>
      </c>
    </row>
    <row r="70109" spans="1:12">
      <c r="A70109" t="s">
        <v>7127</v>
      </c>
      <c r="B70109" t="s">
        <v>215</v>
      </c>
      <c r="E70109">
        <v>0</v>
      </c>
      <c r="F70109" s="278">
        <v>44651</v>
      </c>
      <c r="I70109">
        <f>'Post-financeability adjustment'!$J$19</f>
        <v>0</v>
      </c>
      <c r="K70109">
        <v>0</v>
      </c>
      <c r="L70109" t="s">
        <v>11888</v>
      </c>
    </row>
    <row r="70110" spans="1:12">
      <c r="A70110" t="s">
        <v>7127</v>
      </c>
      <c r="B70110" t="s">
        <v>215</v>
      </c>
      <c r="E70110">
        <v>0</v>
      </c>
      <c r="F70110" s="278">
        <v>45016</v>
      </c>
      <c r="I70110">
        <f>'Post-financeability adjustment'!$K$19</f>
        <v>0</v>
      </c>
      <c r="K70110">
        <v>0</v>
      </c>
      <c r="L70110" t="s">
        <v>11888</v>
      </c>
    </row>
    <row r="70111" spans="1:12">
      <c r="A70111" t="s">
        <v>7127</v>
      </c>
      <c r="B70111" t="s">
        <v>215</v>
      </c>
      <c r="E70111">
        <v>0</v>
      </c>
      <c r="F70111" s="278">
        <v>45382</v>
      </c>
      <c r="I70111">
        <f>'Post-financeability adjustment'!$L$19</f>
        <v>0</v>
      </c>
      <c r="K70111">
        <v>0</v>
      </c>
      <c r="L70111" t="s">
        <v>11888</v>
      </c>
    </row>
    <row r="70112" spans="1:12">
      <c r="A70112" t="s">
        <v>7127</v>
      </c>
      <c r="B70112" t="s">
        <v>215</v>
      </c>
      <c r="E70112">
        <v>0</v>
      </c>
      <c r="F70112" s="278">
        <v>45747</v>
      </c>
      <c r="I70112">
        <f>'Post-financeability adjustment'!$M$19</f>
        <v>0</v>
      </c>
      <c r="K70112">
        <v>0</v>
      </c>
      <c r="L70112" t="s">
        <v>11888</v>
      </c>
    </row>
    <row r="70113" spans="1:12">
      <c r="A70113" t="s">
        <v>7127</v>
      </c>
      <c r="B70113" t="s">
        <v>215</v>
      </c>
      <c r="E70113">
        <v>0</v>
      </c>
      <c r="F70113" s="278">
        <v>46112</v>
      </c>
      <c r="I70113">
        <f>'Post-financeability adjustment'!$N$19</f>
        <v>5.5044303058373663</v>
      </c>
      <c r="K70113">
        <v>0</v>
      </c>
      <c r="L70113" t="s">
        <v>11888</v>
      </c>
    </row>
    <row r="70114" spans="1:12">
      <c r="A70114" t="s">
        <v>7127</v>
      </c>
      <c r="B70114" t="s">
        <v>215</v>
      </c>
      <c r="E70114">
        <v>0</v>
      </c>
      <c r="F70114" s="278">
        <v>46477</v>
      </c>
      <c r="I70114">
        <f>'Post-financeability adjustment'!$O$19</f>
        <v>0</v>
      </c>
      <c r="K70114">
        <v>0</v>
      </c>
      <c r="L70114" t="s">
        <v>11888</v>
      </c>
    </row>
    <row r="70115" spans="1:12">
      <c r="A70115" t="s">
        <v>7127</v>
      </c>
      <c r="B70115" t="s">
        <v>215</v>
      </c>
      <c r="E70115">
        <v>0</v>
      </c>
      <c r="F70115" s="278">
        <v>46843</v>
      </c>
      <c r="I70115">
        <f>'Post-financeability adjustment'!$P$19</f>
        <v>0</v>
      </c>
      <c r="K70115">
        <v>0</v>
      </c>
      <c r="L70115" t="s">
        <v>11888</v>
      </c>
    </row>
    <row r="70116" spans="1:12">
      <c r="A70116" t="s">
        <v>7127</v>
      </c>
      <c r="B70116" t="s">
        <v>215</v>
      </c>
      <c r="E70116">
        <v>0</v>
      </c>
      <c r="F70116" s="278">
        <v>47208</v>
      </c>
      <c r="I70116">
        <f>'Post-financeability adjustment'!$Q$19</f>
        <v>0</v>
      </c>
      <c r="K70116">
        <v>0</v>
      </c>
      <c r="L70116" t="s">
        <v>11888</v>
      </c>
    </row>
    <row r="70117" spans="1:12">
      <c r="A70117" t="s">
        <v>7127</v>
      </c>
      <c r="B70117" t="s">
        <v>215</v>
      </c>
      <c r="E70117">
        <v>0</v>
      </c>
      <c r="F70117" s="278">
        <v>47573</v>
      </c>
      <c r="I70117">
        <f>'Post-financeability adjustment'!$R$19</f>
        <v>0</v>
      </c>
      <c r="K70117">
        <v>0</v>
      </c>
      <c r="L70117" t="s">
        <v>11888</v>
      </c>
    </row>
    <row r="70118" spans="1:12">
      <c r="A70118" t="s">
        <v>7127</v>
      </c>
      <c r="B70118" t="s">
        <v>215</v>
      </c>
      <c r="E70118">
        <v>0</v>
      </c>
      <c r="F70118" s="278">
        <v>47938</v>
      </c>
      <c r="I70118">
        <f>'Post-financeability adjustment'!$S$19</f>
        <v>0</v>
      </c>
      <c r="K70118">
        <v>0</v>
      </c>
      <c r="L70118" t="s">
        <v>11888</v>
      </c>
    </row>
    <row r="70119" spans="1:12">
      <c r="A70119" t="s">
        <v>7127</v>
      </c>
      <c r="B70119" t="s">
        <v>215</v>
      </c>
      <c r="E70119">
        <v>0</v>
      </c>
      <c r="F70119" s="278">
        <v>48304</v>
      </c>
      <c r="I70119">
        <f>'Post-financeability adjustment'!$T$19</f>
        <v>0</v>
      </c>
      <c r="K70119">
        <v>0</v>
      </c>
      <c r="L70119" t="s">
        <v>11888</v>
      </c>
    </row>
    <row r="70120" spans="1:12">
      <c r="A70120" t="s">
        <v>7127</v>
      </c>
      <c r="B70120" t="s">
        <v>215</v>
      </c>
      <c r="E70120">
        <v>0</v>
      </c>
      <c r="F70120" s="278">
        <v>48669</v>
      </c>
      <c r="I70120">
        <f>'Post-financeability adjustment'!$U$19</f>
        <v>0</v>
      </c>
      <c r="K70120">
        <v>0</v>
      </c>
      <c r="L70120" t="s">
        <v>11888</v>
      </c>
    </row>
    <row r="70121" spans="1:12">
      <c r="A70121" t="s">
        <v>7127</v>
      </c>
      <c r="B70121" t="s">
        <v>215</v>
      </c>
      <c r="E70121">
        <v>0</v>
      </c>
      <c r="F70121" s="278">
        <v>49034</v>
      </c>
      <c r="I70121">
        <f>'Post-financeability adjustment'!$V$19</f>
        <v>0</v>
      </c>
      <c r="K70121">
        <v>0</v>
      </c>
      <c r="L70121" t="s">
        <v>11888</v>
      </c>
    </row>
    <row r="70122" spans="1:12">
      <c r="A70122" t="s">
        <v>7127</v>
      </c>
      <c r="B70122" t="s">
        <v>215</v>
      </c>
      <c r="E70122">
        <v>0</v>
      </c>
      <c r="F70122" s="278">
        <v>49399</v>
      </c>
      <c r="I70122">
        <f>'Post-financeability adjustment'!$W$19</f>
        <v>0</v>
      </c>
      <c r="K70122">
        <v>0</v>
      </c>
      <c r="L70122" t="s">
        <v>11888</v>
      </c>
    </row>
    <row r="70123" spans="1:12">
      <c r="A70123" t="s">
        <v>7127</v>
      </c>
      <c r="B70123" t="s">
        <v>215</v>
      </c>
      <c r="E70123">
        <v>0</v>
      </c>
      <c r="F70123" s="278">
        <v>49765</v>
      </c>
      <c r="I70123">
        <f>'Post-financeability adjustment'!$X$19</f>
        <v>0</v>
      </c>
      <c r="K70123">
        <v>0</v>
      </c>
      <c r="L70123" t="s">
        <v>11888</v>
      </c>
    </row>
    <row r="70124" spans="1:12">
      <c r="A70124" t="s">
        <v>7127</v>
      </c>
      <c r="B70124" t="s">
        <v>223</v>
      </c>
      <c r="E70124">
        <v>0</v>
      </c>
      <c r="F70124" s="278">
        <v>44651</v>
      </c>
      <c r="I70124">
        <f>'Post-financeability adjustment'!$J$20</f>
        <v>0</v>
      </c>
      <c r="K70124">
        <v>0</v>
      </c>
      <c r="L70124" t="s">
        <v>11888</v>
      </c>
    </row>
    <row r="70125" spans="1:12">
      <c r="A70125" t="s">
        <v>7127</v>
      </c>
      <c r="B70125" t="s">
        <v>223</v>
      </c>
      <c r="E70125">
        <v>0</v>
      </c>
      <c r="F70125" s="278">
        <v>45016</v>
      </c>
      <c r="I70125">
        <f>'Post-financeability adjustment'!$K$20</f>
        <v>0</v>
      </c>
      <c r="K70125">
        <v>0</v>
      </c>
      <c r="L70125" t="s">
        <v>11888</v>
      </c>
    </row>
    <row r="70126" spans="1:12">
      <c r="A70126" t="s">
        <v>7127</v>
      </c>
      <c r="B70126" t="s">
        <v>223</v>
      </c>
      <c r="E70126">
        <v>0</v>
      </c>
      <c r="F70126" s="278">
        <v>45382</v>
      </c>
      <c r="I70126">
        <f>'Post-financeability adjustment'!$L$20</f>
        <v>0</v>
      </c>
      <c r="K70126">
        <v>0</v>
      </c>
      <c r="L70126" t="s">
        <v>11888</v>
      </c>
    </row>
    <row r="70127" spans="1:12">
      <c r="A70127" t="s">
        <v>7127</v>
      </c>
      <c r="B70127" t="s">
        <v>223</v>
      </c>
      <c r="E70127">
        <v>0</v>
      </c>
      <c r="F70127" s="278">
        <v>45747</v>
      </c>
      <c r="I70127">
        <f>'Post-financeability adjustment'!$M$20</f>
        <v>0</v>
      </c>
      <c r="K70127">
        <v>0</v>
      </c>
      <c r="L70127" t="s">
        <v>11888</v>
      </c>
    </row>
    <row r="70128" spans="1:12">
      <c r="A70128" t="s">
        <v>7127</v>
      </c>
      <c r="B70128" t="s">
        <v>223</v>
      </c>
      <c r="E70128">
        <v>0</v>
      </c>
      <c r="F70128" s="278">
        <v>46112</v>
      </c>
      <c r="I70128">
        <f>'Post-financeability adjustment'!$N$20</f>
        <v>-0.14160993829150589</v>
      </c>
      <c r="K70128">
        <v>0</v>
      </c>
      <c r="L70128" t="s">
        <v>11888</v>
      </c>
    </row>
    <row r="70129" spans="1:12">
      <c r="A70129" t="s">
        <v>7127</v>
      </c>
      <c r="B70129" t="s">
        <v>223</v>
      </c>
      <c r="E70129">
        <v>0</v>
      </c>
      <c r="F70129" s="278">
        <v>46477</v>
      </c>
      <c r="I70129">
        <f>'Post-financeability adjustment'!$O$20</f>
        <v>0</v>
      </c>
      <c r="K70129">
        <v>0</v>
      </c>
      <c r="L70129" t="s">
        <v>11888</v>
      </c>
    </row>
    <row r="70130" spans="1:12">
      <c r="A70130" t="s">
        <v>7127</v>
      </c>
      <c r="B70130" t="s">
        <v>223</v>
      </c>
      <c r="E70130">
        <v>0</v>
      </c>
      <c r="F70130" s="278">
        <v>46843</v>
      </c>
      <c r="I70130">
        <f>'Post-financeability adjustment'!$P$20</f>
        <v>0</v>
      </c>
      <c r="K70130">
        <v>0</v>
      </c>
      <c r="L70130" t="s">
        <v>11888</v>
      </c>
    </row>
    <row r="70131" spans="1:12">
      <c r="A70131" t="s">
        <v>7127</v>
      </c>
      <c r="B70131" t="s">
        <v>223</v>
      </c>
      <c r="E70131">
        <v>0</v>
      </c>
      <c r="F70131" s="278">
        <v>47208</v>
      </c>
      <c r="I70131">
        <f>'Post-financeability adjustment'!$Q$20</f>
        <v>0</v>
      </c>
      <c r="K70131">
        <v>0</v>
      </c>
      <c r="L70131" t="s">
        <v>11888</v>
      </c>
    </row>
    <row r="70132" spans="1:12">
      <c r="A70132" t="s">
        <v>7127</v>
      </c>
      <c r="B70132" t="s">
        <v>223</v>
      </c>
      <c r="E70132">
        <v>0</v>
      </c>
      <c r="F70132" s="278">
        <v>47573</v>
      </c>
      <c r="I70132">
        <f>'Post-financeability adjustment'!$R$20</f>
        <v>0</v>
      </c>
      <c r="K70132">
        <v>0</v>
      </c>
      <c r="L70132" t="s">
        <v>11888</v>
      </c>
    </row>
    <row r="70133" spans="1:12">
      <c r="A70133" t="s">
        <v>7127</v>
      </c>
      <c r="B70133" t="s">
        <v>223</v>
      </c>
      <c r="E70133">
        <v>0</v>
      </c>
      <c r="F70133" s="278">
        <v>47938</v>
      </c>
      <c r="I70133">
        <f>'Post-financeability adjustment'!$S$20</f>
        <v>0</v>
      </c>
      <c r="K70133">
        <v>0</v>
      </c>
      <c r="L70133" t="s">
        <v>11888</v>
      </c>
    </row>
    <row r="70134" spans="1:12">
      <c r="A70134" t="s">
        <v>7127</v>
      </c>
      <c r="B70134" t="s">
        <v>223</v>
      </c>
      <c r="E70134">
        <v>0</v>
      </c>
      <c r="F70134" s="278">
        <v>48304</v>
      </c>
      <c r="I70134">
        <f>'Post-financeability adjustment'!$T$20</f>
        <v>0</v>
      </c>
      <c r="K70134">
        <v>0</v>
      </c>
      <c r="L70134" t="s">
        <v>11888</v>
      </c>
    </row>
    <row r="70135" spans="1:12">
      <c r="A70135" t="s">
        <v>7127</v>
      </c>
      <c r="B70135" t="s">
        <v>223</v>
      </c>
      <c r="E70135">
        <v>0</v>
      </c>
      <c r="F70135" s="278">
        <v>48669</v>
      </c>
      <c r="I70135">
        <f>'Post-financeability adjustment'!$U$20</f>
        <v>0</v>
      </c>
      <c r="K70135">
        <v>0</v>
      </c>
      <c r="L70135" t="s">
        <v>11888</v>
      </c>
    </row>
    <row r="70136" spans="1:12">
      <c r="A70136" t="s">
        <v>7127</v>
      </c>
      <c r="B70136" t="s">
        <v>223</v>
      </c>
      <c r="E70136">
        <v>0</v>
      </c>
      <c r="F70136" s="278">
        <v>49034</v>
      </c>
      <c r="I70136">
        <f>'Post-financeability adjustment'!$V$20</f>
        <v>0</v>
      </c>
      <c r="K70136">
        <v>0</v>
      </c>
      <c r="L70136" t="s">
        <v>11888</v>
      </c>
    </row>
    <row r="70137" spans="1:12">
      <c r="A70137" t="s">
        <v>7127</v>
      </c>
      <c r="B70137" t="s">
        <v>223</v>
      </c>
      <c r="E70137">
        <v>0</v>
      </c>
      <c r="F70137" s="278">
        <v>49399</v>
      </c>
      <c r="I70137">
        <f>'Post-financeability adjustment'!$W$20</f>
        <v>0</v>
      </c>
      <c r="K70137">
        <v>0</v>
      </c>
      <c r="L70137" t="s">
        <v>11888</v>
      </c>
    </row>
    <row r="70138" spans="1:12">
      <c r="A70138" t="s">
        <v>7127</v>
      </c>
      <c r="B70138" t="s">
        <v>223</v>
      </c>
      <c r="E70138">
        <v>0</v>
      </c>
      <c r="F70138" s="278">
        <v>49765</v>
      </c>
      <c r="I70138">
        <f>'Post-financeability adjustment'!$X$20</f>
        <v>0</v>
      </c>
      <c r="K70138">
        <v>0</v>
      </c>
      <c r="L70138" t="s">
        <v>11888</v>
      </c>
    </row>
    <row r="70139" spans="1:12">
      <c r="A70139" t="s">
        <v>7127</v>
      </c>
      <c r="B70139" t="s">
        <v>146</v>
      </c>
      <c r="E70139">
        <v>0</v>
      </c>
      <c r="F70139" s="278">
        <v>44651</v>
      </c>
      <c r="I70139">
        <f>'Post-financeability adjustment'!$J$21</f>
        <v>0</v>
      </c>
      <c r="K70139">
        <v>0</v>
      </c>
      <c r="L70139" t="s">
        <v>11888</v>
      </c>
    </row>
    <row r="70140" spans="1:12">
      <c r="A70140" t="s">
        <v>7127</v>
      </c>
      <c r="B70140" t="s">
        <v>146</v>
      </c>
      <c r="E70140">
        <v>0</v>
      </c>
      <c r="F70140" s="278">
        <v>45016</v>
      </c>
      <c r="I70140">
        <f>'Post-financeability adjustment'!$K$21</f>
        <v>0</v>
      </c>
      <c r="K70140">
        <v>0</v>
      </c>
      <c r="L70140" t="s">
        <v>11888</v>
      </c>
    </row>
    <row r="70141" spans="1:12">
      <c r="A70141" t="s">
        <v>7127</v>
      </c>
      <c r="B70141" t="s">
        <v>146</v>
      </c>
      <c r="E70141">
        <v>0</v>
      </c>
      <c r="F70141" s="278">
        <v>45382</v>
      </c>
      <c r="I70141">
        <f>'Post-financeability adjustment'!$L$21</f>
        <v>0</v>
      </c>
      <c r="K70141">
        <v>0</v>
      </c>
      <c r="L70141" t="s">
        <v>11888</v>
      </c>
    </row>
    <row r="70142" spans="1:12">
      <c r="A70142" t="s">
        <v>7127</v>
      </c>
      <c r="B70142" t="s">
        <v>146</v>
      </c>
      <c r="E70142">
        <v>0</v>
      </c>
      <c r="F70142" s="278">
        <v>45747</v>
      </c>
      <c r="I70142">
        <f>'Post-financeability adjustment'!$M$21</f>
        <v>0</v>
      </c>
      <c r="K70142">
        <v>0</v>
      </c>
      <c r="L70142" t="s">
        <v>11888</v>
      </c>
    </row>
    <row r="70143" spans="1:12">
      <c r="A70143" t="s">
        <v>7127</v>
      </c>
      <c r="B70143" t="s">
        <v>146</v>
      </c>
      <c r="E70143">
        <v>0</v>
      </c>
      <c r="F70143" s="278">
        <v>46112</v>
      </c>
      <c r="I70143">
        <f>'Post-financeability adjustment'!$N$21</f>
        <v>-0.81525551216198888</v>
      </c>
      <c r="K70143">
        <v>0</v>
      </c>
      <c r="L70143" t="s">
        <v>11888</v>
      </c>
    </row>
    <row r="70144" spans="1:12">
      <c r="A70144" t="s">
        <v>7127</v>
      </c>
      <c r="B70144" t="s">
        <v>146</v>
      </c>
      <c r="E70144">
        <v>0</v>
      </c>
      <c r="F70144" s="278">
        <v>46477</v>
      </c>
      <c r="I70144">
        <f>'Post-financeability adjustment'!$O$21</f>
        <v>0</v>
      </c>
      <c r="K70144">
        <v>0</v>
      </c>
      <c r="L70144" t="s">
        <v>11888</v>
      </c>
    </row>
    <row r="70145" spans="1:12">
      <c r="A70145" t="s">
        <v>7127</v>
      </c>
      <c r="B70145" t="s">
        <v>146</v>
      </c>
      <c r="E70145">
        <v>0</v>
      </c>
      <c r="F70145" s="278">
        <v>46843</v>
      </c>
      <c r="I70145">
        <f>'Post-financeability adjustment'!$P$21</f>
        <v>0</v>
      </c>
      <c r="K70145">
        <v>0</v>
      </c>
      <c r="L70145" t="s">
        <v>11888</v>
      </c>
    </row>
    <row r="70146" spans="1:12">
      <c r="A70146" t="s">
        <v>7127</v>
      </c>
      <c r="B70146" t="s">
        <v>146</v>
      </c>
      <c r="E70146">
        <v>0</v>
      </c>
      <c r="F70146" s="278">
        <v>47208</v>
      </c>
      <c r="I70146">
        <f>'Post-financeability adjustment'!$Q$21</f>
        <v>0</v>
      </c>
      <c r="K70146">
        <v>0</v>
      </c>
      <c r="L70146" t="s">
        <v>11888</v>
      </c>
    </row>
    <row r="70147" spans="1:12">
      <c r="A70147" t="s">
        <v>7127</v>
      </c>
      <c r="B70147" t="s">
        <v>146</v>
      </c>
      <c r="E70147">
        <v>0</v>
      </c>
      <c r="F70147" s="278">
        <v>47573</v>
      </c>
      <c r="I70147">
        <f>'Post-financeability adjustment'!$R$21</f>
        <v>0</v>
      </c>
      <c r="K70147">
        <v>0</v>
      </c>
      <c r="L70147" t="s">
        <v>11888</v>
      </c>
    </row>
    <row r="70148" spans="1:12">
      <c r="A70148" t="s">
        <v>7127</v>
      </c>
      <c r="B70148" t="s">
        <v>146</v>
      </c>
      <c r="E70148">
        <v>0</v>
      </c>
      <c r="F70148" s="278">
        <v>47938</v>
      </c>
      <c r="I70148">
        <f>'Post-financeability adjustment'!$S$21</f>
        <v>0</v>
      </c>
      <c r="K70148">
        <v>0</v>
      </c>
      <c r="L70148" t="s">
        <v>11888</v>
      </c>
    </row>
    <row r="70149" spans="1:12">
      <c r="A70149" t="s">
        <v>7127</v>
      </c>
      <c r="B70149" t="s">
        <v>146</v>
      </c>
      <c r="E70149">
        <v>0</v>
      </c>
      <c r="F70149" s="278">
        <v>48304</v>
      </c>
      <c r="I70149">
        <f>'Post-financeability adjustment'!$T$21</f>
        <v>0</v>
      </c>
      <c r="K70149">
        <v>0</v>
      </c>
      <c r="L70149" t="s">
        <v>11888</v>
      </c>
    </row>
    <row r="70150" spans="1:12">
      <c r="A70150" t="s">
        <v>7127</v>
      </c>
      <c r="B70150" t="s">
        <v>146</v>
      </c>
      <c r="E70150">
        <v>0</v>
      </c>
      <c r="F70150" s="278">
        <v>48669</v>
      </c>
      <c r="I70150">
        <f>'Post-financeability adjustment'!$U$21</f>
        <v>0</v>
      </c>
      <c r="K70150">
        <v>0</v>
      </c>
      <c r="L70150" t="s">
        <v>11888</v>
      </c>
    </row>
    <row r="70151" spans="1:12">
      <c r="A70151" t="s">
        <v>7127</v>
      </c>
      <c r="B70151" t="s">
        <v>146</v>
      </c>
      <c r="E70151">
        <v>0</v>
      </c>
      <c r="F70151" s="278">
        <v>49034</v>
      </c>
      <c r="I70151">
        <f>'Post-financeability adjustment'!$V$21</f>
        <v>0</v>
      </c>
      <c r="K70151">
        <v>0</v>
      </c>
      <c r="L70151" t="s">
        <v>11888</v>
      </c>
    </row>
    <row r="70152" spans="1:12">
      <c r="A70152" t="s">
        <v>7127</v>
      </c>
      <c r="B70152" t="s">
        <v>146</v>
      </c>
      <c r="E70152">
        <v>0</v>
      </c>
      <c r="F70152" s="278">
        <v>49399</v>
      </c>
      <c r="I70152">
        <f>'Post-financeability adjustment'!$W$21</f>
        <v>0</v>
      </c>
      <c r="K70152">
        <v>0</v>
      </c>
      <c r="L70152" t="s">
        <v>11888</v>
      </c>
    </row>
    <row r="70153" spans="1:12">
      <c r="A70153" t="s">
        <v>7127</v>
      </c>
      <c r="B70153" t="s">
        <v>146</v>
      </c>
      <c r="E70153">
        <v>0</v>
      </c>
      <c r="F70153" s="278">
        <v>49765</v>
      </c>
      <c r="I70153">
        <f>'Post-financeability adjustment'!$X$21</f>
        <v>0</v>
      </c>
      <c r="K70153">
        <v>0</v>
      </c>
      <c r="L70153" t="s">
        <v>11888</v>
      </c>
    </row>
    <row r="70154" spans="1:12">
      <c r="A70154" t="s">
        <v>7127</v>
      </c>
      <c r="B70154" t="s">
        <v>8062</v>
      </c>
      <c r="E70154">
        <v>0</v>
      </c>
      <c r="F70154" s="278">
        <v>44651</v>
      </c>
      <c r="I70154">
        <f>'Post-financeability adjustment'!$J$22</f>
        <v>0</v>
      </c>
      <c r="K70154">
        <v>0</v>
      </c>
      <c r="L70154" t="s">
        <v>11888</v>
      </c>
    </row>
    <row r="70155" spans="1:12">
      <c r="A70155" t="s">
        <v>7127</v>
      </c>
      <c r="B70155" t="s">
        <v>8062</v>
      </c>
      <c r="E70155">
        <v>0</v>
      </c>
      <c r="F70155" s="278">
        <v>45016</v>
      </c>
      <c r="I70155">
        <f>'Post-financeability adjustment'!$K$22</f>
        <v>0</v>
      </c>
      <c r="K70155">
        <v>0</v>
      </c>
      <c r="L70155" t="s">
        <v>11888</v>
      </c>
    </row>
    <row r="70156" spans="1:12">
      <c r="A70156" t="s">
        <v>7127</v>
      </c>
      <c r="B70156" t="s">
        <v>8062</v>
      </c>
      <c r="E70156">
        <v>0</v>
      </c>
      <c r="F70156" s="278">
        <v>45382</v>
      </c>
      <c r="I70156">
        <f>'Post-financeability adjustment'!$L$22</f>
        <v>0</v>
      </c>
      <c r="K70156">
        <v>0</v>
      </c>
      <c r="L70156" t="s">
        <v>11888</v>
      </c>
    </row>
    <row r="70157" spans="1:12">
      <c r="A70157" t="s">
        <v>7127</v>
      </c>
      <c r="B70157" t="s">
        <v>8062</v>
      </c>
      <c r="E70157">
        <v>0</v>
      </c>
      <c r="F70157" s="278">
        <v>45747</v>
      </c>
      <c r="I70157">
        <f>'Post-financeability adjustment'!$M$22</f>
        <v>0</v>
      </c>
      <c r="K70157">
        <v>0</v>
      </c>
      <c r="L70157" t="s">
        <v>11888</v>
      </c>
    </row>
    <row r="70158" spans="1:12">
      <c r="A70158" t="s">
        <v>7127</v>
      </c>
      <c r="B70158" t="s">
        <v>8062</v>
      </c>
      <c r="E70158">
        <v>0</v>
      </c>
      <c r="F70158" s="278">
        <v>46112</v>
      </c>
      <c r="I70158">
        <f>'Post-financeability adjustment'!$N$22</f>
        <v>0</v>
      </c>
      <c r="K70158">
        <v>0</v>
      </c>
      <c r="L70158" t="s">
        <v>11888</v>
      </c>
    </row>
    <row r="70159" spans="1:12">
      <c r="A70159" t="s">
        <v>7127</v>
      </c>
      <c r="B70159" t="s">
        <v>8062</v>
      </c>
      <c r="E70159">
        <v>0</v>
      </c>
      <c r="F70159" s="278">
        <v>46477</v>
      </c>
      <c r="I70159">
        <f>'Post-financeability adjustment'!$O$22</f>
        <v>0</v>
      </c>
      <c r="K70159">
        <v>0</v>
      </c>
      <c r="L70159" t="s">
        <v>11888</v>
      </c>
    </row>
    <row r="70160" spans="1:12">
      <c r="A70160" t="s">
        <v>7127</v>
      </c>
      <c r="B70160" t="s">
        <v>8062</v>
      </c>
      <c r="E70160">
        <v>0</v>
      </c>
      <c r="F70160" s="278">
        <v>46843</v>
      </c>
      <c r="I70160">
        <f>'Post-financeability adjustment'!$P$22</f>
        <v>0</v>
      </c>
      <c r="K70160">
        <v>0</v>
      </c>
      <c r="L70160" t="s">
        <v>11888</v>
      </c>
    </row>
    <row r="70161" spans="1:12">
      <c r="A70161" t="s">
        <v>7127</v>
      </c>
      <c r="B70161" t="s">
        <v>8062</v>
      </c>
      <c r="E70161">
        <v>0</v>
      </c>
      <c r="F70161" s="278">
        <v>47208</v>
      </c>
      <c r="I70161">
        <f>'Post-financeability adjustment'!$Q$22</f>
        <v>0</v>
      </c>
      <c r="K70161">
        <v>0</v>
      </c>
      <c r="L70161" t="s">
        <v>11888</v>
      </c>
    </row>
    <row r="70162" spans="1:12">
      <c r="A70162" t="s">
        <v>7127</v>
      </c>
      <c r="B70162" t="s">
        <v>8062</v>
      </c>
      <c r="E70162">
        <v>0</v>
      </c>
      <c r="F70162" s="278">
        <v>47573</v>
      </c>
      <c r="I70162">
        <f>'Post-financeability adjustment'!$R$22</f>
        <v>0</v>
      </c>
      <c r="K70162">
        <v>0</v>
      </c>
      <c r="L70162" t="s">
        <v>11888</v>
      </c>
    </row>
    <row r="70163" spans="1:12">
      <c r="A70163" t="s">
        <v>7127</v>
      </c>
      <c r="B70163" t="s">
        <v>8062</v>
      </c>
      <c r="E70163">
        <v>0</v>
      </c>
      <c r="F70163" s="278">
        <v>47938</v>
      </c>
      <c r="I70163">
        <f>'Post-financeability adjustment'!$S$22</f>
        <v>0</v>
      </c>
      <c r="K70163">
        <v>0</v>
      </c>
      <c r="L70163" t="s">
        <v>11888</v>
      </c>
    </row>
    <row r="70164" spans="1:12">
      <c r="A70164" t="s">
        <v>7127</v>
      </c>
      <c r="B70164" t="s">
        <v>8062</v>
      </c>
      <c r="E70164">
        <v>0</v>
      </c>
      <c r="F70164" s="278">
        <v>48304</v>
      </c>
      <c r="I70164">
        <f>'Post-financeability adjustment'!$T$22</f>
        <v>0</v>
      </c>
      <c r="K70164">
        <v>0</v>
      </c>
      <c r="L70164" t="s">
        <v>11888</v>
      </c>
    </row>
    <row r="70165" spans="1:12">
      <c r="A70165" t="s">
        <v>7127</v>
      </c>
      <c r="B70165" t="s">
        <v>8062</v>
      </c>
      <c r="E70165">
        <v>0</v>
      </c>
      <c r="F70165" s="278">
        <v>48669</v>
      </c>
      <c r="I70165">
        <f>'Post-financeability adjustment'!$U$22</f>
        <v>0</v>
      </c>
      <c r="K70165">
        <v>0</v>
      </c>
      <c r="L70165" t="s">
        <v>11888</v>
      </c>
    </row>
    <row r="70166" spans="1:12">
      <c r="A70166" t="s">
        <v>7127</v>
      </c>
      <c r="B70166" t="s">
        <v>8062</v>
      </c>
      <c r="E70166">
        <v>0</v>
      </c>
      <c r="F70166" s="278">
        <v>49034</v>
      </c>
      <c r="I70166">
        <f>'Post-financeability adjustment'!$V$22</f>
        <v>0</v>
      </c>
      <c r="K70166">
        <v>0</v>
      </c>
      <c r="L70166" t="s">
        <v>11888</v>
      </c>
    </row>
    <row r="70167" spans="1:12">
      <c r="A70167" t="s">
        <v>7127</v>
      </c>
      <c r="B70167" t="s">
        <v>8062</v>
      </c>
      <c r="E70167">
        <v>0</v>
      </c>
      <c r="F70167" s="278">
        <v>49399</v>
      </c>
      <c r="I70167">
        <f>'Post-financeability adjustment'!$W$22</f>
        <v>0</v>
      </c>
      <c r="K70167">
        <v>0</v>
      </c>
      <c r="L70167" t="s">
        <v>11888</v>
      </c>
    </row>
    <row r="70168" spans="1:12">
      <c r="A70168" t="s">
        <v>7127</v>
      </c>
      <c r="B70168" t="s">
        <v>8062</v>
      </c>
      <c r="E70168">
        <v>0</v>
      </c>
      <c r="F70168" s="278">
        <v>49765</v>
      </c>
      <c r="I70168">
        <f>'Post-financeability adjustment'!$X$22</f>
        <v>0</v>
      </c>
      <c r="K70168">
        <v>0</v>
      </c>
      <c r="L70168" t="s">
        <v>11888</v>
      </c>
    </row>
    <row r="70169" spans="1:12">
      <c r="A70169" t="s">
        <v>7127</v>
      </c>
      <c r="B70169" t="s">
        <v>8075</v>
      </c>
      <c r="E70169">
        <v>0</v>
      </c>
      <c r="F70169" s="278">
        <v>44651</v>
      </c>
      <c r="I70169">
        <f>'Post-financeability adjustment'!$J$23</f>
        <v>0</v>
      </c>
      <c r="K70169">
        <v>0</v>
      </c>
      <c r="L70169" t="s">
        <v>11888</v>
      </c>
    </row>
    <row r="70170" spans="1:12">
      <c r="A70170" t="s">
        <v>7127</v>
      </c>
      <c r="B70170" t="s">
        <v>8075</v>
      </c>
      <c r="E70170">
        <v>0</v>
      </c>
      <c r="F70170" s="278">
        <v>45016</v>
      </c>
      <c r="I70170">
        <f>'Post-financeability adjustment'!$K$23</f>
        <v>0</v>
      </c>
      <c r="K70170">
        <v>0</v>
      </c>
      <c r="L70170" t="s">
        <v>11888</v>
      </c>
    </row>
    <row r="70171" spans="1:12">
      <c r="A70171" t="s">
        <v>7127</v>
      </c>
      <c r="B70171" t="s">
        <v>8075</v>
      </c>
      <c r="E70171">
        <v>0</v>
      </c>
      <c r="F70171" s="278">
        <v>45382</v>
      </c>
      <c r="I70171">
        <f>'Post-financeability adjustment'!$L$23</f>
        <v>0</v>
      </c>
      <c r="K70171">
        <v>0</v>
      </c>
      <c r="L70171" t="s">
        <v>11888</v>
      </c>
    </row>
    <row r="70172" spans="1:12">
      <c r="A70172" t="s">
        <v>7127</v>
      </c>
      <c r="B70172" t="s">
        <v>8075</v>
      </c>
      <c r="E70172">
        <v>0</v>
      </c>
      <c r="F70172" s="278">
        <v>45747</v>
      </c>
      <c r="I70172">
        <f>'Post-financeability adjustment'!$M$23</f>
        <v>0</v>
      </c>
      <c r="K70172">
        <v>0</v>
      </c>
      <c r="L70172" t="s">
        <v>11888</v>
      </c>
    </row>
    <row r="70173" spans="1:12">
      <c r="A70173" t="s">
        <v>7127</v>
      </c>
      <c r="B70173" t="s">
        <v>8075</v>
      </c>
      <c r="E70173">
        <v>0</v>
      </c>
      <c r="F70173" s="278">
        <v>46112</v>
      </c>
      <c r="I70173">
        <f>'Post-financeability adjustment'!$N$23</f>
        <v>0</v>
      </c>
      <c r="K70173">
        <v>0</v>
      </c>
      <c r="L70173" t="s">
        <v>11888</v>
      </c>
    </row>
    <row r="70174" spans="1:12">
      <c r="A70174" t="s">
        <v>7127</v>
      </c>
      <c r="B70174" t="s">
        <v>8075</v>
      </c>
      <c r="E70174">
        <v>0</v>
      </c>
      <c r="F70174" s="278">
        <v>46477</v>
      </c>
      <c r="I70174">
        <f>'Post-financeability adjustment'!$O$23</f>
        <v>0</v>
      </c>
      <c r="K70174">
        <v>0</v>
      </c>
      <c r="L70174" t="s">
        <v>11888</v>
      </c>
    </row>
    <row r="70175" spans="1:12">
      <c r="A70175" t="s">
        <v>7127</v>
      </c>
      <c r="B70175" t="s">
        <v>8075</v>
      </c>
      <c r="E70175">
        <v>0</v>
      </c>
      <c r="F70175" s="278">
        <v>46843</v>
      </c>
      <c r="I70175">
        <f>'Post-financeability adjustment'!$P$23</f>
        <v>0</v>
      </c>
      <c r="K70175">
        <v>0</v>
      </c>
      <c r="L70175" t="s">
        <v>11888</v>
      </c>
    </row>
    <row r="70176" spans="1:12">
      <c r="A70176" t="s">
        <v>7127</v>
      </c>
      <c r="B70176" t="s">
        <v>8075</v>
      </c>
      <c r="E70176">
        <v>0</v>
      </c>
      <c r="F70176" s="278">
        <v>47208</v>
      </c>
      <c r="I70176">
        <f>'Post-financeability adjustment'!$Q$23</f>
        <v>0</v>
      </c>
      <c r="K70176">
        <v>0</v>
      </c>
      <c r="L70176" t="s">
        <v>11888</v>
      </c>
    </row>
    <row r="70177" spans="1:12">
      <c r="A70177" t="s">
        <v>7127</v>
      </c>
      <c r="B70177" t="s">
        <v>8075</v>
      </c>
      <c r="E70177">
        <v>0</v>
      </c>
      <c r="F70177" s="278">
        <v>47573</v>
      </c>
      <c r="I70177">
        <f>'Post-financeability adjustment'!$R$23</f>
        <v>0</v>
      </c>
      <c r="K70177">
        <v>0</v>
      </c>
      <c r="L70177" t="s">
        <v>11888</v>
      </c>
    </row>
    <row r="70178" spans="1:12">
      <c r="A70178" t="s">
        <v>7127</v>
      </c>
      <c r="B70178" t="s">
        <v>8075</v>
      </c>
      <c r="E70178">
        <v>0</v>
      </c>
      <c r="F70178" s="278">
        <v>47938</v>
      </c>
      <c r="I70178">
        <f>'Post-financeability adjustment'!$S$23</f>
        <v>0</v>
      </c>
      <c r="K70178">
        <v>0</v>
      </c>
      <c r="L70178" t="s">
        <v>11888</v>
      </c>
    </row>
    <row r="70179" spans="1:12">
      <c r="A70179" t="s">
        <v>7127</v>
      </c>
      <c r="B70179" t="s">
        <v>8075</v>
      </c>
      <c r="E70179">
        <v>0</v>
      </c>
      <c r="F70179" s="278">
        <v>48304</v>
      </c>
      <c r="I70179">
        <f>'Post-financeability adjustment'!$T$23</f>
        <v>0</v>
      </c>
      <c r="K70179">
        <v>0</v>
      </c>
      <c r="L70179" t="s">
        <v>11888</v>
      </c>
    </row>
    <row r="70180" spans="1:12">
      <c r="A70180" t="s">
        <v>7127</v>
      </c>
      <c r="B70180" t="s">
        <v>8075</v>
      </c>
      <c r="E70180">
        <v>0</v>
      </c>
      <c r="F70180" s="278">
        <v>48669</v>
      </c>
      <c r="I70180">
        <f>'Post-financeability adjustment'!$U$23</f>
        <v>0</v>
      </c>
      <c r="K70180">
        <v>0</v>
      </c>
      <c r="L70180" t="s">
        <v>11888</v>
      </c>
    </row>
    <row r="70181" spans="1:12">
      <c r="A70181" t="s">
        <v>7127</v>
      </c>
      <c r="B70181" t="s">
        <v>8075</v>
      </c>
      <c r="E70181">
        <v>0</v>
      </c>
      <c r="F70181" s="278">
        <v>49034</v>
      </c>
      <c r="I70181">
        <f>'Post-financeability adjustment'!$V$23</f>
        <v>0</v>
      </c>
      <c r="K70181">
        <v>0</v>
      </c>
      <c r="L70181" t="s">
        <v>11888</v>
      </c>
    </row>
    <row r="70182" spans="1:12">
      <c r="A70182" t="s">
        <v>7127</v>
      </c>
      <c r="B70182" t="s">
        <v>8075</v>
      </c>
      <c r="E70182">
        <v>0</v>
      </c>
      <c r="F70182" s="278">
        <v>49399</v>
      </c>
      <c r="I70182">
        <f>'Post-financeability adjustment'!$W$23</f>
        <v>0</v>
      </c>
      <c r="K70182">
        <v>0</v>
      </c>
      <c r="L70182" t="s">
        <v>11888</v>
      </c>
    </row>
    <row r="70183" spans="1:12">
      <c r="A70183" t="s">
        <v>7127</v>
      </c>
      <c r="B70183" t="s">
        <v>8075</v>
      </c>
      <c r="E70183">
        <v>0</v>
      </c>
      <c r="F70183" s="278">
        <v>49765</v>
      </c>
      <c r="I70183">
        <f>'Post-financeability adjustment'!$X$23</f>
        <v>0</v>
      </c>
      <c r="K70183">
        <v>0</v>
      </c>
      <c r="L70183" t="s">
        <v>11888</v>
      </c>
    </row>
    <row r="70184" spans="1:12">
      <c r="A70184" t="s">
        <v>7134</v>
      </c>
      <c r="B70184" t="s">
        <v>219</v>
      </c>
      <c r="E70184">
        <v>0</v>
      </c>
      <c r="F70184" s="278">
        <v>44651</v>
      </c>
      <c r="I70184">
        <f>'Post-financeability adjustment'!$J$39</f>
        <v>0</v>
      </c>
      <c r="K70184">
        <v>0</v>
      </c>
      <c r="L70184" t="s">
        <v>11889</v>
      </c>
    </row>
    <row r="70185" spans="1:12">
      <c r="A70185" t="s">
        <v>7134</v>
      </c>
      <c r="B70185" t="s">
        <v>219</v>
      </c>
      <c r="E70185">
        <v>0</v>
      </c>
      <c r="F70185" s="278">
        <v>45016</v>
      </c>
      <c r="I70185">
        <f>'Post-financeability adjustment'!$K$39</f>
        <v>0</v>
      </c>
      <c r="K70185">
        <v>0</v>
      </c>
      <c r="L70185" t="s">
        <v>11889</v>
      </c>
    </row>
    <row r="70186" spans="1:12">
      <c r="A70186" t="s">
        <v>7134</v>
      </c>
      <c r="B70186" t="s">
        <v>219</v>
      </c>
      <c r="E70186">
        <v>0</v>
      </c>
      <c r="F70186" s="278">
        <v>45382</v>
      </c>
      <c r="I70186">
        <f>'Post-financeability adjustment'!$L$39</f>
        <v>0</v>
      </c>
      <c r="K70186">
        <v>0</v>
      </c>
      <c r="L70186" t="s">
        <v>11889</v>
      </c>
    </row>
    <row r="70187" spans="1:12">
      <c r="A70187" t="s">
        <v>7134</v>
      </c>
      <c r="B70187" t="s">
        <v>219</v>
      </c>
      <c r="E70187">
        <v>0</v>
      </c>
      <c r="F70187" s="278">
        <v>45747</v>
      </c>
      <c r="I70187">
        <f>'Post-financeability adjustment'!$M$39</f>
        <v>0</v>
      </c>
      <c r="K70187">
        <v>0</v>
      </c>
      <c r="L70187" t="s">
        <v>11889</v>
      </c>
    </row>
    <row r="70188" spans="1:12">
      <c r="A70188" t="s">
        <v>7134</v>
      </c>
      <c r="B70188" t="s">
        <v>219</v>
      </c>
      <c r="E70188">
        <v>0</v>
      </c>
      <c r="F70188" s="278">
        <v>46112</v>
      </c>
      <c r="I70188">
        <f>'Post-financeability adjustment'!$N$39</f>
        <v>0.6883429964259391</v>
      </c>
      <c r="K70188">
        <v>0</v>
      </c>
      <c r="L70188" t="s">
        <v>11889</v>
      </c>
    </row>
    <row r="70189" spans="1:12">
      <c r="A70189" t="s">
        <v>7134</v>
      </c>
      <c r="B70189" t="s">
        <v>219</v>
      </c>
      <c r="E70189">
        <v>0</v>
      </c>
      <c r="F70189" s="278">
        <v>46477</v>
      </c>
      <c r="I70189">
        <f>'Post-financeability adjustment'!$O$39</f>
        <v>0</v>
      </c>
      <c r="K70189">
        <v>0</v>
      </c>
      <c r="L70189" t="s">
        <v>11889</v>
      </c>
    </row>
    <row r="70190" spans="1:12">
      <c r="A70190" t="s">
        <v>7134</v>
      </c>
      <c r="B70190" t="s">
        <v>219</v>
      </c>
      <c r="E70190">
        <v>0</v>
      </c>
      <c r="F70190" s="278">
        <v>46843</v>
      </c>
      <c r="I70190">
        <f>'Post-financeability adjustment'!$P$39</f>
        <v>0</v>
      </c>
      <c r="K70190">
        <v>0</v>
      </c>
      <c r="L70190" t="s">
        <v>11889</v>
      </c>
    </row>
    <row r="70191" spans="1:12">
      <c r="A70191" t="s">
        <v>7134</v>
      </c>
      <c r="B70191" t="s">
        <v>219</v>
      </c>
      <c r="E70191">
        <v>0</v>
      </c>
      <c r="F70191" s="278">
        <v>47208</v>
      </c>
      <c r="I70191">
        <f>'Post-financeability adjustment'!$Q$39</f>
        <v>0</v>
      </c>
      <c r="K70191">
        <v>0</v>
      </c>
      <c r="L70191" t="s">
        <v>11889</v>
      </c>
    </row>
    <row r="70192" spans="1:12">
      <c r="A70192" t="s">
        <v>7134</v>
      </c>
      <c r="B70192" t="s">
        <v>219</v>
      </c>
      <c r="E70192">
        <v>0</v>
      </c>
      <c r="F70192" s="278">
        <v>47573</v>
      </c>
      <c r="I70192">
        <f>'Post-financeability adjustment'!$R$39</f>
        <v>0</v>
      </c>
      <c r="K70192">
        <v>0</v>
      </c>
      <c r="L70192" t="s">
        <v>11889</v>
      </c>
    </row>
    <row r="70193" spans="1:12">
      <c r="A70193" t="s">
        <v>7134</v>
      </c>
      <c r="B70193" t="s">
        <v>219</v>
      </c>
      <c r="E70193">
        <v>0</v>
      </c>
      <c r="F70193" s="278">
        <v>47938</v>
      </c>
      <c r="I70193">
        <f>'Post-financeability adjustment'!$S$39</f>
        <v>0</v>
      </c>
      <c r="K70193">
        <v>0</v>
      </c>
      <c r="L70193" t="s">
        <v>11889</v>
      </c>
    </row>
    <row r="70194" spans="1:12">
      <c r="A70194" t="s">
        <v>7134</v>
      </c>
      <c r="B70194" t="s">
        <v>219</v>
      </c>
      <c r="E70194">
        <v>0</v>
      </c>
      <c r="F70194" s="278">
        <v>48304</v>
      </c>
      <c r="I70194">
        <f>'Post-financeability adjustment'!$T$39</f>
        <v>0</v>
      </c>
      <c r="K70194">
        <v>0</v>
      </c>
      <c r="L70194" t="s">
        <v>11889</v>
      </c>
    </row>
    <row r="70195" spans="1:12">
      <c r="A70195" t="s">
        <v>7134</v>
      </c>
      <c r="B70195" t="s">
        <v>219</v>
      </c>
      <c r="E70195">
        <v>0</v>
      </c>
      <c r="F70195" s="278">
        <v>48669</v>
      </c>
      <c r="I70195">
        <f>'Post-financeability adjustment'!$U$39</f>
        <v>0</v>
      </c>
      <c r="K70195">
        <v>0</v>
      </c>
      <c r="L70195" t="s">
        <v>11889</v>
      </c>
    </row>
    <row r="70196" spans="1:12">
      <c r="A70196" t="s">
        <v>7134</v>
      </c>
      <c r="B70196" t="s">
        <v>219</v>
      </c>
      <c r="E70196">
        <v>0</v>
      </c>
      <c r="F70196" s="278">
        <v>49034</v>
      </c>
      <c r="I70196">
        <f>'Post-financeability adjustment'!$V$39</f>
        <v>0</v>
      </c>
      <c r="K70196">
        <v>0</v>
      </c>
      <c r="L70196" t="s">
        <v>11889</v>
      </c>
    </row>
    <row r="70197" spans="1:12">
      <c r="A70197" t="s">
        <v>7134</v>
      </c>
      <c r="B70197" t="s">
        <v>219</v>
      </c>
      <c r="E70197">
        <v>0</v>
      </c>
      <c r="F70197" s="278">
        <v>49399</v>
      </c>
      <c r="I70197">
        <f>'Post-financeability adjustment'!$W$39</f>
        <v>0</v>
      </c>
      <c r="K70197">
        <v>0</v>
      </c>
      <c r="L70197" t="s">
        <v>11889</v>
      </c>
    </row>
    <row r="70198" spans="1:12">
      <c r="A70198" t="s">
        <v>7134</v>
      </c>
      <c r="B70198" t="s">
        <v>219</v>
      </c>
      <c r="E70198">
        <v>0</v>
      </c>
      <c r="F70198" s="278">
        <v>49765</v>
      </c>
      <c r="I70198">
        <f>'Post-financeability adjustment'!$X$39</f>
        <v>0</v>
      </c>
      <c r="K70198">
        <v>0</v>
      </c>
      <c r="L70198" t="s">
        <v>11889</v>
      </c>
    </row>
    <row r="70199" spans="1:12">
      <c r="A70199" t="s">
        <v>7134</v>
      </c>
      <c r="B70199" t="s">
        <v>215</v>
      </c>
      <c r="E70199">
        <v>0</v>
      </c>
      <c r="F70199" s="278">
        <v>44651</v>
      </c>
      <c r="I70199">
        <f>'Post-financeability adjustment'!$J$40</f>
        <v>0</v>
      </c>
      <c r="K70199">
        <v>0</v>
      </c>
      <c r="L70199" t="s">
        <v>11889</v>
      </c>
    </row>
    <row r="70200" spans="1:12">
      <c r="A70200" t="s">
        <v>7134</v>
      </c>
      <c r="B70200" t="s">
        <v>215</v>
      </c>
      <c r="E70200">
        <v>0</v>
      </c>
      <c r="F70200" s="278">
        <v>45016</v>
      </c>
      <c r="I70200">
        <f>'Post-financeability adjustment'!$K$40</f>
        <v>0</v>
      </c>
      <c r="K70200">
        <v>0</v>
      </c>
      <c r="L70200" t="s">
        <v>11889</v>
      </c>
    </row>
    <row r="70201" spans="1:12">
      <c r="A70201" t="s">
        <v>7134</v>
      </c>
      <c r="B70201" t="s">
        <v>215</v>
      </c>
      <c r="E70201">
        <v>0</v>
      </c>
      <c r="F70201" s="278">
        <v>45382</v>
      </c>
      <c r="I70201">
        <f>'Post-financeability adjustment'!$L$40</f>
        <v>0</v>
      </c>
      <c r="K70201">
        <v>0</v>
      </c>
      <c r="L70201" t="s">
        <v>11889</v>
      </c>
    </row>
    <row r="70202" spans="1:12">
      <c r="A70202" t="s">
        <v>7134</v>
      </c>
      <c r="B70202" t="s">
        <v>215</v>
      </c>
      <c r="E70202">
        <v>0</v>
      </c>
      <c r="F70202" s="278">
        <v>45747</v>
      </c>
      <c r="I70202">
        <f>'Post-financeability adjustment'!$M$40</f>
        <v>0</v>
      </c>
      <c r="K70202">
        <v>0</v>
      </c>
      <c r="L70202" t="s">
        <v>11889</v>
      </c>
    </row>
    <row r="70203" spans="1:12">
      <c r="A70203" t="s">
        <v>7134</v>
      </c>
      <c r="B70203" t="s">
        <v>215</v>
      </c>
      <c r="E70203">
        <v>0</v>
      </c>
      <c r="F70203" s="278">
        <v>46112</v>
      </c>
      <c r="I70203">
        <f>'Post-financeability adjustment'!$N$40</f>
        <v>16.513290917512098</v>
      </c>
      <c r="K70203">
        <v>0</v>
      </c>
      <c r="L70203" t="s">
        <v>11889</v>
      </c>
    </row>
    <row r="70204" spans="1:12">
      <c r="A70204" t="s">
        <v>7134</v>
      </c>
      <c r="B70204" t="s">
        <v>215</v>
      </c>
      <c r="E70204">
        <v>0</v>
      </c>
      <c r="F70204" s="278">
        <v>46477</v>
      </c>
      <c r="I70204">
        <f>'Post-financeability adjustment'!$O$40</f>
        <v>0</v>
      </c>
      <c r="K70204">
        <v>0</v>
      </c>
      <c r="L70204" t="s">
        <v>11889</v>
      </c>
    </row>
    <row r="70205" spans="1:12">
      <c r="A70205" t="s">
        <v>7134</v>
      </c>
      <c r="B70205" t="s">
        <v>215</v>
      </c>
      <c r="E70205">
        <v>0</v>
      </c>
      <c r="F70205" s="278">
        <v>46843</v>
      </c>
      <c r="I70205">
        <f>'Post-financeability adjustment'!$P$40</f>
        <v>0</v>
      </c>
      <c r="K70205">
        <v>0</v>
      </c>
      <c r="L70205" t="s">
        <v>11889</v>
      </c>
    </row>
    <row r="70206" spans="1:12">
      <c r="A70206" t="s">
        <v>7134</v>
      </c>
      <c r="B70206" t="s">
        <v>215</v>
      </c>
      <c r="E70206">
        <v>0</v>
      </c>
      <c r="F70206" s="278">
        <v>47208</v>
      </c>
      <c r="I70206">
        <f>'Post-financeability adjustment'!$Q$40</f>
        <v>0</v>
      </c>
      <c r="K70206">
        <v>0</v>
      </c>
      <c r="L70206" t="s">
        <v>11889</v>
      </c>
    </row>
    <row r="70207" spans="1:12">
      <c r="A70207" t="s">
        <v>7134</v>
      </c>
      <c r="B70207" t="s">
        <v>215</v>
      </c>
      <c r="E70207">
        <v>0</v>
      </c>
      <c r="F70207" s="278">
        <v>47573</v>
      </c>
      <c r="I70207">
        <f>'Post-financeability adjustment'!$R$40</f>
        <v>0</v>
      </c>
      <c r="K70207">
        <v>0</v>
      </c>
      <c r="L70207" t="s">
        <v>11889</v>
      </c>
    </row>
    <row r="70208" spans="1:12">
      <c r="A70208" t="s">
        <v>7134</v>
      </c>
      <c r="B70208" t="s">
        <v>215</v>
      </c>
      <c r="E70208">
        <v>0</v>
      </c>
      <c r="F70208" s="278">
        <v>47938</v>
      </c>
      <c r="I70208">
        <f>'Post-financeability adjustment'!$S$40</f>
        <v>0</v>
      </c>
      <c r="K70208">
        <v>0</v>
      </c>
      <c r="L70208" t="s">
        <v>11889</v>
      </c>
    </row>
    <row r="70209" spans="1:12">
      <c r="A70209" t="s">
        <v>7134</v>
      </c>
      <c r="B70209" t="s">
        <v>215</v>
      </c>
      <c r="E70209">
        <v>0</v>
      </c>
      <c r="F70209" s="278">
        <v>48304</v>
      </c>
      <c r="I70209">
        <f>'Post-financeability adjustment'!$T$40</f>
        <v>0</v>
      </c>
      <c r="K70209">
        <v>0</v>
      </c>
      <c r="L70209" t="s">
        <v>11889</v>
      </c>
    </row>
    <row r="70210" spans="1:12">
      <c r="A70210" t="s">
        <v>7134</v>
      </c>
      <c r="B70210" t="s">
        <v>215</v>
      </c>
      <c r="E70210">
        <v>0</v>
      </c>
      <c r="F70210" s="278">
        <v>48669</v>
      </c>
      <c r="I70210">
        <f>'Post-financeability adjustment'!$U$40</f>
        <v>0</v>
      </c>
      <c r="K70210">
        <v>0</v>
      </c>
      <c r="L70210" t="s">
        <v>11889</v>
      </c>
    </row>
    <row r="70211" spans="1:12">
      <c r="A70211" t="s">
        <v>7134</v>
      </c>
      <c r="B70211" t="s">
        <v>215</v>
      </c>
      <c r="E70211">
        <v>0</v>
      </c>
      <c r="F70211" s="278">
        <v>49034</v>
      </c>
      <c r="I70211">
        <f>'Post-financeability adjustment'!$V$40</f>
        <v>0</v>
      </c>
      <c r="K70211">
        <v>0</v>
      </c>
      <c r="L70211" t="s">
        <v>11889</v>
      </c>
    </row>
    <row r="70212" spans="1:12">
      <c r="A70212" t="s">
        <v>7134</v>
      </c>
      <c r="B70212" t="s">
        <v>215</v>
      </c>
      <c r="E70212">
        <v>0</v>
      </c>
      <c r="F70212" s="278">
        <v>49399</v>
      </c>
      <c r="I70212">
        <f>'Post-financeability adjustment'!$W$40</f>
        <v>0</v>
      </c>
      <c r="K70212">
        <v>0</v>
      </c>
      <c r="L70212" t="s">
        <v>11889</v>
      </c>
    </row>
    <row r="70213" spans="1:12">
      <c r="A70213" t="s">
        <v>7134</v>
      </c>
      <c r="B70213" t="s">
        <v>215</v>
      </c>
      <c r="E70213">
        <v>0</v>
      </c>
      <c r="F70213" s="278">
        <v>49765</v>
      </c>
      <c r="I70213">
        <f>'Post-financeability adjustment'!$X$40</f>
        <v>0</v>
      </c>
      <c r="K70213">
        <v>0</v>
      </c>
      <c r="L70213" t="s">
        <v>11889</v>
      </c>
    </row>
    <row r="70214" spans="1:12">
      <c r="A70214" t="s">
        <v>7134</v>
      </c>
      <c r="B70214" t="s">
        <v>223</v>
      </c>
      <c r="E70214">
        <v>0</v>
      </c>
      <c r="F70214" s="278">
        <v>44651</v>
      </c>
      <c r="I70214">
        <f>'Post-financeability adjustment'!$J$41</f>
        <v>0</v>
      </c>
      <c r="K70214">
        <v>0</v>
      </c>
      <c r="L70214" t="s">
        <v>11889</v>
      </c>
    </row>
    <row r="70215" spans="1:12">
      <c r="A70215" t="s">
        <v>7134</v>
      </c>
      <c r="B70215" t="s">
        <v>223</v>
      </c>
      <c r="E70215">
        <v>0</v>
      </c>
      <c r="F70215" s="278">
        <v>45016</v>
      </c>
      <c r="I70215">
        <f>'Post-financeability adjustment'!$K$41</f>
        <v>0</v>
      </c>
      <c r="K70215">
        <v>0</v>
      </c>
      <c r="L70215" t="s">
        <v>11889</v>
      </c>
    </row>
    <row r="70216" spans="1:12">
      <c r="A70216" t="s">
        <v>7134</v>
      </c>
      <c r="B70216" t="s">
        <v>223</v>
      </c>
      <c r="E70216">
        <v>0</v>
      </c>
      <c r="F70216" s="278">
        <v>45382</v>
      </c>
      <c r="I70216">
        <f>'Post-financeability adjustment'!$L$41</f>
        <v>0</v>
      </c>
      <c r="K70216">
        <v>0</v>
      </c>
      <c r="L70216" t="s">
        <v>11889</v>
      </c>
    </row>
    <row r="70217" spans="1:12">
      <c r="A70217" t="s">
        <v>7134</v>
      </c>
      <c r="B70217" t="s">
        <v>223</v>
      </c>
      <c r="E70217">
        <v>0</v>
      </c>
      <c r="F70217" s="278">
        <v>45747</v>
      </c>
      <c r="I70217">
        <f>'Post-financeability adjustment'!$M$41</f>
        <v>0</v>
      </c>
      <c r="K70217">
        <v>0</v>
      </c>
      <c r="L70217" t="s">
        <v>11889</v>
      </c>
    </row>
    <row r="70218" spans="1:12">
      <c r="A70218" t="s">
        <v>7134</v>
      </c>
      <c r="B70218" t="s">
        <v>223</v>
      </c>
      <c r="E70218">
        <v>0</v>
      </c>
      <c r="F70218" s="278">
        <v>46112</v>
      </c>
      <c r="I70218">
        <f>'Post-financeability adjustment'!$N$41</f>
        <v>-0.42482981487451765</v>
      </c>
      <c r="K70218">
        <v>0</v>
      </c>
      <c r="L70218" t="s">
        <v>11889</v>
      </c>
    </row>
    <row r="70219" spans="1:12">
      <c r="A70219" t="s">
        <v>7134</v>
      </c>
      <c r="B70219" t="s">
        <v>223</v>
      </c>
      <c r="E70219">
        <v>0</v>
      </c>
      <c r="F70219" s="278">
        <v>46477</v>
      </c>
      <c r="I70219">
        <f>'Post-financeability adjustment'!$O$41</f>
        <v>0</v>
      </c>
      <c r="K70219">
        <v>0</v>
      </c>
      <c r="L70219" t="s">
        <v>11889</v>
      </c>
    </row>
    <row r="70220" spans="1:12">
      <c r="A70220" t="s">
        <v>7134</v>
      </c>
      <c r="B70220" t="s">
        <v>223</v>
      </c>
      <c r="E70220">
        <v>0</v>
      </c>
      <c r="F70220" s="278">
        <v>46843</v>
      </c>
      <c r="I70220">
        <f>'Post-financeability adjustment'!$P$41</f>
        <v>0</v>
      </c>
      <c r="K70220">
        <v>0</v>
      </c>
      <c r="L70220" t="s">
        <v>11889</v>
      </c>
    </row>
    <row r="70221" spans="1:12">
      <c r="A70221" t="s">
        <v>7134</v>
      </c>
      <c r="B70221" t="s">
        <v>223</v>
      </c>
      <c r="E70221">
        <v>0</v>
      </c>
      <c r="F70221" s="278">
        <v>47208</v>
      </c>
      <c r="I70221">
        <f>'Post-financeability adjustment'!$Q$41</f>
        <v>0</v>
      </c>
      <c r="K70221">
        <v>0</v>
      </c>
      <c r="L70221" t="s">
        <v>11889</v>
      </c>
    </row>
    <row r="70222" spans="1:12">
      <c r="A70222" t="s">
        <v>7134</v>
      </c>
      <c r="B70222" t="s">
        <v>223</v>
      </c>
      <c r="E70222">
        <v>0</v>
      </c>
      <c r="F70222" s="278">
        <v>47573</v>
      </c>
      <c r="I70222">
        <f>'Post-financeability adjustment'!$R$41</f>
        <v>0</v>
      </c>
      <c r="K70222">
        <v>0</v>
      </c>
      <c r="L70222" t="s">
        <v>11889</v>
      </c>
    </row>
    <row r="70223" spans="1:12">
      <c r="A70223" t="s">
        <v>7134</v>
      </c>
      <c r="B70223" t="s">
        <v>223</v>
      </c>
      <c r="E70223">
        <v>0</v>
      </c>
      <c r="F70223" s="278">
        <v>47938</v>
      </c>
      <c r="I70223">
        <f>'Post-financeability adjustment'!$S$41</f>
        <v>0</v>
      </c>
      <c r="K70223">
        <v>0</v>
      </c>
      <c r="L70223" t="s">
        <v>11889</v>
      </c>
    </row>
    <row r="70224" spans="1:12">
      <c r="A70224" t="s">
        <v>7134</v>
      </c>
      <c r="B70224" t="s">
        <v>223</v>
      </c>
      <c r="E70224">
        <v>0</v>
      </c>
      <c r="F70224" s="278">
        <v>48304</v>
      </c>
      <c r="I70224">
        <f>'Post-financeability adjustment'!$T$41</f>
        <v>0</v>
      </c>
      <c r="K70224">
        <v>0</v>
      </c>
      <c r="L70224" t="s">
        <v>11889</v>
      </c>
    </row>
    <row r="70225" spans="1:12">
      <c r="A70225" t="s">
        <v>7134</v>
      </c>
      <c r="B70225" t="s">
        <v>223</v>
      </c>
      <c r="E70225">
        <v>0</v>
      </c>
      <c r="F70225" s="278">
        <v>48669</v>
      </c>
      <c r="I70225">
        <f>'Post-financeability adjustment'!$U$41</f>
        <v>0</v>
      </c>
      <c r="K70225">
        <v>0</v>
      </c>
      <c r="L70225" t="s">
        <v>11889</v>
      </c>
    </row>
    <row r="70226" spans="1:12">
      <c r="A70226" t="s">
        <v>7134</v>
      </c>
      <c r="B70226" t="s">
        <v>223</v>
      </c>
      <c r="E70226">
        <v>0</v>
      </c>
      <c r="F70226" s="278">
        <v>49034</v>
      </c>
      <c r="I70226">
        <f>'Post-financeability adjustment'!$V$41</f>
        <v>0</v>
      </c>
      <c r="K70226">
        <v>0</v>
      </c>
      <c r="L70226" t="s">
        <v>11889</v>
      </c>
    </row>
    <row r="70227" spans="1:12">
      <c r="A70227" t="s">
        <v>7134</v>
      </c>
      <c r="B70227" t="s">
        <v>223</v>
      </c>
      <c r="E70227">
        <v>0</v>
      </c>
      <c r="F70227" s="278">
        <v>49399</v>
      </c>
      <c r="I70227">
        <f>'Post-financeability adjustment'!$W$41</f>
        <v>0</v>
      </c>
      <c r="K70227">
        <v>0</v>
      </c>
      <c r="L70227" t="s">
        <v>11889</v>
      </c>
    </row>
    <row r="70228" spans="1:12">
      <c r="A70228" t="s">
        <v>7134</v>
      </c>
      <c r="B70228" t="s">
        <v>223</v>
      </c>
      <c r="E70228">
        <v>0</v>
      </c>
      <c r="F70228" s="278">
        <v>49765</v>
      </c>
      <c r="I70228">
        <f>'Post-financeability adjustment'!$X$41</f>
        <v>0</v>
      </c>
      <c r="K70228">
        <v>0</v>
      </c>
      <c r="L70228" t="s">
        <v>11889</v>
      </c>
    </row>
    <row r="70229" spans="1:12">
      <c r="A70229" t="s">
        <v>7134</v>
      </c>
      <c r="B70229" t="s">
        <v>146</v>
      </c>
      <c r="E70229">
        <v>0</v>
      </c>
      <c r="F70229" s="278">
        <v>44651</v>
      </c>
      <c r="I70229">
        <f>'Post-financeability adjustment'!$J$42</f>
        <v>0</v>
      </c>
      <c r="K70229">
        <v>0</v>
      </c>
      <c r="L70229" t="s">
        <v>11889</v>
      </c>
    </row>
    <row r="70230" spans="1:12">
      <c r="A70230" t="s">
        <v>7134</v>
      </c>
      <c r="B70230" t="s">
        <v>146</v>
      </c>
      <c r="E70230">
        <v>0</v>
      </c>
      <c r="F70230" s="278">
        <v>45016</v>
      </c>
      <c r="I70230">
        <f>'Post-financeability adjustment'!$K$42</f>
        <v>0</v>
      </c>
      <c r="K70230">
        <v>0</v>
      </c>
      <c r="L70230" t="s">
        <v>11889</v>
      </c>
    </row>
    <row r="70231" spans="1:12">
      <c r="A70231" t="s">
        <v>7134</v>
      </c>
      <c r="B70231" t="s">
        <v>146</v>
      </c>
      <c r="E70231">
        <v>0</v>
      </c>
      <c r="F70231" s="278">
        <v>45382</v>
      </c>
      <c r="I70231">
        <f>'Post-financeability adjustment'!$L$42</f>
        <v>0</v>
      </c>
      <c r="K70231">
        <v>0</v>
      </c>
      <c r="L70231" t="s">
        <v>11889</v>
      </c>
    </row>
    <row r="70232" spans="1:12">
      <c r="A70232" t="s">
        <v>7134</v>
      </c>
      <c r="B70232" t="s">
        <v>146</v>
      </c>
      <c r="E70232">
        <v>0</v>
      </c>
      <c r="F70232" s="278">
        <v>45747</v>
      </c>
      <c r="I70232">
        <f>'Post-financeability adjustment'!$M$42</f>
        <v>0</v>
      </c>
      <c r="K70232">
        <v>0</v>
      </c>
      <c r="L70232" t="s">
        <v>11889</v>
      </c>
    </row>
    <row r="70233" spans="1:12">
      <c r="A70233" t="s">
        <v>7134</v>
      </c>
      <c r="B70233" t="s">
        <v>146</v>
      </c>
      <c r="E70233">
        <v>0</v>
      </c>
      <c r="F70233" s="278">
        <v>46112</v>
      </c>
      <c r="I70233">
        <f>'Post-financeability adjustment'!$N$42</f>
        <v>-2.4457665364859666</v>
      </c>
      <c r="K70233">
        <v>0</v>
      </c>
      <c r="L70233" t="s">
        <v>11889</v>
      </c>
    </row>
    <row r="70234" spans="1:12">
      <c r="A70234" t="s">
        <v>7134</v>
      </c>
      <c r="B70234" t="s">
        <v>146</v>
      </c>
      <c r="E70234">
        <v>0</v>
      </c>
      <c r="F70234" s="278">
        <v>46477</v>
      </c>
      <c r="I70234">
        <f>'Post-financeability adjustment'!$O$42</f>
        <v>0</v>
      </c>
      <c r="K70234">
        <v>0</v>
      </c>
      <c r="L70234" t="s">
        <v>11889</v>
      </c>
    </row>
    <row r="70235" spans="1:12">
      <c r="A70235" t="s">
        <v>7134</v>
      </c>
      <c r="B70235" t="s">
        <v>146</v>
      </c>
      <c r="E70235">
        <v>0</v>
      </c>
      <c r="F70235" s="278">
        <v>46843</v>
      </c>
      <c r="I70235">
        <f>'Post-financeability adjustment'!$P$42</f>
        <v>0</v>
      </c>
      <c r="K70235">
        <v>0</v>
      </c>
      <c r="L70235" t="s">
        <v>11889</v>
      </c>
    </row>
    <row r="70236" spans="1:12">
      <c r="A70236" t="s">
        <v>7134</v>
      </c>
      <c r="B70236" t="s">
        <v>146</v>
      </c>
      <c r="E70236">
        <v>0</v>
      </c>
      <c r="F70236" s="278">
        <v>47208</v>
      </c>
      <c r="I70236">
        <f>'Post-financeability adjustment'!$Q$42</f>
        <v>0</v>
      </c>
      <c r="K70236">
        <v>0</v>
      </c>
      <c r="L70236" t="s">
        <v>11889</v>
      </c>
    </row>
    <row r="70237" spans="1:12">
      <c r="A70237" t="s">
        <v>7134</v>
      </c>
      <c r="B70237" t="s">
        <v>146</v>
      </c>
      <c r="E70237">
        <v>0</v>
      </c>
      <c r="F70237" s="278">
        <v>47573</v>
      </c>
      <c r="I70237">
        <f>'Post-financeability adjustment'!$R$42</f>
        <v>0</v>
      </c>
      <c r="K70237">
        <v>0</v>
      </c>
      <c r="L70237" t="s">
        <v>11889</v>
      </c>
    </row>
    <row r="70238" spans="1:12">
      <c r="A70238" t="s">
        <v>7134</v>
      </c>
      <c r="B70238" t="s">
        <v>146</v>
      </c>
      <c r="E70238">
        <v>0</v>
      </c>
      <c r="F70238" s="278">
        <v>47938</v>
      </c>
      <c r="I70238">
        <f>'Post-financeability adjustment'!$S$42</f>
        <v>0</v>
      </c>
      <c r="K70238">
        <v>0</v>
      </c>
      <c r="L70238" t="s">
        <v>11889</v>
      </c>
    </row>
    <row r="70239" spans="1:12">
      <c r="A70239" t="s">
        <v>7134</v>
      </c>
      <c r="B70239" t="s">
        <v>146</v>
      </c>
      <c r="E70239">
        <v>0</v>
      </c>
      <c r="F70239" s="278">
        <v>48304</v>
      </c>
      <c r="I70239">
        <f>'Post-financeability adjustment'!$T$42</f>
        <v>0</v>
      </c>
      <c r="K70239">
        <v>0</v>
      </c>
      <c r="L70239" t="s">
        <v>11889</v>
      </c>
    </row>
    <row r="70240" spans="1:12">
      <c r="A70240" t="s">
        <v>7134</v>
      </c>
      <c r="B70240" t="s">
        <v>146</v>
      </c>
      <c r="E70240">
        <v>0</v>
      </c>
      <c r="F70240" s="278">
        <v>48669</v>
      </c>
      <c r="I70240">
        <f>'Post-financeability adjustment'!$U$42</f>
        <v>0</v>
      </c>
      <c r="K70240">
        <v>0</v>
      </c>
      <c r="L70240" t="s">
        <v>11889</v>
      </c>
    </row>
    <row r="70241" spans="1:12">
      <c r="A70241" t="s">
        <v>7134</v>
      </c>
      <c r="B70241" t="s">
        <v>146</v>
      </c>
      <c r="E70241">
        <v>0</v>
      </c>
      <c r="F70241" s="278">
        <v>49034</v>
      </c>
      <c r="I70241">
        <f>'Post-financeability adjustment'!$V$42</f>
        <v>0</v>
      </c>
      <c r="K70241">
        <v>0</v>
      </c>
      <c r="L70241" t="s">
        <v>11889</v>
      </c>
    </row>
    <row r="70242" spans="1:12">
      <c r="A70242" t="s">
        <v>7134</v>
      </c>
      <c r="B70242" t="s">
        <v>146</v>
      </c>
      <c r="E70242">
        <v>0</v>
      </c>
      <c r="F70242" s="278">
        <v>49399</v>
      </c>
      <c r="I70242">
        <f>'Post-financeability adjustment'!$W$42</f>
        <v>0</v>
      </c>
      <c r="K70242">
        <v>0</v>
      </c>
      <c r="L70242" t="s">
        <v>11889</v>
      </c>
    </row>
    <row r="70243" spans="1:12">
      <c r="A70243" t="s">
        <v>7134</v>
      </c>
      <c r="B70243" t="s">
        <v>146</v>
      </c>
      <c r="E70243">
        <v>0</v>
      </c>
      <c r="F70243" s="278">
        <v>49765</v>
      </c>
      <c r="I70243">
        <f>'Post-financeability adjustment'!$X$42</f>
        <v>0</v>
      </c>
      <c r="K70243">
        <v>0</v>
      </c>
      <c r="L70243" t="s">
        <v>11889</v>
      </c>
    </row>
    <row r="70244" spans="1:12">
      <c r="A70244" t="s">
        <v>7134</v>
      </c>
      <c r="B70244" t="s">
        <v>8062</v>
      </c>
      <c r="E70244">
        <v>0</v>
      </c>
      <c r="F70244" s="278">
        <v>44651</v>
      </c>
      <c r="I70244">
        <f>'Post-financeability adjustment'!$J$43</f>
        <v>0</v>
      </c>
      <c r="K70244">
        <v>0</v>
      </c>
      <c r="L70244" t="s">
        <v>11889</v>
      </c>
    </row>
    <row r="70245" spans="1:12">
      <c r="A70245" t="s">
        <v>7134</v>
      </c>
      <c r="B70245" t="s">
        <v>8062</v>
      </c>
      <c r="E70245">
        <v>0</v>
      </c>
      <c r="F70245" s="278">
        <v>45016</v>
      </c>
      <c r="I70245">
        <f>'Post-financeability adjustment'!$K$43</f>
        <v>0</v>
      </c>
      <c r="K70245">
        <v>0</v>
      </c>
      <c r="L70245" t="s">
        <v>11889</v>
      </c>
    </row>
    <row r="70246" spans="1:12">
      <c r="A70246" t="s">
        <v>7134</v>
      </c>
      <c r="B70246" t="s">
        <v>8062</v>
      </c>
      <c r="E70246">
        <v>0</v>
      </c>
      <c r="F70246" s="278">
        <v>45382</v>
      </c>
      <c r="I70246">
        <f>'Post-financeability adjustment'!$L$43</f>
        <v>0</v>
      </c>
      <c r="K70246">
        <v>0</v>
      </c>
      <c r="L70246" t="s">
        <v>11889</v>
      </c>
    </row>
    <row r="70247" spans="1:12">
      <c r="A70247" t="s">
        <v>7134</v>
      </c>
      <c r="B70247" t="s">
        <v>8062</v>
      </c>
      <c r="E70247">
        <v>0</v>
      </c>
      <c r="F70247" s="278">
        <v>45747</v>
      </c>
      <c r="I70247">
        <f>'Post-financeability adjustment'!$M$43</f>
        <v>0</v>
      </c>
      <c r="K70247">
        <v>0</v>
      </c>
      <c r="L70247" t="s">
        <v>11889</v>
      </c>
    </row>
    <row r="70248" spans="1:12">
      <c r="A70248" t="s">
        <v>7134</v>
      </c>
      <c r="B70248" t="s">
        <v>8062</v>
      </c>
      <c r="E70248">
        <v>0</v>
      </c>
      <c r="F70248" s="278">
        <v>46112</v>
      </c>
      <c r="I70248">
        <f>'Post-financeability adjustment'!$N$43</f>
        <v>0</v>
      </c>
      <c r="K70248">
        <v>0</v>
      </c>
      <c r="L70248" t="s">
        <v>11889</v>
      </c>
    </row>
    <row r="70249" spans="1:12">
      <c r="A70249" t="s">
        <v>7134</v>
      </c>
      <c r="B70249" t="s">
        <v>8062</v>
      </c>
      <c r="E70249">
        <v>0</v>
      </c>
      <c r="F70249" s="278">
        <v>46477</v>
      </c>
      <c r="I70249">
        <f>'Post-financeability adjustment'!$O$43</f>
        <v>0</v>
      </c>
      <c r="K70249">
        <v>0</v>
      </c>
      <c r="L70249" t="s">
        <v>11889</v>
      </c>
    </row>
    <row r="70250" spans="1:12">
      <c r="A70250" t="s">
        <v>7134</v>
      </c>
      <c r="B70250" t="s">
        <v>8062</v>
      </c>
      <c r="E70250">
        <v>0</v>
      </c>
      <c r="F70250" s="278">
        <v>46843</v>
      </c>
      <c r="I70250">
        <f>'Post-financeability adjustment'!$P$43</f>
        <v>0</v>
      </c>
      <c r="K70250">
        <v>0</v>
      </c>
      <c r="L70250" t="s">
        <v>11889</v>
      </c>
    </row>
    <row r="70251" spans="1:12">
      <c r="A70251" t="s">
        <v>7134</v>
      </c>
      <c r="B70251" t="s">
        <v>8062</v>
      </c>
      <c r="E70251">
        <v>0</v>
      </c>
      <c r="F70251" s="278">
        <v>47208</v>
      </c>
      <c r="I70251">
        <f>'Post-financeability adjustment'!$Q$43</f>
        <v>0</v>
      </c>
      <c r="K70251">
        <v>0</v>
      </c>
      <c r="L70251" t="s">
        <v>11889</v>
      </c>
    </row>
    <row r="70252" spans="1:12">
      <c r="A70252" t="s">
        <v>7134</v>
      </c>
      <c r="B70252" t="s">
        <v>8062</v>
      </c>
      <c r="E70252">
        <v>0</v>
      </c>
      <c r="F70252" s="278">
        <v>47573</v>
      </c>
      <c r="I70252">
        <f>'Post-financeability adjustment'!$R$43</f>
        <v>0</v>
      </c>
      <c r="K70252">
        <v>0</v>
      </c>
      <c r="L70252" t="s">
        <v>11889</v>
      </c>
    </row>
    <row r="70253" spans="1:12">
      <c r="A70253" t="s">
        <v>7134</v>
      </c>
      <c r="B70253" t="s">
        <v>8062</v>
      </c>
      <c r="E70253">
        <v>0</v>
      </c>
      <c r="F70253" s="278">
        <v>47938</v>
      </c>
      <c r="I70253">
        <f>'Post-financeability adjustment'!$S$43</f>
        <v>0</v>
      </c>
      <c r="K70253">
        <v>0</v>
      </c>
      <c r="L70253" t="s">
        <v>11889</v>
      </c>
    </row>
    <row r="70254" spans="1:12">
      <c r="A70254" t="s">
        <v>7134</v>
      </c>
      <c r="B70254" t="s">
        <v>8062</v>
      </c>
      <c r="E70254">
        <v>0</v>
      </c>
      <c r="F70254" s="278">
        <v>48304</v>
      </c>
      <c r="I70254">
        <f>'Post-financeability adjustment'!$T$43</f>
        <v>0</v>
      </c>
      <c r="K70254">
        <v>0</v>
      </c>
      <c r="L70254" t="s">
        <v>11889</v>
      </c>
    </row>
    <row r="70255" spans="1:12">
      <c r="A70255" t="s">
        <v>7134</v>
      </c>
      <c r="B70255" t="s">
        <v>8062</v>
      </c>
      <c r="E70255">
        <v>0</v>
      </c>
      <c r="F70255" s="278">
        <v>48669</v>
      </c>
      <c r="I70255">
        <f>'Post-financeability adjustment'!$U$43</f>
        <v>0</v>
      </c>
      <c r="K70255">
        <v>0</v>
      </c>
      <c r="L70255" t="s">
        <v>11889</v>
      </c>
    </row>
    <row r="70256" spans="1:12">
      <c r="A70256" t="s">
        <v>7134</v>
      </c>
      <c r="B70256" t="s">
        <v>8062</v>
      </c>
      <c r="E70256">
        <v>0</v>
      </c>
      <c r="F70256" s="278">
        <v>49034</v>
      </c>
      <c r="I70256">
        <f>'Post-financeability adjustment'!$V$43</f>
        <v>0</v>
      </c>
      <c r="K70256">
        <v>0</v>
      </c>
      <c r="L70256" t="s">
        <v>11889</v>
      </c>
    </row>
    <row r="70257" spans="1:12">
      <c r="A70257" t="s">
        <v>7134</v>
      </c>
      <c r="B70257" t="s">
        <v>8062</v>
      </c>
      <c r="E70257">
        <v>0</v>
      </c>
      <c r="F70257" s="278">
        <v>49399</v>
      </c>
      <c r="I70257">
        <f>'Post-financeability adjustment'!$W$43</f>
        <v>0</v>
      </c>
      <c r="K70257">
        <v>0</v>
      </c>
      <c r="L70257" t="s">
        <v>11889</v>
      </c>
    </row>
    <row r="70258" spans="1:12">
      <c r="A70258" t="s">
        <v>7134</v>
      </c>
      <c r="B70258" t="s">
        <v>8062</v>
      </c>
      <c r="E70258">
        <v>0</v>
      </c>
      <c r="F70258" s="278">
        <v>49765</v>
      </c>
      <c r="I70258">
        <f>'Post-financeability adjustment'!$X$43</f>
        <v>0</v>
      </c>
      <c r="K70258">
        <v>0</v>
      </c>
      <c r="L70258" t="s">
        <v>11889</v>
      </c>
    </row>
    <row r="70259" spans="1:12">
      <c r="A70259" t="s">
        <v>7134</v>
      </c>
      <c r="B70259" t="s">
        <v>8075</v>
      </c>
      <c r="E70259">
        <v>0</v>
      </c>
      <c r="F70259" s="278">
        <v>44651</v>
      </c>
      <c r="I70259">
        <f>'Post-financeability adjustment'!$J$44</f>
        <v>0</v>
      </c>
      <c r="K70259">
        <v>0</v>
      </c>
      <c r="L70259" t="s">
        <v>11889</v>
      </c>
    </row>
    <row r="70260" spans="1:12">
      <c r="A70260" t="s">
        <v>7134</v>
      </c>
      <c r="B70260" t="s">
        <v>8075</v>
      </c>
      <c r="E70260">
        <v>0</v>
      </c>
      <c r="F70260" s="278">
        <v>45016</v>
      </c>
      <c r="I70260">
        <f>'Post-financeability adjustment'!$K$44</f>
        <v>0</v>
      </c>
      <c r="K70260">
        <v>0</v>
      </c>
      <c r="L70260" t="s">
        <v>11889</v>
      </c>
    </row>
    <row r="70261" spans="1:12">
      <c r="A70261" t="s">
        <v>7134</v>
      </c>
      <c r="B70261" t="s">
        <v>8075</v>
      </c>
      <c r="E70261">
        <v>0</v>
      </c>
      <c r="F70261" s="278">
        <v>45382</v>
      </c>
      <c r="I70261">
        <f>'Post-financeability adjustment'!$L$44</f>
        <v>0</v>
      </c>
      <c r="K70261">
        <v>0</v>
      </c>
      <c r="L70261" t="s">
        <v>11889</v>
      </c>
    </row>
    <row r="70262" spans="1:12">
      <c r="A70262" t="s">
        <v>7134</v>
      </c>
      <c r="B70262" t="s">
        <v>8075</v>
      </c>
      <c r="E70262">
        <v>0</v>
      </c>
      <c r="F70262" s="278">
        <v>45747</v>
      </c>
      <c r="I70262">
        <f>'Post-financeability adjustment'!$M$44</f>
        <v>0</v>
      </c>
      <c r="K70262">
        <v>0</v>
      </c>
      <c r="L70262" t="s">
        <v>11889</v>
      </c>
    </row>
    <row r="70263" spans="1:12">
      <c r="A70263" t="s">
        <v>7134</v>
      </c>
      <c r="B70263" t="s">
        <v>8075</v>
      </c>
      <c r="E70263">
        <v>0</v>
      </c>
      <c r="F70263" s="278">
        <v>46112</v>
      </c>
      <c r="I70263">
        <f>'Post-financeability adjustment'!$N$44</f>
        <v>0</v>
      </c>
      <c r="K70263">
        <v>0</v>
      </c>
      <c r="L70263" t="s">
        <v>11889</v>
      </c>
    </row>
    <row r="70264" spans="1:12">
      <c r="A70264" t="s">
        <v>7134</v>
      </c>
      <c r="B70264" t="s">
        <v>8075</v>
      </c>
      <c r="E70264">
        <v>0</v>
      </c>
      <c r="F70264" s="278">
        <v>46477</v>
      </c>
      <c r="I70264">
        <f>'Post-financeability adjustment'!$O$44</f>
        <v>0</v>
      </c>
      <c r="K70264">
        <v>0</v>
      </c>
      <c r="L70264" t="s">
        <v>11889</v>
      </c>
    </row>
    <row r="70265" spans="1:12">
      <c r="A70265" t="s">
        <v>7134</v>
      </c>
      <c r="B70265" t="s">
        <v>8075</v>
      </c>
      <c r="E70265">
        <v>0</v>
      </c>
      <c r="F70265" s="278">
        <v>46843</v>
      </c>
      <c r="I70265">
        <f>'Post-financeability adjustment'!$P$44</f>
        <v>0</v>
      </c>
      <c r="K70265">
        <v>0</v>
      </c>
      <c r="L70265" t="s">
        <v>11889</v>
      </c>
    </row>
    <row r="70266" spans="1:12">
      <c r="A70266" t="s">
        <v>7134</v>
      </c>
      <c r="B70266" t="s">
        <v>8075</v>
      </c>
      <c r="E70266">
        <v>0</v>
      </c>
      <c r="F70266" s="278">
        <v>47208</v>
      </c>
      <c r="I70266">
        <f>'Post-financeability adjustment'!$Q$44</f>
        <v>0</v>
      </c>
      <c r="K70266">
        <v>0</v>
      </c>
      <c r="L70266" t="s">
        <v>11889</v>
      </c>
    </row>
    <row r="70267" spans="1:12">
      <c r="A70267" t="s">
        <v>7134</v>
      </c>
      <c r="B70267" t="s">
        <v>8075</v>
      </c>
      <c r="E70267">
        <v>0</v>
      </c>
      <c r="F70267" s="278">
        <v>47573</v>
      </c>
      <c r="I70267">
        <f>'Post-financeability adjustment'!$R$44</f>
        <v>0</v>
      </c>
      <c r="K70267">
        <v>0</v>
      </c>
      <c r="L70267" t="s">
        <v>11889</v>
      </c>
    </row>
    <row r="70268" spans="1:12">
      <c r="A70268" t="s">
        <v>7134</v>
      </c>
      <c r="B70268" t="s">
        <v>8075</v>
      </c>
      <c r="E70268">
        <v>0</v>
      </c>
      <c r="F70268" s="278">
        <v>47938</v>
      </c>
      <c r="I70268">
        <f>'Post-financeability adjustment'!$S$44</f>
        <v>0</v>
      </c>
      <c r="K70268">
        <v>0</v>
      </c>
      <c r="L70268" t="s">
        <v>11889</v>
      </c>
    </row>
    <row r="70269" spans="1:12">
      <c r="A70269" t="s">
        <v>7134</v>
      </c>
      <c r="B70269" t="s">
        <v>8075</v>
      </c>
      <c r="E70269">
        <v>0</v>
      </c>
      <c r="F70269" s="278">
        <v>48304</v>
      </c>
      <c r="I70269">
        <f>'Post-financeability adjustment'!$T$44</f>
        <v>0</v>
      </c>
      <c r="K70269">
        <v>0</v>
      </c>
      <c r="L70269" t="s">
        <v>11889</v>
      </c>
    </row>
    <row r="70270" spans="1:12">
      <c r="A70270" t="s">
        <v>7134</v>
      </c>
      <c r="B70270" t="s">
        <v>8075</v>
      </c>
      <c r="E70270">
        <v>0</v>
      </c>
      <c r="F70270" s="278">
        <v>48669</v>
      </c>
      <c r="I70270">
        <f>'Post-financeability adjustment'!$U$44</f>
        <v>0</v>
      </c>
      <c r="K70270">
        <v>0</v>
      </c>
      <c r="L70270" t="s">
        <v>11889</v>
      </c>
    </row>
    <row r="70271" spans="1:12">
      <c r="A70271" t="s">
        <v>7134</v>
      </c>
      <c r="B70271" t="s">
        <v>8075</v>
      </c>
      <c r="E70271">
        <v>0</v>
      </c>
      <c r="F70271" s="278">
        <v>49034</v>
      </c>
      <c r="I70271">
        <f>'Post-financeability adjustment'!$V$44</f>
        <v>0</v>
      </c>
      <c r="K70271">
        <v>0</v>
      </c>
      <c r="L70271" t="s">
        <v>11889</v>
      </c>
    </row>
    <row r="70272" spans="1:12">
      <c r="A70272" t="s">
        <v>7134</v>
      </c>
      <c r="B70272" t="s">
        <v>8075</v>
      </c>
      <c r="E70272">
        <v>0</v>
      </c>
      <c r="F70272" s="278">
        <v>49399</v>
      </c>
      <c r="I70272">
        <f>'Post-financeability adjustment'!$W$44</f>
        <v>0</v>
      </c>
      <c r="K70272">
        <v>0</v>
      </c>
      <c r="L70272" t="s">
        <v>11889</v>
      </c>
    </row>
    <row r="70273" spans="1:12">
      <c r="A70273" t="s">
        <v>7134</v>
      </c>
      <c r="B70273" t="s">
        <v>8075</v>
      </c>
      <c r="E70273">
        <v>0</v>
      </c>
      <c r="F70273" s="278">
        <v>49765</v>
      </c>
      <c r="I70273">
        <f>'Post-financeability adjustment'!$X$44</f>
        <v>0</v>
      </c>
      <c r="K70273">
        <v>0</v>
      </c>
      <c r="L70273" t="s">
        <v>11889</v>
      </c>
    </row>
    <row r="70274" spans="1:12">
      <c r="A70274" t="s">
        <v>7141</v>
      </c>
      <c r="B70274" t="s">
        <v>219</v>
      </c>
      <c r="E70274">
        <v>0</v>
      </c>
      <c r="F70274" s="278">
        <v>44651</v>
      </c>
      <c r="I70274">
        <f>'Post-financeability adjustment'!$J$66</f>
        <v>0</v>
      </c>
      <c r="K70274">
        <v>0</v>
      </c>
      <c r="L70274" t="s">
        <v>11890</v>
      </c>
    </row>
    <row r="70275" spans="1:12">
      <c r="A70275" t="s">
        <v>7141</v>
      </c>
      <c r="B70275" t="s">
        <v>219</v>
      </c>
      <c r="E70275">
        <v>0</v>
      </c>
      <c r="F70275" s="278">
        <v>45016</v>
      </c>
      <c r="I70275">
        <f>'Post-financeability adjustment'!$K$66</f>
        <v>0</v>
      </c>
      <c r="K70275">
        <v>0</v>
      </c>
      <c r="L70275" t="s">
        <v>11890</v>
      </c>
    </row>
    <row r="70276" spans="1:12">
      <c r="A70276" t="s">
        <v>7141</v>
      </c>
      <c r="B70276" t="s">
        <v>219</v>
      </c>
      <c r="E70276">
        <v>0</v>
      </c>
      <c r="F70276" s="278">
        <v>45382</v>
      </c>
      <c r="I70276">
        <f>'Post-financeability adjustment'!$L$66</f>
        <v>0</v>
      </c>
      <c r="K70276">
        <v>0</v>
      </c>
      <c r="L70276" t="s">
        <v>11890</v>
      </c>
    </row>
    <row r="70277" spans="1:12">
      <c r="A70277" t="s">
        <v>7141</v>
      </c>
      <c r="B70277" t="s">
        <v>219</v>
      </c>
      <c r="E70277">
        <v>0</v>
      </c>
      <c r="F70277" s="278">
        <v>45747</v>
      </c>
      <c r="I70277">
        <f>'Post-financeability adjustment'!$M$66</f>
        <v>0</v>
      </c>
      <c r="K70277">
        <v>0</v>
      </c>
      <c r="L70277" t="s">
        <v>11890</v>
      </c>
    </row>
    <row r="70278" spans="1:12">
      <c r="A70278" t="s">
        <v>7141</v>
      </c>
      <c r="B70278" t="s">
        <v>219</v>
      </c>
      <c r="E70278">
        <v>0</v>
      </c>
      <c r="F70278" s="278">
        <v>46112</v>
      </c>
      <c r="I70278">
        <f>'Post-financeability adjustment'!$N$66</f>
        <v>0.91779066190125214</v>
      </c>
      <c r="K70278">
        <v>0</v>
      </c>
      <c r="L70278" t="s">
        <v>11890</v>
      </c>
    </row>
    <row r="70279" spans="1:12">
      <c r="A70279" t="s">
        <v>7141</v>
      </c>
      <c r="B70279" t="s">
        <v>219</v>
      </c>
      <c r="E70279">
        <v>0</v>
      </c>
      <c r="F70279" s="278">
        <v>46477</v>
      </c>
      <c r="I70279">
        <f>'Post-financeability adjustment'!$O$66</f>
        <v>0</v>
      </c>
      <c r="K70279">
        <v>0</v>
      </c>
      <c r="L70279" t="s">
        <v>11890</v>
      </c>
    </row>
    <row r="70280" spans="1:12">
      <c r="A70280" t="s">
        <v>7141</v>
      </c>
      <c r="B70280" t="s">
        <v>219</v>
      </c>
      <c r="E70280">
        <v>0</v>
      </c>
      <c r="F70280" s="278">
        <v>46843</v>
      </c>
      <c r="I70280">
        <f>'Post-financeability adjustment'!$P$66</f>
        <v>0</v>
      </c>
      <c r="K70280">
        <v>0</v>
      </c>
      <c r="L70280" t="s">
        <v>11890</v>
      </c>
    </row>
    <row r="70281" spans="1:12">
      <c r="A70281" t="s">
        <v>7141</v>
      </c>
      <c r="B70281" t="s">
        <v>219</v>
      </c>
      <c r="E70281">
        <v>0</v>
      </c>
      <c r="F70281" s="278">
        <v>47208</v>
      </c>
      <c r="I70281">
        <f>'Post-financeability adjustment'!$Q$66</f>
        <v>0</v>
      </c>
      <c r="K70281">
        <v>0</v>
      </c>
      <c r="L70281" t="s">
        <v>11890</v>
      </c>
    </row>
    <row r="70282" spans="1:12">
      <c r="A70282" t="s">
        <v>7141</v>
      </c>
      <c r="B70282" t="s">
        <v>219</v>
      </c>
      <c r="E70282">
        <v>0</v>
      </c>
      <c r="F70282" s="278">
        <v>47573</v>
      </c>
      <c r="I70282">
        <f>'Post-financeability adjustment'!$R$66</f>
        <v>0</v>
      </c>
      <c r="K70282">
        <v>0</v>
      </c>
      <c r="L70282" t="s">
        <v>11890</v>
      </c>
    </row>
    <row r="70283" spans="1:12">
      <c r="A70283" t="s">
        <v>7141</v>
      </c>
      <c r="B70283" t="s">
        <v>219</v>
      </c>
      <c r="E70283">
        <v>0</v>
      </c>
      <c r="F70283" s="278">
        <v>47938</v>
      </c>
      <c r="I70283">
        <f>'Post-financeability adjustment'!$S$66</f>
        <v>0</v>
      </c>
      <c r="K70283">
        <v>0</v>
      </c>
      <c r="L70283" t="s">
        <v>11890</v>
      </c>
    </row>
    <row r="70284" spans="1:12">
      <c r="A70284" t="s">
        <v>7141</v>
      </c>
      <c r="B70284" t="s">
        <v>219</v>
      </c>
      <c r="E70284">
        <v>0</v>
      </c>
      <c r="F70284" s="278">
        <v>48304</v>
      </c>
      <c r="I70284">
        <f>'Post-financeability adjustment'!$T$66</f>
        <v>0</v>
      </c>
      <c r="K70284">
        <v>0</v>
      </c>
      <c r="L70284" t="s">
        <v>11890</v>
      </c>
    </row>
    <row r="70285" spans="1:12">
      <c r="A70285" t="s">
        <v>7141</v>
      </c>
      <c r="B70285" t="s">
        <v>219</v>
      </c>
      <c r="E70285">
        <v>0</v>
      </c>
      <c r="F70285" s="278">
        <v>48669</v>
      </c>
      <c r="I70285">
        <f>'Post-financeability adjustment'!$U$66</f>
        <v>0</v>
      </c>
      <c r="K70285">
        <v>0</v>
      </c>
      <c r="L70285" t="s">
        <v>11890</v>
      </c>
    </row>
    <row r="70286" spans="1:12">
      <c r="A70286" t="s">
        <v>7141</v>
      </c>
      <c r="B70286" t="s">
        <v>219</v>
      </c>
      <c r="E70286">
        <v>0</v>
      </c>
      <c r="F70286" s="278">
        <v>49034</v>
      </c>
      <c r="I70286">
        <f>'Post-financeability adjustment'!$V$66</f>
        <v>0</v>
      </c>
      <c r="K70286">
        <v>0</v>
      </c>
      <c r="L70286" t="s">
        <v>11890</v>
      </c>
    </row>
    <row r="70287" spans="1:12">
      <c r="A70287" t="s">
        <v>7141</v>
      </c>
      <c r="B70287" t="s">
        <v>219</v>
      </c>
      <c r="E70287">
        <v>0</v>
      </c>
      <c r="F70287" s="278">
        <v>49399</v>
      </c>
      <c r="I70287">
        <f>'Post-financeability adjustment'!$W$66</f>
        <v>0</v>
      </c>
      <c r="K70287">
        <v>0</v>
      </c>
      <c r="L70287" t="s">
        <v>11890</v>
      </c>
    </row>
    <row r="70288" spans="1:12">
      <c r="A70288" t="s">
        <v>7141</v>
      </c>
      <c r="B70288" t="s">
        <v>219</v>
      </c>
      <c r="E70288">
        <v>0</v>
      </c>
      <c r="F70288" s="278">
        <v>49765</v>
      </c>
      <c r="I70288">
        <f>'Post-financeability adjustment'!$X$66</f>
        <v>0</v>
      </c>
      <c r="K70288">
        <v>0</v>
      </c>
      <c r="L70288" t="s">
        <v>11890</v>
      </c>
    </row>
    <row r="70289" spans="1:12">
      <c r="A70289" t="s">
        <v>7141</v>
      </c>
      <c r="B70289" t="s">
        <v>215</v>
      </c>
      <c r="E70289">
        <v>0</v>
      </c>
      <c r="F70289" s="278">
        <v>44651</v>
      </c>
      <c r="I70289">
        <f>'Post-financeability adjustment'!$J$67</f>
        <v>0</v>
      </c>
      <c r="K70289">
        <v>0</v>
      </c>
      <c r="L70289" t="s">
        <v>11890</v>
      </c>
    </row>
    <row r="70290" spans="1:12">
      <c r="A70290" t="s">
        <v>7141</v>
      </c>
      <c r="B70290" t="s">
        <v>215</v>
      </c>
      <c r="E70290">
        <v>0</v>
      </c>
      <c r="F70290" s="278">
        <v>45016</v>
      </c>
      <c r="I70290">
        <f>'Post-financeability adjustment'!$K$67</f>
        <v>0</v>
      </c>
      <c r="K70290">
        <v>0</v>
      </c>
      <c r="L70290" t="s">
        <v>11890</v>
      </c>
    </row>
    <row r="70291" spans="1:12">
      <c r="A70291" t="s">
        <v>7141</v>
      </c>
      <c r="B70291" t="s">
        <v>215</v>
      </c>
      <c r="E70291">
        <v>0</v>
      </c>
      <c r="F70291" s="278">
        <v>45382</v>
      </c>
      <c r="I70291">
        <f>'Post-financeability adjustment'!$L$67</f>
        <v>0</v>
      </c>
      <c r="K70291">
        <v>0</v>
      </c>
      <c r="L70291" t="s">
        <v>11890</v>
      </c>
    </row>
    <row r="70292" spans="1:12">
      <c r="A70292" t="s">
        <v>7141</v>
      </c>
      <c r="B70292" t="s">
        <v>215</v>
      </c>
      <c r="E70292">
        <v>0</v>
      </c>
      <c r="F70292" s="278">
        <v>45747</v>
      </c>
      <c r="I70292">
        <f>'Post-financeability adjustment'!$M$67</f>
        <v>0</v>
      </c>
      <c r="K70292">
        <v>0</v>
      </c>
      <c r="L70292" t="s">
        <v>11890</v>
      </c>
    </row>
    <row r="70293" spans="1:12">
      <c r="A70293" t="s">
        <v>7141</v>
      </c>
      <c r="B70293" t="s">
        <v>215</v>
      </c>
      <c r="E70293">
        <v>0</v>
      </c>
      <c r="F70293" s="278">
        <v>46112</v>
      </c>
      <c r="I70293">
        <f>'Post-financeability adjustment'!$N$67</f>
        <v>22.017721223349465</v>
      </c>
      <c r="K70293">
        <v>0</v>
      </c>
      <c r="L70293" t="s">
        <v>11890</v>
      </c>
    </row>
    <row r="70294" spans="1:12">
      <c r="A70294" t="s">
        <v>7141</v>
      </c>
      <c r="B70294" t="s">
        <v>215</v>
      </c>
      <c r="E70294">
        <v>0</v>
      </c>
      <c r="F70294" s="278">
        <v>46477</v>
      </c>
      <c r="I70294">
        <f>'Post-financeability adjustment'!$O$67</f>
        <v>0</v>
      </c>
      <c r="K70294">
        <v>0</v>
      </c>
      <c r="L70294" t="s">
        <v>11890</v>
      </c>
    </row>
    <row r="70295" spans="1:12">
      <c r="A70295" t="s">
        <v>7141</v>
      </c>
      <c r="B70295" t="s">
        <v>215</v>
      </c>
      <c r="E70295">
        <v>0</v>
      </c>
      <c r="F70295" s="278">
        <v>46843</v>
      </c>
      <c r="I70295">
        <f>'Post-financeability adjustment'!$P$67</f>
        <v>0</v>
      </c>
      <c r="K70295">
        <v>0</v>
      </c>
      <c r="L70295" t="s">
        <v>11890</v>
      </c>
    </row>
    <row r="70296" spans="1:12">
      <c r="A70296" t="s">
        <v>7141</v>
      </c>
      <c r="B70296" t="s">
        <v>215</v>
      </c>
      <c r="E70296">
        <v>0</v>
      </c>
      <c r="F70296" s="278">
        <v>47208</v>
      </c>
      <c r="I70296">
        <f>'Post-financeability adjustment'!$Q$67</f>
        <v>0</v>
      </c>
      <c r="K70296">
        <v>0</v>
      </c>
      <c r="L70296" t="s">
        <v>11890</v>
      </c>
    </row>
    <row r="70297" spans="1:12">
      <c r="A70297" t="s">
        <v>7141</v>
      </c>
      <c r="B70297" t="s">
        <v>215</v>
      </c>
      <c r="E70297">
        <v>0</v>
      </c>
      <c r="F70297" s="278">
        <v>47573</v>
      </c>
      <c r="I70297">
        <f>'Post-financeability adjustment'!$R$67</f>
        <v>0</v>
      </c>
      <c r="K70297">
        <v>0</v>
      </c>
      <c r="L70297" t="s">
        <v>11890</v>
      </c>
    </row>
    <row r="70298" spans="1:12">
      <c r="A70298" t="s">
        <v>7141</v>
      </c>
      <c r="B70298" t="s">
        <v>215</v>
      </c>
      <c r="E70298">
        <v>0</v>
      </c>
      <c r="F70298" s="278">
        <v>47938</v>
      </c>
      <c r="I70298">
        <f>'Post-financeability adjustment'!$S$67</f>
        <v>0</v>
      </c>
      <c r="K70298">
        <v>0</v>
      </c>
      <c r="L70298" t="s">
        <v>11890</v>
      </c>
    </row>
    <row r="70299" spans="1:12">
      <c r="A70299" t="s">
        <v>7141</v>
      </c>
      <c r="B70299" t="s">
        <v>215</v>
      </c>
      <c r="E70299">
        <v>0</v>
      </c>
      <c r="F70299" s="278">
        <v>48304</v>
      </c>
      <c r="I70299">
        <f>'Post-financeability adjustment'!$T$67</f>
        <v>0</v>
      </c>
      <c r="K70299">
        <v>0</v>
      </c>
      <c r="L70299" t="s">
        <v>11890</v>
      </c>
    </row>
    <row r="70300" spans="1:12">
      <c r="A70300" t="s">
        <v>7141</v>
      </c>
      <c r="B70300" t="s">
        <v>215</v>
      </c>
      <c r="E70300">
        <v>0</v>
      </c>
      <c r="F70300" s="278">
        <v>48669</v>
      </c>
      <c r="I70300">
        <f>'Post-financeability adjustment'!$U$67</f>
        <v>0</v>
      </c>
      <c r="K70300">
        <v>0</v>
      </c>
      <c r="L70300" t="s">
        <v>11890</v>
      </c>
    </row>
    <row r="70301" spans="1:12">
      <c r="A70301" t="s">
        <v>7141</v>
      </c>
      <c r="B70301" t="s">
        <v>215</v>
      </c>
      <c r="E70301">
        <v>0</v>
      </c>
      <c r="F70301" s="278">
        <v>49034</v>
      </c>
      <c r="I70301">
        <f>'Post-financeability adjustment'!$V$67</f>
        <v>0</v>
      </c>
      <c r="K70301">
        <v>0</v>
      </c>
      <c r="L70301" t="s">
        <v>11890</v>
      </c>
    </row>
    <row r="70302" spans="1:12">
      <c r="A70302" t="s">
        <v>7141</v>
      </c>
      <c r="B70302" t="s">
        <v>215</v>
      </c>
      <c r="E70302">
        <v>0</v>
      </c>
      <c r="F70302" s="278">
        <v>49399</v>
      </c>
      <c r="I70302">
        <f>'Post-financeability adjustment'!$W$67</f>
        <v>0</v>
      </c>
      <c r="K70302">
        <v>0</v>
      </c>
      <c r="L70302" t="s">
        <v>11890</v>
      </c>
    </row>
    <row r="70303" spans="1:12">
      <c r="A70303" t="s">
        <v>7141</v>
      </c>
      <c r="B70303" t="s">
        <v>215</v>
      </c>
      <c r="E70303">
        <v>0</v>
      </c>
      <c r="F70303" s="278">
        <v>49765</v>
      </c>
      <c r="I70303">
        <f>'Post-financeability adjustment'!$X$67</f>
        <v>0</v>
      </c>
      <c r="K70303">
        <v>0</v>
      </c>
      <c r="L70303" t="s">
        <v>11890</v>
      </c>
    </row>
    <row r="70304" spans="1:12">
      <c r="A70304" t="s">
        <v>7141</v>
      </c>
      <c r="B70304" t="s">
        <v>223</v>
      </c>
      <c r="E70304">
        <v>0</v>
      </c>
      <c r="F70304" s="278">
        <v>44651</v>
      </c>
      <c r="I70304">
        <f>'Post-financeability adjustment'!$J$68</f>
        <v>0</v>
      </c>
      <c r="K70304">
        <v>0</v>
      </c>
      <c r="L70304" t="s">
        <v>11890</v>
      </c>
    </row>
    <row r="70305" spans="1:12">
      <c r="A70305" t="s">
        <v>7141</v>
      </c>
      <c r="B70305" t="s">
        <v>223</v>
      </c>
      <c r="E70305">
        <v>0</v>
      </c>
      <c r="F70305" s="278">
        <v>45016</v>
      </c>
      <c r="I70305">
        <f>'Post-financeability adjustment'!$K$68</f>
        <v>0</v>
      </c>
      <c r="K70305">
        <v>0</v>
      </c>
      <c r="L70305" t="s">
        <v>11890</v>
      </c>
    </row>
    <row r="70306" spans="1:12">
      <c r="A70306" t="s">
        <v>7141</v>
      </c>
      <c r="B70306" t="s">
        <v>223</v>
      </c>
      <c r="E70306">
        <v>0</v>
      </c>
      <c r="F70306" s="278">
        <v>45382</v>
      </c>
      <c r="I70306">
        <f>'Post-financeability adjustment'!$L$68</f>
        <v>0</v>
      </c>
      <c r="K70306">
        <v>0</v>
      </c>
      <c r="L70306" t="s">
        <v>11890</v>
      </c>
    </row>
    <row r="70307" spans="1:12">
      <c r="A70307" t="s">
        <v>7141</v>
      </c>
      <c r="B70307" t="s">
        <v>223</v>
      </c>
      <c r="E70307">
        <v>0</v>
      </c>
      <c r="F70307" s="278">
        <v>45747</v>
      </c>
      <c r="I70307">
        <f>'Post-financeability adjustment'!$M$68</f>
        <v>0</v>
      </c>
      <c r="K70307">
        <v>0</v>
      </c>
      <c r="L70307" t="s">
        <v>11890</v>
      </c>
    </row>
    <row r="70308" spans="1:12">
      <c r="A70308" t="s">
        <v>7141</v>
      </c>
      <c r="B70308" t="s">
        <v>223</v>
      </c>
      <c r="E70308">
        <v>0</v>
      </c>
      <c r="F70308" s="278">
        <v>46112</v>
      </c>
      <c r="I70308">
        <f>'Post-financeability adjustment'!$N$68</f>
        <v>-0.56643975316602357</v>
      </c>
      <c r="K70308">
        <v>0</v>
      </c>
      <c r="L70308" t="s">
        <v>11890</v>
      </c>
    </row>
    <row r="70309" spans="1:12">
      <c r="A70309" t="s">
        <v>7141</v>
      </c>
      <c r="B70309" t="s">
        <v>223</v>
      </c>
      <c r="E70309">
        <v>0</v>
      </c>
      <c r="F70309" s="278">
        <v>46477</v>
      </c>
      <c r="I70309">
        <f>'Post-financeability adjustment'!$O$68</f>
        <v>0</v>
      </c>
      <c r="K70309">
        <v>0</v>
      </c>
      <c r="L70309" t="s">
        <v>11890</v>
      </c>
    </row>
    <row r="70310" spans="1:12">
      <c r="A70310" t="s">
        <v>7141</v>
      </c>
      <c r="B70310" t="s">
        <v>223</v>
      </c>
      <c r="E70310">
        <v>0</v>
      </c>
      <c r="F70310" s="278">
        <v>46843</v>
      </c>
      <c r="I70310">
        <f>'Post-financeability adjustment'!$P$68</f>
        <v>0</v>
      </c>
      <c r="K70310">
        <v>0</v>
      </c>
      <c r="L70310" t="s">
        <v>11890</v>
      </c>
    </row>
    <row r="70311" spans="1:12">
      <c r="A70311" t="s">
        <v>7141</v>
      </c>
      <c r="B70311" t="s">
        <v>223</v>
      </c>
      <c r="E70311">
        <v>0</v>
      </c>
      <c r="F70311" s="278">
        <v>47208</v>
      </c>
      <c r="I70311">
        <f>'Post-financeability adjustment'!$Q$68</f>
        <v>0</v>
      </c>
      <c r="K70311">
        <v>0</v>
      </c>
      <c r="L70311" t="s">
        <v>11890</v>
      </c>
    </row>
    <row r="70312" spans="1:12">
      <c r="A70312" t="s">
        <v>7141</v>
      </c>
      <c r="B70312" t="s">
        <v>223</v>
      </c>
      <c r="E70312">
        <v>0</v>
      </c>
      <c r="F70312" s="278">
        <v>47573</v>
      </c>
      <c r="I70312">
        <f>'Post-financeability adjustment'!$R$68</f>
        <v>0</v>
      </c>
      <c r="K70312">
        <v>0</v>
      </c>
      <c r="L70312" t="s">
        <v>11890</v>
      </c>
    </row>
    <row r="70313" spans="1:12">
      <c r="A70313" t="s">
        <v>7141</v>
      </c>
      <c r="B70313" t="s">
        <v>223</v>
      </c>
      <c r="E70313">
        <v>0</v>
      </c>
      <c r="F70313" s="278">
        <v>47938</v>
      </c>
      <c r="I70313">
        <f>'Post-financeability adjustment'!$S$68</f>
        <v>0</v>
      </c>
      <c r="K70313">
        <v>0</v>
      </c>
      <c r="L70313" t="s">
        <v>11890</v>
      </c>
    </row>
    <row r="70314" spans="1:12">
      <c r="A70314" t="s">
        <v>7141</v>
      </c>
      <c r="B70314" t="s">
        <v>223</v>
      </c>
      <c r="E70314">
        <v>0</v>
      </c>
      <c r="F70314" s="278">
        <v>48304</v>
      </c>
      <c r="I70314">
        <f>'Post-financeability adjustment'!$T$68</f>
        <v>0</v>
      </c>
      <c r="K70314">
        <v>0</v>
      </c>
      <c r="L70314" t="s">
        <v>11890</v>
      </c>
    </row>
    <row r="70315" spans="1:12">
      <c r="A70315" t="s">
        <v>7141</v>
      </c>
      <c r="B70315" t="s">
        <v>223</v>
      </c>
      <c r="E70315">
        <v>0</v>
      </c>
      <c r="F70315" s="278">
        <v>48669</v>
      </c>
      <c r="I70315">
        <f>'Post-financeability adjustment'!$U$68</f>
        <v>0</v>
      </c>
      <c r="K70315">
        <v>0</v>
      </c>
      <c r="L70315" t="s">
        <v>11890</v>
      </c>
    </row>
    <row r="70316" spans="1:12">
      <c r="A70316" t="s">
        <v>7141</v>
      </c>
      <c r="B70316" t="s">
        <v>223</v>
      </c>
      <c r="E70316">
        <v>0</v>
      </c>
      <c r="F70316" s="278">
        <v>49034</v>
      </c>
      <c r="I70316">
        <f>'Post-financeability adjustment'!$V$68</f>
        <v>0</v>
      </c>
      <c r="K70316">
        <v>0</v>
      </c>
      <c r="L70316" t="s">
        <v>11890</v>
      </c>
    </row>
    <row r="70317" spans="1:12">
      <c r="A70317" t="s">
        <v>7141</v>
      </c>
      <c r="B70317" t="s">
        <v>223</v>
      </c>
      <c r="E70317">
        <v>0</v>
      </c>
      <c r="F70317" s="278">
        <v>49399</v>
      </c>
      <c r="I70317">
        <f>'Post-financeability adjustment'!$W$68</f>
        <v>0</v>
      </c>
      <c r="K70317">
        <v>0</v>
      </c>
      <c r="L70317" t="s">
        <v>11890</v>
      </c>
    </row>
    <row r="70318" spans="1:12">
      <c r="A70318" t="s">
        <v>7141</v>
      </c>
      <c r="B70318" t="s">
        <v>223</v>
      </c>
      <c r="E70318">
        <v>0</v>
      </c>
      <c r="F70318" s="278">
        <v>49765</v>
      </c>
      <c r="I70318">
        <f>'Post-financeability adjustment'!$X$68</f>
        <v>0</v>
      </c>
      <c r="K70318">
        <v>0</v>
      </c>
      <c r="L70318" t="s">
        <v>11890</v>
      </c>
    </row>
    <row r="70319" spans="1:12">
      <c r="A70319" t="s">
        <v>7141</v>
      </c>
      <c r="B70319" t="s">
        <v>146</v>
      </c>
      <c r="E70319">
        <v>0</v>
      </c>
      <c r="F70319" s="278">
        <v>44651</v>
      </c>
      <c r="I70319">
        <f>'Post-financeability adjustment'!$J$69</f>
        <v>0</v>
      </c>
      <c r="K70319">
        <v>0</v>
      </c>
      <c r="L70319" t="s">
        <v>11890</v>
      </c>
    </row>
    <row r="70320" spans="1:12">
      <c r="A70320" t="s">
        <v>7141</v>
      </c>
      <c r="B70320" t="s">
        <v>146</v>
      </c>
      <c r="E70320">
        <v>0</v>
      </c>
      <c r="F70320" s="278">
        <v>45016</v>
      </c>
      <c r="I70320">
        <f>'Post-financeability adjustment'!$K$69</f>
        <v>0</v>
      </c>
      <c r="K70320">
        <v>0</v>
      </c>
      <c r="L70320" t="s">
        <v>11890</v>
      </c>
    </row>
    <row r="70321" spans="1:12">
      <c r="A70321" t="s">
        <v>7141</v>
      </c>
      <c r="B70321" t="s">
        <v>146</v>
      </c>
      <c r="E70321">
        <v>0</v>
      </c>
      <c r="F70321" s="278">
        <v>45382</v>
      </c>
      <c r="I70321">
        <f>'Post-financeability adjustment'!$L$69</f>
        <v>0</v>
      </c>
      <c r="K70321">
        <v>0</v>
      </c>
      <c r="L70321" t="s">
        <v>11890</v>
      </c>
    </row>
    <row r="70322" spans="1:12">
      <c r="A70322" t="s">
        <v>7141</v>
      </c>
      <c r="B70322" t="s">
        <v>146</v>
      </c>
      <c r="E70322">
        <v>0</v>
      </c>
      <c r="F70322" s="278">
        <v>45747</v>
      </c>
      <c r="I70322">
        <f>'Post-financeability adjustment'!$M$69</f>
        <v>0</v>
      </c>
      <c r="K70322">
        <v>0</v>
      </c>
      <c r="L70322" t="s">
        <v>11890</v>
      </c>
    </row>
    <row r="70323" spans="1:12">
      <c r="A70323" t="s">
        <v>7141</v>
      </c>
      <c r="B70323" t="s">
        <v>146</v>
      </c>
      <c r="E70323">
        <v>0</v>
      </c>
      <c r="F70323" s="278">
        <v>46112</v>
      </c>
      <c r="I70323">
        <f>'Post-financeability adjustment'!$N$69</f>
        <v>-3.2610220486479555</v>
      </c>
      <c r="K70323">
        <v>0</v>
      </c>
      <c r="L70323" t="s">
        <v>11890</v>
      </c>
    </row>
    <row r="70324" spans="1:12">
      <c r="A70324" t="s">
        <v>7141</v>
      </c>
      <c r="B70324" t="s">
        <v>146</v>
      </c>
      <c r="E70324">
        <v>0</v>
      </c>
      <c r="F70324" s="278">
        <v>46477</v>
      </c>
      <c r="I70324">
        <f>'Post-financeability adjustment'!$O$69</f>
        <v>0</v>
      </c>
      <c r="K70324">
        <v>0</v>
      </c>
      <c r="L70324" t="s">
        <v>11890</v>
      </c>
    </row>
    <row r="70325" spans="1:12">
      <c r="A70325" t="s">
        <v>7141</v>
      </c>
      <c r="B70325" t="s">
        <v>146</v>
      </c>
      <c r="E70325">
        <v>0</v>
      </c>
      <c r="F70325" s="278">
        <v>46843</v>
      </c>
      <c r="I70325">
        <f>'Post-financeability adjustment'!$P$69</f>
        <v>0</v>
      </c>
      <c r="K70325">
        <v>0</v>
      </c>
      <c r="L70325" t="s">
        <v>11890</v>
      </c>
    </row>
    <row r="70326" spans="1:12">
      <c r="A70326" t="s">
        <v>7141</v>
      </c>
      <c r="B70326" t="s">
        <v>146</v>
      </c>
      <c r="E70326">
        <v>0</v>
      </c>
      <c r="F70326" s="278">
        <v>47208</v>
      </c>
      <c r="I70326">
        <f>'Post-financeability adjustment'!$Q$69</f>
        <v>0</v>
      </c>
      <c r="K70326">
        <v>0</v>
      </c>
      <c r="L70326" t="s">
        <v>11890</v>
      </c>
    </row>
    <row r="70327" spans="1:12">
      <c r="A70327" t="s">
        <v>7141</v>
      </c>
      <c r="B70327" t="s">
        <v>146</v>
      </c>
      <c r="E70327">
        <v>0</v>
      </c>
      <c r="F70327" s="278">
        <v>47573</v>
      </c>
      <c r="I70327">
        <f>'Post-financeability adjustment'!$R$69</f>
        <v>0</v>
      </c>
      <c r="K70327">
        <v>0</v>
      </c>
      <c r="L70327" t="s">
        <v>11890</v>
      </c>
    </row>
    <row r="70328" spans="1:12">
      <c r="A70328" t="s">
        <v>7141</v>
      </c>
      <c r="B70328" t="s">
        <v>146</v>
      </c>
      <c r="E70328">
        <v>0</v>
      </c>
      <c r="F70328" s="278">
        <v>47938</v>
      </c>
      <c r="I70328">
        <f>'Post-financeability adjustment'!$S$69</f>
        <v>0</v>
      </c>
      <c r="K70328">
        <v>0</v>
      </c>
      <c r="L70328" t="s">
        <v>11890</v>
      </c>
    </row>
    <row r="70329" spans="1:12">
      <c r="A70329" t="s">
        <v>7141</v>
      </c>
      <c r="B70329" t="s">
        <v>146</v>
      </c>
      <c r="E70329">
        <v>0</v>
      </c>
      <c r="F70329" s="278">
        <v>48304</v>
      </c>
      <c r="I70329">
        <f>'Post-financeability adjustment'!$T$69</f>
        <v>0</v>
      </c>
      <c r="K70329">
        <v>0</v>
      </c>
      <c r="L70329" t="s">
        <v>11890</v>
      </c>
    </row>
    <row r="70330" spans="1:12">
      <c r="A70330" t="s">
        <v>7141</v>
      </c>
      <c r="B70330" t="s">
        <v>146</v>
      </c>
      <c r="E70330">
        <v>0</v>
      </c>
      <c r="F70330" s="278">
        <v>48669</v>
      </c>
      <c r="I70330">
        <f>'Post-financeability adjustment'!$U$69</f>
        <v>0</v>
      </c>
      <c r="K70330">
        <v>0</v>
      </c>
      <c r="L70330" t="s">
        <v>11890</v>
      </c>
    </row>
    <row r="70331" spans="1:12">
      <c r="A70331" t="s">
        <v>7141</v>
      </c>
      <c r="B70331" t="s">
        <v>146</v>
      </c>
      <c r="E70331">
        <v>0</v>
      </c>
      <c r="F70331" s="278">
        <v>49034</v>
      </c>
      <c r="I70331">
        <f>'Post-financeability adjustment'!$V$69</f>
        <v>0</v>
      </c>
      <c r="K70331">
        <v>0</v>
      </c>
      <c r="L70331" t="s">
        <v>11890</v>
      </c>
    </row>
    <row r="70332" spans="1:12">
      <c r="A70332" t="s">
        <v>7141</v>
      </c>
      <c r="B70332" t="s">
        <v>146</v>
      </c>
      <c r="E70332">
        <v>0</v>
      </c>
      <c r="F70332" s="278">
        <v>49399</v>
      </c>
      <c r="I70332">
        <f>'Post-financeability adjustment'!$W$69</f>
        <v>0</v>
      </c>
      <c r="K70332">
        <v>0</v>
      </c>
      <c r="L70332" t="s">
        <v>11890</v>
      </c>
    </row>
    <row r="70333" spans="1:12">
      <c r="A70333" t="s">
        <v>7141</v>
      </c>
      <c r="B70333" t="s">
        <v>146</v>
      </c>
      <c r="E70333">
        <v>0</v>
      </c>
      <c r="F70333" s="278">
        <v>49765</v>
      </c>
      <c r="I70333">
        <f>'Post-financeability adjustment'!$X$69</f>
        <v>0</v>
      </c>
      <c r="K70333">
        <v>0</v>
      </c>
      <c r="L70333" t="s">
        <v>11890</v>
      </c>
    </row>
    <row r="70334" spans="1:12">
      <c r="A70334" t="s">
        <v>7141</v>
      </c>
      <c r="B70334" t="s">
        <v>8062</v>
      </c>
      <c r="E70334">
        <v>0</v>
      </c>
      <c r="F70334" s="278">
        <v>44651</v>
      </c>
      <c r="I70334">
        <f>'Post-financeability adjustment'!$J$70</f>
        <v>0</v>
      </c>
      <c r="K70334">
        <v>0</v>
      </c>
      <c r="L70334" t="s">
        <v>11890</v>
      </c>
    </row>
    <row r="70335" spans="1:12">
      <c r="A70335" t="s">
        <v>7141</v>
      </c>
      <c r="B70335" t="s">
        <v>8062</v>
      </c>
      <c r="E70335">
        <v>0</v>
      </c>
      <c r="F70335" s="278">
        <v>45016</v>
      </c>
      <c r="I70335">
        <f>'Post-financeability adjustment'!$K$70</f>
        <v>0</v>
      </c>
      <c r="K70335">
        <v>0</v>
      </c>
      <c r="L70335" t="s">
        <v>11890</v>
      </c>
    </row>
    <row r="70336" spans="1:12">
      <c r="A70336" t="s">
        <v>7141</v>
      </c>
      <c r="B70336" t="s">
        <v>8062</v>
      </c>
      <c r="E70336">
        <v>0</v>
      </c>
      <c r="F70336" s="278">
        <v>45382</v>
      </c>
      <c r="I70336">
        <f>'Post-financeability adjustment'!$L$70</f>
        <v>0</v>
      </c>
      <c r="K70336">
        <v>0</v>
      </c>
      <c r="L70336" t="s">
        <v>11890</v>
      </c>
    </row>
    <row r="70337" spans="1:12">
      <c r="A70337" t="s">
        <v>7141</v>
      </c>
      <c r="B70337" t="s">
        <v>8062</v>
      </c>
      <c r="E70337">
        <v>0</v>
      </c>
      <c r="F70337" s="278">
        <v>45747</v>
      </c>
      <c r="I70337">
        <f>'Post-financeability adjustment'!$M$70</f>
        <v>0</v>
      </c>
      <c r="K70337">
        <v>0</v>
      </c>
      <c r="L70337" t="s">
        <v>11890</v>
      </c>
    </row>
    <row r="70338" spans="1:12">
      <c r="A70338" t="s">
        <v>7141</v>
      </c>
      <c r="B70338" t="s">
        <v>8062</v>
      </c>
      <c r="E70338">
        <v>0</v>
      </c>
      <c r="F70338" s="278">
        <v>46112</v>
      </c>
      <c r="I70338">
        <f>'Post-financeability adjustment'!$N$70</f>
        <v>0</v>
      </c>
      <c r="K70338">
        <v>0</v>
      </c>
      <c r="L70338" t="s">
        <v>11890</v>
      </c>
    </row>
    <row r="70339" spans="1:12">
      <c r="A70339" t="s">
        <v>7141</v>
      </c>
      <c r="B70339" t="s">
        <v>8062</v>
      </c>
      <c r="E70339">
        <v>0</v>
      </c>
      <c r="F70339" s="278">
        <v>46477</v>
      </c>
      <c r="I70339">
        <f>'Post-financeability adjustment'!$O$70</f>
        <v>0</v>
      </c>
      <c r="K70339">
        <v>0</v>
      </c>
      <c r="L70339" t="s">
        <v>11890</v>
      </c>
    </row>
    <row r="70340" spans="1:12">
      <c r="A70340" t="s">
        <v>7141</v>
      </c>
      <c r="B70340" t="s">
        <v>8062</v>
      </c>
      <c r="E70340">
        <v>0</v>
      </c>
      <c r="F70340" s="278">
        <v>46843</v>
      </c>
      <c r="I70340">
        <f>'Post-financeability adjustment'!$P$70</f>
        <v>0</v>
      </c>
      <c r="K70340">
        <v>0</v>
      </c>
      <c r="L70340" t="s">
        <v>11890</v>
      </c>
    </row>
    <row r="70341" spans="1:12">
      <c r="A70341" t="s">
        <v>7141</v>
      </c>
      <c r="B70341" t="s">
        <v>8062</v>
      </c>
      <c r="E70341">
        <v>0</v>
      </c>
      <c r="F70341" s="278">
        <v>47208</v>
      </c>
      <c r="I70341">
        <f>'Post-financeability adjustment'!$Q$70</f>
        <v>0</v>
      </c>
      <c r="K70341">
        <v>0</v>
      </c>
      <c r="L70341" t="s">
        <v>11890</v>
      </c>
    </row>
    <row r="70342" spans="1:12">
      <c r="A70342" t="s">
        <v>7141</v>
      </c>
      <c r="B70342" t="s">
        <v>8062</v>
      </c>
      <c r="E70342">
        <v>0</v>
      </c>
      <c r="F70342" s="278">
        <v>47573</v>
      </c>
      <c r="I70342">
        <f>'Post-financeability adjustment'!$R$70</f>
        <v>0</v>
      </c>
      <c r="K70342">
        <v>0</v>
      </c>
      <c r="L70342" t="s">
        <v>11890</v>
      </c>
    </row>
    <row r="70343" spans="1:12">
      <c r="A70343" t="s">
        <v>7141</v>
      </c>
      <c r="B70343" t="s">
        <v>8062</v>
      </c>
      <c r="E70343">
        <v>0</v>
      </c>
      <c r="F70343" s="278">
        <v>47938</v>
      </c>
      <c r="I70343">
        <f>'Post-financeability adjustment'!$S$70</f>
        <v>0</v>
      </c>
      <c r="K70343">
        <v>0</v>
      </c>
      <c r="L70343" t="s">
        <v>11890</v>
      </c>
    </row>
    <row r="70344" spans="1:12">
      <c r="A70344" t="s">
        <v>7141</v>
      </c>
      <c r="B70344" t="s">
        <v>8062</v>
      </c>
      <c r="E70344">
        <v>0</v>
      </c>
      <c r="F70344" s="278">
        <v>48304</v>
      </c>
      <c r="I70344">
        <f>'Post-financeability adjustment'!$T$70</f>
        <v>0</v>
      </c>
      <c r="K70344">
        <v>0</v>
      </c>
      <c r="L70344" t="s">
        <v>11890</v>
      </c>
    </row>
    <row r="70345" spans="1:12">
      <c r="A70345" t="s">
        <v>7141</v>
      </c>
      <c r="B70345" t="s">
        <v>8062</v>
      </c>
      <c r="E70345">
        <v>0</v>
      </c>
      <c r="F70345" s="278">
        <v>48669</v>
      </c>
      <c r="I70345">
        <f>'Post-financeability adjustment'!$U$70</f>
        <v>0</v>
      </c>
      <c r="K70345">
        <v>0</v>
      </c>
      <c r="L70345" t="s">
        <v>11890</v>
      </c>
    </row>
    <row r="70346" spans="1:12">
      <c r="A70346" t="s">
        <v>7141</v>
      </c>
      <c r="B70346" t="s">
        <v>8062</v>
      </c>
      <c r="E70346">
        <v>0</v>
      </c>
      <c r="F70346" s="278">
        <v>49034</v>
      </c>
      <c r="I70346">
        <f>'Post-financeability adjustment'!$V$70</f>
        <v>0</v>
      </c>
      <c r="K70346">
        <v>0</v>
      </c>
      <c r="L70346" t="s">
        <v>11890</v>
      </c>
    </row>
    <row r="70347" spans="1:12">
      <c r="A70347" t="s">
        <v>7141</v>
      </c>
      <c r="B70347" t="s">
        <v>8062</v>
      </c>
      <c r="E70347">
        <v>0</v>
      </c>
      <c r="F70347" s="278">
        <v>49399</v>
      </c>
      <c r="I70347">
        <f>'Post-financeability adjustment'!$W$70</f>
        <v>0</v>
      </c>
      <c r="K70347">
        <v>0</v>
      </c>
      <c r="L70347" t="s">
        <v>11890</v>
      </c>
    </row>
    <row r="70348" spans="1:12">
      <c r="A70348" t="s">
        <v>7141</v>
      </c>
      <c r="B70348" t="s">
        <v>8062</v>
      </c>
      <c r="E70348">
        <v>0</v>
      </c>
      <c r="F70348" s="278">
        <v>49765</v>
      </c>
      <c r="I70348">
        <f>'Post-financeability adjustment'!$X$70</f>
        <v>0</v>
      </c>
      <c r="K70348">
        <v>0</v>
      </c>
      <c r="L70348" t="s">
        <v>11890</v>
      </c>
    </row>
    <row r="70349" spans="1:12">
      <c r="A70349" t="s">
        <v>7141</v>
      </c>
      <c r="B70349" t="s">
        <v>8075</v>
      </c>
      <c r="E70349">
        <v>0</v>
      </c>
      <c r="F70349" s="278">
        <v>44651</v>
      </c>
      <c r="I70349">
        <f>'Post-financeability adjustment'!$J$71</f>
        <v>0</v>
      </c>
      <c r="K70349">
        <v>0</v>
      </c>
      <c r="L70349" t="s">
        <v>11890</v>
      </c>
    </row>
    <row r="70350" spans="1:12">
      <c r="A70350" t="s">
        <v>7141</v>
      </c>
      <c r="B70350" t="s">
        <v>8075</v>
      </c>
      <c r="E70350">
        <v>0</v>
      </c>
      <c r="F70350" s="278">
        <v>45016</v>
      </c>
      <c r="I70350">
        <f>'Post-financeability adjustment'!$K$71</f>
        <v>0</v>
      </c>
      <c r="K70350">
        <v>0</v>
      </c>
      <c r="L70350" t="s">
        <v>11890</v>
      </c>
    </row>
    <row r="70351" spans="1:12">
      <c r="A70351" t="s">
        <v>7141</v>
      </c>
      <c r="B70351" t="s">
        <v>8075</v>
      </c>
      <c r="E70351">
        <v>0</v>
      </c>
      <c r="F70351" s="278">
        <v>45382</v>
      </c>
      <c r="I70351">
        <f>'Post-financeability adjustment'!$L$71</f>
        <v>0</v>
      </c>
      <c r="K70351">
        <v>0</v>
      </c>
      <c r="L70351" t="s">
        <v>11890</v>
      </c>
    </row>
    <row r="70352" spans="1:12">
      <c r="A70352" t="s">
        <v>7141</v>
      </c>
      <c r="B70352" t="s">
        <v>8075</v>
      </c>
      <c r="E70352">
        <v>0</v>
      </c>
      <c r="F70352" s="278">
        <v>45747</v>
      </c>
      <c r="I70352">
        <f>'Post-financeability adjustment'!$M$71</f>
        <v>0</v>
      </c>
      <c r="K70352">
        <v>0</v>
      </c>
      <c r="L70352" t="s">
        <v>11890</v>
      </c>
    </row>
    <row r="70353" spans="1:12">
      <c r="A70353" t="s">
        <v>7141</v>
      </c>
      <c r="B70353" t="s">
        <v>8075</v>
      </c>
      <c r="E70353">
        <v>0</v>
      </c>
      <c r="F70353" s="278">
        <v>46112</v>
      </c>
      <c r="I70353">
        <f>'Post-financeability adjustment'!$N$71</f>
        <v>0</v>
      </c>
      <c r="K70353">
        <v>0</v>
      </c>
      <c r="L70353" t="s">
        <v>11890</v>
      </c>
    </row>
    <row r="70354" spans="1:12">
      <c r="A70354" t="s">
        <v>7141</v>
      </c>
      <c r="B70354" t="s">
        <v>8075</v>
      </c>
      <c r="E70354">
        <v>0</v>
      </c>
      <c r="F70354" s="278">
        <v>46477</v>
      </c>
      <c r="I70354">
        <f>'Post-financeability adjustment'!$O$71</f>
        <v>0</v>
      </c>
      <c r="K70354">
        <v>0</v>
      </c>
      <c r="L70354" t="s">
        <v>11890</v>
      </c>
    </row>
    <row r="70355" spans="1:12">
      <c r="A70355" t="s">
        <v>7141</v>
      </c>
      <c r="B70355" t="s">
        <v>8075</v>
      </c>
      <c r="E70355">
        <v>0</v>
      </c>
      <c r="F70355" s="278">
        <v>46843</v>
      </c>
      <c r="I70355">
        <f>'Post-financeability adjustment'!$P$71</f>
        <v>0</v>
      </c>
      <c r="K70355">
        <v>0</v>
      </c>
      <c r="L70355" t="s">
        <v>11890</v>
      </c>
    </row>
    <row r="70356" spans="1:12">
      <c r="A70356" t="s">
        <v>7141</v>
      </c>
      <c r="B70356" t="s">
        <v>8075</v>
      </c>
      <c r="E70356">
        <v>0</v>
      </c>
      <c r="F70356" s="278">
        <v>47208</v>
      </c>
      <c r="I70356">
        <f>'Post-financeability adjustment'!$Q$71</f>
        <v>0</v>
      </c>
      <c r="K70356">
        <v>0</v>
      </c>
      <c r="L70356" t="s">
        <v>11890</v>
      </c>
    </row>
    <row r="70357" spans="1:12">
      <c r="A70357" t="s">
        <v>7141</v>
      </c>
      <c r="B70357" t="s">
        <v>8075</v>
      </c>
      <c r="E70357">
        <v>0</v>
      </c>
      <c r="F70357" s="278">
        <v>47573</v>
      </c>
      <c r="I70357">
        <f>'Post-financeability adjustment'!$R$71</f>
        <v>0</v>
      </c>
      <c r="K70357">
        <v>0</v>
      </c>
      <c r="L70357" t="s">
        <v>11890</v>
      </c>
    </row>
    <row r="70358" spans="1:12">
      <c r="A70358" t="s">
        <v>7141</v>
      </c>
      <c r="B70358" t="s">
        <v>8075</v>
      </c>
      <c r="E70358">
        <v>0</v>
      </c>
      <c r="F70358" s="278">
        <v>47938</v>
      </c>
      <c r="I70358">
        <f>'Post-financeability adjustment'!$S$71</f>
        <v>0</v>
      </c>
      <c r="K70358">
        <v>0</v>
      </c>
      <c r="L70358" t="s">
        <v>11890</v>
      </c>
    </row>
    <row r="70359" spans="1:12">
      <c r="A70359" t="s">
        <v>7141</v>
      </c>
      <c r="B70359" t="s">
        <v>8075</v>
      </c>
      <c r="E70359">
        <v>0</v>
      </c>
      <c r="F70359" s="278">
        <v>48304</v>
      </c>
      <c r="I70359">
        <f>'Post-financeability adjustment'!$T$71</f>
        <v>0</v>
      </c>
      <c r="K70359">
        <v>0</v>
      </c>
      <c r="L70359" t="s">
        <v>11890</v>
      </c>
    </row>
    <row r="70360" spans="1:12">
      <c r="A70360" t="s">
        <v>7141</v>
      </c>
      <c r="B70360" t="s">
        <v>8075</v>
      </c>
      <c r="E70360">
        <v>0</v>
      </c>
      <c r="F70360" s="278">
        <v>48669</v>
      </c>
      <c r="I70360">
        <f>'Post-financeability adjustment'!$U$71</f>
        <v>0</v>
      </c>
      <c r="K70360">
        <v>0</v>
      </c>
      <c r="L70360" t="s">
        <v>11890</v>
      </c>
    </row>
    <row r="70361" spans="1:12">
      <c r="A70361" t="s">
        <v>7141</v>
      </c>
      <c r="B70361" t="s">
        <v>8075</v>
      </c>
      <c r="E70361">
        <v>0</v>
      </c>
      <c r="F70361" s="278">
        <v>49034</v>
      </c>
      <c r="I70361">
        <f>'Post-financeability adjustment'!$V$71</f>
        <v>0</v>
      </c>
      <c r="K70361">
        <v>0</v>
      </c>
      <c r="L70361" t="s">
        <v>11890</v>
      </c>
    </row>
    <row r="70362" spans="1:12">
      <c r="A70362" t="s">
        <v>7141</v>
      </c>
      <c r="B70362" t="s">
        <v>8075</v>
      </c>
      <c r="E70362">
        <v>0</v>
      </c>
      <c r="F70362" s="278">
        <v>49399</v>
      </c>
      <c r="I70362">
        <f>'Post-financeability adjustment'!$W$71</f>
        <v>0</v>
      </c>
      <c r="K70362">
        <v>0</v>
      </c>
      <c r="L70362" t="s">
        <v>11890</v>
      </c>
    </row>
    <row r="70363" spans="1:12">
      <c r="A70363" t="s">
        <v>7141</v>
      </c>
      <c r="B70363" t="s">
        <v>8075</v>
      </c>
      <c r="E70363">
        <v>0</v>
      </c>
      <c r="F70363" s="278">
        <v>49765</v>
      </c>
      <c r="I70363">
        <f>'Post-financeability adjustment'!$X$71</f>
        <v>0</v>
      </c>
      <c r="K70363">
        <v>0</v>
      </c>
      <c r="L70363" t="s">
        <v>11890</v>
      </c>
    </row>
    <row r="70364" spans="1:12">
      <c r="A70364" t="s">
        <v>7148</v>
      </c>
      <c r="B70364" t="s">
        <v>219</v>
      </c>
      <c r="E70364">
        <v>0</v>
      </c>
      <c r="F70364" s="278">
        <v>44651</v>
      </c>
      <c r="I70364">
        <f>'Post-financeability adjustment'!$J$94</f>
        <v>0</v>
      </c>
      <c r="K70364">
        <v>0</v>
      </c>
      <c r="L70364" t="s">
        <v>11891</v>
      </c>
    </row>
    <row r="70365" spans="1:12">
      <c r="A70365" t="s">
        <v>7148</v>
      </c>
      <c r="B70365" t="s">
        <v>219</v>
      </c>
      <c r="E70365">
        <v>0</v>
      </c>
      <c r="F70365" s="278">
        <v>45016</v>
      </c>
      <c r="I70365">
        <f>'Post-financeability adjustment'!$K$94</f>
        <v>0</v>
      </c>
      <c r="K70365">
        <v>0</v>
      </c>
      <c r="L70365" t="s">
        <v>11891</v>
      </c>
    </row>
    <row r="70366" spans="1:12">
      <c r="A70366" t="s">
        <v>7148</v>
      </c>
      <c r="B70366" t="s">
        <v>219</v>
      </c>
      <c r="E70366">
        <v>0</v>
      </c>
      <c r="F70366" s="278">
        <v>45382</v>
      </c>
      <c r="I70366">
        <f>'Post-financeability adjustment'!$L$94</f>
        <v>0</v>
      </c>
      <c r="K70366">
        <v>0</v>
      </c>
      <c r="L70366" t="s">
        <v>11891</v>
      </c>
    </row>
    <row r="70367" spans="1:12">
      <c r="A70367" t="s">
        <v>7148</v>
      </c>
      <c r="B70367" t="s">
        <v>219</v>
      </c>
      <c r="E70367">
        <v>0</v>
      </c>
      <c r="F70367" s="278">
        <v>45747</v>
      </c>
      <c r="I70367">
        <f>'Post-financeability adjustment'!$M$94</f>
        <v>0</v>
      </c>
      <c r="K70367">
        <v>0</v>
      </c>
      <c r="L70367" t="s">
        <v>11891</v>
      </c>
    </row>
    <row r="70368" spans="1:12">
      <c r="A70368" t="s">
        <v>7148</v>
      </c>
      <c r="B70368" t="s">
        <v>219</v>
      </c>
      <c r="E70368">
        <v>0</v>
      </c>
      <c r="F70368" s="278">
        <v>46112</v>
      </c>
      <c r="I70368">
        <f>'Post-financeability adjustment'!$N$94</f>
        <v>0</v>
      </c>
      <c r="K70368">
        <v>0</v>
      </c>
      <c r="L70368" t="s">
        <v>11891</v>
      </c>
    </row>
    <row r="70369" spans="1:12">
      <c r="A70369" t="s">
        <v>7148</v>
      </c>
      <c r="B70369" t="s">
        <v>219</v>
      </c>
      <c r="E70369">
        <v>0</v>
      </c>
      <c r="F70369" s="278">
        <v>46477</v>
      </c>
      <c r="I70369">
        <f>'Post-financeability adjustment'!$O$94</f>
        <v>0</v>
      </c>
      <c r="K70369">
        <v>0</v>
      </c>
      <c r="L70369" t="s">
        <v>11891</v>
      </c>
    </row>
    <row r="70370" spans="1:12">
      <c r="A70370" t="s">
        <v>7148</v>
      </c>
      <c r="B70370" t="s">
        <v>219</v>
      </c>
      <c r="E70370">
        <v>0</v>
      </c>
      <c r="F70370" s="278">
        <v>46843</v>
      </c>
      <c r="I70370">
        <f>'Post-financeability adjustment'!$P$94</f>
        <v>0</v>
      </c>
      <c r="K70370">
        <v>0</v>
      </c>
      <c r="L70370" t="s">
        <v>11891</v>
      </c>
    </row>
    <row r="70371" spans="1:12">
      <c r="A70371" t="s">
        <v>7148</v>
      </c>
      <c r="B70371" t="s">
        <v>219</v>
      </c>
      <c r="E70371">
        <v>0</v>
      </c>
      <c r="F70371" s="278">
        <v>47208</v>
      </c>
      <c r="I70371">
        <f>'Post-financeability adjustment'!$Q$94</f>
        <v>0</v>
      </c>
      <c r="K70371">
        <v>0</v>
      </c>
      <c r="L70371" t="s">
        <v>11891</v>
      </c>
    </row>
    <row r="70372" spans="1:12">
      <c r="A70372" t="s">
        <v>7148</v>
      </c>
      <c r="B70372" t="s">
        <v>219</v>
      </c>
      <c r="E70372">
        <v>0</v>
      </c>
      <c r="F70372" s="278">
        <v>47573</v>
      </c>
      <c r="I70372">
        <f>'Post-financeability adjustment'!$R$94</f>
        <v>0</v>
      </c>
      <c r="K70372">
        <v>0</v>
      </c>
      <c r="L70372" t="s">
        <v>11891</v>
      </c>
    </row>
    <row r="70373" spans="1:12">
      <c r="A70373" t="s">
        <v>7148</v>
      </c>
      <c r="B70373" t="s">
        <v>219</v>
      </c>
      <c r="E70373">
        <v>0</v>
      </c>
      <c r="F70373" s="278">
        <v>47938</v>
      </c>
      <c r="I70373">
        <f>'Post-financeability adjustment'!$S$94</f>
        <v>0</v>
      </c>
      <c r="K70373">
        <v>0</v>
      </c>
      <c r="L70373" t="s">
        <v>11891</v>
      </c>
    </row>
    <row r="70374" spans="1:12">
      <c r="A70374" t="s">
        <v>7148</v>
      </c>
      <c r="B70374" t="s">
        <v>219</v>
      </c>
      <c r="E70374">
        <v>0</v>
      </c>
      <c r="F70374" s="278">
        <v>48304</v>
      </c>
      <c r="I70374">
        <f>'Post-financeability adjustment'!$T$94</f>
        <v>0</v>
      </c>
      <c r="K70374">
        <v>0</v>
      </c>
      <c r="L70374" t="s">
        <v>11891</v>
      </c>
    </row>
    <row r="70375" spans="1:12">
      <c r="A70375" t="s">
        <v>7148</v>
      </c>
      <c r="B70375" t="s">
        <v>219</v>
      </c>
      <c r="E70375">
        <v>0</v>
      </c>
      <c r="F70375" s="278">
        <v>48669</v>
      </c>
      <c r="I70375">
        <f>'Post-financeability adjustment'!$U$94</f>
        <v>0</v>
      </c>
      <c r="K70375">
        <v>0</v>
      </c>
      <c r="L70375" t="s">
        <v>11891</v>
      </c>
    </row>
    <row r="70376" spans="1:12">
      <c r="A70376" t="s">
        <v>7148</v>
      </c>
      <c r="B70376" t="s">
        <v>219</v>
      </c>
      <c r="E70376">
        <v>0</v>
      </c>
      <c r="F70376" s="278">
        <v>49034</v>
      </c>
      <c r="I70376">
        <f>'Post-financeability adjustment'!$V$94</f>
        <v>0</v>
      </c>
      <c r="K70376">
        <v>0</v>
      </c>
      <c r="L70376" t="s">
        <v>11891</v>
      </c>
    </row>
    <row r="70377" spans="1:12">
      <c r="A70377" t="s">
        <v>7148</v>
      </c>
      <c r="B70377" t="s">
        <v>219</v>
      </c>
      <c r="E70377">
        <v>0</v>
      </c>
      <c r="F70377" s="278">
        <v>49399</v>
      </c>
      <c r="I70377">
        <f>'Post-financeability adjustment'!$W$94</f>
        <v>0</v>
      </c>
      <c r="K70377">
        <v>0</v>
      </c>
      <c r="L70377" t="s">
        <v>11891</v>
      </c>
    </row>
    <row r="70378" spans="1:12">
      <c r="A70378" t="s">
        <v>7148</v>
      </c>
      <c r="B70378" t="s">
        <v>219</v>
      </c>
      <c r="E70378">
        <v>0</v>
      </c>
      <c r="F70378" s="278">
        <v>49765</v>
      </c>
      <c r="I70378">
        <f>'Post-financeability adjustment'!$X$94</f>
        <v>0</v>
      </c>
      <c r="K70378">
        <v>0</v>
      </c>
      <c r="L70378" t="s">
        <v>11891</v>
      </c>
    </row>
    <row r="70379" spans="1:12">
      <c r="A70379" t="s">
        <v>7148</v>
      </c>
      <c r="B70379" t="s">
        <v>215</v>
      </c>
      <c r="E70379">
        <v>0</v>
      </c>
      <c r="F70379" s="278">
        <v>44651</v>
      </c>
      <c r="I70379">
        <f>'Post-financeability adjustment'!$J$95</f>
        <v>0</v>
      </c>
      <c r="K70379">
        <v>0</v>
      </c>
      <c r="L70379" t="s">
        <v>11891</v>
      </c>
    </row>
    <row r="70380" spans="1:12">
      <c r="A70380" t="s">
        <v>7148</v>
      </c>
      <c r="B70380" t="s">
        <v>215</v>
      </c>
      <c r="E70380">
        <v>0</v>
      </c>
      <c r="F70380" s="278">
        <v>45016</v>
      </c>
      <c r="I70380">
        <f>'Post-financeability adjustment'!$K$95</f>
        <v>0</v>
      </c>
      <c r="K70380">
        <v>0</v>
      </c>
      <c r="L70380" t="s">
        <v>11891</v>
      </c>
    </row>
    <row r="70381" spans="1:12">
      <c r="A70381" t="s">
        <v>7148</v>
      </c>
      <c r="B70381" t="s">
        <v>215</v>
      </c>
      <c r="E70381">
        <v>0</v>
      </c>
      <c r="F70381" s="278">
        <v>45382</v>
      </c>
      <c r="I70381">
        <f>'Post-financeability adjustment'!$L$95</f>
        <v>0</v>
      </c>
      <c r="K70381">
        <v>0</v>
      </c>
      <c r="L70381" t="s">
        <v>11891</v>
      </c>
    </row>
    <row r="70382" spans="1:12">
      <c r="A70382" t="s">
        <v>7148</v>
      </c>
      <c r="B70382" t="s">
        <v>215</v>
      </c>
      <c r="E70382">
        <v>0</v>
      </c>
      <c r="F70382" s="278">
        <v>45747</v>
      </c>
      <c r="I70382">
        <f>'Post-financeability adjustment'!$M$95</f>
        <v>0</v>
      </c>
      <c r="K70382">
        <v>0</v>
      </c>
      <c r="L70382" t="s">
        <v>11891</v>
      </c>
    </row>
    <row r="70383" spans="1:12">
      <c r="A70383" t="s">
        <v>7148</v>
      </c>
      <c r="B70383" t="s">
        <v>215</v>
      </c>
      <c r="E70383">
        <v>0</v>
      </c>
      <c r="F70383" s="278">
        <v>46112</v>
      </c>
      <c r="I70383">
        <f>'Post-financeability adjustment'!$N$95</f>
        <v>0</v>
      </c>
      <c r="K70383">
        <v>0</v>
      </c>
      <c r="L70383" t="s">
        <v>11891</v>
      </c>
    </row>
    <row r="70384" spans="1:12">
      <c r="A70384" t="s">
        <v>7148</v>
      </c>
      <c r="B70384" t="s">
        <v>215</v>
      </c>
      <c r="E70384">
        <v>0</v>
      </c>
      <c r="F70384" s="278">
        <v>46477</v>
      </c>
      <c r="I70384">
        <f>'Post-financeability adjustment'!$O$95</f>
        <v>0</v>
      </c>
      <c r="K70384">
        <v>0</v>
      </c>
      <c r="L70384" t="s">
        <v>11891</v>
      </c>
    </row>
    <row r="70385" spans="1:12">
      <c r="A70385" t="s">
        <v>7148</v>
      </c>
      <c r="B70385" t="s">
        <v>215</v>
      </c>
      <c r="E70385">
        <v>0</v>
      </c>
      <c r="F70385" s="278">
        <v>46843</v>
      </c>
      <c r="I70385">
        <f>'Post-financeability adjustment'!$P$95</f>
        <v>0</v>
      </c>
      <c r="K70385">
        <v>0</v>
      </c>
      <c r="L70385" t="s">
        <v>11891</v>
      </c>
    </row>
    <row r="70386" spans="1:12">
      <c r="A70386" t="s">
        <v>7148</v>
      </c>
      <c r="B70386" t="s">
        <v>215</v>
      </c>
      <c r="E70386">
        <v>0</v>
      </c>
      <c r="F70386" s="278">
        <v>47208</v>
      </c>
      <c r="I70386">
        <f>'Post-financeability adjustment'!$Q$95</f>
        <v>0</v>
      </c>
      <c r="K70386">
        <v>0</v>
      </c>
      <c r="L70386" t="s">
        <v>11891</v>
      </c>
    </row>
    <row r="70387" spans="1:12">
      <c r="A70387" t="s">
        <v>7148</v>
      </c>
      <c r="B70387" t="s">
        <v>215</v>
      </c>
      <c r="E70387">
        <v>0</v>
      </c>
      <c r="F70387" s="278">
        <v>47573</v>
      </c>
      <c r="I70387">
        <f>'Post-financeability adjustment'!$R$95</f>
        <v>0</v>
      </c>
      <c r="K70387">
        <v>0</v>
      </c>
      <c r="L70387" t="s">
        <v>11891</v>
      </c>
    </row>
    <row r="70388" spans="1:12">
      <c r="A70388" t="s">
        <v>7148</v>
      </c>
      <c r="B70388" t="s">
        <v>215</v>
      </c>
      <c r="E70388">
        <v>0</v>
      </c>
      <c r="F70388" s="278">
        <v>47938</v>
      </c>
      <c r="I70388">
        <f>'Post-financeability adjustment'!$S$95</f>
        <v>0</v>
      </c>
      <c r="K70388">
        <v>0</v>
      </c>
      <c r="L70388" t="s">
        <v>11891</v>
      </c>
    </row>
    <row r="70389" spans="1:12">
      <c r="A70389" t="s">
        <v>7148</v>
      </c>
      <c r="B70389" t="s">
        <v>215</v>
      </c>
      <c r="E70389">
        <v>0</v>
      </c>
      <c r="F70389" s="278">
        <v>48304</v>
      </c>
      <c r="I70389">
        <f>'Post-financeability adjustment'!$T$95</f>
        <v>0</v>
      </c>
      <c r="K70389">
        <v>0</v>
      </c>
      <c r="L70389" t="s">
        <v>11891</v>
      </c>
    </row>
    <row r="70390" spans="1:12">
      <c r="A70390" t="s">
        <v>7148</v>
      </c>
      <c r="B70390" t="s">
        <v>215</v>
      </c>
      <c r="E70390">
        <v>0</v>
      </c>
      <c r="F70390" s="278">
        <v>48669</v>
      </c>
      <c r="I70390">
        <f>'Post-financeability adjustment'!$U$95</f>
        <v>0</v>
      </c>
      <c r="K70390">
        <v>0</v>
      </c>
      <c r="L70390" t="s">
        <v>11891</v>
      </c>
    </row>
    <row r="70391" spans="1:12">
      <c r="A70391" t="s">
        <v>7148</v>
      </c>
      <c r="B70391" t="s">
        <v>215</v>
      </c>
      <c r="E70391">
        <v>0</v>
      </c>
      <c r="F70391" s="278">
        <v>49034</v>
      </c>
      <c r="I70391">
        <f>'Post-financeability adjustment'!$V$95</f>
        <v>0</v>
      </c>
      <c r="K70391">
        <v>0</v>
      </c>
      <c r="L70391" t="s">
        <v>11891</v>
      </c>
    </row>
    <row r="70392" spans="1:12">
      <c r="A70392" t="s">
        <v>7148</v>
      </c>
      <c r="B70392" t="s">
        <v>215</v>
      </c>
      <c r="E70392">
        <v>0</v>
      </c>
      <c r="F70392" s="278">
        <v>49399</v>
      </c>
      <c r="I70392">
        <f>'Post-financeability adjustment'!$W$95</f>
        <v>0</v>
      </c>
      <c r="K70392">
        <v>0</v>
      </c>
      <c r="L70392" t="s">
        <v>11891</v>
      </c>
    </row>
    <row r="70393" spans="1:12">
      <c r="A70393" t="s">
        <v>7148</v>
      </c>
      <c r="B70393" t="s">
        <v>215</v>
      </c>
      <c r="E70393">
        <v>0</v>
      </c>
      <c r="F70393" s="278">
        <v>49765</v>
      </c>
      <c r="I70393">
        <f>'Post-financeability adjustment'!$X$95</f>
        <v>0</v>
      </c>
      <c r="K70393">
        <v>0</v>
      </c>
      <c r="L70393" t="s">
        <v>11891</v>
      </c>
    </row>
    <row r="70394" spans="1:12">
      <c r="A70394" t="s">
        <v>7148</v>
      </c>
      <c r="B70394" t="s">
        <v>223</v>
      </c>
      <c r="E70394">
        <v>0</v>
      </c>
      <c r="F70394" s="278">
        <v>44651</v>
      </c>
      <c r="I70394">
        <f>'Post-financeability adjustment'!$J$96</f>
        <v>0</v>
      </c>
      <c r="K70394">
        <v>0</v>
      </c>
      <c r="L70394" t="s">
        <v>11891</v>
      </c>
    </row>
    <row r="70395" spans="1:12">
      <c r="A70395" t="s">
        <v>7148</v>
      </c>
      <c r="B70395" t="s">
        <v>223</v>
      </c>
      <c r="E70395">
        <v>0</v>
      </c>
      <c r="F70395" s="278">
        <v>45016</v>
      </c>
      <c r="I70395">
        <f>'Post-financeability adjustment'!$K$96</f>
        <v>0</v>
      </c>
      <c r="K70395">
        <v>0</v>
      </c>
      <c r="L70395" t="s">
        <v>11891</v>
      </c>
    </row>
    <row r="70396" spans="1:12">
      <c r="A70396" t="s">
        <v>7148</v>
      </c>
      <c r="B70396" t="s">
        <v>223</v>
      </c>
      <c r="E70396">
        <v>0</v>
      </c>
      <c r="F70396" s="278">
        <v>45382</v>
      </c>
      <c r="I70396">
        <f>'Post-financeability adjustment'!$L$96</f>
        <v>0</v>
      </c>
      <c r="K70396">
        <v>0</v>
      </c>
      <c r="L70396" t="s">
        <v>11891</v>
      </c>
    </row>
    <row r="70397" spans="1:12">
      <c r="A70397" t="s">
        <v>7148</v>
      </c>
      <c r="B70397" t="s">
        <v>223</v>
      </c>
      <c r="E70397">
        <v>0</v>
      </c>
      <c r="F70397" s="278">
        <v>45747</v>
      </c>
      <c r="I70397">
        <f>'Post-financeability adjustment'!$M$96</f>
        <v>0</v>
      </c>
      <c r="K70397">
        <v>0</v>
      </c>
      <c r="L70397" t="s">
        <v>11891</v>
      </c>
    </row>
    <row r="70398" spans="1:12">
      <c r="A70398" t="s">
        <v>7148</v>
      </c>
      <c r="B70398" t="s">
        <v>223</v>
      </c>
      <c r="E70398">
        <v>0</v>
      </c>
      <c r="F70398" s="278">
        <v>46112</v>
      </c>
      <c r="I70398">
        <f>'Post-financeability adjustment'!$N$96</f>
        <v>0</v>
      </c>
      <c r="K70398">
        <v>0</v>
      </c>
      <c r="L70398" t="s">
        <v>11891</v>
      </c>
    </row>
    <row r="70399" spans="1:12">
      <c r="A70399" t="s">
        <v>7148</v>
      </c>
      <c r="B70399" t="s">
        <v>223</v>
      </c>
      <c r="E70399">
        <v>0</v>
      </c>
      <c r="F70399" s="278">
        <v>46477</v>
      </c>
      <c r="I70399">
        <f>'Post-financeability adjustment'!$O$96</f>
        <v>0</v>
      </c>
      <c r="K70399">
        <v>0</v>
      </c>
      <c r="L70399" t="s">
        <v>11891</v>
      </c>
    </row>
    <row r="70400" spans="1:12">
      <c r="A70400" t="s">
        <v>7148</v>
      </c>
      <c r="B70400" t="s">
        <v>223</v>
      </c>
      <c r="E70400">
        <v>0</v>
      </c>
      <c r="F70400" s="278">
        <v>46843</v>
      </c>
      <c r="I70400">
        <f>'Post-financeability adjustment'!$P$96</f>
        <v>0</v>
      </c>
      <c r="K70400">
        <v>0</v>
      </c>
      <c r="L70400" t="s">
        <v>11891</v>
      </c>
    </row>
    <row r="70401" spans="1:12">
      <c r="A70401" t="s">
        <v>7148</v>
      </c>
      <c r="B70401" t="s">
        <v>223</v>
      </c>
      <c r="E70401">
        <v>0</v>
      </c>
      <c r="F70401" s="278">
        <v>47208</v>
      </c>
      <c r="I70401">
        <f>'Post-financeability adjustment'!$Q$96</f>
        <v>0</v>
      </c>
      <c r="K70401">
        <v>0</v>
      </c>
      <c r="L70401" t="s">
        <v>11891</v>
      </c>
    </row>
    <row r="70402" spans="1:12">
      <c r="A70402" t="s">
        <v>7148</v>
      </c>
      <c r="B70402" t="s">
        <v>223</v>
      </c>
      <c r="E70402">
        <v>0</v>
      </c>
      <c r="F70402" s="278">
        <v>47573</v>
      </c>
      <c r="I70402">
        <f>'Post-financeability adjustment'!$R$96</f>
        <v>0</v>
      </c>
      <c r="K70402">
        <v>0</v>
      </c>
      <c r="L70402" t="s">
        <v>11891</v>
      </c>
    </row>
    <row r="70403" spans="1:12">
      <c r="A70403" t="s">
        <v>7148</v>
      </c>
      <c r="B70403" t="s">
        <v>223</v>
      </c>
      <c r="E70403">
        <v>0</v>
      </c>
      <c r="F70403" s="278">
        <v>47938</v>
      </c>
      <c r="I70403">
        <f>'Post-financeability adjustment'!$S$96</f>
        <v>0</v>
      </c>
      <c r="K70403">
        <v>0</v>
      </c>
      <c r="L70403" t="s">
        <v>11891</v>
      </c>
    </row>
    <row r="70404" spans="1:12">
      <c r="A70404" t="s">
        <v>7148</v>
      </c>
      <c r="B70404" t="s">
        <v>223</v>
      </c>
      <c r="E70404">
        <v>0</v>
      </c>
      <c r="F70404" s="278">
        <v>48304</v>
      </c>
      <c r="I70404">
        <f>'Post-financeability adjustment'!$T$96</f>
        <v>0</v>
      </c>
      <c r="K70404">
        <v>0</v>
      </c>
      <c r="L70404" t="s">
        <v>11891</v>
      </c>
    </row>
    <row r="70405" spans="1:12">
      <c r="A70405" t="s">
        <v>7148</v>
      </c>
      <c r="B70405" t="s">
        <v>223</v>
      </c>
      <c r="E70405">
        <v>0</v>
      </c>
      <c r="F70405" s="278">
        <v>48669</v>
      </c>
      <c r="I70405">
        <f>'Post-financeability adjustment'!$U$96</f>
        <v>0</v>
      </c>
      <c r="K70405">
        <v>0</v>
      </c>
      <c r="L70405" t="s">
        <v>11891</v>
      </c>
    </row>
    <row r="70406" spans="1:12">
      <c r="A70406" t="s">
        <v>7148</v>
      </c>
      <c r="B70406" t="s">
        <v>223</v>
      </c>
      <c r="E70406">
        <v>0</v>
      </c>
      <c r="F70406" s="278">
        <v>49034</v>
      </c>
      <c r="I70406">
        <f>'Post-financeability adjustment'!$V$96</f>
        <v>0</v>
      </c>
      <c r="K70406">
        <v>0</v>
      </c>
      <c r="L70406" t="s">
        <v>11891</v>
      </c>
    </row>
    <row r="70407" spans="1:12">
      <c r="A70407" t="s">
        <v>7148</v>
      </c>
      <c r="B70407" t="s">
        <v>223</v>
      </c>
      <c r="E70407">
        <v>0</v>
      </c>
      <c r="F70407" s="278">
        <v>49399</v>
      </c>
      <c r="I70407">
        <f>'Post-financeability adjustment'!$W$96</f>
        <v>0</v>
      </c>
      <c r="K70407">
        <v>0</v>
      </c>
      <c r="L70407" t="s">
        <v>11891</v>
      </c>
    </row>
    <row r="70408" spans="1:12">
      <c r="A70408" t="s">
        <v>7148</v>
      </c>
      <c r="B70408" t="s">
        <v>223</v>
      </c>
      <c r="E70408">
        <v>0</v>
      </c>
      <c r="F70408" s="278">
        <v>49765</v>
      </c>
      <c r="I70408">
        <f>'Post-financeability adjustment'!$X$96</f>
        <v>0</v>
      </c>
      <c r="K70408">
        <v>0</v>
      </c>
      <c r="L70408" t="s">
        <v>11891</v>
      </c>
    </row>
    <row r="70409" spans="1:12">
      <c r="A70409" t="s">
        <v>7148</v>
      </c>
      <c r="B70409" t="s">
        <v>146</v>
      </c>
      <c r="E70409">
        <v>0</v>
      </c>
      <c r="F70409" s="278">
        <v>44651</v>
      </c>
      <c r="I70409">
        <f>'Post-financeability adjustment'!$J$97</f>
        <v>0</v>
      </c>
      <c r="K70409">
        <v>0</v>
      </c>
      <c r="L70409" t="s">
        <v>11891</v>
      </c>
    </row>
    <row r="70410" spans="1:12">
      <c r="A70410" t="s">
        <v>7148</v>
      </c>
      <c r="B70410" t="s">
        <v>146</v>
      </c>
      <c r="E70410">
        <v>0</v>
      </c>
      <c r="F70410" s="278">
        <v>45016</v>
      </c>
      <c r="I70410">
        <f>'Post-financeability adjustment'!$K$97</f>
        <v>0</v>
      </c>
      <c r="K70410">
        <v>0</v>
      </c>
      <c r="L70410" t="s">
        <v>11891</v>
      </c>
    </row>
    <row r="70411" spans="1:12">
      <c r="A70411" t="s">
        <v>7148</v>
      </c>
      <c r="B70411" t="s">
        <v>146</v>
      </c>
      <c r="E70411">
        <v>0</v>
      </c>
      <c r="F70411" s="278">
        <v>45382</v>
      </c>
      <c r="I70411">
        <f>'Post-financeability adjustment'!$L$97</f>
        <v>0</v>
      </c>
      <c r="K70411">
        <v>0</v>
      </c>
      <c r="L70411" t="s">
        <v>11891</v>
      </c>
    </row>
    <row r="70412" spans="1:12">
      <c r="A70412" t="s">
        <v>7148</v>
      </c>
      <c r="B70412" t="s">
        <v>146</v>
      </c>
      <c r="E70412">
        <v>0</v>
      </c>
      <c r="F70412" s="278">
        <v>45747</v>
      </c>
      <c r="I70412">
        <f>'Post-financeability adjustment'!$M$97</f>
        <v>0</v>
      </c>
      <c r="K70412">
        <v>0</v>
      </c>
      <c r="L70412" t="s">
        <v>11891</v>
      </c>
    </row>
    <row r="70413" spans="1:12">
      <c r="A70413" t="s">
        <v>7148</v>
      </c>
      <c r="B70413" t="s">
        <v>146</v>
      </c>
      <c r="E70413">
        <v>0</v>
      </c>
      <c r="F70413" s="278">
        <v>46112</v>
      </c>
      <c r="I70413">
        <f>'Post-financeability adjustment'!$N$97</f>
        <v>0</v>
      </c>
      <c r="K70413">
        <v>0</v>
      </c>
      <c r="L70413" t="s">
        <v>11891</v>
      </c>
    </row>
    <row r="70414" spans="1:12">
      <c r="A70414" t="s">
        <v>7148</v>
      </c>
      <c r="B70414" t="s">
        <v>146</v>
      </c>
      <c r="E70414">
        <v>0</v>
      </c>
      <c r="F70414" s="278">
        <v>46477</v>
      </c>
      <c r="I70414">
        <f>'Post-financeability adjustment'!$O$97</f>
        <v>0</v>
      </c>
      <c r="K70414">
        <v>0</v>
      </c>
      <c r="L70414" t="s">
        <v>11891</v>
      </c>
    </row>
    <row r="70415" spans="1:12">
      <c r="A70415" t="s">
        <v>7148</v>
      </c>
      <c r="B70415" t="s">
        <v>146</v>
      </c>
      <c r="E70415">
        <v>0</v>
      </c>
      <c r="F70415" s="278">
        <v>46843</v>
      </c>
      <c r="I70415">
        <f>'Post-financeability adjustment'!$P$97</f>
        <v>0</v>
      </c>
      <c r="K70415">
        <v>0</v>
      </c>
      <c r="L70415" t="s">
        <v>11891</v>
      </c>
    </row>
    <row r="70416" spans="1:12">
      <c r="A70416" t="s">
        <v>7148</v>
      </c>
      <c r="B70416" t="s">
        <v>146</v>
      </c>
      <c r="E70416">
        <v>0</v>
      </c>
      <c r="F70416" s="278">
        <v>47208</v>
      </c>
      <c r="I70416">
        <f>'Post-financeability adjustment'!$Q$97</f>
        <v>0</v>
      </c>
      <c r="K70416">
        <v>0</v>
      </c>
      <c r="L70416" t="s">
        <v>11891</v>
      </c>
    </row>
    <row r="70417" spans="1:12">
      <c r="A70417" t="s">
        <v>7148</v>
      </c>
      <c r="B70417" t="s">
        <v>146</v>
      </c>
      <c r="E70417">
        <v>0</v>
      </c>
      <c r="F70417" s="278">
        <v>47573</v>
      </c>
      <c r="I70417">
        <f>'Post-financeability adjustment'!$R$97</f>
        <v>0</v>
      </c>
      <c r="K70417">
        <v>0</v>
      </c>
      <c r="L70417" t="s">
        <v>11891</v>
      </c>
    </row>
    <row r="70418" spans="1:12">
      <c r="A70418" t="s">
        <v>7148</v>
      </c>
      <c r="B70418" t="s">
        <v>146</v>
      </c>
      <c r="E70418">
        <v>0</v>
      </c>
      <c r="F70418" s="278">
        <v>47938</v>
      </c>
      <c r="I70418">
        <f>'Post-financeability adjustment'!$S$97</f>
        <v>0</v>
      </c>
      <c r="K70418">
        <v>0</v>
      </c>
      <c r="L70418" t="s">
        <v>11891</v>
      </c>
    </row>
    <row r="70419" spans="1:12">
      <c r="A70419" t="s">
        <v>7148</v>
      </c>
      <c r="B70419" t="s">
        <v>146</v>
      </c>
      <c r="E70419">
        <v>0</v>
      </c>
      <c r="F70419" s="278">
        <v>48304</v>
      </c>
      <c r="I70419">
        <f>'Post-financeability adjustment'!$T$97</f>
        <v>0</v>
      </c>
      <c r="K70419">
        <v>0</v>
      </c>
      <c r="L70419" t="s">
        <v>11891</v>
      </c>
    </row>
    <row r="70420" spans="1:12">
      <c r="A70420" t="s">
        <v>7148</v>
      </c>
      <c r="B70420" t="s">
        <v>146</v>
      </c>
      <c r="E70420">
        <v>0</v>
      </c>
      <c r="F70420" s="278">
        <v>48669</v>
      </c>
      <c r="I70420">
        <f>'Post-financeability adjustment'!$U$97</f>
        <v>0</v>
      </c>
      <c r="K70420">
        <v>0</v>
      </c>
      <c r="L70420" t="s">
        <v>11891</v>
      </c>
    </row>
    <row r="70421" spans="1:12">
      <c r="A70421" t="s">
        <v>7148</v>
      </c>
      <c r="B70421" t="s">
        <v>146</v>
      </c>
      <c r="E70421">
        <v>0</v>
      </c>
      <c r="F70421" s="278">
        <v>49034</v>
      </c>
      <c r="I70421">
        <f>'Post-financeability adjustment'!$V$97</f>
        <v>0</v>
      </c>
      <c r="K70421">
        <v>0</v>
      </c>
      <c r="L70421" t="s">
        <v>11891</v>
      </c>
    </row>
    <row r="70422" spans="1:12">
      <c r="A70422" t="s">
        <v>7148</v>
      </c>
      <c r="B70422" t="s">
        <v>146</v>
      </c>
      <c r="E70422">
        <v>0</v>
      </c>
      <c r="F70422" s="278">
        <v>49399</v>
      </c>
      <c r="I70422">
        <f>'Post-financeability adjustment'!$W$97</f>
        <v>0</v>
      </c>
      <c r="K70422">
        <v>0</v>
      </c>
      <c r="L70422" t="s">
        <v>11891</v>
      </c>
    </row>
    <row r="70423" spans="1:12">
      <c r="A70423" t="s">
        <v>7148</v>
      </c>
      <c r="B70423" t="s">
        <v>146</v>
      </c>
      <c r="E70423">
        <v>0</v>
      </c>
      <c r="F70423" s="278">
        <v>49765</v>
      </c>
      <c r="I70423">
        <f>'Post-financeability adjustment'!$X$97</f>
        <v>0</v>
      </c>
      <c r="K70423">
        <v>0</v>
      </c>
      <c r="L70423" t="s">
        <v>11891</v>
      </c>
    </row>
    <row r="70424" spans="1:12">
      <c r="A70424" t="s">
        <v>7148</v>
      </c>
      <c r="B70424" t="s">
        <v>8062</v>
      </c>
      <c r="E70424">
        <v>0</v>
      </c>
      <c r="F70424" s="278">
        <v>44651</v>
      </c>
      <c r="I70424">
        <f>'Post-financeability adjustment'!$J$98</f>
        <v>0</v>
      </c>
      <c r="K70424">
        <v>0</v>
      </c>
      <c r="L70424" t="s">
        <v>11891</v>
      </c>
    </row>
    <row r="70425" spans="1:12">
      <c r="A70425" t="s">
        <v>7148</v>
      </c>
      <c r="B70425" t="s">
        <v>8062</v>
      </c>
      <c r="E70425">
        <v>0</v>
      </c>
      <c r="F70425" s="278">
        <v>45016</v>
      </c>
      <c r="I70425">
        <f>'Post-financeability adjustment'!$K$98</f>
        <v>0</v>
      </c>
      <c r="K70425">
        <v>0</v>
      </c>
      <c r="L70425" t="s">
        <v>11891</v>
      </c>
    </row>
    <row r="70426" spans="1:12">
      <c r="A70426" t="s">
        <v>7148</v>
      </c>
      <c r="B70426" t="s">
        <v>8062</v>
      </c>
      <c r="E70426">
        <v>0</v>
      </c>
      <c r="F70426" s="278">
        <v>45382</v>
      </c>
      <c r="I70426">
        <f>'Post-financeability adjustment'!$L$98</f>
        <v>0</v>
      </c>
      <c r="K70426">
        <v>0</v>
      </c>
      <c r="L70426" t="s">
        <v>11891</v>
      </c>
    </row>
    <row r="70427" spans="1:12">
      <c r="A70427" t="s">
        <v>7148</v>
      </c>
      <c r="B70427" t="s">
        <v>8062</v>
      </c>
      <c r="E70427">
        <v>0</v>
      </c>
      <c r="F70427" s="278">
        <v>45747</v>
      </c>
      <c r="I70427">
        <f>'Post-financeability adjustment'!$M$98</f>
        <v>0</v>
      </c>
      <c r="K70427">
        <v>0</v>
      </c>
      <c r="L70427" t="s">
        <v>11891</v>
      </c>
    </row>
    <row r="70428" spans="1:12">
      <c r="A70428" t="s">
        <v>7148</v>
      </c>
      <c r="B70428" t="s">
        <v>8062</v>
      </c>
      <c r="E70428">
        <v>0</v>
      </c>
      <c r="F70428" s="278">
        <v>46112</v>
      </c>
      <c r="I70428">
        <f>'Post-financeability adjustment'!$N$98</f>
        <v>0</v>
      </c>
      <c r="K70428">
        <v>0</v>
      </c>
      <c r="L70428" t="s">
        <v>11891</v>
      </c>
    </row>
    <row r="70429" spans="1:12">
      <c r="A70429" t="s">
        <v>7148</v>
      </c>
      <c r="B70429" t="s">
        <v>8062</v>
      </c>
      <c r="E70429">
        <v>0</v>
      </c>
      <c r="F70429" s="278">
        <v>46477</v>
      </c>
      <c r="I70429">
        <f>'Post-financeability adjustment'!$O$98</f>
        <v>0</v>
      </c>
      <c r="K70429">
        <v>0</v>
      </c>
      <c r="L70429" t="s">
        <v>11891</v>
      </c>
    </row>
    <row r="70430" spans="1:12">
      <c r="A70430" t="s">
        <v>7148</v>
      </c>
      <c r="B70430" t="s">
        <v>8062</v>
      </c>
      <c r="E70430">
        <v>0</v>
      </c>
      <c r="F70430" s="278">
        <v>46843</v>
      </c>
      <c r="I70430">
        <f>'Post-financeability adjustment'!$P$98</f>
        <v>0</v>
      </c>
      <c r="K70430">
        <v>0</v>
      </c>
      <c r="L70430" t="s">
        <v>11891</v>
      </c>
    </row>
    <row r="70431" spans="1:12">
      <c r="A70431" t="s">
        <v>7148</v>
      </c>
      <c r="B70431" t="s">
        <v>8062</v>
      </c>
      <c r="E70431">
        <v>0</v>
      </c>
      <c r="F70431" s="278">
        <v>47208</v>
      </c>
      <c r="I70431">
        <f>'Post-financeability adjustment'!$Q$98</f>
        <v>0</v>
      </c>
      <c r="K70431">
        <v>0</v>
      </c>
      <c r="L70431" t="s">
        <v>11891</v>
      </c>
    </row>
    <row r="70432" spans="1:12">
      <c r="A70432" t="s">
        <v>7148</v>
      </c>
      <c r="B70432" t="s">
        <v>8062</v>
      </c>
      <c r="E70432">
        <v>0</v>
      </c>
      <c r="F70432" s="278">
        <v>47573</v>
      </c>
      <c r="I70432">
        <f>'Post-financeability adjustment'!$R$98</f>
        <v>0</v>
      </c>
      <c r="K70432">
        <v>0</v>
      </c>
      <c r="L70432" t="s">
        <v>11891</v>
      </c>
    </row>
    <row r="70433" spans="1:12">
      <c r="A70433" t="s">
        <v>7148</v>
      </c>
      <c r="B70433" t="s">
        <v>8062</v>
      </c>
      <c r="E70433">
        <v>0</v>
      </c>
      <c r="F70433" s="278">
        <v>47938</v>
      </c>
      <c r="I70433">
        <f>'Post-financeability adjustment'!$S$98</f>
        <v>0</v>
      </c>
      <c r="K70433">
        <v>0</v>
      </c>
      <c r="L70433" t="s">
        <v>11891</v>
      </c>
    </row>
    <row r="70434" spans="1:12">
      <c r="A70434" t="s">
        <v>7148</v>
      </c>
      <c r="B70434" t="s">
        <v>8062</v>
      </c>
      <c r="E70434">
        <v>0</v>
      </c>
      <c r="F70434" s="278">
        <v>48304</v>
      </c>
      <c r="I70434">
        <f>'Post-financeability adjustment'!$T$98</f>
        <v>0</v>
      </c>
      <c r="K70434">
        <v>0</v>
      </c>
      <c r="L70434" t="s">
        <v>11891</v>
      </c>
    </row>
    <row r="70435" spans="1:12">
      <c r="A70435" t="s">
        <v>7148</v>
      </c>
      <c r="B70435" t="s">
        <v>8062</v>
      </c>
      <c r="E70435">
        <v>0</v>
      </c>
      <c r="F70435" s="278">
        <v>48669</v>
      </c>
      <c r="I70435">
        <f>'Post-financeability adjustment'!$U$98</f>
        <v>0</v>
      </c>
      <c r="K70435">
        <v>0</v>
      </c>
      <c r="L70435" t="s">
        <v>11891</v>
      </c>
    </row>
    <row r="70436" spans="1:12">
      <c r="A70436" t="s">
        <v>7148</v>
      </c>
      <c r="B70436" t="s">
        <v>8062</v>
      </c>
      <c r="E70436">
        <v>0</v>
      </c>
      <c r="F70436" s="278">
        <v>49034</v>
      </c>
      <c r="I70436">
        <f>'Post-financeability adjustment'!$V$98</f>
        <v>0</v>
      </c>
      <c r="K70436">
        <v>0</v>
      </c>
      <c r="L70436" t="s">
        <v>11891</v>
      </c>
    </row>
    <row r="70437" spans="1:12">
      <c r="A70437" t="s">
        <v>7148</v>
      </c>
      <c r="B70437" t="s">
        <v>8062</v>
      </c>
      <c r="E70437">
        <v>0</v>
      </c>
      <c r="F70437" s="278">
        <v>49399</v>
      </c>
      <c r="I70437">
        <f>'Post-financeability adjustment'!$W$98</f>
        <v>0</v>
      </c>
      <c r="K70437">
        <v>0</v>
      </c>
      <c r="L70437" t="s">
        <v>11891</v>
      </c>
    </row>
    <row r="70438" spans="1:12">
      <c r="A70438" t="s">
        <v>7148</v>
      </c>
      <c r="B70438" t="s">
        <v>8062</v>
      </c>
      <c r="E70438">
        <v>0</v>
      </c>
      <c r="F70438" s="278">
        <v>49765</v>
      </c>
      <c r="I70438">
        <f>'Post-financeability adjustment'!$X$98</f>
        <v>0</v>
      </c>
      <c r="K70438">
        <v>0</v>
      </c>
      <c r="L70438" t="s">
        <v>11891</v>
      </c>
    </row>
    <row r="70439" spans="1:12">
      <c r="A70439" t="s">
        <v>7148</v>
      </c>
      <c r="B70439" t="s">
        <v>8075</v>
      </c>
      <c r="E70439">
        <v>0</v>
      </c>
      <c r="F70439" s="278">
        <v>44651</v>
      </c>
      <c r="I70439">
        <f>'Post-financeability adjustment'!$J$99</f>
        <v>0</v>
      </c>
      <c r="K70439">
        <v>0</v>
      </c>
      <c r="L70439" t="s">
        <v>11891</v>
      </c>
    </row>
    <row r="70440" spans="1:12">
      <c r="A70440" t="s">
        <v>7148</v>
      </c>
      <c r="B70440" t="s">
        <v>8075</v>
      </c>
      <c r="E70440">
        <v>0</v>
      </c>
      <c r="F70440" s="278">
        <v>45016</v>
      </c>
      <c r="I70440">
        <f>'Post-financeability adjustment'!$K$99</f>
        <v>0</v>
      </c>
      <c r="K70440">
        <v>0</v>
      </c>
      <c r="L70440" t="s">
        <v>11891</v>
      </c>
    </row>
    <row r="70441" spans="1:12">
      <c r="A70441" t="s">
        <v>7148</v>
      </c>
      <c r="B70441" t="s">
        <v>8075</v>
      </c>
      <c r="E70441">
        <v>0</v>
      </c>
      <c r="F70441" s="278">
        <v>45382</v>
      </c>
      <c r="I70441">
        <f>'Post-financeability adjustment'!$L$99</f>
        <v>0</v>
      </c>
      <c r="K70441">
        <v>0</v>
      </c>
      <c r="L70441" t="s">
        <v>11891</v>
      </c>
    </row>
    <row r="70442" spans="1:12">
      <c r="A70442" t="s">
        <v>7148</v>
      </c>
      <c r="B70442" t="s">
        <v>8075</v>
      </c>
      <c r="E70442">
        <v>0</v>
      </c>
      <c r="F70442" s="278">
        <v>45747</v>
      </c>
      <c r="I70442">
        <f>'Post-financeability adjustment'!$M$99</f>
        <v>0</v>
      </c>
      <c r="K70442">
        <v>0</v>
      </c>
      <c r="L70442" t="s">
        <v>11891</v>
      </c>
    </row>
    <row r="70443" spans="1:12">
      <c r="A70443" t="s">
        <v>7148</v>
      </c>
      <c r="B70443" t="s">
        <v>8075</v>
      </c>
      <c r="E70443">
        <v>0</v>
      </c>
      <c r="F70443" s="278">
        <v>46112</v>
      </c>
      <c r="I70443">
        <f>'Post-financeability adjustment'!$N$99</f>
        <v>0</v>
      </c>
      <c r="K70443">
        <v>0</v>
      </c>
      <c r="L70443" t="s">
        <v>11891</v>
      </c>
    </row>
    <row r="70444" spans="1:12">
      <c r="A70444" t="s">
        <v>7148</v>
      </c>
      <c r="B70444" t="s">
        <v>8075</v>
      </c>
      <c r="E70444">
        <v>0</v>
      </c>
      <c r="F70444" s="278">
        <v>46477</v>
      </c>
      <c r="I70444">
        <f>'Post-financeability adjustment'!$O$99</f>
        <v>0</v>
      </c>
      <c r="K70444">
        <v>0</v>
      </c>
      <c r="L70444" t="s">
        <v>11891</v>
      </c>
    </row>
    <row r="70445" spans="1:12">
      <c r="A70445" t="s">
        <v>7148</v>
      </c>
      <c r="B70445" t="s">
        <v>8075</v>
      </c>
      <c r="E70445">
        <v>0</v>
      </c>
      <c r="F70445" s="278">
        <v>46843</v>
      </c>
      <c r="I70445">
        <f>'Post-financeability adjustment'!$P$99</f>
        <v>0</v>
      </c>
      <c r="K70445">
        <v>0</v>
      </c>
      <c r="L70445" t="s">
        <v>11891</v>
      </c>
    </row>
    <row r="70446" spans="1:12">
      <c r="A70446" t="s">
        <v>7148</v>
      </c>
      <c r="B70446" t="s">
        <v>8075</v>
      </c>
      <c r="E70446">
        <v>0</v>
      </c>
      <c r="F70446" s="278">
        <v>47208</v>
      </c>
      <c r="I70446">
        <f>'Post-financeability adjustment'!$Q$99</f>
        <v>0</v>
      </c>
      <c r="K70446">
        <v>0</v>
      </c>
      <c r="L70446" t="s">
        <v>11891</v>
      </c>
    </row>
    <row r="70447" spans="1:12">
      <c r="A70447" t="s">
        <v>7148</v>
      </c>
      <c r="B70447" t="s">
        <v>8075</v>
      </c>
      <c r="E70447">
        <v>0</v>
      </c>
      <c r="F70447" s="278">
        <v>47573</v>
      </c>
      <c r="I70447">
        <f>'Post-financeability adjustment'!$R$99</f>
        <v>0</v>
      </c>
      <c r="K70447">
        <v>0</v>
      </c>
      <c r="L70447" t="s">
        <v>11891</v>
      </c>
    </row>
    <row r="70448" spans="1:12">
      <c r="A70448" t="s">
        <v>7148</v>
      </c>
      <c r="B70448" t="s">
        <v>8075</v>
      </c>
      <c r="E70448">
        <v>0</v>
      </c>
      <c r="F70448" s="278">
        <v>47938</v>
      </c>
      <c r="I70448">
        <f>'Post-financeability adjustment'!$S$99</f>
        <v>0</v>
      </c>
      <c r="K70448">
        <v>0</v>
      </c>
      <c r="L70448" t="s">
        <v>11891</v>
      </c>
    </row>
    <row r="70449" spans="1:12">
      <c r="A70449" t="s">
        <v>7148</v>
      </c>
      <c r="B70449" t="s">
        <v>8075</v>
      </c>
      <c r="E70449">
        <v>0</v>
      </c>
      <c r="F70449" s="278">
        <v>48304</v>
      </c>
      <c r="I70449">
        <f>'Post-financeability adjustment'!$T$99</f>
        <v>0</v>
      </c>
      <c r="K70449">
        <v>0</v>
      </c>
      <c r="L70449" t="s">
        <v>11891</v>
      </c>
    </row>
    <row r="70450" spans="1:12">
      <c r="A70450" t="s">
        <v>7148</v>
      </c>
      <c r="B70450" t="s">
        <v>8075</v>
      </c>
      <c r="E70450">
        <v>0</v>
      </c>
      <c r="F70450" s="278">
        <v>48669</v>
      </c>
      <c r="I70450">
        <f>'Post-financeability adjustment'!$U$99</f>
        <v>0</v>
      </c>
      <c r="K70450">
        <v>0</v>
      </c>
      <c r="L70450" t="s">
        <v>11891</v>
      </c>
    </row>
    <row r="70451" spans="1:12">
      <c r="A70451" t="s">
        <v>7148</v>
      </c>
      <c r="B70451" t="s">
        <v>8075</v>
      </c>
      <c r="E70451">
        <v>0</v>
      </c>
      <c r="F70451" s="278">
        <v>49034</v>
      </c>
      <c r="I70451">
        <f>'Post-financeability adjustment'!$V$99</f>
        <v>0</v>
      </c>
      <c r="K70451">
        <v>0</v>
      </c>
      <c r="L70451" t="s">
        <v>11891</v>
      </c>
    </row>
    <row r="70452" spans="1:12">
      <c r="A70452" t="s">
        <v>7148</v>
      </c>
      <c r="B70452" t="s">
        <v>8075</v>
      </c>
      <c r="E70452">
        <v>0</v>
      </c>
      <c r="F70452" s="278">
        <v>49399</v>
      </c>
      <c r="I70452">
        <f>'Post-financeability adjustment'!$W$99</f>
        <v>0</v>
      </c>
      <c r="K70452">
        <v>0</v>
      </c>
      <c r="L70452" t="s">
        <v>11891</v>
      </c>
    </row>
    <row r="70453" spans="1:12">
      <c r="A70453" t="s">
        <v>7148</v>
      </c>
      <c r="B70453" t="s">
        <v>8075</v>
      </c>
      <c r="E70453">
        <v>0</v>
      </c>
      <c r="F70453" s="278">
        <v>49765</v>
      </c>
      <c r="I70453">
        <f>'Post-financeability adjustment'!$X$99</f>
        <v>0</v>
      </c>
      <c r="K70453">
        <v>0</v>
      </c>
      <c r="L70453" t="s">
        <v>11891</v>
      </c>
    </row>
    <row r="70454" spans="1:12">
      <c r="A70454" t="s">
        <v>7157</v>
      </c>
      <c r="B70454" t="s">
        <v>219</v>
      </c>
      <c r="E70454">
        <v>0</v>
      </c>
      <c r="F70454" s="278">
        <v>44651</v>
      </c>
      <c r="I70454">
        <f>'Post-financeability adjustment'!$J$111</f>
        <v>0</v>
      </c>
      <c r="K70454">
        <v>0</v>
      </c>
      <c r="L70454" t="s">
        <v>11892</v>
      </c>
    </row>
    <row r="70455" spans="1:12">
      <c r="A70455" t="s">
        <v>7157</v>
      </c>
      <c r="B70455" t="s">
        <v>219</v>
      </c>
      <c r="E70455">
        <v>0</v>
      </c>
      <c r="F70455" s="278">
        <v>45016</v>
      </c>
      <c r="I70455">
        <f>'Post-financeability adjustment'!$K$111</f>
        <v>0</v>
      </c>
      <c r="K70455">
        <v>0</v>
      </c>
      <c r="L70455" t="s">
        <v>11892</v>
      </c>
    </row>
    <row r="70456" spans="1:12">
      <c r="A70456" t="s">
        <v>7157</v>
      </c>
      <c r="B70456" t="s">
        <v>219</v>
      </c>
      <c r="E70456">
        <v>0</v>
      </c>
      <c r="F70456" s="278">
        <v>45382</v>
      </c>
      <c r="I70456">
        <f>'Post-financeability adjustment'!$L$111</f>
        <v>0</v>
      </c>
      <c r="K70456">
        <v>0</v>
      </c>
      <c r="L70456" t="s">
        <v>11892</v>
      </c>
    </row>
    <row r="70457" spans="1:12">
      <c r="A70457" t="s">
        <v>7157</v>
      </c>
      <c r="B70457" t="s">
        <v>219</v>
      </c>
      <c r="E70457">
        <v>0</v>
      </c>
      <c r="F70457" s="278">
        <v>45747</v>
      </c>
      <c r="I70457">
        <f>'Post-financeability adjustment'!$M$111</f>
        <v>0</v>
      </c>
      <c r="K70457">
        <v>0</v>
      </c>
      <c r="L70457" t="s">
        <v>11892</v>
      </c>
    </row>
    <row r="70458" spans="1:12">
      <c r="A70458" t="s">
        <v>7157</v>
      </c>
      <c r="B70458" t="s">
        <v>219</v>
      </c>
      <c r="E70458">
        <v>0</v>
      </c>
      <c r="F70458" s="278">
        <v>46112</v>
      </c>
      <c r="I70458">
        <f>'Post-financeability adjustment'!$N$111</f>
        <v>0.38783830302996158</v>
      </c>
      <c r="K70458">
        <v>0</v>
      </c>
      <c r="L70458" t="s">
        <v>11892</v>
      </c>
    </row>
    <row r="70459" spans="1:12">
      <c r="A70459" t="s">
        <v>7157</v>
      </c>
      <c r="B70459" t="s">
        <v>219</v>
      </c>
      <c r="E70459">
        <v>0</v>
      </c>
      <c r="F70459" s="278">
        <v>46477</v>
      </c>
      <c r="I70459">
        <f>'Post-financeability adjustment'!$O$111</f>
        <v>-1.3398416959859268E-2</v>
      </c>
      <c r="K70459">
        <v>0</v>
      </c>
      <c r="L70459" t="s">
        <v>11892</v>
      </c>
    </row>
    <row r="70460" spans="1:12">
      <c r="A70460" t="s">
        <v>7157</v>
      </c>
      <c r="B70460" t="s">
        <v>219</v>
      </c>
      <c r="E70460">
        <v>0</v>
      </c>
      <c r="F70460" s="278">
        <v>46843</v>
      </c>
      <c r="I70460">
        <f>'Post-financeability adjustment'!$P$111</f>
        <v>0</v>
      </c>
      <c r="K70460">
        <v>0</v>
      </c>
      <c r="L70460" t="s">
        <v>11892</v>
      </c>
    </row>
    <row r="70461" spans="1:12">
      <c r="A70461" t="s">
        <v>7157</v>
      </c>
      <c r="B70461" t="s">
        <v>219</v>
      </c>
      <c r="E70461">
        <v>0</v>
      </c>
      <c r="F70461" s="278">
        <v>47208</v>
      </c>
      <c r="I70461">
        <f>'Post-financeability adjustment'!$Q$111</f>
        <v>0</v>
      </c>
      <c r="K70461">
        <v>0</v>
      </c>
      <c r="L70461" t="s">
        <v>11892</v>
      </c>
    </row>
    <row r="70462" spans="1:12">
      <c r="A70462" t="s">
        <v>7157</v>
      </c>
      <c r="B70462" t="s">
        <v>219</v>
      </c>
      <c r="E70462">
        <v>0</v>
      </c>
      <c r="F70462" s="278">
        <v>47573</v>
      </c>
      <c r="I70462">
        <f>'Post-financeability adjustment'!$R$111</f>
        <v>0</v>
      </c>
      <c r="K70462">
        <v>0</v>
      </c>
      <c r="L70462" t="s">
        <v>11892</v>
      </c>
    </row>
    <row r="70463" spans="1:12">
      <c r="A70463" t="s">
        <v>7157</v>
      </c>
      <c r="B70463" t="s">
        <v>219</v>
      </c>
      <c r="E70463">
        <v>0</v>
      </c>
      <c r="F70463" s="278">
        <v>47938</v>
      </c>
      <c r="I70463">
        <f>'Post-financeability adjustment'!$S$111</f>
        <v>0</v>
      </c>
      <c r="K70463">
        <v>0</v>
      </c>
      <c r="L70463" t="s">
        <v>11892</v>
      </c>
    </row>
    <row r="70464" spans="1:12">
      <c r="A70464" t="s">
        <v>7157</v>
      </c>
      <c r="B70464" t="s">
        <v>219</v>
      </c>
      <c r="E70464">
        <v>0</v>
      </c>
      <c r="F70464" s="278">
        <v>48304</v>
      </c>
      <c r="I70464">
        <f>'Post-financeability adjustment'!$T$111</f>
        <v>0</v>
      </c>
      <c r="K70464">
        <v>0</v>
      </c>
      <c r="L70464" t="s">
        <v>11892</v>
      </c>
    </row>
    <row r="70465" spans="1:12">
      <c r="A70465" t="s">
        <v>7157</v>
      </c>
      <c r="B70465" t="s">
        <v>219</v>
      </c>
      <c r="E70465">
        <v>0</v>
      </c>
      <c r="F70465" s="278">
        <v>48669</v>
      </c>
      <c r="I70465">
        <f>'Post-financeability adjustment'!$U$111</f>
        <v>0</v>
      </c>
      <c r="K70465">
        <v>0</v>
      </c>
      <c r="L70465" t="s">
        <v>11892</v>
      </c>
    </row>
    <row r="70466" spans="1:12">
      <c r="A70466" t="s">
        <v>7157</v>
      </c>
      <c r="B70466" t="s">
        <v>219</v>
      </c>
      <c r="E70466">
        <v>0</v>
      </c>
      <c r="F70466" s="278">
        <v>49034</v>
      </c>
      <c r="I70466">
        <f>'Post-financeability adjustment'!$V$111</f>
        <v>0</v>
      </c>
      <c r="K70466">
        <v>0</v>
      </c>
      <c r="L70466" t="s">
        <v>11892</v>
      </c>
    </row>
    <row r="70467" spans="1:12">
      <c r="A70467" t="s">
        <v>7157</v>
      </c>
      <c r="B70467" t="s">
        <v>219</v>
      </c>
      <c r="E70467">
        <v>0</v>
      </c>
      <c r="F70467" s="278">
        <v>49399</v>
      </c>
      <c r="I70467">
        <f>'Post-financeability adjustment'!$W$111</f>
        <v>0</v>
      </c>
      <c r="K70467">
        <v>0</v>
      </c>
      <c r="L70467" t="s">
        <v>11892</v>
      </c>
    </row>
    <row r="70468" spans="1:12">
      <c r="A70468" t="s">
        <v>7157</v>
      </c>
      <c r="B70468" t="s">
        <v>219</v>
      </c>
      <c r="E70468">
        <v>0</v>
      </c>
      <c r="F70468" s="278">
        <v>49765</v>
      </c>
      <c r="I70468">
        <f>'Post-financeability adjustment'!$X$111</f>
        <v>0</v>
      </c>
      <c r="K70468">
        <v>0</v>
      </c>
      <c r="L70468" t="s">
        <v>11892</v>
      </c>
    </row>
    <row r="70469" spans="1:12">
      <c r="A70469" t="s">
        <v>7157</v>
      </c>
      <c r="B70469" t="s">
        <v>215</v>
      </c>
      <c r="E70469">
        <v>0</v>
      </c>
      <c r="F70469" s="278">
        <v>44651</v>
      </c>
      <c r="I70469">
        <f>'Post-financeability adjustment'!$J$112</f>
        <v>0</v>
      </c>
      <c r="K70469">
        <v>0</v>
      </c>
      <c r="L70469" t="s">
        <v>11892</v>
      </c>
    </row>
    <row r="70470" spans="1:12">
      <c r="A70470" t="s">
        <v>7157</v>
      </c>
      <c r="B70470" t="s">
        <v>215</v>
      </c>
      <c r="E70470">
        <v>0</v>
      </c>
      <c r="F70470" s="278">
        <v>45016</v>
      </c>
      <c r="I70470">
        <f>'Post-financeability adjustment'!$K$112</f>
        <v>0</v>
      </c>
      <c r="K70470">
        <v>0</v>
      </c>
      <c r="L70470" t="s">
        <v>11892</v>
      </c>
    </row>
    <row r="70471" spans="1:12">
      <c r="A70471" t="s">
        <v>7157</v>
      </c>
      <c r="B70471" t="s">
        <v>215</v>
      </c>
      <c r="E70471">
        <v>0</v>
      </c>
      <c r="F70471" s="278">
        <v>45382</v>
      </c>
      <c r="I70471">
        <f>'Post-financeability adjustment'!$L$112</f>
        <v>0</v>
      </c>
      <c r="K70471">
        <v>0</v>
      </c>
      <c r="L70471" t="s">
        <v>11892</v>
      </c>
    </row>
    <row r="70472" spans="1:12">
      <c r="A70472" t="s">
        <v>7157</v>
      </c>
      <c r="B70472" t="s">
        <v>215</v>
      </c>
      <c r="E70472">
        <v>0</v>
      </c>
      <c r="F70472" s="278">
        <v>45747</v>
      </c>
      <c r="I70472">
        <f>'Post-financeability adjustment'!$M$112</f>
        <v>0</v>
      </c>
      <c r="K70472">
        <v>0</v>
      </c>
      <c r="L70472" t="s">
        <v>11892</v>
      </c>
    </row>
    <row r="70473" spans="1:12">
      <c r="A70473" t="s">
        <v>7157</v>
      </c>
      <c r="B70473" t="s">
        <v>215</v>
      </c>
      <c r="E70473">
        <v>0</v>
      </c>
      <c r="F70473" s="278">
        <v>46112</v>
      </c>
      <c r="I70473">
        <f>'Post-financeability adjustment'!$N$112</f>
        <v>3.6283265311842539</v>
      </c>
      <c r="K70473">
        <v>0</v>
      </c>
      <c r="L70473" t="s">
        <v>11892</v>
      </c>
    </row>
    <row r="70474" spans="1:12">
      <c r="A70474" t="s">
        <v>7157</v>
      </c>
      <c r="B70474" t="s">
        <v>215</v>
      </c>
      <c r="E70474">
        <v>0</v>
      </c>
      <c r="F70474" s="278">
        <v>46477</v>
      </c>
      <c r="I70474">
        <f>'Post-financeability adjustment'!$O$112</f>
        <v>-5.7536241216882553</v>
      </c>
      <c r="K70474">
        <v>0</v>
      </c>
      <c r="L70474" t="s">
        <v>11892</v>
      </c>
    </row>
    <row r="70475" spans="1:12">
      <c r="A70475" t="s">
        <v>7157</v>
      </c>
      <c r="B70475" t="s">
        <v>215</v>
      </c>
      <c r="E70475">
        <v>0</v>
      </c>
      <c r="F70475" s="278">
        <v>46843</v>
      </c>
      <c r="I70475">
        <f>'Post-financeability adjustment'!$P$112</f>
        <v>0</v>
      </c>
      <c r="K70475">
        <v>0</v>
      </c>
      <c r="L70475" t="s">
        <v>11892</v>
      </c>
    </row>
    <row r="70476" spans="1:12">
      <c r="A70476" t="s">
        <v>7157</v>
      </c>
      <c r="B70476" t="s">
        <v>215</v>
      </c>
      <c r="E70476">
        <v>0</v>
      </c>
      <c r="F70476" s="278">
        <v>47208</v>
      </c>
      <c r="I70476">
        <f>'Post-financeability adjustment'!$Q$112</f>
        <v>0</v>
      </c>
      <c r="K70476">
        <v>0</v>
      </c>
      <c r="L70476" t="s">
        <v>11892</v>
      </c>
    </row>
    <row r="70477" spans="1:12">
      <c r="A70477" t="s">
        <v>7157</v>
      </c>
      <c r="B70477" t="s">
        <v>215</v>
      </c>
      <c r="E70477">
        <v>0</v>
      </c>
      <c r="F70477" s="278">
        <v>47573</v>
      </c>
      <c r="I70477">
        <f>'Post-financeability adjustment'!$R$112</f>
        <v>0</v>
      </c>
      <c r="K70477">
        <v>0</v>
      </c>
      <c r="L70477" t="s">
        <v>11892</v>
      </c>
    </row>
    <row r="70478" spans="1:12">
      <c r="A70478" t="s">
        <v>7157</v>
      </c>
      <c r="B70478" t="s">
        <v>215</v>
      </c>
      <c r="E70478">
        <v>0</v>
      </c>
      <c r="F70478" s="278">
        <v>47938</v>
      </c>
      <c r="I70478">
        <f>'Post-financeability adjustment'!$S$112</f>
        <v>0</v>
      </c>
      <c r="K70478">
        <v>0</v>
      </c>
      <c r="L70478" t="s">
        <v>11892</v>
      </c>
    </row>
    <row r="70479" spans="1:12">
      <c r="A70479" t="s">
        <v>7157</v>
      </c>
      <c r="B70479" t="s">
        <v>215</v>
      </c>
      <c r="E70479">
        <v>0</v>
      </c>
      <c r="F70479" s="278">
        <v>48304</v>
      </c>
      <c r="I70479">
        <f>'Post-financeability adjustment'!$T$112</f>
        <v>0</v>
      </c>
      <c r="K70479">
        <v>0</v>
      </c>
      <c r="L70479" t="s">
        <v>11892</v>
      </c>
    </row>
    <row r="70480" spans="1:12">
      <c r="A70480" t="s">
        <v>7157</v>
      </c>
      <c r="B70480" t="s">
        <v>215</v>
      </c>
      <c r="E70480">
        <v>0</v>
      </c>
      <c r="F70480" s="278">
        <v>48669</v>
      </c>
      <c r="I70480">
        <f>'Post-financeability adjustment'!$U$112</f>
        <v>0</v>
      </c>
      <c r="K70480">
        <v>0</v>
      </c>
      <c r="L70480" t="s">
        <v>11892</v>
      </c>
    </row>
    <row r="70481" spans="1:12">
      <c r="A70481" t="s">
        <v>7157</v>
      </c>
      <c r="B70481" t="s">
        <v>215</v>
      </c>
      <c r="E70481">
        <v>0</v>
      </c>
      <c r="F70481" s="278">
        <v>49034</v>
      </c>
      <c r="I70481">
        <f>'Post-financeability adjustment'!$V$112</f>
        <v>0</v>
      </c>
      <c r="K70481">
        <v>0</v>
      </c>
      <c r="L70481" t="s">
        <v>11892</v>
      </c>
    </row>
    <row r="70482" spans="1:12">
      <c r="A70482" t="s">
        <v>7157</v>
      </c>
      <c r="B70482" t="s">
        <v>215</v>
      </c>
      <c r="E70482">
        <v>0</v>
      </c>
      <c r="F70482" s="278">
        <v>49399</v>
      </c>
      <c r="I70482">
        <f>'Post-financeability adjustment'!$W$112</f>
        <v>0</v>
      </c>
      <c r="K70482">
        <v>0</v>
      </c>
      <c r="L70482" t="s">
        <v>11892</v>
      </c>
    </row>
    <row r="70483" spans="1:12">
      <c r="A70483" t="s">
        <v>7157</v>
      </c>
      <c r="B70483" t="s">
        <v>215</v>
      </c>
      <c r="E70483">
        <v>0</v>
      </c>
      <c r="F70483" s="278">
        <v>49765</v>
      </c>
      <c r="I70483">
        <f>'Post-financeability adjustment'!$X$112</f>
        <v>0</v>
      </c>
      <c r="K70483">
        <v>0</v>
      </c>
      <c r="L70483" t="s">
        <v>11892</v>
      </c>
    </row>
    <row r="70484" spans="1:12">
      <c r="A70484" t="s">
        <v>7157</v>
      </c>
      <c r="B70484" t="s">
        <v>223</v>
      </c>
      <c r="E70484">
        <v>0</v>
      </c>
      <c r="F70484" s="278">
        <v>44651</v>
      </c>
      <c r="I70484">
        <f>'Post-financeability adjustment'!$J$113</f>
        <v>0</v>
      </c>
      <c r="K70484">
        <v>0</v>
      </c>
      <c r="L70484" t="s">
        <v>11892</v>
      </c>
    </row>
    <row r="70485" spans="1:12">
      <c r="A70485" t="s">
        <v>7157</v>
      </c>
      <c r="B70485" t="s">
        <v>223</v>
      </c>
      <c r="E70485">
        <v>0</v>
      </c>
      <c r="F70485" s="278">
        <v>45016</v>
      </c>
      <c r="I70485">
        <f>'Post-financeability adjustment'!$K$113</f>
        <v>0</v>
      </c>
      <c r="K70485">
        <v>0</v>
      </c>
      <c r="L70485" t="s">
        <v>11892</v>
      </c>
    </row>
    <row r="70486" spans="1:12">
      <c r="A70486" t="s">
        <v>7157</v>
      </c>
      <c r="B70486" t="s">
        <v>223</v>
      </c>
      <c r="E70486">
        <v>0</v>
      </c>
      <c r="F70486" s="278">
        <v>45382</v>
      </c>
      <c r="I70486">
        <f>'Post-financeability adjustment'!$L$113</f>
        <v>0</v>
      </c>
      <c r="K70486">
        <v>0</v>
      </c>
      <c r="L70486" t="s">
        <v>11892</v>
      </c>
    </row>
    <row r="70487" spans="1:12">
      <c r="A70487" t="s">
        <v>7157</v>
      </c>
      <c r="B70487" t="s">
        <v>223</v>
      </c>
      <c r="E70487">
        <v>0</v>
      </c>
      <c r="F70487" s="278">
        <v>45747</v>
      </c>
      <c r="I70487">
        <f>'Post-financeability adjustment'!$M$113</f>
        <v>0</v>
      </c>
      <c r="K70487">
        <v>0</v>
      </c>
      <c r="L70487" t="s">
        <v>11892</v>
      </c>
    </row>
    <row r="70488" spans="1:12">
      <c r="A70488" t="s">
        <v>7157</v>
      </c>
      <c r="B70488" t="s">
        <v>223</v>
      </c>
      <c r="E70488">
        <v>0</v>
      </c>
      <c r="F70488" s="278">
        <v>46112</v>
      </c>
      <c r="I70488">
        <f>'Post-financeability adjustment'!$N$113</f>
        <v>7.0890909385320837</v>
      </c>
      <c r="K70488">
        <v>0</v>
      </c>
      <c r="L70488" t="s">
        <v>11892</v>
      </c>
    </row>
    <row r="70489" spans="1:12">
      <c r="A70489" t="s">
        <v>7157</v>
      </c>
      <c r="B70489" t="s">
        <v>223</v>
      </c>
      <c r="E70489">
        <v>0</v>
      </c>
      <c r="F70489" s="278">
        <v>46477</v>
      </c>
      <c r="I70489">
        <f>'Post-financeability adjustment'!$O$113</f>
        <v>-2.9501818283224064</v>
      </c>
      <c r="K70489">
        <v>0</v>
      </c>
      <c r="L70489" t="s">
        <v>11892</v>
      </c>
    </row>
    <row r="70490" spans="1:12">
      <c r="A70490" t="s">
        <v>7157</v>
      </c>
      <c r="B70490" t="s">
        <v>223</v>
      </c>
      <c r="E70490">
        <v>0</v>
      </c>
      <c r="F70490" s="278">
        <v>46843</v>
      </c>
      <c r="I70490">
        <f>'Post-financeability adjustment'!$P$113</f>
        <v>0</v>
      </c>
      <c r="K70490">
        <v>0</v>
      </c>
      <c r="L70490" t="s">
        <v>11892</v>
      </c>
    </row>
    <row r="70491" spans="1:12">
      <c r="A70491" t="s">
        <v>7157</v>
      </c>
      <c r="B70491" t="s">
        <v>223</v>
      </c>
      <c r="E70491">
        <v>0</v>
      </c>
      <c r="F70491" s="278">
        <v>47208</v>
      </c>
      <c r="I70491">
        <f>'Post-financeability adjustment'!$Q$113</f>
        <v>0</v>
      </c>
      <c r="K70491">
        <v>0</v>
      </c>
      <c r="L70491" t="s">
        <v>11892</v>
      </c>
    </row>
    <row r="70492" spans="1:12">
      <c r="A70492" t="s">
        <v>7157</v>
      </c>
      <c r="B70492" t="s">
        <v>223</v>
      </c>
      <c r="E70492">
        <v>0</v>
      </c>
      <c r="F70492" s="278">
        <v>47573</v>
      </c>
      <c r="I70492">
        <f>'Post-financeability adjustment'!$R$113</f>
        <v>0</v>
      </c>
      <c r="K70492">
        <v>0</v>
      </c>
      <c r="L70492" t="s">
        <v>11892</v>
      </c>
    </row>
    <row r="70493" spans="1:12">
      <c r="A70493" t="s">
        <v>7157</v>
      </c>
      <c r="B70493" t="s">
        <v>223</v>
      </c>
      <c r="E70493">
        <v>0</v>
      </c>
      <c r="F70493" s="278">
        <v>47938</v>
      </c>
      <c r="I70493">
        <f>'Post-financeability adjustment'!$S$113</f>
        <v>0</v>
      </c>
      <c r="K70493">
        <v>0</v>
      </c>
      <c r="L70493" t="s">
        <v>11892</v>
      </c>
    </row>
    <row r="70494" spans="1:12">
      <c r="A70494" t="s">
        <v>7157</v>
      </c>
      <c r="B70494" t="s">
        <v>223</v>
      </c>
      <c r="E70494">
        <v>0</v>
      </c>
      <c r="F70494" s="278">
        <v>48304</v>
      </c>
      <c r="I70494">
        <f>'Post-financeability adjustment'!$T$113</f>
        <v>0</v>
      </c>
      <c r="K70494">
        <v>0</v>
      </c>
      <c r="L70494" t="s">
        <v>11892</v>
      </c>
    </row>
    <row r="70495" spans="1:12">
      <c r="A70495" t="s">
        <v>7157</v>
      </c>
      <c r="B70495" t="s">
        <v>223</v>
      </c>
      <c r="E70495">
        <v>0</v>
      </c>
      <c r="F70495" s="278">
        <v>48669</v>
      </c>
      <c r="I70495">
        <f>'Post-financeability adjustment'!$U$113</f>
        <v>0</v>
      </c>
      <c r="K70495">
        <v>0</v>
      </c>
      <c r="L70495" t="s">
        <v>11892</v>
      </c>
    </row>
    <row r="70496" spans="1:12">
      <c r="A70496" t="s">
        <v>7157</v>
      </c>
      <c r="B70496" t="s">
        <v>223</v>
      </c>
      <c r="E70496">
        <v>0</v>
      </c>
      <c r="F70496" s="278">
        <v>49034</v>
      </c>
      <c r="I70496">
        <f>'Post-financeability adjustment'!$V$113</f>
        <v>0</v>
      </c>
      <c r="K70496">
        <v>0</v>
      </c>
      <c r="L70496" t="s">
        <v>11892</v>
      </c>
    </row>
    <row r="70497" spans="1:12">
      <c r="A70497" t="s">
        <v>7157</v>
      </c>
      <c r="B70497" t="s">
        <v>223</v>
      </c>
      <c r="E70497">
        <v>0</v>
      </c>
      <c r="F70497" s="278">
        <v>49399</v>
      </c>
      <c r="I70497">
        <f>'Post-financeability adjustment'!$W$113</f>
        <v>0</v>
      </c>
      <c r="K70497">
        <v>0</v>
      </c>
      <c r="L70497" t="s">
        <v>11892</v>
      </c>
    </row>
    <row r="70498" spans="1:12">
      <c r="A70498" t="s">
        <v>7157</v>
      </c>
      <c r="B70498" t="s">
        <v>223</v>
      </c>
      <c r="E70498">
        <v>0</v>
      </c>
      <c r="F70498" s="278">
        <v>49765</v>
      </c>
      <c r="I70498">
        <f>'Post-financeability adjustment'!$X$113</f>
        <v>0</v>
      </c>
      <c r="K70498">
        <v>0</v>
      </c>
      <c r="L70498" t="s">
        <v>11892</v>
      </c>
    </row>
    <row r="70499" spans="1:12">
      <c r="A70499" t="s">
        <v>7157</v>
      </c>
      <c r="B70499" t="s">
        <v>146</v>
      </c>
      <c r="E70499">
        <v>0</v>
      </c>
      <c r="F70499" s="278">
        <v>44651</v>
      </c>
      <c r="I70499">
        <f>'Post-financeability adjustment'!$J$114</f>
        <v>0</v>
      </c>
      <c r="K70499">
        <v>0</v>
      </c>
      <c r="L70499" t="s">
        <v>11892</v>
      </c>
    </row>
    <row r="70500" spans="1:12">
      <c r="A70500" t="s">
        <v>7157</v>
      </c>
      <c r="B70500" t="s">
        <v>146</v>
      </c>
      <c r="E70500">
        <v>0</v>
      </c>
      <c r="F70500" s="278">
        <v>45016</v>
      </c>
      <c r="I70500">
        <f>'Post-financeability adjustment'!$K$114</f>
        <v>0</v>
      </c>
      <c r="K70500">
        <v>0</v>
      </c>
      <c r="L70500" t="s">
        <v>11892</v>
      </c>
    </row>
    <row r="70501" spans="1:12">
      <c r="A70501" t="s">
        <v>7157</v>
      </c>
      <c r="B70501" t="s">
        <v>146</v>
      </c>
      <c r="E70501">
        <v>0</v>
      </c>
      <c r="F70501" s="278">
        <v>45382</v>
      </c>
      <c r="I70501">
        <f>'Post-financeability adjustment'!$L$114</f>
        <v>0</v>
      </c>
      <c r="K70501">
        <v>0</v>
      </c>
      <c r="L70501" t="s">
        <v>11892</v>
      </c>
    </row>
    <row r="70502" spans="1:12">
      <c r="A70502" t="s">
        <v>7157</v>
      </c>
      <c r="B70502" t="s">
        <v>146</v>
      </c>
      <c r="E70502">
        <v>0</v>
      </c>
      <c r="F70502" s="278">
        <v>45747</v>
      </c>
      <c r="I70502">
        <f>'Post-financeability adjustment'!$M$114</f>
        <v>0</v>
      </c>
      <c r="K70502">
        <v>0</v>
      </c>
      <c r="L70502" t="s">
        <v>11892</v>
      </c>
    </row>
    <row r="70503" spans="1:12">
      <c r="A70503" t="s">
        <v>7157</v>
      </c>
      <c r="B70503" t="s">
        <v>146</v>
      </c>
      <c r="E70503">
        <v>0</v>
      </c>
      <c r="F70503" s="278">
        <v>46112</v>
      </c>
      <c r="I70503">
        <f>'Post-financeability adjustment'!$N$114</f>
        <v>-1.5434267658717633</v>
      </c>
      <c r="K70503">
        <v>0</v>
      </c>
      <c r="L70503" t="s">
        <v>11892</v>
      </c>
    </row>
    <row r="70504" spans="1:12">
      <c r="A70504" t="s">
        <v>7157</v>
      </c>
      <c r="B70504" t="s">
        <v>146</v>
      </c>
      <c r="E70504">
        <v>0</v>
      </c>
      <c r="F70504" s="278">
        <v>46477</v>
      </c>
      <c r="I70504">
        <f>'Post-financeability adjustment'!$O$114</f>
        <v>-1.8146333759795297E-2</v>
      </c>
      <c r="K70504">
        <v>0</v>
      </c>
      <c r="L70504" t="s">
        <v>11892</v>
      </c>
    </row>
    <row r="70505" spans="1:12">
      <c r="A70505" t="s">
        <v>7157</v>
      </c>
      <c r="B70505" t="s">
        <v>146</v>
      </c>
      <c r="E70505">
        <v>0</v>
      </c>
      <c r="F70505" s="278">
        <v>46843</v>
      </c>
      <c r="I70505">
        <f>'Post-financeability adjustment'!$P$114</f>
        <v>0</v>
      </c>
      <c r="K70505">
        <v>0</v>
      </c>
      <c r="L70505" t="s">
        <v>11892</v>
      </c>
    </row>
    <row r="70506" spans="1:12">
      <c r="A70506" t="s">
        <v>7157</v>
      </c>
      <c r="B70506" t="s">
        <v>146</v>
      </c>
      <c r="E70506">
        <v>0</v>
      </c>
      <c r="F70506" s="278">
        <v>47208</v>
      </c>
      <c r="I70506">
        <f>'Post-financeability adjustment'!$Q$114</f>
        <v>0</v>
      </c>
      <c r="K70506">
        <v>0</v>
      </c>
      <c r="L70506" t="s">
        <v>11892</v>
      </c>
    </row>
    <row r="70507" spans="1:12">
      <c r="A70507" t="s">
        <v>7157</v>
      </c>
      <c r="B70507" t="s">
        <v>146</v>
      </c>
      <c r="E70507">
        <v>0</v>
      </c>
      <c r="F70507" s="278">
        <v>47573</v>
      </c>
      <c r="I70507">
        <f>'Post-financeability adjustment'!$R$114</f>
        <v>0</v>
      </c>
      <c r="K70507">
        <v>0</v>
      </c>
      <c r="L70507" t="s">
        <v>11892</v>
      </c>
    </row>
    <row r="70508" spans="1:12">
      <c r="A70508" t="s">
        <v>7157</v>
      </c>
      <c r="B70508" t="s">
        <v>146</v>
      </c>
      <c r="E70508">
        <v>0</v>
      </c>
      <c r="F70508" s="278">
        <v>47938</v>
      </c>
      <c r="I70508">
        <f>'Post-financeability adjustment'!$S$114</f>
        <v>0</v>
      </c>
      <c r="K70508">
        <v>0</v>
      </c>
      <c r="L70508" t="s">
        <v>11892</v>
      </c>
    </row>
    <row r="70509" spans="1:12">
      <c r="A70509" t="s">
        <v>7157</v>
      </c>
      <c r="B70509" t="s">
        <v>146</v>
      </c>
      <c r="E70509">
        <v>0</v>
      </c>
      <c r="F70509" s="278">
        <v>48304</v>
      </c>
      <c r="I70509">
        <f>'Post-financeability adjustment'!$T$114</f>
        <v>0</v>
      </c>
      <c r="K70509">
        <v>0</v>
      </c>
      <c r="L70509" t="s">
        <v>11892</v>
      </c>
    </row>
    <row r="70510" spans="1:12">
      <c r="A70510" t="s">
        <v>7157</v>
      </c>
      <c r="B70510" t="s">
        <v>146</v>
      </c>
      <c r="E70510">
        <v>0</v>
      </c>
      <c r="F70510" s="278">
        <v>48669</v>
      </c>
      <c r="I70510">
        <f>'Post-financeability adjustment'!$U$114</f>
        <v>0</v>
      </c>
      <c r="K70510">
        <v>0</v>
      </c>
      <c r="L70510" t="s">
        <v>11892</v>
      </c>
    </row>
    <row r="70511" spans="1:12">
      <c r="A70511" t="s">
        <v>7157</v>
      </c>
      <c r="B70511" t="s">
        <v>146</v>
      </c>
      <c r="E70511">
        <v>0</v>
      </c>
      <c r="F70511" s="278">
        <v>49034</v>
      </c>
      <c r="I70511">
        <f>'Post-financeability adjustment'!$V$114</f>
        <v>0</v>
      </c>
      <c r="K70511">
        <v>0</v>
      </c>
      <c r="L70511" t="s">
        <v>11892</v>
      </c>
    </row>
    <row r="70512" spans="1:12">
      <c r="A70512" t="s">
        <v>7157</v>
      </c>
      <c r="B70512" t="s">
        <v>146</v>
      </c>
      <c r="E70512">
        <v>0</v>
      </c>
      <c r="F70512" s="278">
        <v>49399</v>
      </c>
      <c r="I70512">
        <f>'Post-financeability adjustment'!$W$114</f>
        <v>0</v>
      </c>
      <c r="K70512">
        <v>0</v>
      </c>
      <c r="L70512" t="s">
        <v>11892</v>
      </c>
    </row>
    <row r="70513" spans="1:12">
      <c r="A70513" t="s">
        <v>7157</v>
      </c>
      <c r="B70513" t="s">
        <v>146</v>
      </c>
      <c r="E70513">
        <v>0</v>
      </c>
      <c r="F70513" s="278">
        <v>49765</v>
      </c>
      <c r="I70513">
        <f>'Post-financeability adjustment'!$X$114</f>
        <v>0</v>
      </c>
      <c r="K70513">
        <v>0</v>
      </c>
      <c r="L70513" t="s">
        <v>11892</v>
      </c>
    </row>
    <row r="70514" spans="1:12">
      <c r="A70514" t="s">
        <v>7157</v>
      </c>
      <c r="B70514" t="s">
        <v>8062</v>
      </c>
      <c r="E70514">
        <v>0</v>
      </c>
      <c r="F70514" s="278">
        <v>44651</v>
      </c>
      <c r="I70514">
        <f>'Post-financeability adjustment'!$J$115</f>
        <v>0</v>
      </c>
      <c r="K70514">
        <v>0</v>
      </c>
      <c r="L70514" t="s">
        <v>11892</v>
      </c>
    </row>
    <row r="70515" spans="1:12">
      <c r="A70515" t="s">
        <v>7157</v>
      </c>
      <c r="B70515" t="s">
        <v>8062</v>
      </c>
      <c r="E70515">
        <v>0</v>
      </c>
      <c r="F70515" s="278">
        <v>45016</v>
      </c>
      <c r="I70515">
        <f>'Post-financeability adjustment'!$K$115</f>
        <v>0</v>
      </c>
      <c r="K70515">
        <v>0</v>
      </c>
      <c r="L70515" t="s">
        <v>11892</v>
      </c>
    </row>
    <row r="70516" spans="1:12">
      <c r="A70516" t="s">
        <v>7157</v>
      </c>
      <c r="B70516" t="s">
        <v>8062</v>
      </c>
      <c r="E70516">
        <v>0</v>
      </c>
      <c r="F70516" s="278">
        <v>45382</v>
      </c>
      <c r="I70516">
        <f>'Post-financeability adjustment'!$L$115</f>
        <v>0</v>
      </c>
      <c r="K70516">
        <v>0</v>
      </c>
      <c r="L70516" t="s">
        <v>11892</v>
      </c>
    </row>
    <row r="70517" spans="1:12">
      <c r="A70517" t="s">
        <v>7157</v>
      </c>
      <c r="B70517" t="s">
        <v>8062</v>
      </c>
      <c r="E70517">
        <v>0</v>
      </c>
      <c r="F70517" s="278">
        <v>45747</v>
      </c>
      <c r="I70517">
        <f>'Post-financeability adjustment'!$M$115</f>
        <v>0</v>
      </c>
      <c r="K70517">
        <v>0</v>
      </c>
      <c r="L70517" t="s">
        <v>11892</v>
      </c>
    </row>
    <row r="70518" spans="1:12">
      <c r="A70518" t="s">
        <v>7157</v>
      </c>
      <c r="B70518" t="s">
        <v>8062</v>
      </c>
      <c r="E70518">
        <v>0</v>
      </c>
      <c r="F70518" s="278">
        <v>46112</v>
      </c>
      <c r="I70518">
        <f>'Post-financeability adjustment'!$N$115</f>
        <v>0</v>
      </c>
      <c r="K70518">
        <v>0</v>
      </c>
      <c r="L70518" t="s">
        <v>11892</v>
      </c>
    </row>
    <row r="70519" spans="1:12">
      <c r="A70519" t="s">
        <v>7157</v>
      </c>
      <c r="B70519" t="s">
        <v>8062</v>
      </c>
      <c r="E70519">
        <v>0</v>
      </c>
      <c r="F70519" s="278">
        <v>46477</v>
      </c>
      <c r="I70519">
        <f>'Post-financeability adjustment'!$O$115</f>
        <v>0</v>
      </c>
      <c r="K70519">
        <v>0</v>
      </c>
      <c r="L70519" t="s">
        <v>11892</v>
      </c>
    </row>
    <row r="70520" spans="1:12">
      <c r="A70520" t="s">
        <v>7157</v>
      </c>
      <c r="B70520" t="s">
        <v>8062</v>
      </c>
      <c r="E70520">
        <v>0</v>
      </c>
      <c r="F70520" s="278">
        <v>46843</v>
      </c>
      <c r="I70520">
        <f>'Post-financeability adjustment'!$P$115</f>
        <v>0</v>
      </c>
      <c r="K70520">
        <v>0</v>
      </c>
      <c r="L70520" t="s">
        <v>11892</v>
      </c>
    </row>
    <row r="70521" spans="1:12">
      <c r="A70521" t="s">
        <v>7157</v>
      </c>
      <c r="B70521" t="s">
        <v>8062</v>
      </c>
      <c r="E70521">
        <v>0</v>
      </c>
      <c r="F70521" s="278">
        <v>47208</v>
      </c>
      <c r="I70521">
        <f>'Post-financeability adjustment'!$Q$115</f>
        <v>0</v>
      </c>
      <c r="K70521">
        <v>0</v>
      </c>
      <c r="L70521" t="s">
        <v>11892</v>
      </c>
    </row>
    <row r="70522" spans="1:12">
      <c r="A70522" t="s">
        <v>7157</v>
      </c>
      <c r="B70522" t="s">
        <v>8062</v>
      </c>
      <c r="E70522">
        <v>0</v>
      </c>
      <c r="F70522" s="278">
        <v>47573</v>
      </c>
      <c r="I70522">
        <f>'Post-financeability adjustment'!$R$115</f>
        <v>0</v>
      </c>
      <c r="K70522">
        <v>0</v>
      </c>
      <c r="L70522" t="s">
        <v>11892</v>
      </c>
    </row>
    <row r="70523" spans="1:12">
      <c r="A70523" t="s">
        <v>7157</v>
      </c>
      <c r="B70523" t="s">
        <v>8062</v>
      </c>
      <c r="E70523">
        <v>0</v>
      </c>
      <c r="F70523" s="278">
        <v>47938</v>
      </c>
      <c r="I70523">
        <f>'Post-financeability adjustment'!$S$115</f>
        <v>0</v>
      </c>
      <c r="K70523">
        <v>0</v>
      </c>
      <c r="L70523" t="s">
        <v>11892</v>
      </c>
    </row>
    <row r="70524" spans="1:12">
      <c r="A70524" t="s">
        <v>7157</v>
      </c>
      <c r="B70524" t="s">
        <v>8062</v>
      </c>
      <c r="E70524">
        <v>0</v>
      </c>
      <c r="F70524" s="278">
        <v>48304</v>
      </c>
      <c r="I70524">
        <f>'Post-financeability adjustment'!$T$115</f>
        <v>0</v>
      </c>
      <c r="K70524">
        <v>0</v>
      </c>
      <c r="L70524" t="s">
        <v>11892</v>
      </c>
    </row>
    <row r="70525" spans="1:12">
      <c r="A70525" t="s">
        <v>7157</v>
      </c>
      <c r="B70525" t="s">
        <v>8062</v>
      </c>
      <c r="E70525">
        <v>0</v>
      </c>
      <c r="F70525" s="278">
        <v>48669</v>
      </c>
      <c r="I70525">
        <f>'Post-financeability adjustment'!$U$115</f>
        <v>0</v>
      </c>
      <c r="K70525">
        <v>0</v>
      </c>
      <c r="L70525" t="s">
        <v>11892</v>
      </c>
    </row>
    <row r="70526" spans="1:12">
      <c r="A70526" t="s">
        <v>7157</v>
      </c>
      <c r="B70526" t="s">
        <v>8062</v>
      </c>
      <c r="E70526">
        <v>0</v>
      </c>
      <c r="F70526" s="278">
        <v>49034</v>
      </c>
      <c r="I70526">
        <f>'Post-financeability adjustment'!$V$115</f>
        <v>0</v>
      </c>
      <c r="K70526">
        <v>0</v>
      </c>
      <c r="L70526" t="s">
        <v>11892</v>
      </c>
    </row>
    <row r="70527" spans="1:12">
      <c r="A70527" t="s">
        <v>7157</v>
      </c>
      <c r="B70527" t="s">
        <v>8062</v>
      </c>
      <c r="E70527">
        <v>0</v>
      </c>
      <c r="F70527" s="278">
        <v>49399</v>
      </c>
      <c r="I70527">
        <f>'Post-financeability adjustment'!$W$115</f>
        <v>0</v>
      </c>
      <c r="K70527">
        <v>0</v>
      </c>
      <c r="L70527" t="s">
        <v>11892</v>
      </c>
    </row>
    <row r="70528" spans="1:12">
      <c r="A70528" t="s">
        <v>7157</v>
      </c>
      <c r="B70528" t="s">
        <v>8062</v>
      </c>
      <c r="E70528">
        <v>0</v>
      </c>
      <c r="F70528" s="278">
        <v>49765</v>
      </c>
      <c r="I70528">
        <f>'Post-financeability adjustment'!$X$115</f>
        <v>0</v>
      </c>
      <c r="K70528">
        <v>0</v>
      </c>
      <c r="L70528" t="s">
        <v>11892</v>
      </c>
    </row>
    <row r="70529" spans="1:12">
      <c r="A70529" t="s">
        <v>7157</v>
      </c>
      <c r="B70529" t="s">
        <v>8075</v>
      </c>
      <c r="E70529">
        <v>0</v>
      </c>
      <c r="F70529" s="278">
        <v>44651</v>
      </c>
      <c r="I70529">
        <f>'Post-financeability adjustment'!$J$116</f>
        <v>0</v>
      </c>
      <c r="K70529">
        <v>0</v>
      </c>
      <c r="L70529" t="s">
        <v>11892</v>
      </c>
    </row>
    <row r="70530" spans="1:12">
      <c r="A70530" t="s">
        <v>7157</v>
      </c>
      <c r="B70530" t="s">
        <v>8075</v>
      </c>
      <c r="E70530">
        <v>0</v>
      </c>
      <c r="F70530" s="278">
        <v>45016</v>
      </c>
      <c r="I70530">
        <f>'Post-financeability adjustment'!$K$116</f>
        <v>0</v>
      </c>
      <c r="K70530">
        <v>0</v>
      </c>
      <c r="L70530" t="s">
        <v>11892</v>
      </c>
    </row>
    <row r="70531" spans="1:12">
      <c r="A70531" t="s">
        <v>7157</v>
      </c>
      <c r="B70531" t="s">
        <v>8075</v>
      </c>
      <c r="E70531">
        <v>0</v>
      </c>
      <c r="F70531" s="278">
        <v>45382</v>
      </c>
      <c r="I70531">
        <f>'Post-financeability adjustment'!$L$116</f>
        <v>0</v>
      </c>
      <c r="K70531">
        <v>0</v>
      </c>
      <c r="L70531" t="s">
        <v>11892</v>
      </c>
    </row>
    <row r="70532" spans="1:12">
      <c r="A70532" t="s">
        <v>7157</v>
      </c>
      <c r="B70532" t="s">
        <v>8075</v>
      </c>
      <c r="E70532">
        <v>0</v>
      </c>
      <c r="F70532" s="278">
        <v>45747</v>
      </c>
      <c r="I70532">
        <f>'Post-financeability adjustment'!$M$116</f>
        <v>0</v>
      </c>
      <c r="K70532">
        <v>0</v>
      </c>
      <c r="L70532" t="s">
        <v>11892</v>
      </c>
    </row>
    <row r="70533" spans="1:12">
      <c r="A70533" t="s">
        <v>7157</v>
      </c>
      <c r="B70533" t="s">
        <v>8075</v>
      </c>
      <c r="E70533">
        <v>0</v>
      </c>
      <c r="F70533" s="278">
        <v>46112</v>
      </c>
      <c r="I70533">
        <f>'Post-financeability adjustment'!$N$116</f>
        <v>0</v>
      </c>
      <c r="K70533">
        <v>0</v>
      </c>
      <c r="L70533" t="s">
        <v>11892</v>
      </c>
    </row>
    <row r="70534" spans="1:12">
      <c r="A70534" t="s">
        <v>7157</v>
      </c>
      <c r="B70534" t="s">
        <v>8075</v>
      </c>
      <c r="E70534">
        <v>0</v>
      </c>
      <c r="F70534" s="278">
        <v>46477</v>
      </c>
      <c r="I70534">
        <f>'Post-financeability adjustment'!$O$116</f>
        <v>0</v>
      </c>
      <c r="K70534">
        <v>0</v>
      </c>
      <c r="L70534" t="s">
        <v>11892</v>
      </c>
    </row>
    <row r="70535" spans="1:12">
      <c r="A70535" t="s">
        <v>7157</v>
      </c>
      <c r="B70535" t="s">
        <v>8075</v>
      </c>
      <c r="E70535">
        <v>0</v>
      </c>
      <c r="F70535" s="278">
        <v>46843</v>
      </c>
      <c r="I70535">
        <f>'Post-financeability adjustment'!$P$116</f>
        <v>0</v>
      </c>
      <c r="K70535">
        <v>0</v>
      </c>
      <c r="L70535" t="s">
        <v>11892</v>
      </c>
    </row>
    <row r="70536" spans="1:12">
      <c r="A70536" t="s">
        <v>7157</v>
      </c>
      <c r="B70536" t="s">
        <v>8075</v>
      </c>
      <c r="E70536">
        <v>0</v>
      </c>
      <c r="F70536" s="278">
        <v>47208</v>
      </c>
      <c r="I70536">
        <f>'Post-financeability adjustment'!$Q$116</f>
        <v>0</v>
      </c>
      <c r="K70536">
        <v>0</v>
      </c>
      <c r="L70536" t="s">
        <v>11892</v>
      </c>
    </row>
    <row r="70537" spans="1:12">
      <c r="A70537" t="s">
        <v>7157</v>
      </c>
      <c r="B70537" t="s">
        <v>8075</v>
      </c>
      <c r="E70537">
        <v>0</v>
      </c>
      <c r="F70537" s="278">
        <v>47573</v>
      </c>
      <c r="I70537">
        <f>'Post-financeability adjustment'!$R$116</f>
        <v>0</v>
      </c>
      <c r="K70537">
        <v>0</v>
      </c>
      <c r="L70537" t="s">
        <v>11892</v>
      </c>
    </row>
    <row r="70538" spans="1:12">
      <c r="A70538" t="s">
        <v>7157</v>
      </c>
      <c r="B70538" t="s">
        <v>8075</v>
      </c>
      <c r="E70538">
        <v>0</v>
      </c>
      <c r="F70538" s="278">
        <v>47938</v>
      </c>
      <c r="I70538">
        <f>'Post-financeability adjustment'!$S$116</f>
        <v>0</v>
      </c>
      <c r="K70538">
        <v>0</v>
      </c>
      <c r="L70538" t="s">
        <v>11892</v>
      </c>
    </row>
    <row r="70539" spans="1:12">
      <c r="A70539" t="s">
        <v>7157</v>
      </c>
      <c r="B70539" t="s">
        <v>8075</v>
      </c>
      <c r="E70539">
        <v>0</v>
      </c>
      <c r="F70539" s="278">
        <v>48304</v>
      </c>
      <c r="I70539">
        <f>'Post-financeability adjustment'!$T$116</f>
        <v>0</v>
      </c>
      <c r="K70539">
        <v>0</v>
      </c>
      <c r="L70539" t="s">
        <v>11892</v>
      </c>
    </row>
    <row r="70540" spans="1:12">
      <c r="A70540" t="s">
        <v>7157</v>
      </c>
      <c r="B70540" t="s">
        <v>8075</v>
      </c>
      <c r="E70540">
        <v>0</v>
      </c>
      <c r="F70540" s="278">
        <v>48669</v>
      </c>
      <c r="I70540">
        <f>'Post-financeability adjustment'!$U$116</f>
        <v>0</v>
      </c>
      <c r="K70540">
        <v>0</v>
      </c>
      <c r="L70540" t="s">
        <v>11892</v>
      </c>
    </row>
    <row r="70541" spans="1:12">
      <c r="A70541" t="s">
        <v>7157</v>
      </c>
      <c r="B70541" t="s">
        <v>8075</v>
      </c>
      <c r="E70541">
        <v>0</v>
      </c>
      <c r="F70541" s="278">
        <v>49034</v>
      </c>
      <c r="I70541">
        <f>'Post-financeability adjustment'!$V$116</f>
        <v>0</v>
      </c>
      <c r="K70541">
        <v>0</v>
      </c>
      <c r="L70541" t="s">
        <v>11892</v>
      </c>
    </row>
    <row r="70542" spans="1:12">
      <c r="A70542" t="s">
        <v>7157</v>
      </c>
      <c r="B70542" t="s">
        <v>8075</v>
      </c>
      <c r="E70542">
        <v>0</v>
      </c>
      <c r="F70542" s="278">
        <v>49399</v>
      </c>
      <c r="I70542">
        <f>'Post-financeability adjustment'!$W$116</f>
        <v>0</v>
      </c>
      <c r="K70542">
        <v>0</v>
      </c>
      <c r="L70542" t="s">
        <v>11892</v>
      </c>
    </row>
    <row r="70543" spans="1:12">
      <c r="A70543" t="s">
        <v>7157</v>
      </c>
      <c r="B70543" t="s">
        <v>8075</v>
      </c>
      <c r="E70543">
        <v>0</v>
      </c>
      <c r="F70543" s="278">
        <v>49765</v>
      </c>
      <c r="I70543">
        <f>'Post-financeability adjustment'!$X$116</f>
        <v>0</v>
      </c>
      <c r="K70543">
        <v>0</v>
      </c>
      <c r="L70543" t="s">
        <v>11892</v>
      </c>
    </row>
    <row r="70544" spans="1:12">
      <c r="A70544" t="s">
        <v>7165</v>
      </c>
      <c r="B70544" t="s">
        <v>219</v>
      </c>
      <c r="E70544">
        <v>0</v>
      </c>
      <c r="F70544" s="278">
        <v>44651</v>
      </c>
      <c r="I70544">
        <f>'Post-financeability adjustment'!$J$128</f>
        <v>0</v>
      </c>
      <c r="K70544">
        <v>0</v>
      </c>
      <c r="L70544" t="s">
        <v>11893</v>
      </c>
    </row>
    <row r="70545" spans="1:12">
      <c r="A70545" t="s">
        <v>7165</v>
      </c>
      <c r="B70545" t="s">
        <v>219</v>
      </c>
      <c r="E70545">
        <v>0</v>
      </c>
      <c r="F70545" s="278">
        <v>45016</v>
      </c>
      <c r="I70545">
        <f>'Post-financeability adjustment'!$K$128</f>
        <v>0</v>
      </c>
      <c r="K70545">
        <v>0</v>
      </c>
      <c r="L70545" t="s">
        <v>11893</v>
      </c>
    </row>
    <row r="70546" spans="1:12">
      <c r="A70546" t="s">
        <v>7165</v>
      </c>
      <c r="B70546" t="s">
        <v>219</v>
      </c>
      <c r="E70546">
        <v>0</v>
      </c>
      <c r="F70546" s="278">
        <v>45382</v>
      </c>
      <c r="I70546">
        <f>'Post-financeability adjustment'!$L$128</f>
        <v>0</v>
      </c>
      <c r="K70546">
        <v>0</v>
      </c>
      <c r="L70546" t="s">
        <v>11893</v>
      </c>
    </row>
    <row r="70547" spans="1:12">
      <c r="A70547" t="s">
        <v>7165</v>
      </c>
      <c r="B70547" t="s">
        <v>219</v>
      </c>
      <c r="E70547">
        <v>0</v>
      </c>
      <c r="F70547" s="278">
        <v>45747</v>
      </c>
      <c r="I70547">
        <f>'Post-financeability adjustment'!$M$128</f>
        <v>0</v>
      </c>
      <c r="K70547">
        <v>0</v>
      </c>
      <c r="L70547" t="s">
        <v>11893</v>
      </c>
    </row>
    <row r="70548" spans="1:12">
      <c r="A70548" t="s">
        <v>7165</v>
      </c>
      <c r="B70548" t="s">
        <v>219</v>
      </c>
      <c r="E70548">
        <v>0</v>
      </c>
      <c r="F70548" s="278">
        <v>46112</v>
      </c>
      <c r="I70548">
        <f>'Post-financeability adjustment'!$N$128</f>
        <v>0</v>
      </c>
      <c r="K70548">
        <v>0</v>
      </c>
      <c r="L70548" t="s">
        <v>11893</v>
      </c>
    </row>
    <row r="70549" spans="1:12">
      <c r="A70549" t="s">
        <v>7165</v>
      </c>
      <c r="B70549" t="s">
        <v>219</v>
      </c>
      <c r="E70549">
        <v>0</v>
      </c>
      <c r="F70549" s="278">
        <v>46477</v>
      </c>
      <c r="I70549">
        <f>'Post-financeability adjustment'!$O$128</f>
        <v>0</v>
      </c>
      <c r="K70549">
        <v>0</v>
      </c>
      <c r="L70549" t="s">
        <v>11893</v>
      </c>
    </row>
    <row r="70550" spans="1:12">
      <c r="A70550" t="s">
        <v>7165</v>
      </c>
      <c r="B70550" t="s">
        <v>219</v>
      </c>
      <c r="E70550">
        <v>0</v>
      </c>
      <c r="F70550" s="278">
        <v>46843</v>
      </c>
      <c r="I70550">
        <f>'Post-financeability adjustment'!$P$128</f>
        <v>0</v>
      </c>
      <c r="K70550">
        <v>0</v>
      </c>
      <c r="L70550" t="s">
        <v>11893</v>
      </c>
    </row>
    <row r="70551" spans="1:12">
      <c r="A70551" t="s">
        <v>7165</v>
      </c>
      <c r="B70551" t="s">
        <v>219</v>
      </c>
      <c r="E70551">
        <v>0</v>
      </c>
      <c r="F70551" s="278">
        <v>47208</v>
      </c>
      <c r="I70551">
        <f>'Post-financeability adjustment'!$Q$128</f>
        <v>0</v>
      </c>
      <c r="K70551">
        <v>0</v>
      </c>
      <c r="L70551" t="s">
        <v>11893</v>
      </c>
    </row>
    <row r="70552" spans="1:12">
      <c r="A70552" t="s">
        <v>7165</v>
      </c>
      <c r="B70552" t="s">
        <v>219</v>
      </c>
      <c r="E70552">
        <v>0</v>
      </c>
      <c r="F70552" s="278">
        <v>47573</v>
      </c>
      <c r="I70552">
        <f>'Post-financeability adjustment'!$R$128</f>
        <v>0</v>
      </c>
      <c r="K70552">
        <v>0</v>
      </c>
      <c r="L70552" t="s">
        <v>11893</v>
      </c>
    </row>
    <row r="70553" spans="1:12">
      <c r="A70553" t="s">
        <v>7165</v>
      </c>
      <c r="B70553" t="s">
        <v>219</v>
      </c>
      <c r="E70553">
        <v>0</v>
      </c>
      <c r="F70553" s="278">
        <v>47938</v>
      </c>
      <c r="I70553">
        <f>'Post-financeability adjustment'!$S$128</f>
        <v>0</v>
      </c>
      <c r="K70553">
        <v>0</v>
      </c>
      <c r="L70553" t="s">
        <v>11893</v>
      </c>
    </row>
    <row r="70554" spans="1:12">
      <c r="A70554" t="s">
        <v>7165</v>
      </c>
      <c r="B70554" t="s">
        <v>219</v>
      </c>
      <c r="E70554">
        <v>0</v>
      </c>
      <c r="F70554" s="278">
        <v>48304</v>
      </c>
      <c r="I70554">
        <f>'Post-financeability adjustment'!$T$128</f>
        <v>0</v>
      </c>
      <c r="K70554">
        <v>0</v>
      </c>
      <c r="L70554" t="s">
        <v>11893</v>
      </c>
    </row>
    <row r="70555" spans="1:12">
      <c r="A70555" t="s">
        <v>7165</v>
      </c>
      <c r="B70555" t="s">
        <v>219</v>
      </c>
      <c r="E70555">
        <v>0</v>
      </c>
      <c r="F70555" s="278">
        <v>48669</v>
      </c>
      <c r="I70555">
        <f>'Post-financeability adjustment'!$U$128</f>
        <v>0</v>
      </c>
      <c r="K70555">
        <v>0</v>
      </c>
      <c r="L70555" t="s">
        <v>11893</v>
      </c>
    </row>
    <row r="70556" spans="1:12">
      <c r="A70556" t="s">
        <v>7165</v>
      </c>
      <c r="B70556" t="s">
        <v>219</v>
      </c>
      <c r="E70556">
        <v>0</v>
      </c>
      <c r="F70556" s="278">
        <v>49034</v>
      </c>
      <c r="I70556">
        <f>'Post-financeability adjustment'!$V$128</f>
        <v>0</v>
      </c>
      <c r="K70556">
        <v>0</v>
      </c>
      <c r="L70556" t="s">
        <v>11893</v>
      </c>
    </row>
    <row r="70557" spans="1:12">
      <c r="A70557" t="s">
        <v>7165</v>
      </c>
      <c r="B70557" t="s">
        <v>219</v>
      </c>
      <c r="E70557">
        <v>0</v>
      </c>
      <c r="F70557" s="278">
        <v>49399</v>
      </c>
      <c r="I70557">
        <f>'Post-financeability adjustment'!$W$128</f>
        <v>0</v>
      </c>
      <c r="K70557">
        <v>0</v>
      </c>
      <c r="L70557" t="s">
        <v>11893</v>
      </c>
    </row>
    <row r="70558" spans="1:12">
      <c r="A70558" t="s">
        <v>7165</v>
      </c>
      <c r="B70558" t="s">
        <v>219</v>
      </c>
      <c r="E70558">
        <v>0</v>
      </c>
      <c r="F70558" s="278">
        <v>49765</v>
      </c>
      <c r="I70558">
        <f>'Post-financeability adjustment'!$X$128</f>
        <v>0</v>
      </c>
      <c r="K70558">
        <v>0</v>
      </c>
      <c r="L70558" t="s">
        <v>11893</v>
      </c>
    </row>
    <row r="70559" spans="1:12">
      <c r="A70559" t="s">
        <v>7165</v>
      </c>
      <c r="B70559" t="s">
        <v>215</v>
      </c>
      <c r="E70559">
        <v>0</v>
      </c>
      <c r="F70559" s="278">
        <v>44651</v>
      </c>
      <c r="I70559">
        <f>'Post-financeability adjustment'!$J$129</f>
        <v>0</v>
      </c>
      <c r="K70559">
        <v>0</v>
      </c>
      <c r="L70559" t="s">
        <v>11893</v>
      </c>
    </row>
    <row r="70560" spans="1:12">
      <c r="A70560" t="s">
        <v>7165</v>
      </c>
      <c r="B70560" t="s">
        <v>215</v>
      </c>
      <c r="E70560">
        <v>0</v>
      </c>
      <c r="F70560" s="278">
        <v>45016</v>
      </c>
      <c r="I70560">
        <f>'Post-financeability adjustment'!$K$129</f>
        <v>0</v>
      </c>
      <c r="K70560">
        <v>0</v>
      </c>
      <c r="L70560" t="s">
        <v>11893</v>
      </c>
    </row>
    <row r="70561" spans="1:12">
      <c r="A70561" t="s">
        <v>7165</v>
      </c>
      <c r="B70561" t="s">
        <v>215</v>
      </c>
      <c r="E70561">
        <v>0</v>
      </c>
      <c r="F70561" s="278">
        <v>45382</v>
      </c>
      <c r="I70561">
        <f>'Post-financeability adjustment'!$L$129</f>
        <v>0</v>
      </c>
      <c r="K70561">
        <v>0</v>
      </c>
      <c r="L70561" t="s">
        <v>11893</v>
      </c>
    </row>
    <row r="70562" spans="1:12">
      <c r="A70562" t="s">
        <v>7165</v>
      </c>
      <c r="B70562" t="s">
        <v>215</v>
      </c>
      <c r="E70562">
        <v>0</v>
      </c>
      <c r="F70562" s="278">
        <v>45747</v>
      </c>
      <c r="I70562">
        <f>'Post-financeability adjustment'!$M$129</f>
        <v>0</v>
      </c>
      <c r="K70562">
        <v>0</v>
      </c>
      <c r="L70562" t="s">
        <v>11893</v>
      </c>
    </row>
    <row r="70563" spans="1:12">
      <c r="A70563" t="s">
        <v>7165</v>
      </c>
      <c r="B70563" t="s">
        <v>215</v>
      </c>
      <c r="E70563">
        <v>0</v>
      </c>
      <c r="F70563" s="278">
        <v>46112</v>
      </c>
      <c r="I70563">
        <f>'Post-financeability adjustment'!$N$129</f>
        <v>0</v>
      </c>
      <c r="K70563">
        <v>0</v>
      </c>
      <c r="L70563" t="s">
        <v>11893</v>
      </c>
    </row>
    <row r="70564" spans="1:12">
      <c r="A70564" t="s">
        <v>7165</v>
      </c>
      <c r="B70564" t="s">
        <v>215</v>
      </c>
      <c r="E70564">
        <v>0</v>
      </c>
      <c r="F70564" s="278">
        <v>46477</v>
      </c>
      <c r="I70564">
        <f>'Post-financeability adjustment'!$O$129</f>
        <v>0</v>
      </c>
      <c r="K70564">
        <v>0</v>
      </c>
      <c r="L70564" t="s">
        <v>11893</v>
      </c>
    </row>
    <row r="70565" spans="1:12">
      <c r="A70565" t="s">
        <v>7165</v>
      </c>
      <c r="B70565" t="s">
        <v>215</v>
      </c>
      <c r="E70565">
        <v>0</v>
      </c>
      <c r="F70565" s="278">
        <v>46843</v>
      </c>
      <c r="I70565">
        <f>'Post-financeability adjustment'!$P$129</f>
        <v>0</v>
      </c>
      <c r="K70565">
        <v>0</v>
      </c>
      <c r="L70565" t="s">
        <v>11893</v>
      </c>
    </row>
    <row r="70566" spans="1:12">
      <c r="A70566" t="s">
        <v>7165</v>
      </c>
      <c r="B70566" t="s">
        <v>215</v>
      </c>
      <c r="E70566">
        <v>0</v>
      </c>
      <c r="F70566" s="278">
        <v>47208</v>
      </c>
      <c r="I70566">
        <f>'Post-financeability adjustment'!$Q$129</f>
        <v>0</v>
      </c>
      <c r="K70566">
        <v>0</v>
      </c>
      <c r="L70566" t="s">
        <v>11893</v>
      </c>
    </row>
    <row r="70567" spans="1:12">
      <c r="A70567" t="s">
        <v>7165</v>
      </c>
      <c r="B70567" t="s">
        <v>215</v>
      </c>
      <c r="E70567">
        <v>0</v>
      </c>
      <c r="F70567" s="278">
        <v>47573</v>
      </c>
      <c r="I70567">
        <f>'Post-financeability adjustment'!$R$129</f>
        <v>0</v>
      </c>
      <c r="K70567">
        <v>0</v>
      </c>
      <c r="L70567" t="s">
        <v>11893</v>
      </c>
    </row>
    <row r="70568" spans="1:12">
      <c r="A70568" t="s">
        <v>7165</v>
      </c>
      <c r="B70568" t="s">
        <v>215</v>
      </c>
      <c r="E70568">
        <v>0</v>
      </c>
      <c r="F70568" s="278">
        <v>47938</v>
      </c>
      <c r="I70568">
        <f>'Post-financeability adjustment'!$S$129</f>
        <v>0</v>
      </c>
      <c r="K70568">
        <v>0</v>
      </c>
      <c r="L70568" t="s">
        <v>11893</v>
      </c>
    </row>
    <row r="70569" spans="1:12">
      <c r="A70569" t="s">
        <v>7165</v>
      </c>
      <c r="B70569" t="s">
        <v>215</v>
      </c>
      <c r="E70569">
        <v>0</v>
      </c>
      <c r="F70569" s="278">
        <v>48304</v>
      </c>
      <c r="I70569">
        <f>'Post-financeability adjustment'!$T$129</f>
        <v>0</v>
      </c>
      <c r="K70569">
        <v>0</v>
      </c>
      <c r="L70569" t="s">
        <v>11893</v>
      </c>
    </row>
    <row r="70570" spans="1:12">
      <c r="A70570" t="s">
        <v>7165</v>
      </c>
      <c r="B70570" t="s">
        <v>215</v>
      </c>
      <c r="E70570">
        <v>0</v>
      </c>
      <c r="F70570" s="278">
        <v>48669</v>
      </c>
      <c r="I70570">
        <f>'Post-financeability adjustment'!$U$129</f>
        <v>0</v>
      </c>
      <c r="K70570">
        <v>0</v>
      </c>
      <c r="L70570" t="s">
        <v>11893</v>
      </c>
    </row>
    <row r="70571" spans="1:12">
      <c r="A70571" t="s">
        <v>7165</v>
      </c>
      <c r="B70571" t="s">
        <v>215</v>
      </c>
      <c r="E70571">
        <v>0</v>
      </c>
      <c r="F70571" s="278">
        <v>49034</v>
      </c>
      <c r="I70571">
        <f>'Post-financeability adjustment'!$V$129</f>
        <v>0</v>
      </c>
      <c r="K70571">
        <v>0</v>
      </c>
      <c r="L70571" t="s">
        <v>11893</v>
      </c>
    </row>
    <row r="70572" spans="1:12">
      <c r="A70572" t="s">
        <v>7165</v>
      </c>
      <c r="B70572" t="s">
        <v>215</v>
      </c>
      <c r="E70572">
        <v>0</v>
      </c>
      <c r="F70572" s="278">
        <v>49399</v>
      </c>
      <c r="I70572">
        <f>'Post-financeability adjustment'!$W$129</f>
        <v>0</v>
      </c>
      <c r="K70572">
        <v>0</v>
      </c>
      <c r="L70572" t="s">
        <v>11893</v>
      </c>
    </row>
    <row r="70573" spans="1:12">
      <c r="A70573" t="s">
        <v>7165</v>
      </c>
      <c r="B70573" t="s">
        <v>215</v>
      </c>
      <c r="E70573">
        <v>0</v>
      </c>
      <c r="F70573" s="278">
        <v>49765</v>
      </c>
      <c r="I70573">
        <f>'Post-financeability adjustment'!$X$129</f>
        <v>0</v>
      </c>
      <c r="K70573">
        <v>0</v>
      </c>
      <c r="L70573" t="s">
        <v>11893</v>
      </c>
    </row>
    <row r="70574" spans="1:12">
      <c r="A70574" t="s">
        <v>7165</v>
      </c>
      <c r="B70574" t="s">
        <v>223</v>
      </c>
      <c r="E70574">
        <v>0</v>
      </c>
      <c r="F70574" s="278">
        <v>44651</v>
      </c>
      <c r="I70574">
        <f>'Post-financeability adjustment'!$J$130</f>
        <v>0</v>
      </c>
      <c r="K70574">
        <v>0</v>
      </c>
      <c r="L70574" t="s">
        <v>11893</v>
      </c>
    </row>
    <row r="70575" spans="1:12">
      <c r="A70575" t="s">
        <v>7165</v>
      </c>
      <c r="B70575" t="s">
        <v>223</v>
      </c>
      <c r="E70575">
        <v>0</v>
      </c>
      <c r="F70575" s="278">
        <v>45016</v>
      </c>
      <c r="I70575">
        <f>'Post-financeability adjustment'!$K$130</f>
        <v>0</v>
      </c>
      <c r="K70575">
        <v>0</v>
      </c>
      <c r="L70575" t="s">
        <v>11893</v>
      </c>
    </row>
    <row r="70576" spans="1:12">
      <c r="A70576" t="s">
        <v>7165</v>
      </c>
      <c r="B70576" t="s">
        <v>223</v>
      </c>
      <c r="E70576">
        <v>0</v>
      </c>
      <c r="F70576" s="278">
        <v>45382</v>
      </c>
      <c r="I70576">
        <f>'Post-financeability adjustment'!$L$130</f>
        <v>0</v>
      </c>
      <c r="K70576">
        <v>0</v>
      </c>
      <c r="L70576" t="s">
        <v>11893</v>
      </c>
    </row>
    <row r="70577" spans="1:12">
      <c r="A70577" t="s">
        <v>7165</v>
      </c>
      <c r="B70577" t="s">
        <v>223</v>
      </c>
      <c r="E70577">
        <v>0</v>
      </c>
      <c r="F70577" s="278">
        <v>45747</v>
      </c>
      <c r="I70577">
        <f>'Post-financeability adjustment'!$M$130</f>
        <v>0</v>
      </c>
      <c r="K70577">
        <v>0</v>
      </c>
      <c r="L70577" t="s">
        <v>11893</v>
      </c>
    </row>
    <row r="70578" spans="1:12">
      <c r="A70578" t="s">
        <v>7165</v>
      </c>
      <c r="B70578" t="s">
        <v>223</v>
      </c>
      <c r="E70578">
        <v>0</v>
      </c>
      <c r="F70578" s="278">
        <v>46112</v>
      </c>
      <c r="I70578">
        <f>'Post-financeability adjustment'!$N$130</f>
        <v>0</v>
      </c>
      <c r="K70578">
        <v>0</v>
      </c>
      <c r="L70578" t="s">
        <v>11893</v>
      </c>
    </row>
    <row r="70579" spans="1:12">
      <c r="A70579" t="s">
        <v>7165</v>
      </c>
      <c r="B70579" t="s">
        <v>223</v>
      </c>
      <c r="E70579">
        <v>0</v>
      </c>
      <c r="F70579" s="278">
        <v>46477</v>
      </c>
      <c r="I70579">
        <f>'Post-financeability adjustment'!$O$130</f>
        <v>0</v>
      </c>
      <c r="K70579">
        <v>0</v>
      </c>
      <c r="L70579" t="s">
        <v>11893</v>
      </c>
    </row>
    <row r="70580" spans="1:12">
      <c r="A70580" t="s">
        <v>7165</v>
      </c>
      <c r="B70580" t="s">
        <v>223</v>
      </c>
      <c r="E70580">
        <v>0</v>
      </c>
      <c r="F70580" s="278">
        <v>46843</v>
      </c>
      <c r="I70580">
        <f>'Post-financeability adjustment'!$P$130</f>
        <v>0</v>
      </c>
      <c r="K70580">
        <v>0</v>
      </c>
      <c r="L70580" t="s">
        <v>11893</v>
      </c>
    </row>
    <row r="70581" spans="1:12">
      <c r="A70581" t="s">
        <v>7165</v>
      </c>
      <c r="B70581" t="s">
        <v>223</v>
      </c>
      <c r="E70581">
        <v>0</v>
      </c>
      <c r="F70581" s="278">
        <v>47208</v>
      </c>
      <c r="I70581">
        <f>'Post-financeability adjustment'!$Q$130</f>
        <v>0</v>
      </c>
      <c r="K70581">
        <v>0</v>
      </c>
      <c r="L70581" t="s">
        <v>11893</v>
      </c>
    </row>
    <row r="70582" spans="1:12">
      <c r="A70582" t="s">
        <v>7165</v>
      </c>
      <c r="B70582" t="s">
        <v>223</v>
      </c>
      <c r="E70582">
        <v>0</v>
      </c>
      <c r="F70582" s="278">
        <v>47573</v>
      </c>
      <c r="I70582">
        <f>'Post-financeability adjustment'!$R$130</f>
        <v>0</v>
      </c>
      <c r="K70582">
        <v>0</v>
      </c>
      <c r="L70582" t="s">
        <v>11893</v>
      </c>
    </row>
    <row r="70583" spans="1:12">
      <c r="A70583" t="s">
        <v>7165</v>
      </c>
      <c r="B70583" t="s">
        <v>223</v>
      </c>
      <c r="E70583">
        <v>0</v>
      </c>
      <c r="F70583" s="278">
        <v>47938</v>
      </c>
      <c r="I70583">
        <f>'Post-financeability adjustment'!$S$130</f>
        <v>0</v>
      </c>
      <c r="K70583">
        <v>0</v>
      </c>
      <c r="L70583" t="s">
        <v>11893</v>
      </c>
    </row>
    <row r="70584" spans="1:12">
      <c r="A70584" t="s">
        <v>7165</v>
      </c>
      <c r="B70584" t="s">
        <v>223</v>
      </c>
      <c r="E70584">
        <v>0</v>
      </c>
      <c r="F70584" s="278">
        <v>48304</v>
      </c>
      <c r="I70584">
        <f>'Post-financeability adjustment'!$T$130</f>
        <v>0</v>
      </c>
      <c r="K70584">
        <v>0</v>
      </c>
      <c r="L70584" t="s">
        <v>11893</v>
      </c>
    </row>
    <row r="70585" spans="1:12">
      <c r="A70585" t="s">
        <v>7165</v>
      </c>
      <c r="B70585" t="s">
        <v>223</v>
      </c>
      <c r="E70585">
        <v>0</v>
      </c>
      <c r="F70585" s="278">
        <v>48669</v>
      </c>
      <c r="I70585">
        <f>'Post-financeability adjustment'!$U$130</f>
        <v>0</v>
      </c>
      <c r="K70585">
        <v>0</v>
      </c>
      <c r="L70585" t="s">
        <v>11893</v>
      </c>
    </row>
    <row r="70586" spans="1:12">
      <c r="A70586" t="s">
        <v>7165</v>
      </c>
      <c r="B70586" t="s">
        <v>223</v>
      </c>
      <c r="E70586">
        <v>0</v>
      </c>
      <c r="F70586" s="278">
        <v>49034</v>
      </c>
      <c r="I70586">
        <f>'Post-financeability adjustment'!$V$130</f>
        <v>0</v>
      </c>
      <c r="K70586">
        <v>0</v>
      </c>
      <c r="L70586" t="s">
        <v>11893</v>
      </c>
    </row>
    <row r="70587" spans="1:12">
      <c r="A70587" t="s">
        <v>7165</v>
      </c>
      <c r="B70587" t="s">
        <v>223</v>
      </c>
      <c r="E70587">
        <v>0</v>
      </c>
      <c r="F70587" s="278">
        <v>49399</v>
      </c>
      <c r="I70587">
        <f>'Post-financeability adjustment'!$W$130</f>
        <v>0</v>
      </c>
      <c r="K70587">
        <v>0</v>
      </c>
      <c r="L70587" t="s">
        <v>11893</v>
      </c>
    </row>
    <row r="70588" spans="1:12">
      <c r="A70588" t="s">
        <v>7165</v>
      </c>
      <c r="B70588" t="s">
        <v>223</v>
      </c>
      <c r="E70588">
        <v>0</v>
      </c>
      <c r="F70588" s="278">
        <v>49765</v>
      </c>
      <c r="I70588">
        <f>'Post-financeability adjustment'!$X$130</f>
        <v>0</v>
      </c>
      <c r="K70588">
        <v>0</v>
      </c>
      <c r="L70588" t="s">
        <v>11893</v>
      </c>
    </row>
    <row r="70589" spans="1:12">
      <c r="A70589" t="s">
        <v>7165</v>
      </c>
      <c r="B70589" t="s">
        <v>146</v>
      </c>
      <c r="E70589">
        <v>0</v>
      </c>
      <c r="F70589" s="278">
        <v>44651</v>
      </c>
      <c r="I70589">
        <f>'Post-financeability adjustment'!$J$131</f>
        <v>0</v>
      </c>
      <c r="K70589">
        <v>0</v>
      </c>
      <c r="L70589" t="s">
        <v>11893</v>
      </c>
    </row>
    <row r="70590" spans="1:12">
      <c r="A70590" t="s">
        <v>7165</v>
      </c>
      <c r="B70590" t="s">
        <v>146</v>
      </c>
      <c r="E70590">
        <v>0</v>
      </c>
      <c r="F70590" s="278">
        <v>45016</v>
      </c>
      <c r="I70590">
        <f>'Post-financeability adjustment'!$K$131</f>
        <v>0</v>
      </c>
      <c r="K70590">
        <v>0</v>
      </c>
      <c r="L70590" t="s">
        <v>11893</v>
      </c>
    </row>
    <row r="70591" spans="1:12">
      <c r="A70591" t="s">
        <v>7165</v>
      </c>
      <c r="B70591" t="s">
        <v>146</v>
      </c>
      <c r="E70591">
        <v>0</v>
      </c>
      <c r="F70591" s="278">
        <v>45382</v>
      </c>
      <c r="I70591">
        <f>'Post-financeability adjustment'!$L$131</f>
        <v>0</v>
      </c>
      <c r="K70591">
        <v>0</v>
      </c>
      <c r="L70591" t="s">
        <v>11893</v>
      </c>
    </row>
    <row r="70592" spans="1:12">
      <c r="A70592" t="s">
        <v>7165</v>
      </c>
      <c r="B70592" t="s">
        <v>146</v>
      </c>
      <c r="E70592">
        <v>0</v>
      </c>
      <c r="F70592" s="278">
        <v>45747</v>
      </c>
      <c r="I70592">
        <f>'Post-financeability adjustment'!$M$131</f>
        <v>0</v>
      </c>
      <c r="K70592">
        <v>0</v>
      </c>
      <c r="L70592" t="s">
        <v>11893</v>
      </c>
    </row>
    <row r="70593" spans="1:12">
      <c r="A70593" t="s">
        <v>7165</v>
      </c>
      <c r="B70593" t="s">
        <v>146</v>
      </c>
      <c r="E70593">
        <v>0</v>
      </c>
      <c r="F70593" s="278">
        <v>46112</v>
      </c>
      <c r="I70593">
        <f>'Post-financeability adjustment'!$N$131</f>
        <v>0</v>
      </c>
      <c r="K70593">
        <v>0</v>
      </c>
      <c r="L70593" t="s">
        <v>11893</v>
      </c>
    </row>
    <row r="70594" spans="1:12">
      <c r="A70594" t="s">
        <v>7165</v>
      </c>
      <c r="B70594" t="s">
        <v>146</v>
      </c>
      <c r="E70594">
        <v>0</v>
      </c>
      <c r="F70594" s="278">
        <v>46477</v>
      </c>
      <c r="I70594">
        <f>'Post-financeability adjustment'!$O$131</f>
        <v>0</v>
      </c>
      <c r="K70594">
        <v>0</v>
      </c>
      <c r="L70594" t="s">
        <v>11893</v>
      </c>
    </row>
    <row r="70595" spans="1:12">
      <c r="A70595" t="s">
        <v>7165</v>
      </c>
      <c r="B70595" t="s">
        <v>146</v>
      </c>
      <c r="E70595">
        <v>0</v>
      </c>
      <c r="F70595" s="278">
        <v>46843</v>
      </c>
      <c r="I70595">
        <f>'Post-financeability adjustment'!$P$131</f>
        <v>0</v>
      </c>
      <c r="K70595">
        <v>0</v>
      </c>
      <c r="L70595" t="s">
        <v>11893</v>
      </c>
    </row>
    <row r="70596" spans="1:12">
      <c r="A70596" t="s">
        <v>7165</v>
      </c>
      <c r="B70596" t="s">
        <v>146</v>
      </c>
      <c r="E70596">
        <v>0</v>
      </c>
      <c r="F70596" s="278">
        <v>47208</v>
      </c>
      <c r="I70596">
        <f>'Post-financeability adjustment'!$Q$131</f>
        <v>0</v>
      </c>
      <c r="K70596">
        <v>0</v>
      </c>
      <c r="L70596" t="s">
        <v>11893</v>
      </c>
    </row>
    <row r="70597" spans="1:12">
      <c r="A70597" t="s">
        <v>7165</v>
      </c>
      <c r="B70597" t="s">
        <v>146</v>
      </c>
      <c r="E70597">
        <v>0</v>
      </c>
      <c r="F70597" s="278">
        <v>47573</v>
      </c>
      <c r="I70597">
        <f>'Post-financeability adjustment'!$R$131</f>
        <v>0</v>
      </c>
      <c r="K70597">
        <v>0</v>
      </c>
      <c r="L70597" t="s">
        <v>11893</v>
      </c>
    </row>
    <row r="70598" spans="1:12">
      <c r="A70598" t="s">
        <v>7165</v>
      </c>
      <c r="B70598" t="s">
        <v>146</v>
      </c>
      <c r="E70598">
        <v>0</v>
      </c>
      <c r="F70598" s="278">
        <v>47938</v>
      </c>
      <c r="I70598">
        <f>'Post-financeability adjustment'!$S$131</f>
        <v>0</v>
      </c>
      <c r="K70598">
        <v>0</v>
      </c>
      <c r="L70598" t="s">
        <v>11893</v>
      </c>
    </row>
    <row r="70599" spans="1:12">
      <c r="A70599" t="s">
        <v>7165</v>
      </c>
      <c r="B70599" t="s">
        <v>146</v>
      </c>
      <c r="E70599">
        <v>0</v>
      </c>
      <c r="F70599" s="278">
        <v>48304</v>
      </c>
      <c r="I70599">
        <f>'Post-financeability adjustment'!$T$131</f>
        <v>0</v>
      </c>
      <c r="K70599">
        <v>0</v>
      </c>
      <c r="L70599" t="s">
        <v>11893</v>
      </c>
    </row>
    <row r="70600" spans="1:12">
      <c r="A70600" t="s">
        <v>7165</v>
      </c>
      <c r="B70600" t="s">
        <v>146</v>
      </c>
      <c r="E70600">
        <v>0</v>
      </c>
      <c r="F70600" s="278">
        <v>48669</v>
      </c>
      <c r="I70600">
        <f>'Post-financeability adjustment'!$U$131</f>
        <v>0</v>
      </c>
      <c r="K70600">
        <v>0</v>
      </c>
      <c r="L70600" t="s">
        <v>11893</v>
      </c>
    </row>
    <row r="70601" spans="1:12">
      <c r="A70601" t="s">
        <v>7165</v>
      </c>
      <c r="B70601" t="s">
        <v>146</v>
      </c>
      <c r="E70601">
        <v>0</v>
      </c>
      <c r="F70601" s="278">
        <v>49034</v>
      </c>
      <c r="I70601">
        <f>'Post-financeability adjustment'!$V$131</f>
        <v>0</v>
      </c>
      <c r="K70601">
        <v>0</v>
      </c>
      <c r="L70601" t="s">
        <v>11893</v>
      </c>
    </row>
    <row r="70602" spans="1:12">
      <c r="A70602" t="s">
        <v>7165</v>
      </c>
      <c r="B70602" t="s">
        <v>146</v>
      </c>
      <c r="E70602">
        <v>0</v>
      </c>
      <c r="F70602" s="278">
        <v>49399</v>
      </c>
      <c r="I70602">
        <f>'Post-financeability adjustment'!$W$131</f>
        <v>0</v>
      </c>
      <c r="K70602">
        <v>0</v>
      </c>
      <c r="L70602" t="s">
        <v>11893</v>
      </c>
    </row>
    <row r="70603" spans="1:12">
      <c r="A70603" t="s">
        <v>7165</v>
      </c>
      <c r="B70603" t="s">
        <v>146</v>
      </c>
      <c r="E70603">
        <v>0</v>
      </c>
      <c r="F70603" s="278">
        <v>49765</v>
      </c>
      <c r="I70603">
        <f>'Post-financeability adjustment'!$X$131</f>
        <v>0</v>
      </c>
      <c r="K70603">
        <v>0</v>
      </c>
      <c r="L70603" t="s">
        <v>11893</v>
      </c>
    </row>
    <row r="70604" spans="1:12">
      <c r="A70604" t="s">
        <v>7165</v>
      </c>
      <c r="B70604" t="s">
        <v>8062</v>
      </c>
      <c r="E70604">
        <v>0</v>
      </c>
      <c r="F70604" s="278">
        <v>44651</v>
      </c>
      <c r="I70604">
        <f>'Post-financeability adjustment'!$J$132</f>
        <v>0</v>
      </c>
      <c r="K70604">
        <v>0</v>
      </c>
      <c r="L70604" t="s">
        <v>11893</v>
      </c>
    </row>
    <row r="70605" spans="1:12">
      <c r="A70605" t="s">
        <v>7165</v>
      </c>
      <c r="B70605" t="s">
        <v>8062</v>
      </c>
      <c r="E70605">
        <v>0</v>
      </c>
      <c r="F70605" s="278">
        <v>45016</v>
      </c>
      <c r="I70605">
        <f>'Post-financeability adjustment'!$K$132</f>
        <v>0</v>
      </c>
      <c r="K70605">
        <v>0</v>
      </c>
      <c r="L70605" t="s">
        <v>11893</v>
      </c>
    </row>
    <row r="70606" spans="1:12">
      <c r="A70606" t="s">
        <v>7165</v>
      </c>
      <c r="B70606" t="s">
        <v>8062</v>
      </c>
      <c r="E70606">
        <v>0</v>
      </c>
      <c r="F70606" s="278">
        <v>45382</v>
      </c>
      <c r="I70606">
        <f>'Post-financeability adjustment'!$L$132</f>
        <v>0</v>
      </c>
      <c r="K70606">
        <v>0</v>
      </c>
      <c r="L70606" t="s">
        <v>11893</v>
      </c>
    </row>
    <row r="70607" spans="1:12">
      <c r="A70607" t="s">
        <v>7165</v>
      </c>
      <c r="B70607" t="s">
        <v>8062</v>
      </c>
      <c r="E70607">
        <v>0</v>
      </c>
      <c r="F70607" s="278">
        <v>45747</v>
      </c>
      <c r="I70607">
        <f>'Post-financeability adjustment'!$M$132</f>
        <v>0</v>
      </c>
      <c r="K70607">
        <v>0</v>
      </c>
      <c r="L70607" t="s">
        <v>11893</v>
      </c>
    </row>
    <row r="70608" spans="1:12">
      <c r="A70608" t="s">
        <v>7165</v>
      </c>
      <c r="B70608" t="s">
        <v>8062</v>
      </c>
      <c r="E70608">
        <v>0</v>
      </c>
      <c r="F70608" s="278">
        <v>46112</v>
      </c>
      <c r="I70608">
        <f>'Post-financeability adjustment'!$N$132</f>
        <v>0</v>
      </c>
      <c r="K70608">
        <v>0</v>
      </c>
      <c r="L70608" t="s">
        <v>11893</v>
      </c>
    </row>
    <row r="70609" spans="1:12">
      <c r="A70609" t="s">
        <v>7165</v>
      </c>
      <c r="B70609" t="s">
        <v>8062</v>
      </c>
      <c r="E70609">
        <v>0</v>
      </c>
      <c r="F70609" s="278">
        <v>46477</v>
      </c>
      <c r="I70609">
        <f>'Post-financeability adjustment'!$O$132</f>
        <v>0</v>
      </c>
      <c r="K70609">
        <v>0</v>
      </c>
      <c r="L70609" t="s">
        <v>11893</v>
      </c>
    </row>
    <row r="70610" spans="1:12">
      <c r="A70610" t="s">
        <v>7165</v>
      </c>
      <c r="B70610" t="s">
        <v>8062</v>
      </c>
      <c r="E70610">
        <v>0</v>
      </c>
      <c r="F70610" s="278">
        <v>46843</v>
      </c>
      <c r="I70610">
        <f>'Post-financeability adjustment'!$P$132</f>
        <v>0</v>
      </c>
      <c r="K70610">
        <v>0</v>
      </c>
      <c r="L70610" t="s">
        <v>11893</v>
      </c>
    </row>
    <row r="70611" spans="1:12">
      <c r="A70611" t="s">
        <v>7165</v>
      </c>
      <c r="B70611" t="s">
        <v>8062</v>
      </c>
      <c r="E70611">
        <v>0</v>
      </c>
      <c r="F70611" s="278">
        <v>47208</v>
      </c>
      <c r="I70611">
        <f>'Post-financeability adjustment'!$Q$132</f>
        <v>0</v>
      </c>
      <c r="K70611">
        <v>0</v>
      </c>
      <c r="L70611" t="s">
        <v>11893</v>
      </c>
    </row>
    <row r="70612" spans="1:12">
      <c r="A70612" t="s">
        <v>7165</v>
      </c>
      <c r="B70612" t="s">
        <v>8062</v>
      </c>
      <c r="E70612">
        <v>0</v>
      </c>
      <c r="F70612" s="278">
        <v>47573</v>
      </c>
      <c r="I70612">
        <f>'Post-financeability adjustment'!$R$132</f>
        <v>0</v>
      </c>
      <c r="K70612">
        <v>0</v>
      </c>
      <c r="L70612" t="s">
        <v>11893</v>
      </c>
    </row>
    <row r="70613" spans="1:12">
      <c r="A70613" t="s">
        <v>7165</v>
      </c>
      <c r="B70613" t="s">
        <v>8062</v>
      </c>
      <c r="E70613">
        <v>0</v>
      </c>
      <c r="F70613" s="278">
        <v>47938</v>
      </c>
      <c r="I70613">
        <f>'Post-financeability adjustment'!$S$132</f>
        <v>0</v>
      </c>
      <c r="K70613">
        <v>0</v>
      </c>
      <c r="L70613" t="s">
        <v>11893</v>
      </c>
    </row>
    <row r="70614" spans="1:12">
      <c r="A70614" t="s">
        <v>7165</v>
      </c>
      <c r="B70614" t="s">
        <v>8062</v>
      </c>
      <c r="E70614">
        <v>0</v>
      </c>
      <c r="F70614" s="278">
        <v>48304</v>
      </c>
      <c r="I70614">
        <f>'Post-financeability adjustment'!$T$132</f>
        <v>0</v>
      </c>
      <c r="K70614">
        <v>0</v>
      </c>
      <c r="L70614" t="s">
        <v>11893</v>
      </c>
    </row>
    <row r="70615" spans="1:12">
      <c r="A70615" t="s">
        <v>7165</v>
      </c>
      <c r="B70615" t="s">
        <v>8062</v>
      </c>
      <c r="E70615">
        <v>0</v>
      </c>
      <c r="F70615" s="278">
        <v>48669</v>
      </c>
      <c r="I70615">
        <f>'Post-financeability adjustment'!$U$132</f>
        <v>0</v>
      </c>
      <c r="K70615">
        <v>0</v>
      </c>
      <c r="L70615" t="s">
        <v>11893</v>
      </c>
    </row>
    <row r="70616" spans="1:12">
      <c r="A70616" t="s">
        <v>7165</v>
      </c>
      <c r="B70616" t="s">
        <v>8062</v>
      </c>
      <c r="E70616">
        <v>0</v>
      </c>
      <c r="F70616" s="278">
        <v>49034</v>
      </c>
      <c r="I70616">
        <f>'Post-financeability adjustment'!$V$132</f>
        <v>0</v>
      </c>
      <c r="K70616">
        <v>0</v>
      </c>
      <c r="L70616" t="s">
        <v>11893</v>
      </c>
    </row>
    <row r="70617" spans="1:12">
      <c r="A70617" t="s">
        <v>7165</v>
      </c>
      <c r="B70617" t="s">
        <v>8062</v>
      </c>
      <c r="E70617">
        <v>0</v>
      </c>
      <c r="F70617" s="278">
        <v>49399</v>
      </c>
      <c r="I70617">
        <f>'Post-financeability adjustment'!$W$132</f>
        <v>0</v>
      </c>
      <c r="K70617">
        <v>0</v>
      </c>
      <c r="L70617" t="s">
        <v>11893</v>
      </c>
    </row>
    <row r="70618" spans="1:12">
      <c r="A70618" t="s">
        <v>7165</v>
      </c>
      <c r="B70618" t="s">
        <v>8062</v>
      </c>
      <c r="E70618">
        <v>0</v>
      </c>
      <c r="F70618" s="278">
        <v>49765</v>
      </c>
      <c r="I70618">
        <f>'Post-financeability adjustment'!$X$132</f>
        <v>0</v>
      </c>
      <c r="K70618">
        <v>0</v>
      </c>
      <c r="L70618" t="s">
        <v>11893</v>
      </c>
    </row>
    <row r="70619" spans="1:12">
      <c r="A70619" t="s">
        <v>7165</v>
      </c>
      <c r="B70619" t="s">
        <v>8075</v>
      </c>
      <c r="E70619">
        <v>0</v>
      </c>
      <c r="F70619" s="278">
        <v>44651</v>
      </c>
      <c r="I70619">
        <f>'Post-financeability adjustment'!$J$133</f>
        <v>0</v>
      </c>
      <c r="K70619">
        <v>0</v>
      </c>
      <c r="L70619" t="s">
        <v>11893</v>
      </c>
    </row>
    <row r="70620" spans="1:12">
      <c r="A70620" t="s">
        <v>7165</v>
      </c>
      <c r="B70620" t="s">
        <v>8075</v>
      </c>
      <c r="E70620">
        <v>0</v>
      </c>
      <c r="F70620" s="278">
        <v>45016</v>
      </c>
      <c r="I70620">
        <f>'Post-financeability adjustment'!$K$133</f>
        <v>0</v>
      </c>
      <c r="K70620">
        <v>0</v>
      </c>
      <c r="L70620" t="s">
        <v>11893</v>
      </c>
    </row>
    <row r="70621" spans="1:12">
      <c r="A70621" t="s">
        <v>7165</v>
      </c>
      <c r="B70621" t="s">
        <v>8075</v>
      </c>
      <c r="E70621">
        <v>0</v>
      </c>
      <c r="F70621" s="278">
        <v>45382</v>
      </c>
      <c r="I70621">
        <f>'Post-financeability adjustment'!$L$133</f>
        <v>0</v>
      </c>
      <c r="K70621">
        <v>0</v>
      </c>
      <c r="L70621" t="s">
        <v>11893</v>
      </c>
    </row>
    <row r="70622" spans="1:12">
      <c r="A70622" t="s">
        <v>7165</v>
      </c>
      <c r="B70622" t="s">
        <v>8075</v>
      </c>
      <c r="E70622">
        <v>0</v>
      </c>
      <c r="F70622" s="278">
        <v>45747</v>
      </c>
      <c r="I70622">
        <f>'Post-financeability adjustment'!$M$133</f>
        <v>0</v>
      </c>
      <c r="K70622">
        <v>0</v>
      </c>
      <c r="L70622" t="s">
        <v>11893</v>
      </c>
    </row>
    <row r="70623" spans="1:12">
      <c r="A70623" t="s">
        <v>7165</v>
      </c>
      <c r="B70623" t="s">
        <v>8075</v>
      </c>
      <c r="E70623">
        <v>0</v>
      </c>
      <c r="F70623" s="278">
        <v>46112</v>
      </c>
      <c r="I70623">
        <f>'Post-financeability adjustment'!$N$133</f>
        <v>0</v>
      </c>
      <c r="K70623">
        <v>0</v>
      </c>
      <c r="L70623" t="s">
        <v>11893</v>
      </c>
    </row>
    <row r="70624" spans="1:12">
      <c r="A70624" t="s">
        <v>7165</v>
      </c>
      <c r="B70624" t="s">
        <v>8075</v>
      </c>
      <c r="E70624">
        <v>0</v>
      </c>
      <c r="F70624" s="278">
        <v>46477</v>
      </c>
      <c r="I70624">
        <f>'Post-financeability adjustment'!$O$133</f>
        <v>0</v>
      </c>
      <c r="K70624">
        <v>0</v>
      </c>
      <c r="L70624" t="s">
        <v>11893</v>
      </c>
    </row>
    <row r="70625" spans="1:12">
      <c r="A70625" t="s">
        <v>7165</v>
      </c>
      <c r="B70625" t="s">
        <v>8075</v>
      </c>
      <c r="E70625">
        <v>0</v>
      </c>
      <c r="F70625" s="278">
        <v>46843</v>
      </c>
      <c r="I70625">
        <f>'Post-financeability adjustment'!$P$133</f>
        <v>0</v>
      </c>
      <c r="K70625">
        <v>0</v>
      </c>
      <c r="L70625" t="s">
        <v>11893</v>
      </c>
    </row>
    <row r="70626" spans="1:12">
      <c r="A70626" t="s">
        <v>7165</v>
      </c>
      <c r="B70626" t="s">
        <v>8075</v>
      </c>
      <c r="E70626">
        <v>0</v>
      </c>
      <c r="F70626" s="278">
        <v>47208</v>
      </c>
      <c r="I70626">
        <f>'Post-financeability adjustment'!$Q$133</f>
        <v>0</v>
      </c>
      <c r="K70626">
        <v>0</v>
      </c>
      <c r="L70626" t="s">
        <v>11893</v>
      </c>
    </row>
    <row r="70627" spans="1:12">
      <c r="A70627" t="s">
        <v>7165</v>
      </c>
      <c r="B70627" t="s">
        <v>8075</v>
      </c>
      <c r="E70627">
        <v>0</v>
      </c>
      <c r="F70627" s="278">
        <v>47573</v>
      </c>
      <c r="I70627">
        <f>'Post-financeability adjustment'!$R$133</f>
        <v>0</v>
      </c>
      <c r="K70627">
        <v>0</v>
      </c>
      <c r="L70627" t="s">
        <v>11893</v>
      </c>
    </row>
    <row r="70628" spans="1:12">
      <c r="A70628" t="s">
        <v>7165</v>
      </c>
      <c r="B70628" t="s">
        <v>8075</v>
      </c>
      <c r="E70628">
        <v>0</v>
      </c>
      <c r="F70628" s="278">
        <v>47938</v>
      </c>
      <c r="I70628">
        <f>'Post-financeability adjustment'!$S$133</f>
        <v>0</v>
      </c>
      <c r="K70628">
        <v>0</v>
      </c>
      <c r="L70628" t="s">
        <v>11893</v>
      </c>
    </row>
    <row r="70629" spans="1:12">
      <c r="A70629" t="s">
        <v>7165</v>
      </c>
      <c r="B70629" t="s">
        <v>8075</v>
      </c>
      <c r="E70629">
        <v>0</v>
      </c>
      <c r="F70629" s="278">
        <v>48304</v>
      </c>
      <c r="I70629">
        <f>'Post-financeability adjustment'!$T$133</f>
        <v>0</v>
      </c>
      <c r="K70629">
        <v>0</v>
      </c>
      <c r="L70629" t="s">
        <v>11893</v>
      </c>
    </row>
    <row r="70630" spans="1:12">
      <c r="A70630" t="s">
        <v>7165</v>
      </c>
      <c r="B70630" t="s">
        <v>8075</v>
      </c>
      <c r="E70630">
        <v>0</v>
      </c>
      <c r="F70630" s="278">
        <v>48669</v>
      </c>
      <c r="I70630">
        <f>'Post-financeability adjustment'!$U$133</f>
        <v>0</v>
      </c>
      <c r="K70630">
        <v>0</v>
      </c>
      <c r="L70630" t="s">
        <v>11893</v>
      </c>
    </row>
    <row r="70631" spans="1:12">
      <c r="A70631" t="s">
        <v>7165</v>
      </c>
      <c r="B70631" t="s">
        <v>8075</v>
      </c>
      <c r="E70631">
        <v>0</v>
      </c>
      <c r="F70631" s="278">
        <v>49034</v>
      </c>
      <c r="I70631">
        <f>'Post-financeability adjustment'!$V$133</f>
        <v>0</v>
      </c>
      <c r="K70631">
        <v>0</v>
      </c>
      <c r="L70631" t="s">
        <v>11893</v>
      </c>
    </row>
    <row r="70632" spans="1:12">
      <c r="A70632" t="s">
        <v>7165</v>
      </c>
      <c r="B70632" t="s">
        <v>8075</v>
      </c>
      <c r="E70632">
        <v>0</v>
      </c>
      <c r="F70632" s="278">
        <v>49399</v>
      </c>
      <c r="I70632">
        <f>'Post-financeability adjustment'!$W$133</f>
        <v>0</v>
      </c>
      <c r="K70632">
        <v>0</v>
      </c>
      <c r="L70632" t="s">
        <v>11893</v>
      </c>
    </row>
    <row r="70633" spans="1:12">
      <c r="A70633" t="s">
        <v>7165</v>
      </c>
      <c r="B70633" t="s">
        <v>8075</v>
      </c>
      <c r="E70633">
        <v>0</v>
      </c>
      <c r="F70633" s="278">
        <v>49765</v>
      </c>
      <c r="I70633">
        <f>'Post-financeability adjustment'!$X$133</f>
        <v>0</v>
      </c>
      <c r="K70633">
        <v>0</v>
      </c>
      <c r="L70633" t="s">
        <v>11893</v>
      </c>
    </row>
    <row r="70634" spans="1:12">
      <c r="A70634" t="s">
        <v>7172</v>
      </c>
      <c r="B70634" t="s">
        <v>219</v>
      </c>
      <c r="E70634">
        <v>0</v>
      </c>
      <c r="F70634" s="278">
        <v>44651</v>
      </c>
      <c r="I70634">
        <f>'Post-financeability adjustment'!$J$145</f>
        <v>0</v>
      </c>
      <c r="K70634">
        <v>0</v>
      </c>
      <c r="L70634" t="s">
        <v>11894</v>
      </c>
    </row>
    <row r="70635" spans="1:12">
      <c r="A70635" t="s">
        <v>7172</v>
      </c>
      <c r="B70635" t="s">
        <v>219</v>
      </c>
      <c r="E70635">
        <v>0</v>
      </c>
      <c r="F70635" s="278">
        <v>45016</v>
      </c>
      <c r="I70635">
        <f>'Post-financeability adjustment'!$K$145</f>
        <v>0</v>
      </c>
      <c r="K70635">
        <v>0</v>
      </c>
      <c r="L70635" t="s">
        <v>11894</v>
      </c>
    </row>
    <row r="70636" spans="1:12">
      <c r="A70636" t="s">
        <v>7172</v>
      </c>
      <c r="B70636" t="s">
        <v>219</v>
      </c>
      <c r="E70636">
        <v>0</v>
      </c>
      <c r="F70636" s="278">
        <v>45382</v>
      </c>
      <c r="I70636">
        <f>'Post-financeability adjustment'!$L$145</f>
        <v>0</v>
      </c>
      <c r="K70636">
        <v>0</v>
      </c>
      <c r="L70636" t="s">
        <v>11894</v>
      </c>
    </row>
    <row r="70637" spans="1:12">
      <c r="A70637" t="s">
        <v>7172</v>
      </c>
      <c r="B70637" t="s">
        <v>219</v>
      </c>
      <c r="E70637">
        <v>0</v>
      </c>
      <c r="F70637" s="278">
        <v>45747</v>
      </c>
      <c r="I70637">
        <f>'Post-financeability adjustment'!$M$145</f>
        <v>0</v>
      </c>
      <c r="K70637">
        <v>0</v>
      </c>
      <c r="L70637" t="s">
        <v>11894</v>
      </c>
    </row>
    <row r="70638" spans="1:12">
      <c r="A70638" t="s">
        <v>7172</v>
      </c>
      <c r="B70638" t="s">
        <v>219</v>
      </c>
      <c r="E70638">
        <v>0</v>
      </c>
      <c r="F70638" s="278">
        <v>46112</v>
      </c>
      <c r="I70638">
        <f>'Post-financeability adjustment'!$N$145</f>
        <v>0</v>
      </c>
      <c r="K70638">
        <v>0</v>
      </c>
      <c r="L70638" t="s">
        <v>11894</v>
      </c>
    </row>
    <row r="70639" spans="1:12">
      <c r="A70639" t="s">
        <v>7172</v>
      </c>
      <c r="B70639" t="s">
        <v>219</v>
      </c>
      <c r="E70639">
        <v>0</v>
      </c>
      <c r="F70639" s="278">
        <v>46477</v>
      </c>
      <c r="I70639">
        <f>'Post-financeability adjustment'!$O$145</f>
        <v>0</v>
      </c>
      <c r="K70639">
        <v>0</v>
      </c>
      <c r="L70639" t="s">
        <v>11894</v>
      </c>
    </row>
    <row r="70640" spans="1:12">
      <c r="A70640" t="s">
        <v>7172</v>
      </c>
      <c r="B70640" t="s">
        <v>219</v>
      </c>
      <c r="E70640">
        <v>0</v>
      </c>
      <c r="F70640" s="278">
        <v>46843</v>
      </c>
      <c r="I70640">
        <f>'Post-financeability adjustment'!$P$145</f>
        <v>0</v>
      </c>
      <c r="K70640">
        <v>0</v>
      </c>
      <c r="L70640" t="s">
        <v>11894</v>
      </c>
    </row>
    <row r="70641" spans="1:12">
      <c r="A70641" t="s">
        <v>7172</v>
      </c>
      <c r="B70641" t="s">
        <v>219</v>
      </c>
      <c r="E70641">
        <v>0</v>
      </c>
      <c r="F70641" s="278">
        <v>47208</v>
      </c>
      <c r="I70641">
        <f>'Post-financeability adjustment'!$Q$145</f>
        <v>0</v>
      </c>
      <c r="K70641">
        <v>0</v>
      </c>
      <c r="L70641" t="s">
        <v>11894</v>
      </c>
    </row>
    <row r="70642" spans="1:12">
      <c r="A70642" t="s">
        <v>7172</v>
      </c>
      <c r="B70642" t="s">
        <v>219</v>
      </c>
      <c r="E70642">
        <v>0</v>
      </c>
      <c r="F70642" s="278">
        <v>47573</v>
      </c>
      <c r="I70642">
        <f>'Post-financeability adjustment'!$R$145</f>
        <v>0</v>
      </c>
      <c r="K70642">
        <v>0</v>
      </c>
      <c r="L70642" t="s">
        <v>11894</v>
      </c>
    </row>
    <row r="70643" spans="1:12">
      <c r="A70643" t="s">
        <v>7172</v>
      </c>
      <c r="B70643" t="s">
        <v>219</v>
      </c>
      <c r="E70643">
        <v>0</v>
      </c>
      <c r="F70643" s="278">
        <v>47938</v>
      </c>
      <c r="I70643">
        <f>'Post-financeability adjustment'!$S$145</f>
        <v>0</v>
      </c>
      <c r="K70643">
        <v>0</v>
      </c>
      <c r="L70643" t="s">
        <v>11894</v>
      </c>
    </row>
    <row r="70644" spans="1:12">
      <c r="A70644" t="s">
        <v>7172</v>
      </c>
      <c r="B70644" t="s">
        <v>219</v>
      </c>
      <c r="E70644">
        <v>0</v>
      </c>
      <c r="F70644" s="278">
        <v>48304</v>
      </c>
      <c r="I70644">
        <f>'Post-financeability adjustment'!$T$145</f>
        <v>0</v>
      </c>
      <c r="K70644">
        <v>0</v>
      </c>
      <c r="L70644" t="s">
        <v>11894</v>
      </c>
    </row>
    <row r="70645" spans="1:12">
      <c r="A70645" t="s">
        <v>7172</v>
      </c>
      <c r="B70645" t="s">
        <v>219</v>
      </c>
      <c r="E70645">
        <v>0</v>
      </c>
      <c r="F70645" s="278">
        <v>48669</v>
      </c>
      <c r="I70645">
        <f>'Post-financeability adjustment'!$U$145</f>
        <v>0</v>
      </c>
      <c r="K70645">
        <v>0</v>
      </c>
      <c r="L70645" t="s">
        <v>11894</v>
      </c>
    </row>
    <row r="70646" spans="1:12">
      <c r="A70646" t="s">
        <v>7172</v>
      </c>
      <c r="B70646" t="s">
        <v>219</v>
      </c>
      <c r="E70646">
        <v>0</v>
      </c>
      <c r="F70646" s="278">
        <v>49034</v>
      </c>
      <c r="I70646">
        <f>'Post-financeability adjustment'!$V$145</f>
        <v>0</v>
      </c>
      <c r="K70646">
        <v>0</v>
      </c>
      <c r="L70646" t="s">
        <v>11894</v>
      </c>
    </row>
    <row r="70647" spans="1:12">
      <c r="A70647" t="s">
        <v>7172</v>
      </c>
      <c r="B70647" t="s">
        <v>219</v>
      </c>
      <c r="E70647">
        <v>0</v>
      </c>
      <c r="F70647" s="278">
        <v>49399</v>
      </c>
      <c r="I70647">
        <f>'Post-financeability adjustment'!$W$145</f>
        <v>0</v>
      </c>
      <c r="K70647">
        <v>0</v>
      </c>
      <c r="L70647" t="s">
        <v>11894</v>
      </c>
    </row>
    <row r="70648" spans="1:12">
      <c r="A70648" t="s">
        <v>7172</v>
      </c>
      <c r="B70648" t="s">
        <v>219</v>
      </c>
      <c r="E70648">
        <v>0</v>
      </c>
      <c r="F70648" s="278">
        <v>49765</v>
      </c>
      <c r="I70648">
        <f>'Post-financeability adjustment'!$X$145</f>
        <v>0</v>
      </c>
      <c r="K70648">
        <v>0</v>
      </c>
      <c r="L70648" t="s">
        <v>11894</v>
      </c>
    </row>
    <row r="70649" spans="1:12">
      <c r="A70649" t="s">
        <v>7172</v>
      </c>
      <c r="B70649" t="s">
        <v>215</v>
      </c>
      <c r="E70649">
        <v>0</v>
      </c>
      <c r="F70649" s="278">
        <v>44651</v>
      </c>
      <c r="I70649">
        <f>'Post-financeability adjustment'!$J$146</f>
        <v>0</v>
      </c>
      <c r="K70649">
        <v>0</v>
      </c>
      <c r="L70649" t="s">
        <v>11894</v>
      </c>
    </row>
    <row r="70650" spans="1:12">
      <c r="A70650" t="s">
        <v>7172</v>
      </c>
      <c r="B70650" t="s">
        <v>215</v>
      </c>
      <c r="E70650">
        <v>0</v>
      </c>
      <c r="F70650" s="278">
        <v>45016</v>
      </c>
      <c r="I70650">
        <f>'Post-financeability adjustment'!$K$146</f>
        <v>0</v>
      </c>
      <c r="K70650">
        <v>0</v>
      </c>
      <c r="L70650" t="s">
        <v>11894</v>
      </c>
    </row>
    <row r="70651" spans="1:12">
      <c r="A70651" t="s">
        <v>7172</v>
      </c>
      <c r="B70651" t="s">
        <v>215</v>
      </c>
      <c r="E70651">
        <v>0</v>
      </c>
      <c r="F70651" s="278">
        <v>45382</v>
      </c>
      <c r="I70651">
        <f>'Post-financeability adjustment'!$L$146</f>
        <v>0</v>
      </c>
      <c r="K70651">
        <v>0</v>
      </c>
      <c r="L70651" t="s">
        <v>11894</v>
      </c>
    </row>
    <row r="70652" spans="1:12">
      <c r="A70652" t="s">
        <v>7172</v>
      </c>
      <c r="B70652" t="s">
        <v>215</v>
      </c>
      <c r="E70652">
        <v>0</v>
      </c>
      <c r="F70652" s="278">
        <v>45747</v>
      </c>
      <c r="I70652">
        <f>'Post-financeability adjustment'!$M$146</f>
        <v>0</v>
      </c>
      <c r="K70652">
        <v>0</v>
      </c>
      <c r="L70652" t="s">
        <v>11894</v>
      </c>
    </row>
    <row r="70653" spans="1:12">
      <c r="A70653" t="s">
        <v>7172</v>
      </c>
      <c r="B70653" t="s">
        <v>215</v>
      </c>
      <c r="E70653">
        <v>0</v>
      </c>
      <c r="F70653" s="278">
        <v>46112</v>
      </c>
      <c r="I70653">
        <f>'Post-financeability adjustment'!$N$146</f>
        <v>0</v>
      </c>
      <c r="K70653">
        <v>0</v>
      </c>
      <c r="L70653" t="s">
        <v>11894</v>
      </c>
    </row>
    <row r="70654" spans="1:12">
      <c r="A70654" t="s">
        <v>7172</v>
      </c>
      <c r="B70654" t="s">
        <v>215</v>
      </c>
      <c r="E70654">
        <v>0</v>
      </c>
      <c r="F70654" s="278">
        <v>46477</v>
      </c>
      <c r="I70654">
        <f>'Post-financeability adjustment'!$O$146</f>
        <v>0</v>
      </c>
      <c r="K70654">
        <v>0</v>
      </c>
      <c r="L70654" t="s">
        <v>11894</v>
      </c>
    </row>
    <row r="70655" spans="1:12">
      <c r="A70655" t="s">
        <v>7172</v>
      </c>
      <c r="B70655" t="s">
        <v>215</v>
      </c>
      <c r="E70655">
        <v>0</v>
      </c>
      <c r="F70655" s="278">
        <v>46843</v>
      </c>
      <c r="I70655">
        <f>'Post-financeability adjustment'!$P$146</f>
        <v>0</v>
      </c>
      <c r="K70655">
        <v>0</v>
      </c>
      <c r="L70655" t="s">
        <v>11894</v>
      </c>
    </row>
    <row r="70656" spans="1:12">
      <c r="A70656" t="s">
        <v>7172</v>
      </c>
      <c r="B70656" t="s">
        <v>215</v>
      </c>
      <c r="E70656">
        <v>0</v>
      </c>
      <c r="F70656" s="278">
        <v>47208</v>
      </c>
      <c r="I70656">
        <f>'Post-financeability adjustment'!$Q$146</f>
        <v>0</v>
      </c>
      <c r="K70656">
        <v>0</v>
      </c>
      <c r="L70656" t="s">
        <v>11894</v>
      </c>
    </row>
    <row r="70657" spans="1:12">
      <c r="A70657" t="s">
        <v>7172</v>
      </c>
      <c r="B70657" t="s">
        <v>215</v>
      </c>
      <c r="E70657">
        <v>0</v>
      </c>
      <c r="F70657" s="278">
        <v>47573</v>
      </c>
      <c r="I70657">
        <f>'Post-financeability adjustment'!$R$146</f>
        <v>0</v>
      </c>
      <c r="K70657">
        <v>0</v>
      </c>
      <c r="L70657" t="s">
        <v>11894</v>
      </c>
    </row>
    <row r="70658" spans="1:12">
      <c r="A70658" t="s">
        <v>7172</v>
      </c>
      <c r="B70658" t="s">
        <v>215</v>
      </c>
      <c r="E70658">
        <v>0</v>
      </c>
      <c r="F70658" s="278">
        <v>47938</v>
      </c>
      <c r="I70658">
        <f>'Post-financeability adjustment'!$S$146</f>
        <v>0</v>
      </c>
      <c r="K70658">
        <v>0</v>
      </c>
      <c r="L70658" t="s">
        <v>11894</v>
      </c>
    </row>
    <row r="70659" spans="1:12">
      <c r="A70659" t="s">
        <v>7172</v>
      </c>
      <c r="B70659" t="s">
        <v>215</v>
      </c>
      <c r="E70659">
        <v>0</v>
      </c>
      <c r="F70659" s="278">
        <v>48304</v>
      </c>
      <c r="I70659">
        <f>'Post-financeability adjustment'!$T$146</f>
        <v>0</v>
      </c>
      <c r="K70659">
        <v>0</v>
      </c>
      <c r="L70659" t="s">
        <v>11894</v>
      </c>
    </row>
    <row r="70660" spans="1:12">
      <c r="A70660" t="s">
        <v>7172</v>
      </c>
      <c r="B70660" t="s">
        <v>215</v>
      </c>
      <c r="E70660">
        <v>0</v>
      </c>
      <c r="F70660" s="278">
        <v>48669</v>
      </c>
      <c r="I70660">
        <f>'Post-financeability adjustment'!$U$146</f>
        <v>0</v>
      </c>
      <c r="K70660">
        <v>0</v>
      </c>
      <c r="L70660" t="s">
        <v>11894</v>
      </c>
    </row>
    <row r="70661" spans="1:12">
      <c r="A70661" t="s">
        <v>7172</v>
      </c>
      <c r="B70661" t="s">
        <v>215</v>
      </c>
      <c r="E70661">
        <v>0</v>
      </c>
      <c r="F70661" s="278">
        <v>49034</v>
      </c>
      <c r="I70661">
        <f>'Post-financeability adjustment'!$V$146</f>
        <v>0</v>
      </c>
      <c r="K70661">
        <v>0</v>
      </c>
      <c r="L70661" t="s">
        <v>11894</v>
      </c>
    </row>
    <row r="70662" spans="1:12">
      <c r="A70662" t="s">
        <v>7172</v>
      </c>
      <c r="B70662" t="s">
        <v>215</v>
      </c>
      <c r="E70662">
        <v>0</v>
      </c>
      <c r="F70662" s="278">
        <v>49399</v>
      </c>
      <c r="I70662">
        <f>'Post-financeability adjustment'!$W$146</f>
        <v>0</v>
      </c>
      <c r="K70662">
        <v>0</v>
      </c>
      <c r="L70662" t="s">
        <v>11894</v>
      </c>
    </row>
    <row r="70663" spans="1:12">
      <c r="A70663" t="s">
        <v>7172</v>
      </c>
      <c r="B70663" t="s">
        <v>215</v>
      </c>
      <c r="E70663">
        <v>0</v>
      </c>
      <c r="F70663" s="278">
        <v>49765</v>
      </c>
      <c r="I70663">
        <f>'Post-financeability adjustment'!$X$146</f>
        <v>0</v>
      </c>
      <c r="K70663">
        <v>0</v>
      </c>
      <c r="L70663" t="s">
        <v>11894</v>
      </c>
    </row>
    <row r="70664" spans="1:12">
      <c r="A70664" t="s">
        <v>7172</v>
      </c>
      <c r="B70664" t="s">
        <v>223</v>
      </c>
      <c r="E70664">
        <v>0</v>
      </c>
      <c r="F70664" s="278">
        <v>44651</v>
      </c>
      <c r="I70664">
        <f>'Post-financeability adjustment'!$J$147</f>
        <v>0</v>
      </c>
      <c r="K70664">
        <v>0</v>
      </c>
      <c r="L70664" t="s">
        <v>11894</v>
      </c>
    </row>
    <row r="70665" spans="1:12">
      <c r="A70665" t="s">
        <v>7172</v>
      </c>
      <c r="B70665" t="s">
        <v>223</v>
      </c>
      <c r="E70665">
        <v>0</v>
      </c>
      <c r="F70665" s="278">
        <v>45016</v>
      </c>
      <c r="I70665">
        <f>'Post-financeability adjustment'!$K$147</f>
        <v>0</v>
      </c>
      <c r="K70665">
        <v>0</v>
      </c>
      <c r="L70665" t="s">
        <v>11894</v>
      </c>
    </row>
    <row r="70666" spans="1:12">
      <c r="A70666" t="s">
        <v>7172</v>
      </c>
      <c r="B70666" t="s">
        <v>223</v>
      </c>
      <c r="E70666">
        <v>0</v>
      </c>
      <c r="F70666" s="278">
        <v>45382</v>
      </c>
      <c r="I70666">
        <f>'Post-financeability adjustment'!$L$147</f>
        <v>0</v>
      </c>
      <c r="K70666">
        <v>0</v>
      </c>
      <c r="L70666" t="s">
        <v>11894</v>
      </c>
    </row>
    <row r="70667" spans="1:12">
      <c r="A70667" t="s">
        <v>7172</v>
      </c>
      <c r="B70667" t="s">
        <v>223</v>
      </c>
      <c r="E70667">
        <v>0</v>
      </c>
      <c r="F70667" s="278">
        <v>45747</v>
      </c>
      <c r="I70667">
        <f>'Post-financeability adjustment'!$M$147</f>
        <v>0</v>
      </c>
      <c r="K70667">
        <v>0</v>
      </c>
      <c r="L70667" t="s">
        <v>11894</v>
      </c>
    </row>
    <row r="70668" spans="1:12">
      <c r="A70668" t="s">
        <v>7172</v>
      </c>
      <c r="B70668" t="s">
        <v>223</v>
      </c>
      <c r="E70668">
        <v>0</v>
      </c>
      <c r="F70668" s="278">
        <v>46112</v>
      </c>
      <c r="I70668">
        <f>'Post-financeability adjustment'!$N$147</f>
        <v>0</v>
      </c>
      <c r="K70668">
        <v>0</v>
      </c>
      <c r="L70668" t="s">
        <v>11894</v>
      </c>
    </row>
    <row r="70669" spans="1:12">
      <c r="A70669" t="s">
        <v>7172</v>
      </c>
      <c r="B70669" t="s">
        <v>223</v>
      </c>
      <c r="E70669">
        <v>0</v>
      </c>
      <c r="F70669" s="278">
        <v>46477</v>
      </c>
      <c r="I70669">
        <f>'Post-financeability adjustment'!$O$147</f>
        <v>0</v>
      </c>
      <c r="K70669">
        <v>0</v>
      </c>
      <c r="L70669" t="s">
        <v>11894</v>
      </c>
    </row>
    <row r="70670" spans="1:12">
      <c r="A70670" t="s">
        <v>7172</v>
      </c>
      <c r="B70670" t="s">
        <v>223</v>
      </c>
      <c r="E70670">
        <v>0</v>
      </c>
      <c r="F70670" s="278">
        <v>46843</v>
      </c>
      <c r="I70670">
        <f>'Post-financeability adjustment'!$P$147</f>
        <v>0</v>
      </c>
      <c r="K70670">
        <v>0</v>
      </c>
      <c r="L70670" t="s">
        <v>11894</v>
      </c>
    </row>
    <row r="70671" spans="1:12">
      <c r="A70671" t="s">
        <v>7172</v>
      </c>
      <c r="B70671" t="s">
        <v>223</v>
      </c>
      <c r="E70671">
        <v>0</v>
      </c>
      <c r="F70671" s="278">
        <v>47208</v>
      </c>
      <c r="I70671">
        <f>'Post-financeability adjustment'!$Q$147</f>
        <v>0</v>
      </c>
      <c r="K70671">
        <v>0</v>
      </c>
      <c r="L70671" t="s">
        <v>11894</v>
      </c>
    </row>
    <row r="70672" spans="1:12">
      <c r="A70672" t="s">
        <v>7172</v>
      </c>
      <c r="B70672" t="s">
        <v>223</v>
      </c>
      <c r="E70672">
        <v>0</v>
      </c>
      <c r="F70672" s="278">
        <v>47573</v>
      </c>
      <c r="I70672">
        <f>'Post-financeability adjustment'!$R$147</f>
        <v>0</v>
      </c>
      <c r="K70672">
        <v>0</v>
      </c>
      <c r="L70672" t="s">
        <v>11894</v>
      </c>
    </row>
    <row r="70673" spans="1:12">
      <c r="A70673" t="s">
        <v>7172</v>
      </c>
      <c r="B70673" t="s">
        <v>223</v>
      </c>
      <c r="E70673">
        <v>0</v>
      </c>
      <c r="F70673" s="278">
        <v>47938</v>
      </c>
      <c r="I70673">
        <f>'Post-financeability adjustment'!$S$147</f>
        <v>0</v>
      </c>
      <c r="K70673">
        <v>0</v>
      </c>
      <c r="L70673" t="s">
        <v>11894</v>
      </c>
    </row>
    <row r="70674" spans="1:12">
      <c r="A70674" t="s">
        <v>7172</v>
      </c>
      <c r="B70674" t="s">
        <v>223</v>
      </c>
      <c r="E70674">
        <v>0</v>
      </c>
      <c r="F70674" s="278">
        <v>48304</v>
      </c>
      <c r="I70674">
        <f>'Post-financeability adjustment'!$T$147</f>
        <v>0</v>
      </c>
      <c r="K70674">
        <v>0</v>
      </c>
      <c r="L70674" t="s">
        <v>11894</v>
      </c>
    </row>
    <row r="70675" spans="1:12">
      <c r="A70675" t="s">
        <v>7172</v>
      </c>
      <c r="B70675" t="s">
        <v>223</v>
      </c>
      <c r="E70675">
        <v>0</v>
      </c>
      <c r="F70675" s="278">
        <v>48669</v>
      </c>
      <c r="I70675">
        <f>'Post-financeability adjustment'!$U$147</f>
        <v>0</v>
      </c>
      <c r="K70675">
        <v>0</v>
      </c>
      <c r="L70675" t="s">
        <v>11894</v>
      </c>
    </row>
    <row r="70676" spans="1:12">
      <c r="A70676" t="s">
        <v>7172</v>
      </c>
      <c r="B70676" t="s">
        <v>223</v>
      </c>
      <c r="E70676">
        <v>0</v>
      </c>
      <c r="F70676" s="278">
        <v>49034</v>
      </c>
      <c r="I70676">
        <f>'Post-financeability adjustment'!$V$147</f>
        <v>0</v>
      </c>
      <c r="K70676">
        <v>0</v>
      </c>
      <c r="L70676" t="s">
        <v>11894</v>
      </c>
    </row>
    <row r="70677" spans="1:12">
      <c r="A70677" t="s">
        <v>7172</v>
      </c>
      <c r="B70677" t="s">
        <v>223</v>
      </c>
      <c r="E70677">
        <v>0</v>
      </c>
      <c r="F70677" s="278">
        <v>49399</v>
      </c>
      <c r="I70677">
        <f>'Post-financeability adjustment'!$W$147</f>
        <v>0</v>
      </c>
      <c r="K70677">
        <v>0</v>
      </c>
      <c r="L70677" t="s">
        <v>11894</v>
      </c>
    </row>
    <row r="70678" spans="1:12">
      <c r="A70678" t="s">
        <v>7172</v>
      </c>
      <c r="B70678" t="s">
        <v>223</v>
      </c>
      <c r="E70678">
        <v>0</v>
      </c>
      <c r="F70678" s="278">
        <v>49765</v>
      </c>
      <c r="I70678">
        <f>'Post-financeability adjustment'!$X$147</f>
        <v>0</v>
      </c>
      <c r="K70678">
        <v>0</v>
      </c>
      <c r="L70678" t="s">
        <v>11894</v>
      </c>
    </row>
    <row r="70679" spans="1:12">
      <c r="A70679" t="s">
        <v>7172</v>
      </c>
      <c r="B70679" t="s">
        <v>146</v>
      </c>
      <c r="E70679">
        <v>0</v>
      </c>
      <c r="F70679" s="278">
        <v>44651</v>
      </c>
      <c r="I70679">
        <f>'Post-financeability adjustment'!$J$148</f>
        <v>0</v>
      </c>
      <c r="K70679">
        <v>0</v>
      </c>
      <c r="L70679" t="s">
        <v>11894</v>
      </c>
    </row>
    <row r="70680" spans="1:12">
      <c r="A70680" t="s">
        <v>7172</v>
      </c>
      <c r="B70680" t="s">
        <v>146</v>
      </c>
      <c r="E70680">
        <v>0</v>
      </c>
      <c r="F70680" s="278">
        <v>45016</v>
      </c>
      <c r="I70680">
        <f>'Post-financeability adjustment'!$K$148</f>
        <v>0</v>
      </c>
      <c r="K70680">
        <v>0</v>
      </c>
      <c r="L70680" t="s">
        <v>11894</v>
      </c>
    </row>
    <row r="70681" spans="1:12">
      <c r="A70681" t="s">
        <v>7172</v>
      </c>
      <c r="B70681" t="s">
        <v>146</v>
      </c>
      <c r="E70681">
        <v>0</v>
      </c>
      <c r="F70681" s="278">
        <v>45382</v>
      </c>
      <c r="I70681">
        <f>'Post-financeability adjustment'!$L$148</f>
        <v>0</v>
      </c>
      <c r="K70681">
        <v>0</v>
      </c>
      <c r="L70681" t="s">
        <v>11894</v>
      </c>
    </row>
    <row r="70682" spans="1:12">
      <c r="A70682" t="s">
        <v>7172</v>
      </c>
      <c r="B70682" t="s">
        <v>146</v>
      </c>
      <c r="E70682">
        <v>0</v>
      </c>
      <c r="F70682" s="278">
        <v>45747</v>
      </c>
      <c r="I70682">
        <f>'Post-financeability adjustment'!$M$148</f>
        <v>0</v>
      </c>
      <c r="K70682">
        <v>0</v>
      </c>
      <c r="L70682" t="s">
        <v>11894</v>
      </c>
    </row>
    <row r="70683" spans="1:12">
      <c r="A70683" t="s">
        <v>7172</v>
      </c>
      <c r="B70683" t="s">
        <v>146</v>
      </c>
      <c r="E70683">
        <v>0</v>
      </c>
      <c r="F70683" s="278">
        <v>46112</v>
      </c>
      <c r="I70683">
        <f>'Post-financeability adjustment'!$N$148</f>
        <v>0</v>
      </c>
      <c r="K70683">
        <v>0</v>
      </c>
      <c r="L70683" t="s">
        <v>11894</v>
      </c>
    </row>
    <row r="70684" spans="1:12">
      <c r="A70684" t="s">
        <v>7172</v>
      </c>
      <c r="B70684" t="s">
        <v>146</v>
      </c>
      <c r="E70684">
        <v>0</v>
      </c>
      <c r="F70684" s="278">
        <v>46477</v>
      </c>
      <c r="I70684">
        <f>'Post-financeability adjustment'!$O$148</f>
        <v>0</v>
      </c>
      <c r="K70684">
        <v>0</v>
      </c>
      <c r="L70684" t="s">
        <v>11894</v>
      </c>
    </row>
    <row r="70685" spans="1:12">
      <c r="A70685" t="s">
        <v>7172</v>
      </c>
      <c r="B70685" t="s">
        <v>146</v>
      </c>
      <c r="E70685">
        <v>0</v>
      </c>
      <c r="F70685" s="278">
        <v>46843</v>
      </c>
      <c r="I70685">
        <f>'Post-financeability adjustment'!$P$148</f>
        <v>0</v>
      </c>
      <c r="K70685">
        <v>0</v>
      </c>
      <c r="L70685" t="s">
        <v>11894</v>
      </c>
    </row>
    <row r="70686" spans="1:12">
      <c r="A70686" t="s">
        <v>7172</v>
      </c>
      <c r="B70686" t="s">
        <v>146</v>
      </c>
      <c r="E70686">
        <v>0</v>
      </c>
      <c r="F70686" s="278">
        <v>47208</v>
      </c>
      <c r="I70686">
        <f>'Post-financeability adjustment'!$Q$148</f>
        <v>0</v>
      </c>
      <c r="K70686">
        <v>0</v>
      </c>
      <c r="L70686" t="s">
        <v>11894</v>
      </c>
    </row>
    <row r="70687" spans="1:12">
      <c r="A70687" t="s">
        <v>7172</v>
      </c>
      <c r="B70687" t="s">
        <v>146</v>
      </c>
      <c r="E70687">
        <v>0</v>
      </c>
      <c r="F70687" s="278">
        <v>47573</v>
      </c>
      <c r="I70687">
        <f>'Post-financeability adjustment'!$R$148</f>
        <v>0</v>
      </c>
      <c r="K70687">
        <v>0</v>
      </c>
      <c r="L70687" t="s">
        <v>11894</v>
      </c>
    </row>
    <row r="70688" spans="1:12">
      <c r="A70688" t="s">
        <v>7172</v>
      </c>
      <c r="B70688" t="s">
        <v>146</v>
      </c>
      <c r="E70688">
        <v>0</v>
      </c>
      <c r="F70688" s="278">
        <v>47938</v>
      </c>
      <c r="I70688">
        <f>'Post-financeability adjustment'!$S$148</f>
        <v>0</v>
      </c>
      <c r="K70688">
        <v>0</v>
      </c>
      <c r="L70688" t="s">
        <v>11894</v>
      </c>
    </row>
    <row r="70689" spans="1:12">
      <c r="A70689" t="s">
        <v>7172</v>
      </c>
      <c r="B70689" t="s">
        <v>146</v>
      </c>
      <c r="E70689">
        <v>0</v>
      </c>
      <c r="F70689" s="278">
        <v>48304</v>
      </c>
      <c r="I70689">
        <f>'Post-financeability adjustment'!$T$148</f>
        <v>0</v>
      </c>
      <c r="K70689">
        <v>0</v>
      </c>
      <c r="L70689" t="s">
        <v>11894</v>
      </c>
    </row>
    <row r="70690" spans="1:12">
      <c r="A70690" t="s">
        <v>7172</v>
      </c>
      <c r="B70690" t="s">
        <v>146</v>
      </c>
      <c r="E70690">
        <v>0</v>
      </c>
      <c r="F70690" s="278">
        <v>48669</v>
      </c>
      <c r="I70690">
        <f>'Post-financeability adjustment'!$U$148</f>
        <v>0</v>
      </c>
      <c r="K70690">
        <v>0</v>
      </c>
      <c r="L70690" t="s">
        <v>11894</v>
      </c>
    </row>
    <row r="70691" spans="1:12">
      <c r="A70691" t="s">
        <v>7172</v>
      </c>
      <c r="B70691" t="s">
        <v>146</v>
      </c>
      <c r="E70691">
        <v>0</v>
      </c>
      <c r="F70691" s="278">
        <v>49034</v>
      </c>
      <c r="I70691">
        <f>'Post-financeability adjustment'!$V$148</f>
        <v>0</v>
      </c>
      <c r="K70691">
        <v>0</v>
      </c>
      <c r="L70691" t="s">
        <v>11894</v>
      </c>
    </row>
    <row r="70692" spans="1:12">
      <c r="A70692" t="s">
        <v>7172</v>
      </c>
      <c r="B70692" t="s">
        <v>146</v>
      </c>
      <c r="E70692">
        <v>0</v>
      </c>
      <c r="F70692" s="278">
        <v>49399</v>
      </c>
      <c r="I70692">
        <f>'Post-financeability adjustment'!$W$148</f>
        <v>0</v>
      </c>
      <c r="K70692">
        <v>0</v>
      </c>
      <c r="L70692" t="s">
        <v>11894</v>
      </c>
    </row>
    <row r="70693" spans="1:12">
      <c r="A70693" t="s">
        <v>7172</v>
      </c>
      <c r="B70693" t="s">
        <v>146</v>
      </c>
      <c r="E70693">
        <v>0</v>
      </c>
      <c r="F70693" s="278">
        <v>49765</v>
      </c>
      <c r="I70693">
        <f>'Post-financeability adjustment'!$X$148</f>
        <v>0</v>
      </c>
      <c r="K70693">
        <v>0</v>
      </c>
      <c r="L70693" t="s">
        <v>11894</v>
      </c>
    </row>
    <row r="70694" spans="1:12">
      <c r="A70694" t="s">
        <v>7172</v>
      </c>
      <c r="B70694" t="s">
        <v>8062</v>
      </c>
      <c r="E70694">
        <v>0</v>
      </c>
      <c r="F70694" s="278">
        <v>44651</v>
      </c>
      <c r="I70694">
        <f>'Post-financeability adjustment'!$J$149</f>
        <v>0</v>
      </c>
      <c r="K70694">
        <v>0</v>
      </c>
      <c r="L70694" t="s">
        <v>11894</v>
      </c>
    </row>
    <row r="70695" spans="1:12">
      <c r="A70695" t="s">
        <v>7172</v>
      </c>
      <c r="B70695" t="s">
        <v>8062</v>
      </c>
      <c r="E70695">
        <v>0</v>
      </c>
      <c r="F70695" s="278">
        <v>45016</v>
      </c>
      <c r="I70695">
        <f>'Post-financeability adjustment'!$K$149</f>
        <v>0</v>
      </c>
      <c r="K70695">
        <v>0</v>
      </c>
      <c r="L70695" t="s">
        <v>11894</v>
      </c>
    </row>
    <row r="70696" spans="1:12">
      <c r="A70696" t="s">
        <v>7172</v>
      </c>
      <c r="B70696" t="s">
        <v>8062</v>
      </c>
      <c r="E70696">
        <v>0</v>
      </c>
      <c r="F70696" s="278">
        <v>45382</v>
      </c>
      <c r="I70696">
        <f>'Post-financeability adjustment'!$L$149</f>
        <v>0</v>
      </c>
      <c r="K70696">
        <v>0</v>
      </c>
      <c r="L70696" t="s">
        <v>11894</v>
      </c>
    </row>
    <row r="70697" spans="1:12">
      <c r="A70697" t="s">
        <v>7172</v>
      </c>
      <c r="B70697" t="s">
        <v>8062</v>
      </c>
      <c r="E70697">
        <v>0</v>
      </c>
      <c r="F70697" s="278">
        <v>45747</v>
      </c>
      <c r="I70697">
        <f>'Post-financeability adjustment'!$M$149</f>
        <v>0</v>
      </c>
      <c r="K70697">
        <v>0</v>
      </c>
      <c r="L70697" t="s">
        <v>11894</v>
      </c>
    </row>
    <row r="70698" spans="1:12">
      <c r="A70698" t="s">
        <v>7172</v>
      </c>
      <c r="B70698" t="s">
        <v>8062</v>
      </c>
      <c r="E70698">
        <v>0</v>
      </c>
      <c r="F70698" s="278">
        <v>46112</v>
      </c>
      <c r="I70698">
        <f>'Post-financeability adjustment'!$N$149</f>
        <v>0</v>
      </c>
      <c r="K70698">
        <v>0</v>
      </c>
      <c r="L70698" t="s">
        <v>11894</v>
      </c>
    </row>
    <row r="70699" spans="1:12">
      <c r="A70699" t="s">
        <v>7172</v>
      </c>
      <c r="B70699" t="s">
        <v>8062</v>
      </c>
      <c r="E70699">
        <v>0</v>
      </c>
      <c r="F70699" s="278">
        <v>46477</v>
      </c>
      <c r="I70699">
        <f>'Post-financeability adjustment'!$O$149</f>
        <v>0</v>
      </c>
      <c r="K70699">
        <v>0</v>
      </c>
      <c r="L70699" t="s">
        <v>11894</v>
      </c>
    </row>
    <row r="70700" spans="1:12">
      <c r="A70700" t="s">
        <v>7172</v>
      </c>
      <c r="B70700" t="s">
        <v>8062</v>
      </c>
      <c r="E70700">
        <v>0</v>
      </c>
      <c r="F70700" s="278">
        <v>46843</v>
      </c>
      <c r="I70700">
        <f>'Post-financeability adjustment'!$P$149</f>
        <v>0</v>
      </c>
      <c r="K70700">
        <v>0</v>
      </c>
      <c r="L70700" t="s">
        <v>11894</v>
      </c>
    </row>
    <row r="70701" spans="1:12">
      <c r="A70701" t="s">
        <v>7172</v>
      </c>
      <c r="B70701" t="s">
        <v>8062</v>
      </c>
      <c r="E70701">
        <v>0</v>
      </c>
      <c r="F70701" s="278">
        <v>47208</v>
      </c>
      <c r="I70701">
        <f>'Post-financeability adjustment'!$Q$149</f>
        <v>0</v>
      </c>
      <c r="K70701">
        <v>0</v>
      </c>
      <c r="L70701" t="s">
        <v>11894</v>
      </c>
    </row>
    <row r="70702" spans="1:12">
      <c r="A70702" t="s">
        <v>7172</v>
      </c>
      <c r="B70702" t="s">
        <v>8062</v>
      </c>
      <c r="E70702">
        <v>0</v>
      </c>
      <c r="F70702" s="278">
        <v>47573</v>
      </c>
      <c r="I70702">
        <f>'Post-financeability adjustment'!$R$149</f>
        <v>0</v>
      </c>
      <c r="K70702">
        <v>0</v>
      </c>
      <c r="L70702" t="s">
        <v>11894</v>
      </c>
    </row>
    <row r="70703" spans="1:12">
      <c r="A70703" t="s">
        <v>7172</v>
      </c>
      <c r="B70703" t="s">
        <v>8062</v>
      </c>
      <c r="E70703">
        <v>0</v>
      </c>
      <c r="F70703" s="278">
        <v>47938</v>
      </c>
      <c r="I70703">
        <f>'Post-financeability adjustment'!$S$149</f>
        <v>0</v>
      </c>
      <c r="K70703">
        <v>0</v>
      </c>
      <c r="L70703" t="s">
        <v>11894</v>
      </c>
    </row>
    <row r="70704" spans="1:12">
      <c r="A70704" t="s">
        <v>7172</v>
      </c>
      <c r="B70704" t="s">
        <v>8062</v>
      </c>
      <c r="E70704">
        <v>0</v>
      </c>
      <c r="F70704" s="278">
        <v>48304</v>
      </c>
      <c r="I70704">
        <f>'Post-financeability adjustment'!$T$149</f>
        <v>0</v>
      </c>
      <c r="K70704">
        <v>0</v>
      </c>
      <c r="L70704" t="s">
        <v>11894</v>
      </c>
    </row>
    <row r="70705" spans="1:12">
      <c r="A70705" t="s">
        <v>7172</v>
      </c>
      <c r="B70705" t="s">
        <v>8062</v>
      </c>
      <c r="E70705">
        <v>0</v>
      </c>
      <c r="F70705" s="278">
        <v>48669</v>
      </c>
      <c r="I70705">
        <f>'Post-financeability adjustment'!$U$149</f>
        <v>0</v>
      </c>
      <c r="K70705">
        <v>0</v>
      </c>
      <c r="L70705" t="s">
        <v>11894</v>
      </c>
    </row>
    <row r="70706" spans="1:12">
      <c r="A70706" t="s">
        <v>7172</v>
      </c>
      <c r="B70706" t="s">
        <v>8062</v>
      </c>
      <c r="E70706">
        <v>0</v>
      </c>
      <c r="F70706" s="278">
        <v>49034</v>
      </c>
      <c r="I70706">
        <f>'Post-financeability adjustment'!$V$149</f>
        <v>0</v>
      </c>
      <c r="K70706">
        <v>0</v>
      </c>
      <c r="L70706" t="s">
        <v>11894</v>
      </c>
    </row>
    <row r="70707" spans="1:12">
      <c r="A70707" t="s">
        <v>7172</v>
      </c>
      <c r="B70707" t="s">
        <v>8062</v>
      </c>
      <c r="E70707">
        <v>0</v>
      </c>
      <c r="F70707" s="278">
        <v>49399</v>
      </c>
      <c r="I70707">
        <f>'Post-financeability adjustment'!$W$149</f>
        <v>0</v>
      </c>
      <c r="K70707">
        <v>0</v>
      </c>
      <c r="L70707" t="s">
        <v>11894</v>
      </c>
    </row>
    <row r="70708" spans="1:12">
      <c r="A70708" t="s">
        <v>7172</v>
      </c>
      <c r="B70708" t="s">
        <v>8062</v>
      </c>
      <c r="E70708">
        <v>0</v>
      </c>
      <c r="F70708" s="278">
        <v>49765</v>
      </c>
      <c r="I70708">
        <f>'Post-financeability adjustment'!$X$149</f>
        <v>0</v>
      </c>
      <c r="K70708">
        <v>0</v>
      </c>
      <c r="L70708" t="s">
        <v>11894</v>
      </c>
    </row>
    <row r="70709" spans="1:12">
      <c r="A70709" t="s">
        <v>7172</v>
      </c>
      <c r="B70709" t="s">
        <v>8075</v>
      </c>
      <c r="E70709">
        <v>0</v>
      </c>
      <c r="F70709" s="278">
        <v>44651</v>
      </c>
      <c r="I70709">
        <f>'Post-financeability adjustment'!$J$150</f>
        <v>0</v>
      </c>
      <c r="K70709">
        <v>0</v>
      </c>
      <c r="L70709" t="s">
        <v>11894</v>
      </c>
    </row>
    <row r="70710" spans="1:12">
      <c r="A70710" t="s">
        <v>7172</v>
      </c>
      <c r="B70710" t="s">
        <v>8075</v>
      </c>
      <c r="E70710">
        <v>0</v>
      </c>
      <c r="F70710" s="278">
        <v>45016</v>
      </c>
      <c r="I70710">
        <f>'Post-financeability adjustment'!$K$150</f>
        <v>0</v>
      </c>
      <c r="K70710">
        <v>0</v>
      </c>
      <c r="L70710" t="s">
        <v>11894</v>
      </c>
    </row>
    <row r="70711" spans="1:12">
      <c r="A70711" t="s">
        <v>7172</v>
      </c>
      <c r="B70711" t="s">
        <v>8075</v>
      </c>
      <c r="E70711">
        <v>0</v>
      </c>
      <c r="F70711" s="278">
        <v>45382</v>
      </c>
      <c r="I70711">
        <f>'Post-financeability adjustment'!$L$150</f>
        <v>0</v>
      </c>
      <c r="K70711">
        <v>0</v>
      </c>
      <c r="L70711" t="s">
        <v>11894</v>
      </c>
    </row>
    <row r="70712" spans="1:12">
      <c r="A70712" t="s">
        <v>7172</v>
      </c>
      <c r="B70712" t="s">
        <v>8075</v>
      </c>
      <c r="E70712">
        <v>0</v>
      </c>
      <c r="F70712" s="278">
        <v>45747</v>
      </c>
      <c r="I70712">
        <f>'Post-financeability adjustment'!$M$150</f>
        <v>0</v>
      </c>
      <c r="K70712">
        <v>0</v>
      </c>
      <c r="L70712" t="s">
        <v>11894</v>
      </c>
    </row>
    <row r="70713" spans="1:12">
      <c r="A70713" t="s">
        <v>7172</v>
      </c>
      <c r="B70713" t="s">
        <v>8075</v>
      </c>
      <c r="E70713">
        <v>0</v>
      </c>
      <c r="F70713" s="278">
        <v>46112</v>
      </c>
      <c r="I70713">
        <f>'Post-financeability adjustment'!$N$150</f>
        <v>0</v>
      </c>
      <c r="K70713">
        <v>0</v>
      </c>
      <c r="L70713" t="s">
        <v>11894</v>
      </c>
    </row>
    <row r="70714" spans="1:12">
      <c r="A70714" t="s">
        <v>7172</v>
      </c>
      <c r="B70714" t="s">
        <v>8075</v>
      </c>
      <c r="E70714">
        <v>0</v>
      </c>
      <c r="F70714" s="278">
        <v>46477</v>
      </c>
      <c r="I70714">
        <f>'Post-financeability adjustment'!$O$150</f>
        <v>0</v>
      </c>
      <c r="K70714">
        <v>0</v>
      </c>
      <c r="L70714" t="s">
        <v>11894</v>
      </c>
    </row>
    <row r="70715" spans="1:12">
      <c r="A70715" t="s">
        <v>7172</v>
      </c>
      <c r="B70715" t="s">
        <v>8075</v>
      </c>
      <c r="E70715">
        <v>0</v>
      </c>
      <c r="F70715" s="278">
        <v>46843</v>
      </c>
      <c r="I70715">
        <f>'Post-financeability adjustment'!$P$150</f>
        <v>0</v>
      </c>
      <c r="K70715">
        <v>0</v>
      </c>
      <c r="L70715" t="s">
        <v>11894</v>
      </c>
    </row>
    <row r="70716" spans="1:12">
      <c r="A70716" t="s">
        <v>7172</v>
      </c>
      <c r="B70716" t="s">
        <v>8075</v>
      </c>
      <c r="E70716">
        <v>0</v>
      </c>
      <c r="F70716" s="278">
        <v>47208</v>
      </c>
      <c r="I70716">
        <f>'Post-financeability adjustment'!$Q$150</f>
        <v>0</v>
      </c>
      <c r="K70716">
        <v>0</v>
      </c>
      <c r="L70716" t="s">
        <v>11894</v>
      </c>
    </row>
    <row r="70717" spans="1:12">
      <c r="A70717" t="s">
        <v>7172</v>
      </c>
      <c r="B70717" t="s">
        <v>8075</v>
      </c>
      <c r="E70717">
        <v>0</v>
      </c>
      <c r="F70717" s="278">
        <v>47573</v>
      </c>
      <c r="I70717">
        <f>'Post-financeability adjustment'!$R$150</f>
        <v>0</v>
      </c>
      <c r="K70717">
        <v>0</v>
      </c>
      <c r="L70717" t="s">
        <v>11894</v>
      </c>
    </row>
    <row r="70718" spans="1:12">
      <c r="A70718" t="s">
        <v>7172</v>
      </c>
      <c r="B70718" t="s">
        <v>8075</v>
      </c>
      <c r="E70718">
        <v>0</v>
      </c>
      <c r="F70718" s="278">
        <v>47938</v>
      </c>
      <c r="I70718">
        <f>'Post-financeability adjustment'!$S$150</f>
        <v>0</v>
      </c>
      <c r="K70718">
        <v>0</v>
      </c>
      <c r="L70718" t="s">
        <v>11894</v>
      </c>
    </row>
    <row r="70719" spans="1:12">
      <c r="A70719" t="s">
        <v>7172</v>
      </c>
      <c r="B70719" t="s">
        <v>8075</v>
      </c>
      <c r="E70719">
        <v>0</v>
      </c>
      <c r="F70719" s="278">
        <v>48304</v>
      </c>
      <c r="I70719">
        <f>'Post-financeability adjustment'!$T$150</f>
        <v>0</v>
      </c>
      <c r="K70719">
        <v>0</v>
      </c>
      <c r="L70719" t="s">
        <v>11894</v>
      </c>
    </row>
    <row r="70720" spans="1:12">
      <c r="A70720" t="s">
        <v>7172</v>
      </c>
      <c r="B70720" t="s">
        <v>8075</v>
      </c>
      <c r="E70720">
        <v>0</v>
      </c>
      <c r="F70720" s="278">
        <v>48669</v>
      </c>
      <c r="I70720">
        <f>'Post-financeability adjustment'!$U$150</f>
        <v>0</v>
      </c>
      <c r="K70720">
        <v>0</v>
      </c>
      <c r="L70720" t="s">
        <v>11894</v>
      </c>
    </row>
    <row r="70721" spans="1:12">
      <c r="A70721" t="s">
        <v>7172</v>
      </c>
      <c r="B70721" t="s">
        <v>8075</v>
      </c>
      <c r="E70721">
        <v>0</v>
      </c>
      <c r="F70721" s="278">
        <v>49034</v>
      </c>
      <c r="I70721">
        <f>'Post-financeability adjustment'!$V$150</f>
        <v>0</v>
      </c>
      <c r="K70721">
        <v>0</v>
      </c>
      <c r="L70721" t="s">
        <v>11894</v>
      </c>
    </row>
    <row r="70722" spans="1:12">
      <c r="A70722" t="s">
        <v>7172</v>
      </c>
      <c r="B70722" t="s">
        <v>8075</v>
      </c>
      <c r="E70722">
        <v>0</v>
      </c>
      <c r="F70722" s="278">
        <v>49399</v>
      </c>
      <c r="I70722">
        <f>'Post-financeability adjustment'!$W$150</f>
        <v>0</v>
      </c>
      <c r="K70722">
        <v>0</v>
      </c>
      <c r="L70722" t="s">
        <v>11894</v>
      </c>
    </row>
    <row r="70723" spans="1:12">
      <c r="A70723" t="s">
        <v>7172</v>
      </c>
      <c r="B70723" t="s">
        <v>8075</v>
      </c>
      <c r="E70723">
        <v>0</v>
      </c>
      <c r="F70723" s="278">
        <v>49765</v>
      </c>
      <c r="I70723">
        <f>'Post-financeability adjustment'!$X$150</f>
        <v>0</v>
      </c>
      <c r="K70723">
        <v>0</v>
      </c>
      <c r="L70723" t="s">
        <v>11894</v>
      </c>
    </row>
    <row r="70724" spans="1:12">
      <c r="A70724" t="s">
        <v>7179</v>
      </c>
      <c r="B70724" t="s">
        <v>219</v>
      </c>
      <c r="E70724">
        <v>0</v>
      </c>
      <c r="F70724" s="278">
        <v>44651</v>
      </c>
      <c r="I70724">
        <f>'Post-financeability adjustment'!$J$178</f>
        <v>0</v>
      </c>
      <c r="K70724">
        <v>0</v>
      </c>
      <c r="L70724" t="s">
        <v>11895</v>
      </c>
    </row>
    <row r="70725" spans="1:12">
      <c r="A70725" t="s">
        <v>7179</v>
      </c>
      <c r="B70725" t="s">
        <v>219</v>
      </c>
      <c r="E70725">
        <v>0</v>
      </c>
      <c r="F70725" s="278">
        <v>45016</v>
      </c>
      <c r="I70725">
        <f>'Post-financeability adjustment'!$K$178</f>
        <v>0</v>
      </c>
      <c r="K70725">
        <v>0</v>
      </c>
      <c r="L70725" t="s">
        <v>11895</v>
      </c>
    </row>
    <row r="70726" spans="1:12">
      <c r="A70726" t="s">
        <v>7179</v>
      </c>
      <c r="B70726" t="s">
        <v>219</v>
      </c>
      <c r="E70726">
        <v>0</v>
      </c>
      <c r="F70726" s="278">
        <v>45382</v>
      </c>
      <c r="I70726">
        <f>'Post-financeability adjustment'!$L$178</f>
        <v>0</v>
      </c>
      <c r="K70726">
        <v>0</v>
      </c>
      <c r="L70726" t="s">
        <v>11895</v>
      </c>
    </row>
    <row r="70727" spans="1:12">
      <c r="A70727" t="s">
        <v>7179</v>
      </c>
      <c r="B70727" t="s">
        <v>219</v>
      </c>
      <c r="E70727">
        <v>0</v>
      </c>
      <c r="F70727" s="278">
        <v>45747</v>
      </c>
      <c r="I70727">
        <f>'Post-financeability adjustment'!$M$178</f>
        <v>0</v>
      </c>
      <c r="K70727">
        <v>0</v>
      </c>
      <c r="L70727" t="s">
        <v>11895</v>
      </c>
    </row>
    <row r="70728" spans="1:12">
      <c r="A70728" t="s">
        <v>7179</v>
      </c>
      <c r="B70728" t="s">
        <v>219</v>
      </c>
      <c r="E70728">
        <v>0</v>
      </c>
      <c r="F70728" s="278">
        <v>46112</v>
      </c>
      <c r="I70728">
        <f>'Post-financeability adjustment'!$N$178</f>
        <v>1.3056289649312136</v>
      </c>
      <c r="K70728">
        <v>0</v>
      </c>
      <c r="L70728" t="s">
        <v>11895</v>
      </c>
    </row>
    <row r="70729" spans="1:12">
      <c r="A70729" t="s">
        <v>7179</v>
      </c>
      <c r="B70729" t="s">
        <v>219</v>
      </c>
      <c r="E70729">
        <v>0</v>
      </c>
      <c r="F70729" s="278">
        <v>46477</v>
      </c>
      <c r="I70729">
        <f>'Post-financeability adjustment'!$O$178</f>
        <v>-1.3398416959859268E-2</v>
      </c>
      <c r="K70729">
        <v>0</v>
      </c>
      <c r="L70729" t="s">
        <v>11895</v>
      </c>
    </row>
    <row r="70730" spans="1:12">
      <c r="A70730" t="s">
        <v>7179</v>
      </c>
      <c r="B70730" t="s">
        <v>219</v>
      </c>
      <c r="E70730">
        <v>0</v>
      </c>
      <c r="F70730" s="278">
        <v>46843</v>
      </c>
      <c r="I70730">
        <f>'Post-financeability adjustment'!$P$178</f>
        <v>0</v>
      </c>
      <c r="K70730">
        <v>0</v>
      </c>
      <c r="L70730" t="s">
        <v>11895</v>
      </c>
    </row>
    <row r="70731" spans="1:12">
      <c r="A70731" t="s">
        <v>7179</v>
      </c>
      <c r="B70731" t="s">
        <v>219</v>
      </c>
      <c r="E70731">
        <v>0</v>
      </c>
      <c r="F70731" s="278">
        <v>47208</v>
      </c>
      <c r="I70731">
        <f>'Post-financeability adjustment'!$Q$178</f>
        <v>0</v>
      </c>
      <c r="K70731">
        <v>0</v>
      </c>
      <c r="L70731" t="s">
        <v>11895</v>
      </c>
    </row>
    <row r="70732" spans="1:12">
      <c r="A70732" t="s">
        <v>7179</v>
      </c>
      <c r="B70732" t="s">
        <v>219</v>
      </c>
      <c r="E70732">
        <v>0</v>
      </c>
      <c r="F70732" s="278">
        <v>47573</v>
      </c>
      <c r="I70732">
        <f>'Post-financeability adjustment'!$R$178</f>
        <v>0</v>
      </c>
      <c r="K70732">
        <v>0</v>
      </c>
      <c r="L70732" t="s">
        <v>11895</v>
      </c>
    </row>
    <row r="70733" spans="1:12">
      <c r="A70733" t="s">
        <v>7179</v>
      </c>
      <c r="B70733" t="s">
        <v>219</v>
      </c>
      <c r="E70733">
        <v>0</v>
      </c>
      <c r="F70733" s="278">
        <v>47938</v>
      </c>
      <c r="I70733">
        <f>'Post-financeability adjustment'!$S$178</f>
        <v>0</v>
      </c>
      <c r="K70733">
        <v>0</v>
      </c>
      <c r="L70733" t="s">
        <v>11895</v>
      </c>
    </row>
    <row r="70734" spans="1:12">
      <c r="A70734" t="s">
        <v>7179</v>
      </c>
      <c r="B70734" t="s">
        <v>219</v>
      </c>
      <c r="E70734">
        <v>0</v>
      </c>
      <c r="F70734" s="278">
        <v>48304</v>
      </c>
      <c r="I70734">
        <f>'Post-financeability adjustment'!$T$178</f>
        <v>0</v>
      </c>
      <c r="K70734">
        <v>0</v>
      </c>
      <c r="L70734" t="s">
        <v>11895</v>
      </c>
    </row>
    <row r="70735" spans="1:12">
      <c r="A70735" t="s">
        <v>7179</v>
      </c>
      <c r="B70735" t="s">
        <v>219</v>
      </c>
      <c r="E70735">
        <v>0</v>
      </c>
      <c r="F70735" s="278">
        <v>48669</v>
      </c>
      <c r="I70735">
        <f>'Post-financeability adjustment'!$U$178</f>
        <v>0</v>
      </c>
      <c r="K70735">
        <v>0</v>
      </c>
      <c r="L70735" t="s">
        <v>11895</v>
      </c>
    </row>
    <row r="70736" spans="1:12">
      <c r="A70736" t="s">
        <v>7179</v>
      </c>
      <c r="B70736" t="s">
        <v>219</v>
      </c>
      <c r="E70736">
        <v>0</v>
      </c>
      <c r="F70736" s="278">
        <v>49034</v>
      </c>
      <c r="I70736">
        <f>'Post-financeability adjustment'!$V$178</f>
        <v>0</v>
      </c>
      <c r="K70736">
        <v>0</v>
      </c>
      <c r="L70736" t="s">
        <v>11895</v>
      </c>
    </row>
    <row r="70737" spans="1:12">
      <c r="A70737" t="s">
        <v>7179</v>
      </c>
      <c r="B70737" t="s">
        <v>219</v>
      </c>
      <c r="E70737">
        <v>0</v>
      </c>
      <c r="F70737" s="278">
        <v>49399</v>
      </c>
      <c r="I70737">
        <f>'Post-financeability adjustment'!$W$178</f>
        <v>0</v>
      </c>
      <c r="K70737">
        <v>0</v>
      </c>
      <c r="L70737" t="s">
        <v>11895</v>
      </c>
    </row>
    <row r="70738" spans="1:12">
      <c r="A70738" t="s">
        <v>7179</v>
      </c>
      <c r="B70738" t="s">
        <v>219</v>
      </c>
      <c r="E70738">
        <v>0</v>
      </c>
      <c r="F70738" s="278">
        <v>49765</v>
      </c>
      <c r="I70738">
        <f>'Post-financeability adjustment'!$X$178</f>
        <v>0</v>
      </c>
      <c r="K70738">
        <v>0</v>
      </c>
      <c r="L70738" t="s">
        <v>11895</v>
      </c>
    </row>
    <row r="70739" spans="1:12">
      <c r="A70739" t="s">
        <v>7179</v>
      </c>
      <c r="B70739" t="s">
        <v>215</v>
      </c>
      <c r="E70739">
        <v>0</v>
      </c>
      <c r="F70739" s="278">
        <v>44651</v>
      </c>
      <c r="I70739">
        <f>'Post-financeability adjustment'!$J$179</f>
        <v>0</v>
      </c>
      <c r="K70739">
        <v>0</v>
      </c>
      <c r="L70739" t="s">
        <v>11895</v>
      </c>
    </row>
    <row r="70740" spans="1:12">
      <c r="A70740" t="s">
        <v>7179</v>
      </c>
      <c r="B70740" t="s">
        <v>215</v>
      </c>
      <c r="E70740">
        <v>0</v>
      </c>
      <c r="F70740" s="278">
        <v>45016</v>
      </c>
      <c r="I70740">
        <f>'Post-financeability adjustment'!$K$179</f>
        <v>0</v>
      </c>
      <c r="K70740">
        <v>0</v>
      </c>
      <c r="L70740" t="s">
        <v>11895</v>
      </c>
    </row>
    <row r="70741" spans="1:12">
      <c r="A70741" t="s">
        <v>7179</v>
      </c>
      <c r="B70741" t="s">
        <v>215</v>
      </c>
      <c r="E70741">
        <v>0</v>
      </c>
      <c r="F70741" s="278">
        <v>45382</v>
      </c>
      <c r="I70741">
        <f>'Post-financeability adjustment'!$L$179</f>
        <v>0</v>
      </c>
      <c r="K70741">
        <v>0</v>
      </c>
      <c r="L70741" t="s">
        <v>11895</v>
      </c>
    </row>
    <row r="70742" spans="1:12">
      <c r="A70742" t="s">
        <v>7179</v>
      </c>
      <c r="B70742" t="s">
        <v>215</v>
      </c>
      <c r="E70742">
        <v>0</v>
      </c>
      <c r="F70742" s="278">
        <v>45747</v>
      </c>
      <c r="I70742">
        <f>'Post-financeability adjustment'!$M$179</f>
        <v>0</v>
      </c>
      <c r="K70742">
        <v>0</v>
      </c>
      <c r="L70742" t="s">
        <v>11895</v>
      </c>
    </row>
    <row r="70743" spans="1:12">
      <c r="A70743" t="s">
        <v>7179</v>
      </c>
      <c r="B70743" t="s">
        <v>215</v>
      </c>
      <c r="E70743">
        <v>0</v>
      </c>
      <c r="F70743" s="278">
        <v>46112</v>
      </c>
      <c r="I70743">
        <f>'Post-financeability adjustment'!$N$179</f>
        <v>25.646047754533718</v>
      </c>
      <c r="K70743">
        <v>0</v>
      </c>
      <c r="L70743" t="s">
        <v>11895</v>
      </c>
    </row>
    <row r="70744" spans="1:12">
      <c r="A70744" t="s">
        <v>7179</v>
      </c>
      <c r="B70744" t="s">
        <v>215</v>
      </c>
      <c r="E70744">
        <v>0</v>
      </c>
      <c r="F70744" s="278">
        <v>46477</v>
      </c>
      <c r="I70744">
        <f>'Post-financeability adjustment'!$O$179</f>
        <v>-5.7536241216882553</v>
      </c>
      <c r="K70744">
        <v>0</v>
      </c>
      <c r="L70744" t="s">
        <v>11895</v>
      </c>
    </row>
    <row r="70745" spans="1:12">
      <c r="A70745" t="s">
        <v>7179</v>
      </c>
      <c r="B70745" t="s">
        <v>215</v>
      </c>
      <c r="E70745">
        <v>0</v>
      </c>
      <c r="F70745" s="278">
        <v>46843</v>
      </c>
      <c r="I70745">
        <f>'Post-financeability adjustment'!$P$179</f>
        <v>0</v>
      </c>
      <c r="K70745">
        <v>0</v>
      </c>
      <c r="L70745" t="s">
        <v>11895</v>
      </c>
    </row>
    <row r="70746" spans="1:12">
      <c r="A70746" t="s">
        <v>7179</v>
      </c>
      <c r="B70746" t="s">
        <v>215</v>
      </c>
      <c r="E70746">
        <v>0</v>
      </c>
      <c r="F70746" s="278">
        <v>47208</v>
      </c>
      <c r="I70746">
        <f>'Post-financeability adjustment'!$Q$179</f>
        <v>0</v>
      </c>
      <c r="K70746">
        <v>0</v>
      </c>
      <c r="L70746" t="s">
        <v>11895</v>
      </c>
    </row>
    <row r="70747" spans="1:12">
      <c r="A70747" t="s">
        <v>7179</v>
      </c>
      <c r="B70747" t="s">
        <v>215</v>
      </c>
      <c r="E70747">
        <v>0</v>
      </c>
      <c r="F70747" s="278">
        <v>47573</v>
      </c>
      <c r="I70747">
        <f>'Post-financeability adjustment'!$R$179</f>
        <v>0</v>
      </c>
      <c r="K70747">
        <v>0</v>
      </c>
      <c r="L70747" t="s">
        <v>11895</v>
      </c>
    </row>
    <row r="70748" spans="1:12">
      <c r="A70748" t="s">
        <v>7179</v>
      </c>
      <c r="B70748" t="s">
        <v>215</v>
      </c>
      <c r="E70748">
        <v>0</v>
      </c>
      <c r="F70748" s="278">
        <v>47938</v>
      </c>
      <c r="I70748">
        <f>'Post-financeability adjustment'!$S$179</f>
        <v>0</v>
      </c>
      <c r="K70748">
        <v>0</v>
      </c>
      <c r="L70748" t="s">
        <v>11895</v>
      </c>
    </row>
    <row r="70749" spans="1:12">
      <c r="A70749" t="s">
        <v>7179</v>
      </c>
      <c r="B70749" t="s">
        <v>215</v>
      </c>
      <c r="E70749">
        <v>0</v>
      </c>
      <c r="F70749" s="278">
        <v>48304</v>
      </c>
      <c r="I70749">
        <f>'Post-financeability adjustment'!$T$179</f>
        <v>0</v>
      </c>
      <c r="K70749">
        <v>0</v>
      </c>
      <c r="L70749" t="s">
        <v>11895</v>
      </c>
    </row>
    <row r="70750" spans="1:12">
      <c r="A70750" t="s">
        <v>7179</v>
      </c>
      <c r="B70750" t="s">
        <v>215</v>
      </c>
      <c r="E70750">
        <v>0</v>
      </c>
      <c r="F70750" s="278">
        <v>48669</v>
      </c>
      <c r="I70750">
        <f>'Post-financeability adjustment'!$U$179</f>
        <v>0</v>
      </c>
      <c r="K70750">
        <v>0</v>
      </c>
      <c r="L70750" t="s">
        <v>11895</v>
      </c>
    </row>
    <row r="70751" spans="1:12">
      <c r="A70751" t="s">
        <v>7179</v>
      </c>
      <c r="B70751" t="s">
        <v>215</v>
      </c>
      <c r="E70751">
        <v>0</v>
      </c>
      <c r="F70751" s="278">
        <v>49034</v>
      </c>
      <c r="I70751">
        <f>'Post-financeability adjustment'!$V$179</f>
        <v>0</v>
      </c>
      <c r="K70751">
        <v>0</v>
      </c>
      <c r="L70751" t="s">
        <v>11895</v>
      </c>
    </row>
    <row r="70752" spans="1:12">
      <c r="A70752" t="s">
        <v>7179</v>
      </c>
      <c r="B70752" t="s">
        <v>215</v>
      </c>
      <c r="E70752">
        <v>0</v>
      </c>
      <c r="F70752" s="278">
        <v>49399</v>
      </c>
      <c r="I70752">
        <f>'Post-financeability adjustment'!$W$179</f>
        <v>0</v>
      </c>
      <c r="K70752">
        <v>0</v>
      </c>
      <c r="L70752" t="s">
        <v>11895</v>
      </c>
    </row>
    <row r="70753" spans="1:12">
      <c r="A70753" t="s">
        <v>7179</v>
      </c>
      <c r="B70753" t="s">
        <v>215</v>
      </c>
      <c r="E70753">
        <v>0</v>
      </c>
      <c r="F70753" s="278">
        <v>49765</v>
      </c>
      <c r="I70753">
        <f>'Post-financeability adjustment'!$X$179</f>
        <v>0</v>
      </c>
      <c r="K70753">
        <v>0</v>
      </c>
      <c r="L70753" t="s">
        <v>11895</v>
      </c>
    </row>
    <row r="70754" spans="1:12">
      <c r="A70754" t="s">
        <v>7179</v>
      </c>
      <c r="B70754" t="s">
        <v>223</v>
      </c>
      <c r="E70754">
        <v>0</v>
      </c>
      <c r="F70754" s="278">
        <v>44651</v>
      </c>
      <c r="I70754">
        <f>'Post-financeability adjustment'!$J$180</f>
        <v>0</v>
      </c>
      <c r="K70754">
        <v>0</v>
      </c>
      <c r="L70754" t="s">
        <v>11895</v>
      </c>
    </row>
    <row r="70755" spans="1:12">
      <c r="A70755" t="s">
        <v>7179</v>
      </c>
      <c r="B70755" t="s">
        <v>223</v>
      </c>
      <c r="E70755">
        <v>0</v>
      </c>
      <c r="F70755" s="278">
        <v>45016</v>
      </c>
      <c r="I70755">
        <f>'Post-financeability adjustment'!$K$180</f>
        <v>0</v>
      </c>
      <c r="K70755">
        <v>0</v>
      </c>
      <c r="L70755" t="s">
        <v>11895</v>
      </c>
    </row>
    <row r="70756" spans="1:12">
      <c r="A70756" t="s">
        <v>7179</v>
      </c>
      <c r="B70756" t="s">
        <v>223</v>
      </c>
      <c r="E70756">
        <v>0</v>
      </c>
      <c r="F70756" s="278">
        <v>45382</v>
      </c>
      <c r="I70756">
        <f>'Post-financeability adjustment'!$L$180</f>
        <v>0</v>
      </c>
      <c r="K70756">
        <v>0</v>
      </c>
      <c r="L70756" t="s">
        <v>11895</v>
      </c>
    </row>
    <row r="70757" spans="1:12">
      <c r="A70757" t="s">
        <v>7179</v>
      </c>
      <c r="B70757" t="s">
        <v>223</v>
      </c>
      <c r="E70757">
        <v>0</v>
      </c>
      <c r="F70757" s="278">
        <v>45747</v>
      </c>
      <c r="I70757">
        <f>'Post-financeability adjustment'!$M$180</f>
        <v>0</v>
      </c>
      <c r="K70757">
        <v>0</v>
      </c>
      <c r="L70757" t="s">
        <v>11895</v>
      </c>
    </row>
    <row r="70758" spans="1:12">
      <c r="A70758" t="s">
        <v>7179</v>
      </c>
      <c r="B70758" t="s">
        <v>223</v>
      </c>
      <c r="E70758">
        <v>0</v>
      </c>
      <c r="F70758" s="278">
        <v>46112</v>
      </c>
      <c r="I70758">
        <f>'Post-financeability adjustment'!$N$180</f>
        <v>6.52265118536606</v>
      </c>
      <c r="K70758">
        <v>0</v>
      </c>
      <c r="L70758" t="s">
        <v>11895</v>
      </c>
    </row>
    <row r="70759" spans="1:12">
      <c r="A70759" t="s">
        <v>7179</v>
      </c>
      <c r="B70759" t="s">
        <v>223</v>
      </c>
      <c r="E70759">
        <v>0</v>
      </c>
      <c r="F70759" s="278">
        <v>46477</v>
      </c>
      <c r="I70759">
        <f>'Post-financeability adjustment'!$O$180</f>
        <v>-2.9501818283224064</v>
      </c>
      <c r="K70759">
        <v>0</v>
      </c>
      <c r="L70759" t="s">
        <v>11895</v>
      </c>
    </row>
    <row r="70760" spans="1:12">
      <c r="A70760" t="s">
        <v>7179</v>
      </c>
      <c r="B70760" t="s">
        <v>223</v>
      </c>
      <c r="E70760">
        <v>0</v>
      </c>
      <c r="F70760" s="278">
        <v>46843</v>
      </c>
      <c r="I70760">
        <f>'Post-financeability adjustment'!$P$180</f>
        <v>0</v>
      </c>
      <c r="K70760">
        <v>0</v>
      </c>
      <c r="L70760" t="s">
        <v>11895</v>
      </c>
    </row>
    <row r="70761" spans="1:12">
      <c r="A70761" t="s">
        <v>7179</v>
      </c>
      <c r="B70761" t="s">
        <v>223</v>
      </c>
      <c r="E70761">
        <v>0</v>
      </c>
      <c r="F70761" s="278">
        <v>47208</v>
      </c>
      <c r="I70761">
        <f>'Post-financeability adjustment'!$Q$180</f>
        <v>0</v>
      </c>
      <c r="K70761">
        <v>0</v>
      </c>
      <c r="L70761" t="s">
        <v>11895</v>
      </c>
    </row>
    <row r="70762" spans="1:12">
      <c r="A70762" t="s">
        <v>7179</v>
      </c>
      <c r="B70762" t="s">
        <v>223</v>
      </c>
      <c r="E70762">
        <v>0</v>
      </c>
      <c r="F70762" s="278">
        <v>47573</v>
      </c>
      <c r="I70762">
        <f>'Post-financeability adjustment'!$R$180</f>
        <v>0</v>
      </c>
      <c r="K70762">
        <v>0</v>
      </c>
      <c r="L70762" t="s">
        <v>11895</v>
      </c>
    </row>
    <row r="70763" spans="1:12">
      <c r="A70763" t="s">
        <v>7179</v>
      </c>
      <c r="B70763" t="s">
        <v>223</v>
      </c>
      <c r="E70763">
        <v>0</v>
      </c>
      <c r="F70763" s="278">
        <v>47938</v>
      </c>
      <c r="I70763">
        <f>'Post-financeability adjustment'!$S$180</f>
        <v>0</v>
      </c>
      <c r="K70763">
        <v>0</v>
      </c>
      <c r="L70763" t="s">
        <v>11895</v>
      </c>
    </row>
    <row r="70764" spans="1:12">
      <c r="A70764" t="s">
        <v>7179</v>
      </c>
      <c r="B70764" t="s">
        <v>223</v>
      </c>
      <c r="E70764">
        <v>0</v>
      </c>
      <c r="F70764" s="278">
        <v>48304</v>
      </c>
      <c r="I70764">
        <f>'Post-financeability adjustment'!$T$180</f>
        <v>0</v>
      </c>
      <c r="K70764">
        <v>0</v>
      </c>
      <c r="L70764" t="s">
        <v>11895</v>
      </c>
    </row>
    <row r="70765" spans="1:12">
      <c r="A70765" t="s">
        <v>7179</v>
      </c>
      <c r="B70765" t="s">
        <v>223</v>
      </c>
      <c r="E70765">
        <v>0</v>
      </c>
      <c r="F70765" s="278">
        <v>48669</v>
      </c>
      <c r="I70765">
        <f>'Post-financeability adjustment'!$U$180</f>
        <v>0</v>
      </c>
      <c r="K70765">
        <v>0</v>
      </c>
      <c r="L70765" t="s">
        <v>11895</v>
      </c>
    </row>
    <row r="70766" spans="1:12">
      <c r="A70766" t="s">
        <v>7179</v>
      </c>
      <c r="B70766" t="s">
        <v>223</v>
      </c>
      <c r="E70766">
        <v>0</v>
      </c>
      <c r="F70766" s="278">
        <v>49034</v>
      </c>
      <c r="I70766">
        <f>'Post-financeability adjustment'!$V$180</f>
        <v>0</v>
      </c>
      <c r="K70766">
        <v>0</v>
      </c>
      <c r="L70766" t="s">
        <v>11895</v>
      </c>
    </row>
    <row r="70767" spans="1:12">
      <c r="A70767" t="s">
        <v>7179</v>
      </c>
      <c r="B70767" t="s">
        <v>223</v>
      </c>
      <c r="E70767">
        <v>0</v>
      </c>
      <c r="F70767" s="278">
        <v>49399</v>
      </c>
      <c r="I70767">
        <f>'Post-financeability adjustment'!$W$180</f>
        <v>0</v>
      </c>
      <c r="K70767">
        <v>0</v>
      </c>
      <c r="L70767" t="s">
        <v>11895</v>
      </c>
    </row>
    <row r="70768" spans="1:12">
      <c r="A70768" t="s">
        <v>7179</v>
      </c>
      <c r="B70768" t="s">
        <v>223</v>
      </c>
      <c r="E70768">
        <v>0</v>
      </c>
      <c r="F70768" s="278">
        <v>49765</v>
      </c>
      <c r="I70768">
        <f>'Post-financeability adjustment'!$X$180</f>
        <v>0</v>
      </c>
      <c r="K70768">
        <v>0</v>
      </c>
      <c r="L70768" t="s">
        <v>11895</v>
      </c>
    </row>
    <row r="70769" spans="1:12">
      <c r="A70769" t="s">
        <v>7179</v>
      </c>
      <c r="B70769" t="s">
        <v>146</v>
      </c>
      <c r="E70769">
        <v>0</v>
      </c>
      <c r="F70769" s="278">
        <v>44651</v>
      </c>
      <c r="I70769">
        <f>'Post-financeability adjustment'!$J$181</f>
        <v>0</v>
      </c>
      <c r="K70769">
        <v>0</v>
      </c>
      <c r="L70769" t="s">
        <v>11895</v>
      </c>
    </row>
    <row r="70770" spans="1:12">
      <c r="A70770" t="s">
        <v>7179</v>
      </c>
      <c r="B70770" t="s">
        <v>146</v>
      </c>
      <c r="E70770">
        <v>0</v>
      </c>
      <c r="F70770" s="278">
        <v>45016</v>
      </c>
      <c r="I70770">
        <f>'Post-financeability adjustment'!$K$181</f>
        <v>0</v>
      </c>
      <c r="K70770">
        <v>0</v>
      </c>
      <c r="L70770" t="s">
        <v>11895</v>
      </c>
    </row>
    <row r="70771" spans="1:12">
      <c r="A70771" t="s">
        <v>7179</v>
      </c>
      <c r="B70771" t="s">
        <v>146</v>
      </c>
      <c r="E70771">
        <v>0</v>
      </c>
      <c r="F70771" s="278">
        <v>45382</v>
      </c>
      <c r="I70771">
        <f>'Post-financeability adjustment'!$L$181</f>
        <v>0</v>
      </c>
      <c r="K70771">
        <v>0</v>
      </c>
      <c r="L70771" t="s">
        <v>11895</v>
      </c>
    </row>
    <row r="70772" spans="1:12">
      <c r="A70772" t="s">
        <v>7179</v>
      </c>
      <c r="B70772" t="s">
        <v>146</v>
      </c>
      <c r="E70772">
        <v>0</v>
      </c>
      <c r="F70772" s="278">
        <v>45747</v>
      </c>
      <c r="I70772">
        <f>'Post-financeability adjustment'!$M$181</f>
        <v>0</v>
      </c>
      <c r="K70772">
        <v>0</v>
      </c>
      <c r="L70772" t="s">
        <v>11895</v>
      </c>
    </row>
    <row r="70773" spans="1:12">
      <c r="A70773" t="s">
        <v>7179</v>
      </c>
      <c r="B70773" t="s">
        <v>146</v>
      </c>
      <c r="E70773">
        <v>0</v>
      </c>
      <c r="F70773" s="278">
        <v>46112</v>
      </c>
      <c r="I70773">
        <f>'Post-financeability adjustment'!$N$181</f>
        <v>-4.8044488145197191</v>
      </c>
      <c r="K70773">
        <v>0</v>
      </c>
      <c r="L70773" t="s">
        <v>11895</v>
      </c>
    </row>
    <row r="70774" spans="1:12">
      <c r="A70774" t="s">
        <v>7179</v>
      </c>
      <c r="B70774" t="s">
        <v>146</v>
      </c>
      <c r="E70774">
        <v>0</v>
      </c>
      <c r="F70774" s="278">
        <v>46477</v>
      </c>
      <c r="I70774">
        <f>'Post-financeability adjustment'!$O$181</f>
        <v>-1.8146333759795297E-2</v>
      </c>
      <c r="K70774">
        <v>0</v>
      </c>
      <c r="L70774" t="s">
        <v>11895</v>
      </c>
    </row>
    <row r="70775" spans="1:12">
      <c r="A70775" t="s">
        <v>7179</v>
      </c>
      <c r="B70775" t="s">
        <v>146</v>
      </c>
      <c r="E70775">
        <v>0</v>
      </c>
      <c r="F70775" s="278">
        <v>46843</v>
      </c>
      <c r="I70775">
        <f>'Post-financeability adjustment'!$P$181</f>
        <v>0</v>
      </c>
      <c r="K70775">
        <v>0</v>
      </c>
      <c r="L70775" t="s">
        <v>11895</v>
      </c>
    </row>
    <row r="70776" spans="1:12">
      <c r="A70776" t="s">
        <v>7179</v>
      </c>
      <c r="B70776" t="s">
        <v>146</v>
      </c>
      <c r="E70776">
        <v>0</v>
      </c>
      <c r="F70776" s="278">
        <v>47208</v>
      </c>
      <c r="I70776">
        <f>'Post-financeability adjustment'!$Q$181</f>
        <v>0</v>
      </c>
      <c r="K70776">
        <v>0</v>
      </c>
      <c r="L70776" t="s">
        <v>11895</v>
      </c>
    </row>
    <row r="70777" spans="1:12">
      <c r="A70777" t="s">
        <v>7179</v>
      </c>
      <c r="B70777" t="s">
        <v>146</v>
      </c>
      <c r="E70777">
        <v>0</v>
      </c>
      <c r="F70777" s="278">
        <v>47573</v>
      </c>
      <c r="I70777">
        <f>'Post-financeability adjustment'!$R$181</f>
        <v>0</v>
      </c>
      <c r="K70777">
        <v>0</v>
      </c>
      <c r="L70777" t="s">
        <v>11895</v>
      </c>
    </row>
    <row r="70778" spans="1:12">
      <c r="A70778" t="s">
        <v>7179</v>
      </c>
      <c r="B70778" t="s">
        <v>146</v>
      </c>
      <c r="E70778">
        <v>0</v>
      </c>
      <c r="F70778" s="278">
        <v>47938</v>
      </c>
      <c r="I70778">
        <f>'Post-financeability adjustment'!$S$181</f>
        <v>0</v>
      </c>
      <c r="K70778">
        <v>0</v>
      </c>
      <c r="L70778" t="s">
        <v>11895</v>
      </c>
    </row>
    <row r="70779" spans="1:12">
      <c r="A70779" t="s">
        <v>7179</v>
      </c>
      <c r="B70779" t="s">
        <v>146</v>
      </c>
      <c r="E70779">
        <v>0</v>
      </c>
      <c r="F70779" s="278">
        <v>48304</v>
      </c>
      <c r="I70779">
        <f>'Post-financeability adjustment'!$T$181</f>
        <v>0</v>
      </c>
      <c r="K70779">
        <v>0</v>
      </c>
      <c r="L70779" t="s">
        <v>11895</v>
      </c>
    </row>
    <row r="70780" spans="1:12">
      <c r="A70780" t="s">
        <v>7179</v>
      </c>
      <c r="B70780" t="s">
        <v>146</v>
      </c>
      <c r="E70780">
        <v>0</v>
      </c>
      <c r="F70780" s="278">
        <v>48669</v>
      </c>
      <c r="I70780">
        <f>'Post-financeability adjustment'!$U$181</f>
        <v>0</v>
      </c>
      <c r="K70780">
        <v>0</v>
      </c>
      <c r="L70780" t="s">
        <v>11895</v>
      </c>
    </row>
    <row r="70781" spans="1:12">
      <c r="A70781" t="s">
        <v>7179</v>
      </c>
      <c r="B70781" t="s">
        <v>146</v>
      </c>
      <c r="E70781">
        <v>0</v>
      </c>
      <c r="F70781" s="278">
        <v>49034</v>
      </c>
      <c r="I70781">
        <f>'Post-financeability adjustment'!$V$181</f>
        <v>0</v>
      </c>
      <c r="K70781">
        <v>0</v>
      </c>
      <c r="L70781" t="s">
        <v>11895</v>
      </c>
    </row>
    <row r="70782" spans="1:12">
      <c r="A70782" t="s">
        <v>7179</v>
      </c>
      <c r="B70782" t="s">
        <v>146</v>
      </c>
      <c r="E70782">
        <v>0</v>
      </c>
      <c r="F70782" s="278">
        <v>49399</v>
      </c>
      <c r="I70782">
        <f>'Post-financeability adjustment'!$W$181</f>
        <v>0</v>
      </c>
      <c r="K70782">
        <v>0</v>
      </c>
      <c r="L70782" t="s">
        <v>11895</v>
      </c>
    </row>
    <row r="70783" spans="1:12">
      <c r="A70783" t="s">
        <v>7179</v>
      </c>
      <c r="B70783" t="s">
        <v>146</v>
      </c>
      <c r="E70783">
        <v>0</v>
      </c>
      <c r="F70783" s="278">
        <v>49765</v>
      </c>
      <c r="I70783">
        <f>'Post-financeability adjustment'!$X$181</f>
        <v>0</v>
      </c>
      <c r="K70783">
        <v>0</v>
      </c>
      <c r="L70783" t="s">
        <v>11895</v>
      </c>
    </row>
    <row r="70784" spans="1:12">
      <c r="A70784" t="s">
        <v>7179</v>
      </c>
      <c r="B70784" t="s">
        <v>8062</v>
      </c>
      <c r="E70784">
        <v>0</v>
      </c>
      <c r="F70784" s="278">
        <v>44651</v>
      </c>
      <c r="I70784">
        <f>'Post-financeability adjustment'!$J$182</f>
        <v>0</v>
      </c>
      <c r="K70784">
        <v>0</v>
      </c>
      <c r="L70784" t="s">
        <v>11895</v>
      </c>
    </row>
    <row r="70785" spans="1:12">
      <c r="A70785" t="s">
        <v>7179</v>
      </c>
      <c r="B70785" t="s">
        <v>8062</v>
      </c>
      <c r="E70785">
        <v>0</v>
      </c>
      <c r="F70785" s="278">
        <v>45016</v>
      </c>
      <c r="I70785">
        <f>'Post-financeability adjustment'!$K$182</f>
        <v>0</v>
      </c>
      <c r="K70785">
        <v>0</v>
      </c>
      <c r="L70785" t="s">
        <v>11895</v>
      </c>
    </row>
    <row r="70786" spans="1:12">
      <c r="A70786" t="s">
        <v>7179</v>
      </c>
      <c r="B70786" t="s">
        <v>8062</v>
      </c>
      <c r="E70786">
        <v>0</v>
      </c>
      <c r="F70786" s="278">
        <v>45382</v>
      </c>
      <c r="I70786">
        <f>'Post-financeability adjustment'!$L$182</f>
        <v>0</v>
      </c>
      <c r="K70786">
        <v>0</v>
      </c>
      <c r="L70786" t="s">
        <v>11895</v>
      </c>
    </row>
    <row r="70787" spans="1:12">
      <c r="A70787" t="s">
        <v>7179</v>
      </c>
      <c r="B70787" t="s">
        <v>8062</v>
      </c>
      <c r="E70787">
        <v>0</v>
      </c>
      <c r="F70787" s="278">
        <v>45747</v>
      </c>
      <c r="I70787">
        <f>'Post-financeability adjustment'!$M$182</f>
        <v>0</v>
      </c>
      <c r="K70787">
        <v>0</v>
      </c>
      <c r="L70787" t="s">
        <v>11895</v>
      </c>
    </row>
    <row r="70788" spans="1:12">
      <c r="A70788" t="s">
        <v>7179</v>
      </c>
      <c r="B70788" t="s">
        <v>8062</v>
      </c>
      <c r="E70788">
        <v>0</v>
      </c>
      <c r="F70788" s="278">
        <v>46112</v>
      </c>
      <c r="I70788">
        <f>'Post-financeability adjustment'!$N$182</f>
        <v>0</v>
      </c>
      <c r="K70788">
        <v>0</v>
      </c>
      <c r="L70788" t="s">
        <v>11895</v>
      </c>
    </row>
    <row r="70789" spans="1:12">
      <c r="A70789" t="s">
        <v>7179</v>
      </c>
      <c r="B70789" t="s">
        <v>8062</v>
      </c>
      <c r="E70789">
        <v>0</v>
      </c>
      <c r="F70789" s="278">
        <v>46477</v>
      </c>
      <c r="I70789">
        <f>'Post-financeability adjustment'!$O$182</f>
        <v>0</v>
      </c>
      <c r="K70789">
        <v>0</v>
      </c>
      <c r="L70789" t="s">
        <v>11895</v>
      </c>
    </row>
    <row r="70790" spans="1:12">
      <c r="A70790" t="s">
        <v>7179</v>
      </c>
      <c r="B70790" t="s">
        <v>8062</v>
      </c>
      <c r="E70790">
        <v>0</v>
      </c>
      <c r="F70790" s="278">
        <v>46843</v>
      </c>
      <c r="I70790">
        <f>'Post-financeability adjustment'!$P$182</f>
        <v>0</v>
      </c>
      <c r="K70790">
        <v>0</v>
      </c>
      <c r="L70790" t="s">
        <v>11895</v>
      </c>
    </row>
    <row r="70791" spans="1:12">
      <c r="A70791" t="s">
        <v>7179</v>
      </c>
      <c r="B70791" t="s">
        <v>8062</v>
      </c>
      <c r="E70791">
        <v>0</v>
      </c>
      <c r="F70791" s="278">
        <v>47208</v>
      </c>
      <c r="I70791">
        <f>'Post-financeability adjustment'!$Q$182</f>
        <v>0</v>
      </c>
      <c r="K70791">
        <v>0</v>
      </c>
      <c r="L70791" t="s">
        <v>11895</v>
      </c>
    </row>
    <row r="70792" spans="1:12">
      <c r="A70792" t="s">
        <v>7179</v>
      </c>
      <c r="B70792" t="s">
        <v>8062</v>
      </c>
      <c r="E70792">
        <v>0</v>
      </c>
      <c r="F70792" s="278">
        <v>47573</v>
      </c>
      <c r="I70792">
        <f>'Post-financeability adjustment'!$R$182</f>
        <v>0</v>
      </c>
      <c r="K70792">
        <v>0</v>
      </c>
      <c r="L70792" t="s">
        <v>11895</v>
      </c>
    </row>
    <row r="70793" spans="1:12">
      <c r="A70793" t="s">
        <v>7179</v>
      </c>
      <c r="B70793" t="s">
        <v>8062</v>
      </c>
      <c r="E70793">
        <v>0</v>
      </c>
      <c r="F70793" s="278">
        <v>47938</v>
      </c>
      <c r="I70793">
        <f>'Post-financeability adjustment'!$S$182</f>
        <v>0</v>
      </c>
      <c r="K70793">
        <v>0</v>
      </c>
      <c r="L70793" t="s">
        <v>11895</v>
      </c>
    </row>
    <row r="70794" spans="1:12">
      <c r="A70794" t="s">
        <v>7179</v>
      </c>
      <c r="B70794" t="s">
        <v>8062</v>
      </c>
      <c r="E70794">
        <v>0</v>
      </c>
      <c r="F70794" s="278">
        <v>48304</v>
      </c>
      <c r="I70794">
        <f>'Post-financeability adjustment'!$T$182</f>
        <v>0</v>
      </c>
      <c r="K70794">
        <v>0</v>
      </c>
      <c r="L70794" t="s">
        <v>11895</v>
      </c>
    </row>
    <row r="70795" spans="1:12">
      <c r="A70795" t="s">
        <v>7179</v>
      </c>
      <c r="B70795" t="s">
        <v>8062</v>
      </c>
      <c r="E70795">
        <v>0</v>
      </c>
      <c r="F70795" s="278">
        <v>48669</v>
      </c>
      <c r="I70795">
        <f>'Post-financeability adjustment'!$U$182</f>
        <v>0</v>
      </c>
      <c r="K70795">
        <v>0</v>
      </c>
      <c r="L70795" t="s">
        <v>11895</v>
      </c>
    </row>
    <row r="70796" spans="1:12">
      <c r="A70796" t="s">
        <v>7179</v>
      </c>
      <c r="B70796" t="s">
        <v>8062</v>
      </c>
      <c r="E70796">
        <v>0</v>
      </c>
      <c r="F70796" s="278">
        <v>49034</v>
      </c>
      <c r="I70796">
        <f>'Post-financeability adjustment'!$V$182</f>
        <v>0</v>
      </c>
      <c r="K70796">
        <v>0</v>
      </c>
      <c r="L70796" t="s">
        <v>11895</v>
      </c>
    </row>
    <row r="70797" spans="1:12">
      <c r="A70797" t="s">
        <v>7179</v>
      </c>
      <c r="B70797" t="s">
        <v>8062</v>
      </c>
      <c r="E70797">
        <v>0</v>
      </c>
      <c r="F70797" s="278">
        <v>49399</v>
      </c>
      <c r="I70797">
        <f>'Post-financeability adjustment'!$W$182</f>
        <v>0</v>
      </c>
      <c r="K70797">
        <v>0</v>
      </c>
      <c r="L70797" t="s">
        <v>11895</v>
      </c>
    </row>
    <row r="70798" spans="1:12">
      <c r="A70798" t="s">
        <v>7179</v>
      </c>
      <c r="B70798" t="s">
        <v>8062</v>
      </c>
      <c r="E70798">
        <v>0</v>
      </c>
      <c r="F70798" s="278">
        <v>49765</v>
      </c>
      <c r="I70798">
        <f>'Post-financeability adjustment'!$X$182</f>
        <v>0</v>
      </c>
      <c r="K70798">
        <v>0</v>
      </c>
      <c r="L70798" t="s">
        <v>11895</v>
      </c>
    </row>
    <row r="70799" spans="1:12">
      <c r="A70799" t="s">
        <v>7179</v>
      </c>
      <c r="B70799" t="s">
        <v>8075</v>
      </c>
      <c r="E70799">
        <v>0</v>
      </c>
      <c r="F70799" s="278">
        <v>44651</v>
      </c>
      <c r="I70799">
        <f>'Post-financeability adjustment'!$J$183</f>
        <v>0</v>
      </c>
      <c r="K70799">
        <v>0</v>
      </c>
      <c r="L70799" t="s">
        <v>11895</v>
      </c>
    </row>
    <row r="70800" spans="1:12">
      <c r="A70800" t="s">
        <v>7179</v>
      </c>
      <c r="B70800" t="s">
        <v>8075</v>
      </c>
      <c r="E70800">
        <v>0</v>
      </c>
      <c r="F70800" s="278">
        <v>45016</v>
      </c>
      <c r="I70800">
        <f>'Post-financeability adjustment'!$K$183</f>
        <v>0</v>
      </c>
      <c r="K70800">
        <v>0</v>
      </c>
      <c r="L70800" t="s">
        <v>11895</v>
      </c>
    </row>
    <row r="70801" spans="1:12">
      <c r="A70801" t="s">
        <v>7179</v>
      </c>
      <c r="B70801" t="s">
        <v>8075</v>
      </c>
      <c r="E70801">
        <v>0</v>
      </c>
      <c r="F70801" s="278">
        <v>45382</v>
      </c>
      <c r="I70801">
        <f>'Post-financeability adjustment'!$L$183</f>
        <v>0</v>
      </c>
      <c r="K70801">
        <v>0</v>
      </c>
      <c r="L70801" t="s">
        <v>11895</v>
      </c>
    </row>
    <row r="70802" spans="1:12">
      <c r="A70802" t="s">
        <v>7179</v>
      </c>
      <c r="B70802" t="s">
        <v>8075</v>
      </c>
      <c r="E70802">
        <v>0</v>
      </c>
      <c r="F70802" s="278">
        <v>45747</v>
      </c>
      <c r="I70802">
        <f>'Post-financeability adjustment'!$M$183</f>
        <v>0</v>
      </c>
      <c r="K70802">
        <v>0</v>
      </c>
      <c r="L70802" t="s">
        <v>11895</v>
      </c>
    </row>
    <row r="70803" spans="1:12">
      <c r="A70803" t="s">
        <v>7179</v>
      </c>
      <c r="B70803" t="s">
        <v>8075</v>
      </c>
      <c r="E70803">
        <v>0</v>
      </c>
      <c r="F70803" s="278">
        <v>46112</v>
      </c>
      <c r="I70803">
        <f>'Post-financeability adjustment'!$N$183</f>
        <v>0</v>
      </c>
      <c r="K70803">
        <v>0</v>
      </c>
      <c r="L70803" t="s">
        <v>11895</v>
      </c>
    </row>
    <row r="70804" spans="1:12">
      <c r="A70804" t="s">
        <v>7179</v>
      </c>
      <c r="B70804" t="s">
        <v>8075</v>
      </c>
      <c r="E70804">
        <v>0</v>
      </c>
      <c r="F70804" s="278">
        <v>46477</v>
      </c>
      <c r="I70804">
        <f>'Post-financeability adjustment'!$O$183</f>
        <v>0</v>
      </c>
      <c r="K70804">
        <v>0</v>
      </c>
      <c r="L70804" t="s">
        <v>11895</v>
      </c>
    </row>
    <row r="70805" spans="1:12">
      <c r="A70805" t="s">
        <v>7179</v>
      </c>
      <c r="B70805" t="s">
        <v>8075</v>
      </c>
      <c r="E70805">
        <v>0</v>
      </c>
      <c r="F70805" s="278">
        <v>46843</v>
      </c>
      <c r="I70805">
        <f>'Post-financeability adjustment'!$P$183</f>
        <v>0</v>
      </c>
      <c r="K70805">
        <v>0</v>
      </c>
      <c r="L70805" t="s">
        <v>11895</v>
      </c>
    </row>
    <row r="70806" spans="1:12">
      <c r="A70806" t="s">
        <v>7179</v>
      </c>
      <c r="B70806" t="s">
        <v>8075</v>
      </c>
      <c r="E70806">
        <v>0</v>
      </c>
      <c r="F70806" s="278">
        <v>47208</v>
      </c>
      <c r="I70806">
        <f>'Post-financeability adjustment'!$Q$183</f>
        <v>0</v>
      </c>
      <c r="K70806">
        <v>0</v>
      </c>
      <c r="L70806" t="s">
        <v>11895</v>
      </c>
    </row>
    <row r="70807" spans="1:12">
      <c r="A70807" t="s">
        <v>7179</v>
      </c>
      <c r="B70807" t="s">
        <v>8075</v>
      </c>
      <c r="E70807">
        <v>0</v>
      </c>
      <c r="F70807" s="278">
        <v>47573</v>
      </c>
      <c r="I70807">
        <f>'Post-financeability adjustment'!$R$183</f>
        <v>0</v>
      </c>
      <c r="K70807">
        <v>0</v>
      </c>
      <c r="L70807" t="s">
        <v>11895</v>
      </c>
    </row>
    <row r="70808" spans="1:12">
      <c r="A70808" t="s">
        <v>7179</v>
      </c>
      <c r="B70808" t="s">
        <v>8075</v>
      </c>
      <c r="E70808">
        <v>0</v>
      </c>
      <c r="F70808" s="278">
        <v>47938</v>
      </c>
      <c r="I70808">
        <f>'Post-financeability adjustment'!$S$183</f>
        <v>0</v>
      </c>
      <c r="K70808">
        <v>0</v>
      </c>
      <c r="L70808" t="s">
        <v>11895</v>
      </c>
    </row>
    <row r="70809" spans="1:12">
      <c r="A70809" t="s">
        <v>7179</v>
      </c>
      <c r="B70809" t="s">
        <v>8075</v>
      </c>
      <c r="E70809">
        <v>0</v>
      </c>
      <c r="F70809" s="278">
        <v>48304</v>
      </c>
      <c r="I70809">
        <f>'Post-financeability adjustment'!$T$183</f>
        <v>0</v>
      </c>
      <c r="K70809">
        <v>0</v>
      </c>
      <c r="L70809" t="s">
        <v>11895</v>
      </c>
    </row>
    <row r="70810" spans="1:12">
      <c r="A70810" t="s">
        <v>7179</v>
      </c>
      <c r="B70810" t="s">
        <v>8075</v>
      </c>
      <c r="E70810">
        <v>0</v>
      </c>
      <c r="F70810" s="278">
        <v>48669</v>
      </c>
      <c r="I70810">
        <f>'Post-financeability adjustment'!$U$183</f>
        <v>0</v>
      </c>
      <c r="K70810">
        <v>0</v>
      </c>
      <c r="L70810" t="s">
        <v>11895</v>
      </c>
    </row>
    <row r="70811" spans="1:12">
      <c r="A70811" t="s">
        <v>7179</v>
      </c>
      <c r="B70811" t="s">
        <v>8075</v>
      </c>
      <c r="E70811">
        <v>0</v>
      </c>
      <c r="F70811" s="278">
        <v>49034</v>
      </c>
      <c r="I70811">
        <f>'Post-financeability adjustment'!$V$183</f>
        <v>0</v>
      </c>
      <c r="K70811">
        <v>0</v>
      </c>
      <c r="L70811" t="s">
        <v>11895</v>
      </c>
    </row>
    <row r="70812" spans="1:12">
      <c r="A70812" t="s">
        <v>7179</v>
      </c>
      <c r="B70812" t="s">
        <v>8075</v>
      </c>
      <c r="E70812">
        <v>0</v>
      </c>
      <c r="F70812" s="278">
        <v>49399</v>
      </c>
      <c r="I70812">
        <f>'Post-financeability adjustment'!$W$183</f>
        <v>0</v>
      </c>
      <c r="K70812">
        <v>0</v>
      </c>
      <c r="L70812" t="s">
        <v>11895</v>
      </c>
    </row>
    <row r="70813" spans="1:12">
      <c r="A70813" t="s">
        <v>7179</v>
      </c>
      <c r="B70813" t="s">
        <v>8075</v>
      </c>
      <c r="E70813">
        <v>0</v>
      </c>
      <c r="F70813" s="278">
        <v>49765</v>
      </c>
      <c r="I70813">
        <f>'Post-financeability adjustment'!$X$183</f>
        <v>0</v>
      </c>
      <c r="K70813">
        <v>0</v>
      </c>
      <c r="L70813" t="s">
        <v>11895</v>
      </c>
    </row>
    <row r="70814" spans="1:12">
      <c r="A70814" t="s">
        <v>7186</v>
      </c>
      <c r="B70814" t="s">
        <v>219</v>
      </c>
      <c r="E70814">
        <v>0</v>
      </c>
      <c r="F70814" s="278">
        <v>44651</v>
      </c>
      <c r="I70814">
        <f>'Post-financeability adjustment'!$J$194</f>
        <v>0</v>
      </c>
      <c r="K70814">
        <v>0</v>
      </c>
      <c r="L70814" t="s">
        <v>11896</v>
      </c>
    </row>
    <row r="70815" spans="1:12">
      <c r="A70815" t="s">
        <v>7186</v>
      </c>
      <c r="B70815" t="s">
        <v>219</v>
      </c>
      <c r="E70815">
        <v>0</v>
      </c>
      <c r="F70815" s="278">
        <v>45016</v>
      </c>
      <c r="I70815">
        <f>'Post-financeability adjustment'!$K$194</f>
        <v>0</v>
      </c>
      <c r="K70815">
        <v>0</v>
      </c>
      <c r="L70815" t="s">
        <v>11896</v>
      </c>
    </row>
    <row r="70816" spans="1:12">
      <c r="A70816" t="s">
        <v>7186</v>
      </c>
      <c r="B70816" t="s">
        <v>219</v>
      </c>
      <c r="E70816">
        <v>0</v>
      </c>
      <c r="F70816" s="278">
        <v>45382</v>
      </c>
      <c r="I70816">
        <f>'Post-financeability adjustment'!$L$194</f>
        <v>0</v>
      </c>
      <c r="K70816">
        <v>0</v>
      </c>
      <c r="L70816" t="s">
        <v>11896</v>
      </c>
    </row>
    <row r="70817" spans="1:12">
      <c r="A70817" t="s">
        <v>7186</v>
      </c>
      <c r="B70817" t="s">
        <v>219</v>
      </c>
      <c r="E70817">
        <v>0</v>
      </c>
      <c r="F70817" s="278">
        <v>45747</v>
      </c>
      <c r="I70817">
        <f>'Post-financeability adjustment'!$M$194</f>
        <v>0</v>
      </c>
      <c r="K70817">
        <v>0</v>
      </c>
      <c r="L70817" t="s">
        <v>11896</v>
      </c>
    </row>
    <row r="70818" spans="1:12">
      <c r="A70818" t="s">
        <v>7186</v>
      </c>
      <c r="B70818" t="s">
        <v>219</v>
      </c>
      <c r="E70818">
        <v>0</v>
      </c>
      <c r="F70818" s="278">
        <v>46112</v>
      </c>
      <c r="I70818">
        <f>'Post-financeability adjustment'!$N$194</f>
        <v>1.4438948915991627</v>
      </c>
      <c r="K70818">
        <v>0</v>
      </c>
      <c r="L70818" t="s">
        <v>11896</v>
      </c>
    </row>
    <row r="70819" spans="1:12">
      <c r="A70819" t="s">
        <v>7186</v>
      </c>
      <c r="B70819" t="s">
        <v>219</v>
      </c>
      <c r="E70819">
        <v>0</v>
      </c>
      <c r="F70819" s="278">
        <v>46477</v>
      </c>
      <c r="I70819">
        <f>'Post-financeability adjustment'!$O$194</f>
        <v>-1.5113653610597647E-2</v>
      </c>
      <c r="K70819">
        <v>0</v>
      </c>
      <c r="L70819" t="s">
        <v>11896</v>
      </c>
    </row>
    <row r="70820" spans="1:12">
      <c r="A70820" t="s">
        <v>7186</v>
      </c>
      <c r="B70820" t="s">
        <v>219</v>
      </c>
      <c r="E70820">
        <v>0</v>
      </c>
      <c r="F70820" s="278">
        <v>46843</v>
      </c>
      <c r="I70820">
        <f>'Post-financeability adjustment'!$P$194</f>
        <v>0</v>
      </c>
      <c r="K70820">
        <v>0</v>
      </c>
      <c r="L70820" t="s">
        <v>11896</v>
      </c>
    </row>
    <row r="70821" spans="1:12">
      <c r="A70821" t="s">
        <v>7186</v>
      </c>
      <c r="B70821" t="s">
        <v>219</v>
      </c>
      <c r="E70821">
        <v>0</v>
      </c>
      <c r="F70821" s="278">
        <v>47208</v>
      </c>
      <c r="I70821">
        <f>'Post-financeability adjustment'!$Q$194</f>
        <v>0</v>
      </c>
      <c r="K70821">
        <v>0</v>
      </c>
      <c r="L70821" t="s">
        <v>11896</v>
      </c>
    </row>
    <row r="70822" spans="1:12">
      <c r="A70822" t="s">
        <v>7186</v>
      </c>
      <c r="B70822" t="s">
        <v>219</v>
      </c>
      <c r="E70822">
        <v>0</v>
      </c>
      <c r="F70822" s="278">
        <v>47573</v>
      </c>
      <c r="I70822">
        <f>'Post-financeability adjustment'!$R$194</f>
        <v>0</v>
      </c>
      <c r="K70822">
        <v>0</v>
      </c>
      <c r="L70822" t="s">
        <v>11896</v>
      </c>
    </row>
    <row r="70823" spans="1:12">
      <c r="A70823" t="s">
        <v>7186</v>
      </c>
      <c r="B70823" t="s">
        <v>219</v>
      </c>
      <c r="E70823">
        <v>0</v>
      </c>
      <c r="F70823" s="278">
        <v>47938</v>
      </c>
      <c r="I70823">
        <f>'Post-financeability adjustment'!$S$194</f>
        <v>0</v>
      </c>
      <c r="K70823">
        <v>0</v>
      </c>
      <c r="L70823" t="s">
        <v>11896</v>
      </c>
    </row>
    <row r="70824" spans="1:12">
      <c r="A70824" t="s">
        <v>7186</v>
      </c>
      <c r="B70824" t="s">
        <v>219</v>
      </c>
      <c r="E70824">
        <v>0</v>
      </c>
      <c r="F70824" s="278">
        <v>48304</v>
      </c>
      <c r="I70824">
        <f>'Post-financeability adjustment'!$T$194</f>
        <v>0</v>
      </c>
      <c r="K70824">
        <v>0</v>
      </c>
      <c r="L70824" t="s">
        <v>11896</v>
      </c>
    </row>
    <row r="70825" spans="1:12">
      <c r="A70825" t="s">
        <v>7186</v>
      </c>
      <c r="B70825" t="s">
        <v>219</v>
      </c>
      <c r="E70825">
        <v>0</v>
      </c>
      <c r="F70825" s="278">
        <v>48669</v>
      </c>
      <c r="I70825">
        <f>'Post-financeability adjustment'!$U$194</f>
        <v>0</v>
      </c>
      <c r="K70825">
        <v>0</v>
      </c>
      <c r="L70825" t="s">
        <v>11896</v>
      </c>
    </row>
    <row r="70826" spans="1:12">
      <c r="A70826" t="s">
        <v>7186</v>
      </c>
      <c r="B70826" t="s">
        <v>219</v>
      </c>
      <c r="E70826">
        <v>0</v>
      </c>
      <c r="F70826" s="278">
        <v>49034</v>
      </c>
      <c r="I70826">
        <f>'Post-financeability adjustment'!$V$194</f>
        <v>0</v>
      </c>
      <c r="K70826">
        <v>0</v>
      </c>
      <c r="L70826" t="s">
        <v>11896</v>
      </c>
    </row>
    <row r="70827" spans="1:12">
      <c r="A70827" t="s">
        <v>7186</v>
      </c>
      <c r="B70827" t="s">
        <v>219</v>
      </c>
      <c r="E70827">
        <v>0</v>
      </c>
      <c r="F70827" s="278">
        <v>49399</v>
      </c>
      <c r="I70827">
        <f>'Post-financeability adjustment'!$W$194</f>
        <v>0</v>
      </c>
      <c r="K70827">
        <v>0</v>
      </c>
      <c r="L70827" t="s">
        <v>11896</v>
      </c>
    </row>
    <row r="70828" spans="1:12">
      <c r="A70828" t="s">
        <v>7186</v>
      </c>
      <c r="B70828" t="s">
        <v>219</v>
      </c>
      <c r="E70828">
        <v>0</v>
      </c>
      <c r="F70828" s="278">
        <v>49765</v>
      </c>
      <c r="I70828">
        <f>'Post-financeability adjustment'!$X$194</f>
        <v>0</v>
      </c>
      <c r="K70828">
        <v>0</v>
      </c>
      <c r="L70828" t="s">
        <v>11896</v>
      </c>
    </row>
    <row r="70829" spans="1:12">
      <c r="A70829" t="s">
        <v>7186</v>
      </c>
      <c r="B70829" t="s">
        <v>215</v>
      </c>
      <c r="E70829">
        <v>0</v>
      </c>
      <c r="F70829" s="278">
        <v>44651</v>
      </c>
      <c r="I70829">
        <f>'Post-financeability adjustment'!$J$195</f>
        <v>0</v>
      </c>
      <c r="K70829">
        <v>0</v>
      </c>
      <c r="L70829" t="s">
        <v>11896</v>
      </c>
    </row>
    <row r="70830" spans="1:12">
      <c r="A70830" t="s">
        <v>7186</v>
      </c>
      <c r="B70830" t="s">
        <v>215</v>
      </c>
      <c r="E70830">
        <v>0</v>
      </c>
      <c r="F70830" s="278">
        <v>45016</v>
      </c>
      <c r="I70830">
        <f>'Post-financeability adjustment'!$K$195</f>
        <v>0</v>
      </c>
      <c r="K70830">
        <v>0</v>
      </c>
      <c r="L70830" t="s">
        <v>11896</v>
      </c>
    </row>
    <row r="70831" spans="1:12">
      <c r="A70831" t="s">
        <v>7186</v>
      </c>
      <c r="B70831" t="s">
        <v>215</v>
      </c>
      <c r="E70831">
        <v>0</v>
      </c>
      <c r="F70831" s="278">
        <v>45382</v>
      </c>
      <c r="I70831">
        <f>'Post-financeability adjustment'!$L$195</f>
        <v>0</v>
      </c>
      <c r="K70831">
        <v>0</v>
      </c>
      <c r="L70831" t="s">
        <v>11896</v>
      </c>
    </row>
    <row r="70832" spans="1:12">
      <c r="A70832" t="s">
        <v>7186</v>
      </c>
      <c r="B70832" t="s">
        <v>215</v>
      </c>
      <c r="E70832">
        <v>0</v>
      </c>
      <c r="F70832" s="278">
        <v>45747</v>
      </c>
      <c r="I70832">
        <f>'Post-financeability adjustment'!$M$195</f>
        <v>0</v>
      </c>
      <c r="K70832">
        <v>0</v>
      </c>
      <c r="L70832" t="s">
        <v>11896</v>
      </c>
    </row>
    <row r="70833" spans="1:12">
      <c r="A70833" t="s">
        <v>7186</v>
      </c>
      <c r="B70833" t="s">
        <v>215</v>
      </c>
      <c r="E70833">
        <v>0</v>
      </c>
      <c r="F70833" s="278">
        <v>46112</v>
      </c>
      <c r="I70833">
        <f>'Post-financeability adjustment'!$N$195</f>
        <v>28.361960661948341</v>
      </c>
      <c r="K70833">
        <v>0</v>
      </c>
      <c r="L70833" t="s">
        <v>11896</v>
      </c>
    </row>
    <row r="70834" spans="1:12">
      <c r="A70834" t="s">
        <v>7186</v>
      </c>
      <c r="B70834" t="s">
        <v>215</v>
      </c>
      <c r="E70834">
        <v>0</v>
      </c>
      <c r="F70834" s="278">
        <v>46477</v>
      </c>
      <c r="I70834">
        <f>'Post-financeability adjustment'!$O$195</f>
        <v>-6.4901907621845485</v>
      </c>
      <c r="K70834">
        <v>0</v>
      </c>
      <c r="L70834" t="s">
        <v>11896</v>
      </c>
    </row>
    <row r="70835" spans="1:12">
      <c r="A70835" t="s">
        <v>7186</v>
      </c>
      <c r="B70835" t="s">
        <v>215</v>
      </c>
      <c r="E70835">
        <v>0</v>
      </c>
      <c r="F70835" s="278">
        <v>46843</v>
      </c>
      <c r="I70835">
        <f>'Post-financeability adjustment'!$P$195</f>
        <v>0</v>
      </c>
      <c r="K70835">
        <v>0</v>
      </c>
      <c r="L70835" t="s">
        <v>11896</v>
      </c>
    </row>
    <row r="70836" spans="1:12">
      <c r="A70836" t="s">
        <v>7186</v>
      </c>
      <c r="B70836" t="s">
        <v>215</v>
      </c>
      <c r="E70836">
        <v>0</v>
      </c>
      <c r="F70836" s="278">
        <v>47208</v>
      </c>
      <c r="I70836">
        <f>'Post-financeability adjustment'!$Q$195</f>
        <v>0</v>
      </c>
      <c r="K70836">
        <v>0</v>
      </c>
      <c r="L70836" t="s">
        <v>11896</v>
      </c>
    </row>
    <row r="70837" spans="1:12">
      <c r="A70837" t="s">
        <v>7186</v>
      </c>
      <c r="B70837" t="s">
        <v>215</v>
      </c>
      <c r="E70837">
        <v>0</v>
      </c>
      <c r="F70837" s="278">
        <v>47573</v>
      </c>
      <c r="I70837">
        <f>'Post-financeability adjustment'!$R$195</f>
        <v>0</v>
      </c>
      <c r="K70837">
        <v>0</v>
      </c>
      <c r="L70837" t="s">
        <v>11896</v>
      </c>
    </row>
    <row r="70838" spans="1:12">
      <c r="A70838" t="s">
        <v>7186</v>
      </c>
      <c r="B70838" t="s">
        <v>215</v>
      </c>
      <c r="E70838">
        <v>0</v>
      </c>
      <c r="F70838" s="278">
        <v>47938</v>
      </c>
      <c r="I70838">
        <f>'Post-financeability adjustment'!$S$195</f>
        <v>0</v>
      </c>
      <c r="K70838">
        <v>0</v>
      </c>
      <c r="L70838" t="s">
        <v>11896</v>
      </c>
    </row>
    <row r="70839" spans="1:12">
      <c r="A70839" t="s">
        <v>7186</v>
      </c>
      <c r="B70839" t="s">
        <v>215</v>
      </c>
      <c r="E70839">
        <v>0</v>
      </c>
      <c r="F70839" s="278">
        <v>48304</v>
      </c>
      <c r="I70839">
        <f>'Post-financeability adjustment'!$T$195</f>
        <v>0</v>
      </c>
      <c r="K70839">
        <v>0</v>
      </c>
      <c r="L70839" t="s">
        <v>11896</v>
      </c>
    </row>
    <row r="70840" spans="1:12">
      <c r="A70840" t="s">
        <v>7186</v>
      </c>
      <c r="B70840" t="s">
        <v>215</v>
      </c>
      <c r="E70840">
        <v>0</v>
      </c>
      <c r="F70840" s="278">
        <v>48669</v>
      </c>
      <c r="I70840">
        <f>'Post-financeability adjustment'!$U$195</f>
        <v>0</v>
      </c>
      <c r="K70840">
        <v>0</v>
      </c>
      <c r="L70840" t="s">
        <v>11896</v>
      </c>
    </row>
    <row r="70841" spans="1:12">
      <c r="A70841" t="s">
        <v>7186</v>
      </c>
      <c r="B70841" t="s">
        <v>215</v>
      </c>
      <c r="E70841">
        <v>0</v>
      </c>
      <c r="F70841" s="278">
        <v>49034</v>
      </c>
      <c r="I70841">
        <f>'Post-financeability adjustment'!$V$195</f>
        <v>0</v>
      </c>
      <c r="K70841">
        <v>0</v>
      </c>
      <c r="L70841" t="s">
        <v>11896</v>
      </c>
    </row>
    <row r="70842" spans="1:12">
      <c r="A70842" t="s">
        <v>7186</v>
      </c>
      <c r="B70842" t="s">
        <v>215</v>
      </c>
      <c r="E70842">
        <v>0</v>
      </c>
      <c r="F70842" s="278">
        <v>49399</v>
      </c>
      <c r="I70842">
        <f>'Post-financeability adjustment'!$W$195</f>
        <v>0</v>
      </c>
      <c r="K70842">
        <v>0</v>
      </c>
      <c r="L70842" t="s">
        <v>11896</v>
      </c>
    </row>
    <row r="70843" spans="1:12">
      <c r="A70843" t="s">
        <v>7186</v>
      </c>
      <c r="B70843" t="s">
        <v>215</v>
      </c>
      <c r="E70843">
        <v>0</v>
      </c>
      <c r="F70843" s="278">
        <v>49765</v>
      </c>
      <c r="I70843">
        <f>'Post-financeability adjustment'!$X$195</f>
        <v>0</v>
      </c>
      <c r="K70843">
        <v>0</v>
      </c>
      <c r="L70843" t="s">
        <v>11896</v>
      </c>
    </row>
    <row r="70844" spans="1:12">
      <c r="A70844" t="s">
        <v>7186</v>
      </c>
      <c r="B70844" t="s">
        <v>223</v>
      </c>
      <c r="E70844">
        <v>0</v>
      </c>
      <c r="F70844" s="278">
        <v>44651</v>
      </c>
      <c r="I70844">
        <f>'Post-financeability adjustment'!$J$196</f>
        <v>0</v>
      </c>
      <c r="K70844">
        <v>0</v>
      </c>
      <c r="L70844" t="s">
        <v>11896</v>
      </c>
    </row>
    <row r="70845" spans="1:12">
      <c r="A70845" t="s">
        <v>7186</v>
      </c>
      <c r="B70845" t="s">
        <v>223</v>
      </c>
      <c r="E70845">
        <v>0</v>
      </c>
      <c r="F70845" s="278">
        <v>45016</v>
      </c>
      <c r="I70845">
        <f>'Post-financeability adjustment'!$K$196</f>
        <v>0</v>
      </c>
      <c r="K70845">
        <v>0</v>
      </c>
      <c r="L70845" t="s">
        <v>11896</v>
      </c>
    </row>
    <row r="70846" spans="1:12">
      <c r="A70846" t="s">
        <v>7186</v>
      </c>
      <c r="B70846" t="s">
        <v>223</v>
      </c>
      <c r="E70846">
        <v>0</v>
      </c>
      <c r="F70846" s="278">
        <v>45382</v>
      </c>
      <c r="I70846">
        <f>'Post-financeability adjustment'!$L$196</f>
        <v>0</v>
      </c>
      <c r="K70846">
        <v>0</v>
      </c>
      <c r="L70846" t="s">
        <v>11896</v>
      </c>
    </row>
    <row r="70847" spans="1:12">
      <c r="A70847" t="s">
        <v>7186</v>
      </c>
      <c r="B70847" t="s">
        <v>223</v>
      </c>
      <c r="E70847">
        <v>0</v>
      </c>
      <c r="F70847" s="278">
        <v>45747</v>
      </c>
      <c r="I70847">
        <f>'Post-financeability adjustment'!$M$196</f>
        <v>0</v>
      </c>
      <c r="K70847">
        <v>0</v>
      </c>
      <c r="L70847" t="s">
        <v>11896</v>
      </c>
    </row>
    <row r="70848" spans="1:12">
      <c r="A70848" t="s">
        <v>7186</v>
      </c>
      <c r="B70848" t="s">
        <v>223</v>
      </c>
      <c r="E70848">
        <v>0</v>
      </c>
      <c r="F70848" s="278">
        <v>46112</v>
      </c>
      <c r="I70848">
        <f>'Post-financeability adjustment'!$N$196</f>
        <v>7.2133990430653938</v>
      </c>
      <c r="K70848">
        <v>0</v>
      </c>
      <c r="L70848" t="s">
        <v>11896</v>
      </c>
    </row>
    <row r="70849" spans="1:12">
      <c r="A70849" t="s">
        <v>7186</v>
      </c>
      <c r="B70849" t="s">
        <v>223</v>
      </c>
      <c r="E70849">
        <v>0</v>
      </c>
      <c r="F70849" s="278">
        <v>46477</v>
      </c>
      <c r="I70849">
        <f>'Post-financeability adjustment'!$O$196</f>
        <v>-3.3278577891050225</v>
      </c>
      <c r="K70849">
        <v>0</v>
      </c>
      <c r="L70849" t="s">
        <v>11896</v>
      </c>
    </row>
    <row r="70850" spans="1:12">
      <c r="A70850" t="s">
        <v>7186</v>
      </c>
      <c r="B70850" t="s">
        <v>223</v>
      </c>
      <c r="E70850">
        <v>0</v>
      </c>
      <c r="F70850" s="278">
        <v>46843</v>
      </c>
      <c r="I70850">
        <f>'Post-financeability adjustment'!$P$196</f>
        <v>0</v>
      </c>
      <c r="K70850">
        <v>0</v>
      </c>
      <c r="L70850" t="s">
        <v>11896</v>
      </c>
    </row>
    <row r="70851" spans="1:12">
      <c r="A70851" t="s">
        <v>7186</v>
      </c>
      <c r="B70851" t="s">
        <v>223</v>
      </c>
      <c r="E70851">
        <v>0</v>
      </c>
      <c r="F70851" s="278">
        <v>47208</v>
      </c>
      <c r="I70851">
        <f>'Post-financeability adjustment'!$Q$196</f>
        <v>0</v>
      </c>
      <c r="K70851">
        <v>0</v>
      </c>
      <c r="L70851" t="s">
        <v>11896</v>
      </c>
    </row>
    <row r="70852" spans="1:12">
      <c r="A70852" t="s">
        <v>7186</v>
      </c>
      <c r="B70852" t="s">
        <v>223</v>
      </c>
      <c r="E70852">
        <v>0</v>
      </c>
      <c r="F70852" s="278">
        <v>47573</v>
      </c>
      <c r="I70852">
        <f>'Post-financeability adjustment'!$R$196</f>
        <v>0</v>
      </c>
      <c r="K70852">
        <v>0</v>
      </c>
      <c r="L70852" t="s">
        <v>11896</v>
      </c>
    </row>
    <row r="70853" spans="1:12">
      <c r="A70853" t="s">
        <v>7186</v>
      </c>
      <c r="B70853" t="s">
        <v>223</v>
      </c>
      <c r="E70853">
        <v>0</v>
      </c>
      <c r="F70853" s="278">
        <v>47938</v>
      </c>
      <c r="I70853">
        <f>'Post-financeability adjustment'!$S$196</f>
        <v>0</v>
      </c>
      <c r="K70853">
        <v>0</v>
      </c>
      <c r="L70853" t="s">
        <v>11896</v>
      </c>
    </row>
    <row r="70854" spans="1:12">
      <c r="A70854" t="s">
        <v>7186</v>
      </c>
      <c r="B70854" t="s">
        <v>223</v>
      </c>
      <c r="E70854">
        <v>0</v>
      </c>
      <c r="F70854" s="278">
        <v>48304</v>
      </c>
      <c r="I70854">
        <f>'Post-financeability adjustment'!$T$196</f>
        <v>0</v>
      </c>
      <c r="K70854">
        <v>0</v>
      </c>
      <c r="L70854" t="s">
        <v>11896</v>
      </c>
    </row>
    <row r="70855" spans="1:12">
      <c r="A70855" t="s">
        <v>7186</v>
      </c>
      <c r="B70855" t="s">
        <v>223</v>
      </c>
      <c r="E70855">
        <v>0</v>
      </c>
      <c r="F70855" s="278">
        <v>48669</v>
      </c>
      <c r="I70855">
        <f>'Post-financeability adjustment'!$U$196</f>
        <v>0</v>
      </c>
      <c r="K70855">
        <v>0</v>
      </c>
      <c r="L70855" t="s">
        <v>11896</v>
      </c>
    </row>
    <row r="70856" spans="1:12">
      <c r="A70856" t="s">
        <v>7186</v>
      </c>
      <c r="B70856" t="s">
        <v>223</v>
      </c>
      <c r="E70856">
        <v>0</v>
      </c>
      <c r="F70856" s="278">
        <v>49034</v>
      </c>
      <c r="I70856">
        <f>'Post-financeability adjustment'!$V$196</f>
        <v>0</v>
      </c>
      <c r="K70856">
        <v>0</v>
      </c>
      <c r="L70856" t="s">
        <v>11896</v>
      </c>
    </row>
    <row r="70857" spans="1:12">
      <c r="A70857" t="s">
        <v>7186</v>
      </c>
      <c r="B70857" t="s">
        <v>223</v>
      </c>
      <c r="E70857">
        <v>0</v>
      </c>
      <c r="F70857" s="278">
        <v>49399</v>
      </c>
      <c r="I70857">
        <f>'Post-financeability adjustment'!$W$196</f>
        <v>0</v>
      </c>
      <c r="K70857">
        <v>0</v>
      </c>
      <c r="L70857" t="s">
        <v>11896</v>
      </c>
    </row>
    <row r="70858" spans="1:12">
      <c r="A70858" t="s">
        <v>7186</v>
      </c>
      <c r="B70858" t="s">
        <v>223</v>
      </c>
      <c r="E70858">
        <v>0</v>
      </c>
      <c r="F70858" s="278">
        <v>49765</v>
      </c>
      <c r="I70858">
        <f>'Post-financeability adjustment'!$X$196</f>
        <v>0</v>
      </c>
      <c r="K70858">
        <v>0</v>
      </c>
      <c r="L70858" t="s">
        <v>11896</v>
      </c>
    </row>
    <row r="70859" spans="1:12">
      <c r="A70859" t="s">
        <v>7186</v>
      </c>
      <c r="B70859" t="s">
        <v>146</v>
      </c>
      <c r="E70859">
        <v>0</v>
      </c>
      <c r="F70859" s="278">
        <v>44651</v>
      </c>
      <c r="I70859">
        <f>'Post-financeability adjustment'!$J$197</f>
        <v>0</v>
      </c>
      <c r="K70859">
        <v>0</v>
      </c>
      <c r="L70859" t="s">
        <v>11896</v>
      </c>
    </row>
    <row r="70860" spans="1:12">
      <c r="A70860" t="s">
        <v>7186</v>
      </c>
      <c r="B70860" t="s">
        <v>146</v>
      </c>
      <c r="E70860">
        <v>0</v>
      </c>
      <c r="F70860" s="278">
        <v>45016</v>
      </c>
      <c r="I70860">
        <f>'Post-financeability adjustment'!$K$197</f>
        <v>0</v>
      </c>
      <c r="K70860">
        <v>0</v>
      </c>
      <c r="L70860" t="s">
        <v>11896</v>
      </c>
    </row>
    <row r="70861" spans="1:12">
      <c r="A70861" t="s">
        <v>7186</v>
      </c>
      <c r="B70861" t="s">
        <v>146</v>
      </c>
      <c r="E70861">
        <v>0</v>
      </c>
      <c r="F70861" s="278">
        <v>45382</v>
      </c>
      <c r="I70861">
        <f>'Post-financeability adjustment'!$L$197</f>
        <v>0</v>
      </c>
      <c r="K70861">
        <v>0</v>
      </c>
      <c r="L70861" t="s">
        <v>11896</v>
      </c>
    </row>
    <row r="70862" spans="1:12">
      <c r="A70862" t="s">
        <v>7186</v>
      </c>
      <c r="B70862" t="s">
        <v>146</v>
      </c>
      <c r="E70862">
        <v>0</v>
      </c>
      <c r="F70862" s="278">
        <v>45747</v>
      </c>
      <c r="I70862">
        <f>'Post-financeability adjustment'!$M$197</f>
        <v>0</v>
      </c>
      <c r="K70862">
        <v>0</v>
      </c>
      <c r="L70862" t="s">
        <v>11896</v>
      </c>
    </row>
    <row r="70863" spans="1:12">
      <c r="A70863" t="s">
        <v>7186</v>
      </c>
      <c r="B70863" t="s">
        <v>146</v>
      </c>
      <c r="E70863">
        <v>0</v>
      </c>
      <c r="F70863" s="278">
        <v>46112</v>
      </c>
      <c r="I70863">
        <f>'Post-financeability adjustment'!$N$197</f>
        <v>-5.313239278970924</v>
      </c>
      <c r="K70863">
        <v>0</v>
      </c>
      <c r="L70863" t="s">
        <v>11896</v>
      </c>
    </row>
    <row r="70864" spans="1:12">
      <c r="A70864" t="s">
        <v>7186</v>
      </c>
      <c r="B70864" t="s">
        <v>146</v>
      </c>
      <c r="E70864">
        <v>0</v>
      </c>
      <c r="F70864" s="278">
        <v>46477</v>
      </c>
      <c r="I70864">
        <f>'Post-financeability adjustment'!$O$197</f>
        <v>-2.0469388553102683E-2</v>
      </c>
      <c r="K70864">
        <v>0</v>
      </c>
      <c r="L70864" t="s">
        <v>11896</v>
      </c>
    </row>
    <row r="70865" spans="1:12">
      <c r="A70865" t="s">
        <v>7186</v>
      </c>
      <c r="B70865" t="s">
        <v>146</v>
      </c>
      <c r="E70865">
        <v>0</v>
      </c>
      <c r="F70865" s="278">
        <v>46843</v>
      </c>
      <c r="I70865">
        <f>'Post-financeability adjustment'!$P$197</f>
        <v>0</v>
      </c>
      <c r="K70865">
        <v>0</v>
      </c>
      <c r="L70865" t="s">
        <v>11896</v>
      </c>
    </row>
    <row r="70866" spans="1:12">
      <c r="A70866" t="s">
        <v>7186</v>
      </c>
      <c r="B70866" t="s">
        <v>146</v>
      </c>
      <c r="E70866">
        <v>0</v>
      </c>
      <c r="F70866" s="278">
        <v>47208</v>
      </c>
      <c r="I70866">
        <f>'Post-financeability adjustment'!$Q$197</f>
        <v>0</v>
      </c>
      <c r="K70866">
        <v>0</v>
      </c>
      <c r="L70866" t="s">
        <v>11896</v>
      </c>
    </row>
    <row r="70867" spans="1:12">
      <c r="A70867" t="s">
        <v>7186</v>
      </c>
      <c r="B70867" t="s">
        <v>146</v>
      </c>
      <c r="E70867">
        <v>0</v>
      </c>
      <c r="F70867" s="278">
        <v>47573</v>
      </c>
      <c r="I70867">
        <f>'Post-financeability adjustment'!$R$197</f>
        <v>0</v>
      </c>
      <c r="K70867">
        <v>0</v>
      </c>
      <c r="L70867" t="s">
        <v>11896</v>
      </c>
    </row>
    <row r="70868" spans="1:12">
      <c r="A70868" t="s">
        <v>7186</v>
      </c>
      <c r="B70868" t="s">
        <v>146</v>
      </c>
      <c r="E70868">
        <v>0</v>
      </c>
      <c r="F70868" s="278">
        <v>47938</v>
      </c>
      <c r="I70868">
        <f>'Post-financeability adjustment'!$S$197</f>
        <v>0</v>
      </c>
      <c r="K70868">
        <v>0</v>
      </c>
      <c r="L70868" t="s">
        <v>11896</v>
      </c>
    </row>
    <row r="70869" spans="1:12">
      <c r="A70869" t="s">
        <v>7186</v>
      </c>
      <c r="B70869" t="s">
        <v>146</v>
      </c>
      <c r="E70869">
        <v>0</v>
      </c>
      <c r="F70869" s="278">
        <v>48304</v>
      </c>
      <c r="I70869">
        <f>'Post-financeability adjustment'!$T$197</f>
        <v>0</v>
      </c>
      <c r="K70869">
        <v>0</v>
      </c>
      <c r="L70869" t="s">
        <v>11896</v>
      </c>
    </row>
    <row r="70870" spans="1:12">
      <c r="A70870" t="s">
        <v>7186</v>
      </c>
      <c r="B70870" t="s">
        <v>146</v>
      </c>
      <c r="E70870">
        <v>0</v>
      </c>
      <c r="F70870" s="278">
        <v>48669</v>
      </c>
      <c r="I70870">
        <f>'Post-financeability adjustment'!$U$197</f>
        <v>0</v>
      </c>
      <c r="K70870">
        <v>0</v>
      </c>
      <c r="L70870" t="s">
        <v>11896</v>
      </c>
    </row>
    <row r="70871" spans="1:12">
      <c r="A70871" t="s">
        <v>7186</v>
      </c>
      <c r="B70871" t="s">
        <v>146</v>
      </c>
      <c r="E70871">
        <v>0</v>
      </c>
      <c r="F70871" s="278">
        <v>49034</v>
      </c>
      <c r="I70871">
        <f>'Post-financeability adjustment'!$V$197</f>
        <v>0</v>
      </c>
      <c r="K70871">
        <v>0</v>
      </c>
      <c r="L70871" t="s">
        <v>11896</v>
      </c>
    </row>
    <row r="70872" spans="1:12">
      <c r="A70872" t="s">
        <v>7186</v>
      </c>
      <c r="B70872" t="s">
        <v>146</v>
      </c>
      <c r="E70872">
        <v>0</v>
      </c>
      <c r="F70872" s="278">
        <v>49399</v>
      </c>
      <c r="I70872">
        <f>'Post-financeability adjustment'!$W$197</f>
        <v>0</v>
      </c>
      <c r="K70872">
        <v>0</v>
      </c>
      <c r="L70872" t="s">
        <v>11896</v>
      </c>
    </row>
    <row r="70873" spans="1:12">
      <c r="A70873" t="s">
        <v>7186</v>
      </c>
      <c r="B70873" t="s">
        <v>146</v>
      </c>
      <c r="E70873">
        <v>0</v>
      </c>
      <c r="F70873" s="278">
        <v>49765</v>
      </c>
      <c r="I70873">
        <f>'Post-financeability adjustment'!$X$197</f>
        <v>0</v>
      </c>
      <c r="K70873">
        <v>0</v>
      </c>
      <c r="L70873" t="s">
        <v>11896</v>
      </c>
    </row>
    <row r="70874" spans="1:12">
      <c r="A70874" t="s">
        <v>7186</v>
      </c>
      <c r="B70874" t="s">
        <v>8062</v>
      </c>
      <c r="E70874">
        <v>0</v>
      </c>
      <c r="F70874" s="278">
        <v>44651</v>
      </c>
      <c r="I70874">
        <f>'Post-financeability adjustment'!$J$198</f>
        <v>0</v>
      </c>
      <c r="K70874">
        <v>0</v>
      </c>
      <c r="L70874" t="s">
        <v>11896</v>
      </c>
    </row>
    <row r="70875" spans="1:12">
      <c r="A70875" t="s">
        <v>7186</v>
      </c>
      <c r="B70875" t="s">
        <v>8062</v>
      </c>
      <c r="E70875">
        <v>0</v>
      </c>
      <c r="F70875" s="278">
        <v>45016</v>
      </c>
      <c r="I70875">
        <f>'Post-financeability adjustment'!$K$198</f>
        <v>0</v>
      </c>
      <c r="K70875">
        <v>0</v>
      </c>
      <c r="L70875" t="s">
        <v>11896</v>
      </c>
    </row>
    <row r="70876" spans="1:12">
      <c r="A70876" t="s">
        <v>7186</v>
      </c>
      <c r="B70876" t="s">
        <v>8062</v>
      </c>
      <c r="E70876">
        <v>0</v>
      </c>
      <c r="F70876" s="278">
        <v>45382</v>
      </c>
      <c r="I70876">
        <f>'Post-financeability adjustment'!$L$198</f>
        <v>0</v>
      </c>
      <c r="K70876">
        <v>0</v>
      </c>
      <c r="L70876" t="s">
        <v>11896</v>
      </c>
    </row>
    <row r="70877" spans="1:12">
      <c r="A70877" t="s">
        <v>7186</v>
      </c>
      <c r="B70877" t="s">
        <v>8062</v>
      </c>
      <c r="E70877">
        <v>0</v>
      </c>
      <c r="F70877" s="278">
        <v>45747</v>
      </c>
      <c r="I70877">
        <f>'Post-financeability adjustment'!$M$198</f>
        <v>0</v>
      </c>
      <c r="K70877">
        <v>0</v>
      </c>
      <c r="L70877" t="s">
        <v>11896</v>
      </c>
    </row>
    <row r="70878" spans="1:12">
      <c r="A70878" t="s">
        <v>7186</v>
      </c>
      <c r="B70878" t="s">
        <v>8062</v>
      </c>
      <c r="E70878">
        <v>0</v>
      </c>
      <c r="F70878" s="278">
        <v>46112</v>
      </c>
      <c r="I70878">
        <f>'Post-financeability adjustment'!$N$198</f>
        <v>0</v>
      </c>
      <c r="K70878">
        <v>0</v>
      </c>
      <c r="L70878" t="s">
        <v>11896</v>
      </c>
    </row>
    <row r="70879" spans="1:12">
      <c r="A70879" t="s">
        <v>7186</v>
      </c>
      <c r="B70879" t="s">
        <v>8062</v>
      </c>
      <c r="E70879">
        <v>0</v>
      </c>
      <c r="F70879" s="278">
        <v>46477</v>
      </c>
      <c r="I70879">
        <f>'Post-financeability adjustment'!$O$198</f>
        <v>0</v>
      </c>
      <c r="K70879">
        <v>0</v>
      </c>
      <c r="L70879" t="s">
        <v>11896</v>
      </c>
    </row>
    <row r="70880" spans="1:12">
      <c r="A70880" t="s">
        <v>7186</v>
      </c>
      <c r="B70880" t="s">
        <v>8062</v>
      </c>
      <c r="E70880">
        <v>0</v>
      </c>
      <c r="F70880" s="278">
        <v>46843</v>
      </c>
      <c r="I70880">
        <f>'Post-financeability adjustment'!$P$198</f>
        <v>0</v>
      </c>
      <c r="K70880">
        <v>0</v>
      </c>
      <c r="L70880" t="s">
        <v>11896</v>
      </c>
    </row>
    <row r="70881" spans="1:12">
      <c r="A70881" t="s">
        <v>7186</v>
      </c>
      <c r="B70881" t="s">
        <v>8062</v>
      </c>
      <c r="E70881">
        <v>0</v>
      </c>
      <c r="F70881" s="278">
        <v>47208</v>
      </c>
      <c r="I70881">
        <f>'Post-financeability adjustment'!$Q$198</f>
        <v>0</v>
      </c>
      <c r="K70881">
        <v>0</v>
      </c>
      <c r="L70881" t="s">
        <v>11896</v>
      </c>
    </row>
    <row r="70882" spans="1:12">
      <c r="A70882" t="s">
        <v>7186</v>
      </c>
      <c r="B70882" t="s">
        <v>8062</v>
      </c>
      <c r="E70882">
        <v>0</v>
      </c>
      <c r="F70882" s="278">
        <v>47573</v>
      </c>
      <c r="I70882">
        <f>'Post-financeability adjustment'!$R$198</f>
        <v>0</v>
      </c>
      <c r="K70882">
        <v>0</v>
      </c>
      <c r="L70882" t="s">
        <v>11896</v>
      </c>
    </row>
    <row r="70883" spans="1:12">
      <c r="A70883" t="s">
        <v>7186</v>
      </c>
      <c r="B70883" t="s">
        <v>8062</v>
      </c>
      <c r="E70883">
        <v>0</v>
      </c>
      <c r="F70883" s="278">
        <v>47938</v>
      </c>
      <c r="I70883">
        <f>'Post-financeability adjustment'!$S$198</f>
        <v>0</v>
      </c>
      <c r="K70883">
        <v>0</v>
      </c>
      <c r="L70883" t="s">
        <v>11896</v>
      </c>
    </row>
    <row r="70884" spans="1:12">
      <c r="A70884" t="s">
        <v>7186</v>
      </c>
      <c r="B70884" t="s">
        <v>8062</v>
      </c>
      <c r="E70884">
        <v>0</v>
      </c>
      <c r="F70884" s="278">
        <v>48304</v>
      </c>
      <c r="I70884">
        <f>'Post-financeability adjustment'!$T$198</f>
        <v>0</v>
      </c>
      <c r="K70884">
        <v>0</v>
      </c>
      <c r="L70884" t="s">
        <v>11896</v>
      </c>
    </row>
    <row r="70885" spans="1:12">
      <c r="A70885" t="s">
        <v>7186</v>
      </c>
      <c r="B70885" t="s">
        <v>8062</v>
      </c>
      <c r="E70885">
        <v>0</v>
      </c>
      <c r="F70885" s="278">
        <v>48669</v>
      </c>
      <c r="I70885">
        <f>'Post-financeability adjustment'!$U$198</f>
        <v>0</v>
      </c>
      <c r="K70885">
        <v>0</v>
      </c>
      <c r="L70885" t="s">
        <v>11896</v>
      </c>
    </row>
    <row r="70886" spans="1:12">
      <c r="A70886" t="s">
        <v>7186</v>
      </c>
      <c r="B70886" t="s">
        <v>8062</v>
      </c>
      <c r="E70886">
        <v>0</v>
      </c>
      <c r="F70886" s="278">
        <v>49034</v>
      </c>
      <c r="I70886">
        <f>'Post-financeability adjustment'!$V$198</f>
        <v>0</v>
      </c>
      <c r="K70886">
        <v>0</v>
      </c>
      <c r="L70886" t="s">
        <v>11896</v>
      </c>
    </row>
    <row r="70887" spans="1:12">
      <c r="A70887" t="s">
        <v>7186</v>
      </c>
      <c r="B70887" t="s">
        <v>8062</v>
      </c>
      <c r="E70887">
        <v>0</v>
      </c>
      <c r="F70887" s="278">
        <v>49399</v>
      </c>
      <c r="I70887">
        <f>'Post-financeability adjustment'!$W$198</f>
        <v>0</v>
      </c>
      <c r="K70887">
        <v>0</v>
      </c>
      <c r="L70887" t="s">
        <v>11896</v>
      </c>
    </row>
    <row r="70888" spans="1:12">
      <c r="A70888" t="s">
        <v>7186</v>
      </c>
      <c r="B70888" t="s">
        <v>8062</v>
      </c>
      <c r="E70888">
        <v>0</v>
      </c>
      <c r="F70888" s="278">
        <v>49765</v>
      </c>
      <c r="I70888">
        <f>'Post-financeability adjustment'!$X$198</f>
        <v>0</v>
      </c>
      <c r="K70888">
        <v>0</v>
      </c>
      <c r="L70888" t="s">
        <v>11896</v>
      </c>
    </row>
    <row r="70889" spans="1:12">
      <c r="A70889" t="s">
        <v>7186</v>
      </c>
      <c r="B70889" t="s">
        <v>8075</v>
      </c>
      <c r="E70889">
        <v>0</v>
      </c>
      <c r="F70889" s="278">
        <v>44651</v>
      </c>
      <c r="I70889">
        <f>'Post-financeability adjustment'!$J$199</f>
        <v>0</v>
      </c>
      <c r="K70889">
        <v>0</v>
      </c>
      <c r="L70889" t="s">
        <v>11896</v>
      </c>
    </row>
    <row r="70890" spans="1:12">
      <c r="A70890" t="s">
        <v>7186</v>
      </c>
      <c r="B70890" t="s">
        <v>8075</v>
      </c>
      <c r="E70890">
        <v>0</v>
      </c>
      <c r="F70890" s="278">
        <v>45016</v>
      </c>
      <c r="I70890">
        <f>'Post-financeability adjustment'!$K$199</f>
        <v>0</v>
      </c>
      <c r="K70890">
        <v>0</v>
      </c>
      <c r="L70890" t="s">
        <v>11896</v>
      </c>
    </row>
    <row r="70891" spans="1:12">
      <c r="A70891" t="s">
        <v>7186</v>
      </c>
      <c r="B70891" t="s">
        <v>8075</v>
      </c>
      <c r="E70891">
        <v>0</v>
      </c>
      <c r="F70891" s="278">
        <v>45382</v>
      </c>
      <c r="I70891">
        <f>'Post-financeability adjustment'!$L$199</f>
        <v>0</v>
      </c>
      <c r="K70891">
        <v>0</v>
      </c>
      <c r="L70891" t="s">
        <v>11896</v>
      </c>
    </row>
    <row r="70892" spans="1:12">
      <c r="A70892" t="s">
        <v>7186</v>
      </c>
      <c r="B70892" t="s">
        <v>8075</v>
      </c>
      <c r="E70892">
        <v>0</v>
      </c>
      <c r="F70892" s="278">
        <v>45747</v>
      </c>
      <c r="I70892">
        <f>'Post-financeability adjustment'!$M$199</f>
        <v>0</v>
      </c>
      <c r="K70892">
        <v>0</v>
      </c>
      <c r="L70892" t="s">
        <v>11896</v>
      </c>
    </row>
    <row r="70893" spans="1:12">
      <c r="A70893" t="s">
        <v>7186</v>
      </c>
      <c r="B70893" t="s">
        <v>8075</v>
      </c>
      <c r="E70893">
        <v>0</v>
      </c>
      <c r="F70893" s="278">
        <v>46112</v>
      </c>
      <c r="I70893">
        <f>'Post-financeability adjustment'!$N$199</f>
        <v>0</v>
      </c>
      <c r="K70893">
        <v>0</v>
      </c>
      <c r="L70893" t="s">
        <v>11896</v>
      </c>
    </row>
    <row r="70894" spans="1:12">
      <c r="A70894" t="s">
        <v>7186</v>
      </c>
      <c r="B70894" t="s">
        <v>8075</v>
      </c>
      <c r="E70894">
        <v>0</v>
      </c>
      <c r="F70894" s="278">
        <v>46477</v>
      </c>
      <c r="I70894">
        <f>'Post-financeability adjustment'!$O$199</f>
        <v>0</v>
      </c>
      <c r="K70894">
        <v>0</v>
      </c>
      <c r="L70894" t="s">
        <v>11896</v>
      </c>
    </row>
    <row r="70895" spans="1:12">
      <c r="A70895" t="s">
        <v>7186</v>
      </c>
      <c r="B70895" t="s">
        <v>8075</v>
      </c>
      <c r="E70895">
        <v>0</v>
      </c>
      <c r="F70895" s="278">
        <v>46843</v>
      </c>
      <c r="I70895">
        <f>'Post-financeability adjustment'!$P$199</f>
        <v>0</v>
      </c>
      <c r="K70895">
        <v>0</v>
      </c>
      <c r="L70895" t="s">
        <v>11896</v>
      </c>
    </row>
    <row r="70896" spans="1:12">
      <c r="A70896" t="s">
        <v>7186</v>
      </c>
      <c r="B70896" t="s">
        <v>8075</v>
      </c>
      <c r="E70896">
        <v>0</v>
      </c>
      <c r="F70896" s="278">
        <v>47208</v>
      </c>
      <c r="I70896">
        <f>'Post-financeability adjustment'!$Q$199</f>
        <v>0</v>
      </c>
      <c r="K70896">
        <v>0</v>
      </c>
      <c r="L70896" t="s">
        <v>11896</v>
      </c>
    </row>
    <row r="70897" spans="1:12">
      <c r="A70897" t="s">
        <v>7186</v>
      </c>
      <c r="B70897" t="s">
        <v>8075</v>
      </c>
      <c r="E70897">
        <v>0</v>
      </c>
      <c r="F70897" s="278">
        <v>47573</v>
      </c>
      <c r="I70897">
        <f>'Post-financeability adjustment'!$R$199</f>
        <v>0</v>
      </c>
      <c r="K70897">
        <v>0</v>
      </c>
      <c r="L70897" t="s">
        <v>11896</v>
      </c>
    </row>
    <row r="70898" spans="1:12">
      <c r="A70898" t="s">
        <v>7186</v>
      </c>
      <c r="B70898" t="s">
        <v>8075</v>
      </c>
      <c r="E70898">
        <v>0</v>
      </c>
      <c r="F70898" s="278">
        <v>47938</v>
      </c>
      <c r="I70898">
        <f>'Post-financeability adjustment'!$S$199</f>
        <v>0</v>
      </c>
      <c r="K70898">
        <v>0</v>
      </c>
      <c r="L70898" t="s">
        <v>11896</v>
      </c>
    </row>
    <row r="70899" spans="1:12">
      <c r="A70899" t="s">
        <v>7186</v>
      </c>
      <c r="B70899" t="s">
        <v>8075</v>
      </c>
      <c r="E70899">
        <v>0</v>
      </c>
      <c r="F70899" s="278">
        <v>48304</v>
      </c>
      <c r="I70899">
        <f>'Post-financeability adjustment'!$T$199</f>
        <v>0</v>
      </c>
      <c r="K70899">
        <v>0</v>
      </c>
      <c r="L70899" t="s">
        <v>11896</v>
      </c>
    </row>
    <row r="70900" spans="1:12">
      <c r="A70900" t="s">
        <v>7186</v>
      </c>
      <c r="B70900" t="s">
        <v>8075</v>
      </c>
      <c r="E70900">
        <v>0</v>
      </c>
      <c r="F70900" s="278">
        <v>48669</v>
      </c>
      <c r="I70900">
        <f>'Post-financeability adjustment'!$U$199</f>
        <v>0</v>
      </c>
      <c r="K70900">
        <v>0</v>
      </c>
      <c r="L70900" t="s">
        <v>11896</v>
      </c>
    </row>
    <row r="70901" spans="1:12">
      <c r="A70901" t="s">
        <v>7186</v>
      </c>
      <c r="B70901" t="s">
        <v>8075</v>
      </c>
      <c r="E70901">
        <v>0</v>
      </c>
      <c r="F70901" s="278">
        <v>49034</v>
      </c>
      <c r="I70901">
        <f>'Post-financeability adjustment'!$V$199</f>
        <v>0</v>
      </c>
      <c r="K70901">
        <v>0</v>
      </c>
      <c r="L70901" t="s">
        <v>11896</v>
      </c>
    </row>
    <row r="70902" spans="1:12">
      <c r="A70902" t="s">
        <v>7186</v>
      </c>
      <c r="B70902" t="s">
        <v>8075</v>
      </c>
      <c r="E70902">
        <v>0</v>
      </c>
      <c r="F70902" s="278">
        <v>49399</v>
      </c>
      <c r="I70902">
        <f>'Post-financeability adjustment'!$W$199</f>
        <v>0</v>
      </c>
      <c r="K70902">
        <v>0</v>
      </c>
      <c r="L70902" t="s">
        <v>11896</v>
      </c>
    </row>
    <row r="70903" spans="1:12">
      <c r="A70903" t="s">
        <v>7186</v>
      </c>
      <c r="B70903" t="s">
        <v>8075</v>
      </c>
      <c r="E70903">
        <v>0</v>
      </c>
      <c r="F70903" s="278">
        <v>49765</v>
      </c>
      <c r="I70903">
        <f>'Post-financeability adjustment'!$X$199</f>
        <v>0</v>
      </c>
      <c r="K70903">
        <v>0</v>
      </c>
      <c r="L70903" t="s">
        <v>11896</v>
      </c>
    </row>
    <row r="70904" spans="1:12">
      <c r="A70904" t="s">
        <v>7194</v>
      </c>
      <c r="B70904" t="s">
        <v>219</v>
      </c>
      <c r="E70904">
        <v>0</v>
      </c>
      <c r="F70904" s="278">
        <v>44651</v>
      </c>
      <c r="I70904">
        <f>'PrePost impacts'!$J$35</f>
        <v>0</v>
      </c>
      <c r="K70904">
        <v>0</v>
      </c>
      <c r="L70904" t="s">
        <v>11897</v>
      </c>
    </row>
    <row r="70905" spans="1:12">
      <c r="A70905" t="s">
        <v>7194</v>
      </c>
      <c r="B70905" t="s">
        <v>219</v>
      </c>
      <c r="E70905">
        <v>0</v>
      </c>
      <c r="F70905" s="278">
        <v>45016</v>
      </c>
      <c r="I70905">
        <f>'PrePost impacts'!$K$35</f>
        <v>0</v>
      </c>
      <c r="K70905">
        <v>0</v>
      </c>
      <c r="L70905" t="s">
        <v>11897</v>
      </c>
    </row>
    <row r="70906" spans="1:12">
      <c r="A70906" t="s">
        <v>7194</v>
      </c>
      <c r="B70906" t="s">
        <v>219</v>
      </c>
      <c r="E70906">
        <v>0</v>
      </c>
      <c r="F70906" s="278">
        <v>45382</v>
      </c>
      <c r="I70906">
        <f>'PrePost impacts'!$L$35</f>
        <v>0</v>
      </c>
      <c r="K70906">
        <v>0</v>
      </c>
      <c r="L70906" t="s">
        <v>11897</v>
      </c>
    </row>
    <row r="70907" spans="1:12">
      <c r="A70907" t="s">
        <v>7194</v>
      </c>
      <c r="B70907" t="s">
        <v>219</v>
      </c>
      <c r="E70907">
        <v>0</v>
      </c>
      <c r="F70907" s="278">
        <v>45747</v>
      </c>
      <c r="I70907">
        <f>'PrePost impacts'!$M$35</f>
        <v>0</v>
      </c>
      <c r="K70907">
        <v>0</v>
      </c>
      <c r="L70907" t="s">
        <v>11897</v>
      </c>
    </row>
    <row r="70908" spans="1:12">
      <c r="A70908" t="s">
        <v>7194</v>
      </c>
      <c r="B70908" t="s">
        <v>219</v>
      </c>
      <c r="E70908">
        <v>0</v>
      </c>
      <c r="F70908" s="278">
        <v>46112</v>
      </c>
      <c r="I70908">
        <f>'PrePost impacts'!$N$35</f>
        <v>1.4719786472407665</v>
      </c>
      <c r="K70908">
        <v>0</v>
      </c>
      <c r="L70908" t="s">
        <v>11897</v>
      </c>
    </row>
    <row r="70909" spans="1:12">
      <c r="A70909" t="s">
        <v>7194</v>
      </c>
      <c r="B70909" t="s">
        <v>219</v>
      </c>
      <c r="E70909">
        <v>0</v>
      </c>
      <c r="F70909" s="278">
        <v>46477</v>
      </c>
      <c r="I70909">
        <f>'PrePost impacts'!$O$35</f>
        <v>1.5138310024451087</v>
      </c>
      <c r="K70909">
        <v>0</v>
      </c>
      <c r="L70909" t="s">
        <v>11897</v>
      </c>
    </row>
    <row r="70910" spans="1:12">
      <c r="A70910" t="s">
        <v>7194</v>
      </c>
      <c r="B70910" t="s">
        <v>219</v>
      </c>
      <c r="E70910">
        <v>0</v>
      </c>
      <c r="F70910" s="278">
        <v>46843</v>
      </c>
      <c r="I70910">
        <f>'PrePost impacts'!$P$35</f>
        <v>1.5725676453399788</v>
      </c>
      <c r="K70910">
        <v>0</v>
      </c>
      <c r="L70910" t="s">
        <v>11897</v>
      </c>
    </row>
    <row r="70911" spans="1:12">
      <c r="A70911" t="s">
        <v>7194</v>
      </c>
      <c r="B70911" t="s">
        <v>219</v>
      </c>
      <c r="E70911">
        <v>0</v>
      </c>
      <c r="F70911" s="278">
        <v>47208</v>
      </c>
      <c r="I70911">
        <f>'PrePost impacts'!$Q$35</f>
        <v>1.63043813468849</v>
      </c>
      <c r="K70911">
        <v>0</v>
      </c>
      <c r="L70911" t="s">
        <v>11897</v>
      </c>
    </row>
    <row r="70912" spans="1:12">
      <c r="A70912" t="s">
        <v>7194</v>
      </c>
      <c r="B70912" t="s">
        <v>219</v>
      </c>
      <c r="E70912">
        <v>0</v>
      </c>
      <c r="F70912" s="278">
        <v>47573</v>
      </c>
      <c r="I70912">
        <f>'PrePost impacts'!$R$35</f>
        <v>1.6883186884699313</v>
      </c>
      <c r="K70912">
        <v>0</v>
      </c>
      <c r="L70912" t="s">
        <v>11897</v>
      </c>
    </row>
    <row r="70913" spans="1:12">
      <c r="A70913" t="s">
        <v>7194</v>
      </c>
      <c r="B70913" t="s">
        <v>219</v>
      </c>
      <c r="E70913">
        <v>0</v>
      </c>
      <c r="F70913" s="278">
        <v>47938</v>
      </c>
      <c r="I70913">
        <f>'PrePost impacts'!$S$35</f>
        <v>1.7577085865660456</v>
      </c>
      <c r="K70913">
        <v>0</v>
      </c>
      <c r="L70913" t="s">
        <v>11897</v>
      </c>
    </row>
    <row r="70914" spans="1:12">
      <c r="A70914" t="s">
        <v>7194</v>
      </c>
      <c r="B70914" t="s">
        <v>219</v>
      </c>
      <c r="E70914">
        <v>0</v>
      </c>
      <c r="F70914" s="278">
        <v>48304</v>
      </c>
      <c r="I70914">
        <f>'PrePost impacts'!$T$35</f>
        <v>1.8299504094739101</v>
      </c>
      <c r="K70914">
        <v>0</v>
      </c>
      <c r="L70914" t="s">
        <v>11897</v>
      </c>
    </row>
    <row r="70915" spans="1:12">
      <c r="A70915" t="s">
        <v>7194</v>
      </c>
      <c r="B70915" t="s">
        <v>219</v>
      </c>
      <c r="E70915">
        <v>0</v>
      </c>
      <c r="F70915" s="278">
        <v>48669</v>
      </c>
      <c r="I70915">
        <f>'PrePost impacts'!$U$35</f>
        <v>1.8810060258982322</v>
      </c>
      <c r="K70915">
        <v>0</v>
      </c>
      <c r="L70915" t="s">
        <v>11897</v>
      </c>
    </row>
    <row r="70916" spans="1:12">
      <c r="A70916" t="s">
        <v>7194</v>
      </c>
      <c r="B70916" t="s">
        <v>219</v>
      </c>
      <c r="E70916">
        <v>0</v>
      </c>
      <c r="F70916" s="278">
        <v>49034</v>
      </c>
      <c r="I70916">
        <f>'PrePost impacts'!$V$35</f>
        <v>1.9116664241203734</v>
      </c>
      <c r="K70916">
        <v>0</v>
      </c>
      <c r="L70916" t="s">
        <v>11897</v>
      </c>
    </row>
    <row r="70917" spans="1:12">
      <c r="A70917" t="s">
        <v>7194</v>
      </c>
      <c r="B70917" t="s">
        <v>219</v>
      </c>
      <c r="E70917">
        <v>0</v>
      </c>
      <c r="F70917" s="278">
        <v>49399</v>
      </c>
      <c r="I70917">
        <f>'PrePost impacts'!$W$35</f>
        <v>1.935562254421878</v>
      </c>
      <c r="K70917">
        <v>0</v>
      </c>
      <c r="L70917" t="s">
        <v>11897</v>
      </c>
    </row>
    <row r="70918" spans="1:12">
      <c r="A70918" t="s">
        <v>7194</v>
      </c>
      <c r="B70918" t="s">
        <v>219</v>
      </c>
      <c r="E70918">
        <v>0</v>
      </c>
      <c r="F70918" s="278">
        <v>49765</v>
      </c>
      <c r="I70918">
        <f>'PrePost impacts'!$X$35</f>
        <v>1.935562254421878</v>
      </c>
      <c r="K70918">
        <v>0</v>
      </c>
      <c r="L70918" t="s">
        <v>11897</v>
      </c>
    </row>
    <row r="70919" spans="1:12">
      <c r="A70919" t="s">
        <v>7194</v>
      </c>
      <c r="B70919" t="s">
        <v>215</v>
      </c>
      <c r="E70919">
        <v>0</v>
      </c>
      <c r="F70919" s="278">
        <v>44651</v>
      </c>
      <c r="I70919">
        <f>'PrePost impacts'!$J$36</f>
        <v>0</v>
      </c>
      <c r="K70919">
        <v>0</v>
      </c>
      <c r="L70919" t="s">
        <v>11897</v>
      </c>
    </row>
    <row r="70920" spans="1:12">
      <c r="A70920" t="s">
        <v>7194</v>
      </c>
      <c r="B70920" t="s">
        <v>215</v>
      </c>
      <c r="E70920">
        <v>0</v>
      </c>
      <c r="F70920" s="278">
        <v>45016</v>
      </c>
      <c r="I70920">
        <f>'PrePost impacts'!$K$36</f>
        <v>0</v>
      </c>
      <c r="K70920">
        <v>0</v>
      </c>
      <c r="L70920" t="s">
        <v>11897</v>
      </c>
    </row>
    <row r="70921" spans="1:12">
      <c r="A70921" t="s">
        <v>7194</v>
      </c>
      <c r="B70921" t="s">
        <v>215</v>
      </c>
      <c r="E70921">
        <v>0</v>
      </c>
      <c r="F70921" s="278">
        <v>45382</v>
      </c>
      <c r="I70921">
        <f>'PrePost impacts'!$L$36</f>
        <v>0</v>
      </c>
      <c r="K70921">
        <v>0</v>
      </c>
      <c r="L70921" t="s">
        <v>11897</v>
      </c>
    </row>
    <row r="70922" spans="1:12">
      <c r="A70922" t="s">
        <v>7194</v>
      </c>
      <c r="B70922" t="s">
        <v>215</v>
      </c>
      <c r="E70922">
        <v>0</v>
      </c>
      <c r="F70922" s="278">
        <v>45747</v>
      </c>
      <c r="I70922">
        <f>'PrePost impacts'!$M$36</f>
        <v>0</v>
      </c>
      <c r="K70922">
        <v>0</v>
      </c>
      <c r="L70922" t="s">
        <v>11897</v>
      </c>
    </row>
    <row r="70923" spans="1:12">
      <c r="A70923" t="s">
        <v>7194</v>
      </c>
      <c r="B70923" t="s">
        <v>215</v>
      </c>
      <c r="E70923">
        <v>0</v>
      </c>
      <c r="F70923" s="278">
        <v>46112</v>
      </c>
      <c r="I70923">
        <f>'PrePost impacts'!$N$36</f>
        <v>28.913600796823236</v>
      </c>
      <c r="K70923">
        <v>0</v>
      </c>
      <c r="L70923" t="s">
        <v>11897</v>
      </c>
    </row>
    <row r="70924" spans="1:12">
      <c r="A70924" t="s">
        <v>7194</v>
      </c>
      <c r="B70924" t="s">
        <v>215</v>
      </c>
      <c r="E70924">
        <v>0</v>
      </c>
      <c r="F70924" s="278">
        <v>46477</v>
      </c>
      <c r="I70924">
        <f>'PrePost impacts'!$O$36</f>
        <v>23.421914895310621</v>
      </c>
      <c r="K70924">
        <v>0</v>
      </c>
      <c r="L70924" t="s">
        <v>11897</v>
      </c>
    </row>
    <row r="70925" spans="1:12">
      <c r="A70925" t="s">
        <v>7194</v>
      </c>
      <c r="B70925" t="s">
        <v>215</v>
      </c>
      <c r="E70925">
        <v>0</v>
      </c>
      <c r="F70925" s="278">
        <v>46843</v>
      </c>
      <c r="I70925">
        <f>'PrePost impacts'!$P$36</f>
        <v>24.330685193248673</v>
      </c>
      <c r="K70925">
        <v>0</v>
      </c>
      <c r="L70925" t="s">
        <v>11897</v>
      </c>
    </row>
    <row r="70926" spans="1:12">
      <c r="A70926" t="s">
        <v>7194</v>
      </c>
      <c r="B70926" t="s">
        <v>215</v>
      </c>
      <c r="E70926">
        <v>0</v>
      </c>
      <c r="F70926" s="278">
        <v>47208</v>
      </c>
      <c r="I70926">
        <f>'PrePost impacts'!$Q$36</f>
        <v>25.226054408360223</v>
      </c>
      <c r="K70926">
        <v>0</v>
      </c>
      <c r="L70926" t="s">
        <v>11897</v>
      </c>
    </row>
    <row r="70927" spans="1:12">
      <c r="A70927" t="s">
        <v>7194</v>
      </c>
      <c r="B70927" t="s">
        <v>215</v>
      </c>
      <c r="E70927">
        <v>0</v>
      </c>
      <c r="F70927" s="278">
        <v>47573</v>
      </c>
      <c r="I70927">
        <f>'PrePost impacts'!$R$36</f>
        <v>26.121579339857011</v>
      </c>
      <c r="K70927">
        <v>0</v>
      </c>
      <c r="L70927" t="s">
        <v>11897</v>
      </c>
    </row>
    <row r="70928" spans="1:12">
      <c r="A70928" t="s">
        <v>7194</v>
      </c>
      <c r="B70928" t="s">
        <v>215</v>
      </c>
      <c r="E70928">
        <v>0</v>
      </c>
      <c r="F70928" s="278">
        <v>47938</v>
      </c>
      <c r="I70928">
        <f>'PrePost impacts'!$S$36</f>
        <v>27.195176250725133</v>
      </c>
      <c r="K70928">
        <v>0</v>
      </c>
      <c r="L70928" t="s">
        <v>11897</v>
      </c>
    </row>
    <row r="70929" spans="1:12">
      <c r="A70929" t="s">
        <v>7194</v>
      </c>
      <c r="B70929" t="s">
        <v>215</v>
      </c>
      <c r="E70929">
        <v>0</v>
      </c>
      <c r="F70929" s="278">
        <v>48304</v>
      </c>
      <c r="I70929">
        <f>'PrePost impacts'!$T$36</f>
        <v>28.312897994629935</v>
      </c>
      <c r="K70929">
        <v>0</v>
      </c>
      <c r="L70929" t="s">
        <v>11897</v>
      </c>
    </row>
    <row r="70930" spans="1:12">
      <c r="A70930" t="s">
        <v>7194</v>
      </c>
      <c r="B70930" t="s">
        <v>215</v>
      </c>
      <c r="E70930">
        <v>0</v>
      </c>
      <c r="F70930" s="278">
        <v>48669</v>
      </c>
      <c r="I70930">
        <f>'PrePost impacts'!$U$36</f>
        <v>29.102827848680111</v>
      </c>
      <c r="K70930">
        <v>0</v>
      </c>
      <c r="L70930" t="s">
        <v>11897</v>
      </c>
    </row>
    <row r="70931" spans="1:12">
      <c r="A70931" t="s">
        <v>7194</v>
      </c>
      <c r="B70931" t="s">
        <v>215</v>
      </c>
      <c r="E70931">
        <v>0</v>
      </c>
      <c r="F70931" s="278">
        <v>49034</v>
      </c>
      <c r="I70931">
        <f>'PrePost impacts'!$V$36</f>
        <v>29.577203942613597</v>
      </c>
      <c r="K70931">
        <v>0</v>
      </c>
      <c r="L70931" t="s">
        <v>11897</v>
      </c>
    </row>
    <row r="70932" spans="1:12">
      <c r="A70932" t="s">
        <v>7194</v>
      </c>
      <c r="B70932" t="s">
        <v>215</v>
      </c>
      <c r="E70932">
        <v>0</v>
      </c>
      <c r="F70932" s="278">
        <v>49399</v>
      </c>
      <c r="I70932">
        <f>'PrePost impacts'!$W$36</f>
        <v>29.946918991896268</v>
      </c>
      <c r="K70932">
        <v>0</v>
      </c>
      <c r="L70932" t="s">
        <v>11897</v>
      </c>
    </row>
    <row r="70933" spans="1:12">
      <c r="A70933" t="s">
        <v>7194</v>
      </c>
      <c r="B70933" t="s">
        <v>215</v>
      </c>
      <c r="E70933">
        <v>0</v>
      </c>
      <c r="F70933" s="278">
        <v>49765</v>
      </c>
      <c r="I70933">
        <f>'PrePost impacts'!$X$36</f>
        <v>29.946918991896268</v>
      </c>
      <c r="K70933">
        <v>0</v>
      </c>
      <c r="L70933" t="s">
        <v>11897</v>
      </c>
    </row>
    <row r="70934" spans="1:12">
      <c r="A70934" t="s">
        <v>7194</v>
      </c>
      <c r="B70934" t="s">
        <v>223</v>
      </c>
      <c r="E70934">
        <v>0</v>
      </c>
      <c r="F70934" s="278">
        <v>44651</v>
      </c>
      <c r="I70934">
        <f>'PrePost impacts'!$J$37</f>
        <v>0</v>
      </c>
      <c r="K70934">
        <v>0</v>
      </c>
      <c r="L70934" t="s">
        <v>11897</v>
      </c>
    </row>
    <row r="70935" spans="1:12">
      <c r="A70935" t="s">
        <v>7194</v>
      </c>
      <c r="B70935" t="s">
        <v>223</v>
      </c>
      <c r="E70935">
        <v>0</v>
      </c>
      <c r="F70935" s="278">
        <v>45016</v>
      </c>
      <c r="I70935">
        <f>'PrePost impacts'!$K$37</f>
        <v>0</v>
      </c>
      <c r="K70935">
        <v>0</v>
      </c>
      <c r="L70935" t="s">
        <v>11897</v>
      </c>
    </row>
    <row r="70936" spans="1:12">
      <c r="A70936" t="s">
        <v>7194</v>
      </c>
      <c r="B70936" t="s">
        <v>223</v>
      </c>
      <c r="E70936">
        <v>0</v>
      </c>
      <c r="F70936" s="278">
        <v>45382</v>
      </c>
      <c r="I70936">
        <f>'PrePost impacts'!$L$37</f>
        <v>0</v>
      </c>
      <c r="K70936">
        <v>0</v>
      </c>
      <c r="L70936" t="s">
        <v>11897</v>
      </c>
    </row>
    <row r="70937" spans="1:12">
      <c r="A70937" t="s">
        <v>7194</v>
      </c>
      <c r="B70937" t="s">
        <v>223</v>
      </c>
      <c r="E70937">
        <v>0</v>
      </c>
      <c r="F70937" s="278">
        <v>45747</v>
      </c>
      <c r="I70937">
        <f>'PrePost impacts'!$M$37</f>
        <v>0</v>
      </c>
      <c r="K70937">
        <v>0</v>
      </c>
      <c r="L70937" t="s">
        <v>11897</v>
      </c>
    </row>
    <row r="70938" spans="1:12">
      <c r="A70938" t="s">
        <v>7194</v>
      </c>
      <c r="B70938" t="s">
        <v>223</v>
      </c>
      <c r="E70938">
        <v>0</v>
      </c>
      <c r="F70938" s="278">
        <v>46112</v>
      </c>
      <c r="I70938">
        <f>'PrePost impacts'!$N$37</f>
        <v>7.353699654453016</v>
      </c>
      <c r="K70938">
        <v>0</v>
      </c>
      <c r="L70938" t="s">
        <v>11897</v>
      </c>
    </row>
    <row r="70939" spans="1:12">
      <c r="A70939" t="s">
        <v>7194</v>
      </c>
      <c r="B70939" t="s">
        <v>223</v>
      </c>
      <c r="E70939">
        <v>0</v>
      </c>
      <c r="F70939" s="278">
        <v>46477</v>
      </c>
      <c r="I70939">
        <f>'PrePost impacts'!$O$37</f>
        <v>4.2471739479081236</v>
      </c>
      <c r="K70939">
        <v>0</v>
      </c>
      <c r="L70939" t="s">
        <v>11897</v>
      </c>
    </row>
    <row r="70940" spans="1:12">
      <c r="A70940" t="s">
        <v>7194</v>
      </c>
      <c r="B70940" t="s">
        <v>223</v>
      </c>
      <c r="E70940">
        <v>0</v>
      </c>
      <c r="F70940" s="278">
        <v>46843</v>
      </c>
      <c r="I70940">
        <f>'PrePost impacts'!$P$37</f>
        <v>4.4119642970869588</v>
      </c>
      <c r="K70940">
        <v>0</v>
      </c>
      <c r="L70940" t="s">
        <v>11897</v>
      </c>
    </row>
    <row r="70941" spans="1:12">
      <c r="A70941" t="s">
        <v>7194</v>
      </c>
      <c r="B70941" t="s">
        <v>223</v>
      </c>
      <c r="E70941">
        <v>0</v>
      </c>
      <c r="F70941" s="278">
        <v>47208</v>
      </c>
      <c r="I70941">
        <f>'PrePost impacts'!$Q$37</f>
        <v>4.5743245832197585</v>
      </c>
      <c r="K70941">
        <v>0</v>
      </c>
      <c r="L70941" t="s">
        <v>11897</v>
      </c>
    </row>
    <row r="70942" spans="1:12">
      <c r="A70942" t="s">
        <v>7194</v>
      </c>
      <c r="B70942" t="s">
        <v>223</v>
      </c>
      <c r="E70942">
        <v>0</v>
      </c>
      <c r="F70942" s="278">
        <v>47573</v>
      </c>
      <c r="I70942">
        <f>'PrePost impacts'!$R$37</f>
        <v>4.7367131059240597</v>
      </c>
      <c r="K70942">
        <v>0</v>
      </c>
      <c r="L70942" t="s">
        <v>11897</v>
      </c>
    </row>
    <row r="70943" spans="1:12">
      <c r="A70943" t="s">
        <v>7194</v>
      </c>
      <c r="B70943" t="s">
        <v>223</v>
      </c>
      <c r="E70943">
        <v>0</v>
      </c>
      <c r="F70943" s="278">
        <v>47938</v>
      </c>
      <c r="I70943">
        <f>'PrePost impacts'!$S$37</f>
        <v>4.931392014577539</v>
      </c>
      <c r="K70943">
        <v>0</v>
      </c>
      <c r="L70943" t="s">
        <v>11897</v>
      </c>
    </row>
    <row r="70944" spans="1:12">
      <c r="A70944" t="s">
        <v>7194</v>
      </c>
      <c r="B70944" t="s">
        <v>223</v>
      </c>
      <c r="E70944">
        <v>0</v>
      </c>
      <c r="F70944" s="278">
        <v>48304</v>
      </c>
      <c r="I70944">
        <f>'PrePost impacts'!$T$37</f>
        <v>5.1340722263766754</v>
      </c>
      <c r="K70944">
        <v>0</v>
      </c>
      <c r="L70944" t="s">
        <v>11897</v>
      </c>
    </row>
    <row r="70945" spans="1:12">
      <c r="A70945" t="s">
        <v>7194</v>
      </c>
      <c r="B70945" t="s">
        <v>223</v>
      </c>
      <c r="E70945">
        <v>0</v>
      </c>
      <c r="F70945" s="278">
        <v>48669</v>
      </c>
      <c r="I70945">
        <f>'PrePost impacts'!$U$37</f>
        <v>5.2773128414925843</v>
      </c>
      <c r="K70945">
        <v>0</v>
      </c>
      <c r="L70945" t="s">
        <v>11897</v>
      </c>
    </row>
    <row r="70946" spans="1:12">
      <c r="A70946" t="s">
        <v>7194</v>
      </c>
      <c r="B70946" t="s">
        <v>223</v>
      </c>
      <c r="E70946">
        <v>0</v>
      </c>
      <c r="F70946" s="278">
        <v>49034</v>
      </c>
      <c r="I70946">
        <f>'PrePost impacts'!$V$37</f>
        <v>5.3633330408089135</v>
      </c>
      <c r="K70946">
        <v>0</v>
      </c>
      <c r="L70946" t="s">
        <v>11897</v>
      </c>
    </row>
    <row r="70947" spans="1:12">
      <c r="A70947" t="s">
        <v>7194</v>
      </c>
      <c r="B70947" t="s">
        <v>223</v>
      </c>
      <c r="E70947">
        <v>0</v>
      </c>
      <c r="F70947" s="278">
        <v>49399</v>
      </c>
      <c r="I70947">
        <f>'PrePost impacts'!$W$37</f>
        <v>5.4303747038190249</v>
      </c>
      <c r="K70947">
        <v>0</v>
      </c>
      <c r="L70947" t="s">
        <v>11897</v>
      </c>
    </row>
    <row r="70948" spans="1:12">
      <c r="A70948" t="s">
        <v>7194</v>
      </c>
      <c r="B70948" t="s">
        <v>223</v>
      </c>
      <c r="E70948">
        <v>0</v>
      </c>
      <c r="F70948" s="278">
        <v>49765</v>
      </c>
      <c r="I70948">
        <f>'PrePost impacts'!$X$37</f>
        <v>5.4303747038190249</v>
      </c>
      <c r="K70948">
        <v>0</v>
      </c>
      <c r="L70948" t="s">
        <v>11897</v>
      </c>
    </row>
    <row r="70949" spans="1:12">
      <c r="A70949" t="s">
        <v>7194</v>
      </c>
      <c r="B70949" t="s">
        <v>146</v>
      </c>
      <c r="E70949">
        <v>0</v>
      </c>
      <c r="F70949" s="278">
        <v>44651</v>
      </c>
      <c r="I70949">
        <f>'PrePost impacts'!$J$38</f>
        <v>0</v>
      </c>
      <c r="K70949">
        <v>0</v>
      </c>
      <c r="L70949" t="s">
        <v>11897</v>
      </c>
    </row>
    <row r="70950" spans="1:12">
      <c r="A70950" t="s">
        <v>7194</v>
      </c>
      <c r="B70950" t="s">
        <v>146</v>
      </c>
      <c r="E70950">
        <v>0</v>
      </c>
      <c r="F70950" s="278">
        <v>45016</v>
      </c>
      <c r="I70950">
        <f>'PrePost impacts'!$K$38</f>
        <v>0</v>
      </c>
      <c r="K70950">
        <v>0</v>
      </c>
      <c r="L70950" t="s">
        <v>11897</v>
      </c>
    </row>
    <row r="70951" spans="1:12">
      <c r="A70951" t="s">
        <v>7194</v>
      </c>
      <c r="B70951" t="s">
        <v>146</v>
      </c>
      <c r="E70951">
        <v>0</v>
      </c>
      <c r="F70951" s="278">
        <v>45382</v>
      </c>
      <c r="I70951">
        <f>'PrePost impacts'!$L$38</f>
        <v>0</v>
      </c>
      <c r="K70951">
        <v>0</v>
      </c>
      <c r="L70951" t="s">
        <v>11897</v>
      </c>
    </row>
    <row r="70952" spans="1:12">
      <c r="A70952" t="s">
        <v>7194</v>
      </c>
      <c r="B70952" t="s">
        <v>146</v>
      </c>
      <c r="E70952">
        <v>0</v>
      </c>
      <c r="F70952" s="278">
        <v>45747</v>
      </c>
      <c r="I70952">
        <f>'PrePost impacts'!$M$38</f>
        <v>0</v>
      </c>
      <c r="K70952">
        <v>0</v>
      </c>
      <c r="L70952" t="s">
        <v>11897</v>
      </c>
    </row>
    <row r="70953" spans="1:12">
      <c r="A70953" t="s">
        <v>7194</v>
      </c>
      <c r="B70953" t="s">
        <v>146</v>
      </c>
      <c r="E70953">
        <v>0</v>
      </c>
      <c r="F70953" s="278">
        <v>46112</v>
      </c>
      <c r="I70953">
        <f>'PrePost impacts'!$N$38</f>
        <v>-5.4165817829469081</v>
      </c>
      <c r="K70953">
        <v>0</v>
      </c>
      <c r="L70953" t="s">
        <v>11897</v>
      </c>
    </row>
    <row r="70954" spans="1:12">
      <c r="A70954" t="s">
        <v>7194</v>
      </c>
      <c r="B70954" t="s">
        <v>146</v>
      </c>
      <c r="E70954">
        <v>0</v>
      </c>
      <c r="F70954" s="278">
        <v>46477</v>
      </c>
      <c r="I70954">
        <f>'PrePost impacts'!$O$38</f>
        <v>-5.6481543324640038</v>
      </c>
      <c r="K70954">
        <v>0</v>
      </c>
      <c r="L70954" t="s">
        <v>11897</v>
      </c>
    </row>
    <row r="70955" spans="1:12">
      <c r="A70955" t="s">
        <v>7194</v>
      </c>
      <c r="B70955" t="s">
        <v>146</v>
      </c>
      <c r="E70955">
        <v>0</v>
      </c>
      <c r="F70955" s="278">
        <v>46843</v>
      </c>
      <c r="I70955">
        <f>'PrePost impacts'!$P$38</f>
        <v>-5.8673027205636075</v>
      </c>
      <c r="K70955">
        <v>0</v>
      </c>
      <c r="L70955" t="s">
        <v>11897</v>
      </c>
    </row>
    <row r="70956" spans="1:12">
      <c r="A70956" t="s">
        <v>7194</v>
      </c>
      <c r="B70956" t="s">
        <v>146</v>
      </c>
      <c r="E70956">
        <v>0</v>
      </c>
      <c r="F70956" s="278">
        <v>47208</v>
      </c>
      <c r="I70956">
        <f>'PrePost impacts'!$Q$38</f>
        <v>-6.0832194606803478</v>
      </c>
      <c r="K70956">
        <v>0</v>
      </c>
      <c r="L70956" t="s">
        <v>11897</v>
      </c>
    </row>
    <row r="70957" spans="1:12">
      <c r="A70957" t="s">
        <v>7194</v>
      </c>
      <c r="B70957" t="s">
        <v>146</v>
      </c>
      <c r="E70957">
        <v>0</v>
      </c>
      <c r="F70957" s="278">
        <v>47573</v>
      </c>
      <c r="I70957">
        <f>'PrePost impacts'!$R$38</f>
        <v>-6.2991737515345001</v>
      </c>
      <c r="K70957">
        <v>0</v>
      </c>
      <c r="L70957" t="s">
        <v>11897</v>
      </c>
    </row>
    <row r="70958" spans="1:12">
      <c r="A70958" t="s">
        <v>7194</v>
      </c>
      <c r="B70958" t="s">
        <v>146</v>
      </c>
      <c r="E70958">
        <v>0</v>
      </c>
      <c r="F70958" s="278">
        <v>47938</v>
      </c>
      <c r="I70958">
        <f>'PrePost impacts'!$S$38</f>
        <v>-6.5580697927225682</v>
      </c>
      <c r="K70958">
        <v>0</v>
      </c>
      <c r="L70958" t="s">
        <v>11897</v>
      </c>
    </row>
    <row r="70959" spans="1:12">
      <c r="A70959" t="s">
        <v>7194</v>
      </c>
      <c r="B70959" t="s">
        <v>146</v>
      </c>
      <c r="E70959">
        <v>0</v>
      </c>
      <c r="F70959" s="278">
        <v>48304</v>
      </c>
      <c r="I70959">
        <f>'PrePost impacts'!$T$38</f>
        <v>-6.8276064612034659</v>
      </c>
      <c r="K70959">
        <v>0</v>
      </c>
      <c r="L70959" t="s">
        <v>11897</v>
      </c>
    </row>
    <row r="70960" spans="1:12">
      <c r="A70960" t="s">
        <v>7194</v>
      </c>
      <c r="B70960" t="s">
        <v>146</v>
      </c>
      <c r="E70960">
        <v>0</v>
      </c>
      <c r="F70960" s="278">
        <v>48669</v>
      </c>
      <c r="I70960">
        <f>'PrePost impacts'!$U$38</f>
        <v>-7.018096681471043</v>
      </c>
      <c r="K70960">
        <v>0</v>
      </c>
      <c r="L70960" t="s">
        <v>11897</v>
      </c>
    </row>
    <row r="70961" spans="1:12">
      <c r="A70961" t="s">
        <v>7194</v>
      </c>
      <c r="B70961" t="s">
        <v>146</v>
      </c>
      <c r="E70961">
        <v>0</v>
      </c>
      <c r="F70961" s="278">
        <v>49034</v>
      </c>
      <c r="I70961">
        <f>'PrePost impacts'!$V$38</f>
        <v>-7.1324916573790214</v>
      </c>
      <c r="K70961">
        <v>0</v>
      </c>
      <c r="L70961" t="s">
        <v>11897</v>
      </c>
    </row>
    <row r="70962" spans="1:12">
      <c r="A70962" t="s">
        <v>7194</v>
      </c>
      <c r="B70962" t="s">
        <v>146</v>
      </c>
      <c r="E70962">
        <v>0</v>
      </c>
      <c r="F70962" s="278">
        <v>49399</v>
      </c>
      <c r="I70962">
        <f>'PrePost impacts'!$W$38</f>
        <v>-7.2216478030962588</v>
      </c>
      <c r="K70962">
        <v>0</v>
      </c>
      <c r="L70962" t="s">
        <v>11897</v>
      </c>
    </row>
    <row r="70963" spans="1:12">
      <c r="A70963" t="s">
        <v>7194</v>
      </c>
      <c r="B70963" t="s">
        <v>146</v>
      </c>
      <c r="E70963">
        <v>0</v>
      </c>
      <c r="F70963" s="278">
        <v>49765</v>
      </c>
      <c r="I70963">
        <f>'PrePost impacts'!$X$38</f>
        <v>-7.2216478030962588</v>
      </c>
      <c r="K70963">
        <v>0</v>
      </c>
      <c r="L70963" t="s">
        <v>11897</v>
      </c>
    </row>
    <row r="70964" spans="1:12">
      <c r="A70964" t="s">
        <v>7194</v>
      </c>
      <c r="B70964" t="s">
        <v>8062</v>
      </c>
      <c r="E70964">
        <v>0</v>
      </c>
      <c r="F70964" s="278">
        <v>44651</v>
      </c>
      <c r="I70964">
        <f>'PrePost impacts'!$J$39</f>
        <v>0</v>
      </c>
      <c r="K70964">
        <v>0</v>
      </c>
      <c r="L70964" t="s">
        <v>11897</v>
      </c>
    </row>
    <row r="70965" spans="1:12">
      <c r="A70965" t="s">
        <v>7194</v>
      </c>
      <c r="B70965" t="s">
        <v>8062</v>
      </c>
      <c r="E70965">
        <v>0</v>
      </c>
      <c r="F70965" s="278">
        <v>45016</v>
      </c>
      <c r="I70965">
        <f>'PrePost impacts'!$K$39</f>
        <v>0</v>
      </c>
      <c r="K70965">
        <v>0</v>
      </c>
      <c r="L70965" t="s">
        <v>11897</v>
      </c>
    </row>
    <row r="70966" spans="1:12">
      <c r="A70966" t="s">
        <v>7194</v>
      </c>
      <c r="B70966" t="s">
        <v>8062</v>
      </c>
      <c r="E70966">
        <v>0</v>
      </c>
      <c r="F70966" s="278">
        <v>45382</v>
      </c>
      <c r="I70966">
        <f>'PrePost impacts'!$L$39</f>
        <v>0</v>
      </c>
      <c r="K70966">
        <v>0</v>
      </c>
      <c r="L70966" t="s">
        <v>11897</v>
      </c>
    </row>
    <row r="70967" spans="1:12">
      <c r="A70967" t="s">
        <v>7194</v>
      </c>
      <c r="B70967" t="s">
        <v>8062</v>
      </c>
      <c r="E70967">
        <v>0</v>
      </c>
      <c r="F70967" s="278">
        <v>45747</v>
      </c>
      <c r="I70967">
        <f>'PrePost impacts'!$M$39</f>
        <v>0</v>
      </c>
      <c r="K70967">
        <v>0</v>
      </c>
      <c r="L70967" t="s">
        <v>11897</v>
      </c>
    </row>
    <row r="70968" spans="1:12">
      <c r="A70968" t="s">
        <v>7194</v>
      </c>
      <c r="B70968" t="s">
        <v>8062</v>
      </c>
      <c r="E70968">
        <v>0</v>
      </c>
      <c r="F70968" s="278">
        <v>46112</v>
      </c>
      <c r="I70968">
        <f>'PrePost impacts'!$N$39</f>
        <v>0</v>
      </c>
      <c r="K70968">
        <v>0</v>
      </c>
      <c r="L70968" t="s">
        <v>11897</v>
      </c>
    </row>
    <row r="70969" spans="1:12">
      <c r="A70969" t="s">
        <v>7194</v>
      </c>
      <c r="B70969" t="s">
        <v>8062</v>
      </c>
      <c r="E70969">
        <v>0</v>
      </c>
      <c r="F70969" s="278">
        <v>46477</v>
      </c>
      <c r="I70969">
        <f>'PrePost impacts'!$O$39</f>
        <v>0</v>
      </c>
      <c r="K70969">
        <v>0</v>
      </c>
      <c r="L70969" t="s">
        <v>11897</v>
      </c>
    </row>
    <row r="70970" spans="1:12">
      <c r="A70970" t="s">
        <v>7194</v>
      </c>
      <c r="B70970" t="s">
        <v>8062</v>
      </c>
      <c r="E70970">
        <v>0</v>
      </c>
      <c r="F70970" s="278">
        <v>46843</v>
      </c>
      <c r="I70970">
        <f>'PrePost impacts'!$P$39</f>
        <v>0</v>
      </c>
      <c r="K70970">
        <v>0</v>
      </c>
      <c r="L70970" t="s">
        <v>11897</v>
      </c>
    </row>
    <row r="70971" spans="1:12">
      <c r="A70971" t="s">
        <v>7194</v>
      </c>
      <c r="B70971" t="s">
        <v>8062</v>
      </c>
      <c r="E70971">
        <v>0</v>
      </c>
      <c r="F70971" s="278">
        <v>47208</v>
      </c>
      <c r="I70971">
        <f>'PrePost impacts'!$Q$39</f>
        <v>0</v>
      </c>
      <c r="K70971">
        <v>0</v>
      </c>
      <c r="L70971" t="s">
        <v>11897</v>
      </c>
    </row>
    <row r="70972" spans="1:12">
      <c r="A70972" t="s">
        <v>7194</v>
      </c>
      <c r="B70972" t="s">
        <v>8062</v>
      </c>
      <c r="E70972">
        <v>0</v>
      </c>
      <c r="F70972" s="278">
        <v>47573</v>
      </c>
      <c r="I70972">
        <f>'PrePost impacts'!$R$39</f>
        <v>0</v>
      </c>
      <c r="K70972">
        <v>0</v>
      </c>
      <c r="L70972" t="s">
        <v>11897</v>
      </c>
    </row>
    <row r="70973" spans="1:12">
      <c r="A70973" t="s">
        <v>7194</v>
      </c>
      <c r="B70973" t="s">
        <v>8062</v>
      </c>
      <c r="E70973">
        <v>0</v>
      </c>
      <c r="F70973" s="278">
        <v>47938</v>
      </c>
      <c r="I70973">
        <f>'PrePost impacts'!$S$39</f>
        <v>0</v>
      </c>
      <c r="K70973">
        <v>0</v>
      </c>
      <c r="L70973" t="s">
        <v>11897</v>
      </c>
    </row>
    <row r="70974" spans="1:12">
      <c r="A70974" t="s">
        <v>7194</v>
      </c>
      <c r="B70974" t="s">
        <v>8062</v>
      </c>
      <c r="E70974">
        <v>0</v>
      </c>
      <c r="F70974" s="278">
        <v>48304</v>
      </c>
      <c r="I70974">
        <f>'PrePost impacts'!$T$39</f>
        <v>0</v>
      </c>
      <c r="K70974">
        <v>0</v>
      </c>
      <c r="L70974" t="s">
        <v>11897</v>
      </c>
    </row>
    <row r="70975" spans="1:12">
      <c r="A70975" t="s">
        <v>7194</v>
      </c>
      <c r="B70975" t="s">
        <v>8062</v>
      </c>
      <c r="E70975">
        <v>0</v>
      </c>
      <c r="F70975" s="278">
        <v>48669</v>
      </c>
      <c r="I70975">
        <f>'PrePost impacts'!$U$39</f>
        <v>0</v>
      </c>
      <c r="K70975">
        <v>0</v>
      </c>
      <c r="L70975" t="s">
        <v>11897</v>
      </c>
    </row>
    <row r="70976" spans="1:12">
      <c r="A70976" t="s">
        <v>7194</v>
      </c>
      <c r="B70976" t="s">
        <v>8062</v>
      </c>
      <c r="E70976">
        <v>0</v>
      </c>
      <c r="F70976" s="278">
        <v>49034</v>
      </c>
      <c r="I70976">
        <f>'PrePost impacts'!$V$39</f>
        <v>0</v>
      </c>
      <c r="K70976">
        <v>0</v>
      </c>
      <c r="L70976" t="s">
        <v>11897</v>
      </c>
    </row>
    <row r="70977" spans="1:12">
      <c r="A70977" t="s">
        <v>7194</v>
      </c>
      <c r="B70977" t="s">
        <v>8062</v>
      </c>
      <c r="E70977">
        <v>0</v>
      </c>
      <c r="F70977" s="278">
        <v>49399</v>
      </c>
      <c r="I70977">
        <f>'PrePost impacts'!$W$39</f>
        <v>0</v>
      </c>
      <c r="K70977">
        <v>0</v>
      </c>
      <c r="L70977" t="s">
        <v>11897</v>
      </c>
    </row>
    <row r="70978" spans="1:12">
      <c r="A70978" t="s">
        <v>7194</v>
      </c>
      <c r="B70978" t="s">
        <v>8062</v>
      </c>
      <c r="E70978">
        <v>0</v>
      </c>
      <c r="F70978" s="278">
        <v>49765</v>
      </c>
      <c r="I70978">
        <f>'PrePost impacts'!$X$39</f>
        <v>0</v>
      </c>
      <c r="K70978">
        <v>0</v>
      </c>
      <c r="L70978" t="s">
        <v>11897</v>
      </c>
    </row>
    <row r="70979" spans="1:12">
      <c r="A70979" t="s">
        <v>7194</v>
      </c>
      <c r="B70979" t="s">
        <v>8075</v>
      </c>
      <c r="E70979">
        <v>0</v>
      </c>
      <c r="F70979" s="278">
        <v>44651</v>
      </c>
      <c r="I70979">
        <f>'PrePost impacts'!$J$40</f>
        <v>0</v>
      </c>
      <c r="K70979">
        <v>0</v>
      </c>
      <c r="L70979" t="s">
        <v>11897</v>
      </c>
    </row>
    <row r="70980" spans="1:12">
      <c r="A70980" t="s">
        <v>7194</v>
      </c>
      <c r="B70980" t="s">
        <v>8075</v>
      </c>
      <c r="E70980">
        <v>0</v>
      </c>
      <c r="F70980" s="278">
        <v>45016</v>
      </c>
      <c r="I70980">
        <f>'PrePost impacts'!$K$40</f>
        <v>0</v>
      </c>
      <c r="K70980">
        <v>0</v>
      </c>
      <c r="L70980" t="s">
        <v>11897</v>
      </c>
    </row>
    <row r="70981" spans="1:12">
      <c r="A70981" t="s">
        <v>7194</v>
      </c>
      <c r="B70981" t="s">
        <v>8075</v>
      </c>
      <c r="E70981">
        <v>0</v>
      </c>
      <c r="F70981" s="278">
        <v>45382</v>
      </c>
      <c r="I70981">
        <f>'PrePost impacts'!$L$40</f>
        <v>0</v>
      </c>
      <c r="K70981">
        <v>0</v>
      </c>
      <c r="L70981" t="s">
        <v>11897</v>
      </c>
    </row>
    <row r="70982" spans="1:12">
      <c r="A70982" t="s">
        <v>7194</v>
      </c>
      <c r="B70982" t="s">
        <v>8075</v>
      </c>
      <c r="E70982">
        <v>0</v>
      </c>
      <c r="F70982" s="278">
        <v>45747</v>
      </c>
      <c r="I70982">
        <f>'PrePost impacts'!$M$40</f>
        <v>0</v>
      </c>
      <c r="K70982">
        <v>0</v>
      </c>
      <c r="L70982" t="s">
        <v>11897</v>
      </c>
    </row>
    <row r="70983" spans="1:12">
      <c r="A70983" t="s">
        <v>7194</v>
      </c>
      <c r="B70983" t="s">
        <v>8075</v>
      </c>
      <c r="E70983">
        <v>0</v>
      </c>
      <c r="F70983" s="278">
        <v>46112</v>
      </c>
      <c r="I70983">
        <f>'PrePost impacts'!$N$40</f>
        <v>0</v>
      </c>
      <c r="K70983">
        <v>0</v>
      </c>
      <c r="L70983" t="s">
        <v>11897</v>
      </c>
    </row>
    <row r="70984" spans="1:12">
      <c r="A70984" t="s">
        <v>7194</v>
      </c>
      <c r="B70984" t="s">
        <v>8075</v>
      </c>
      <c r="E70984">
        <v>0</v>
      </c>
      <c r="F70984" s="278">
        <v>46477</v>
      </c>
      <c r="I70984">
        <f>'PrePost impacts'!$O$40</f>
        <v>0</v>
      </c>
      <c r="K70984">
        <v>0</v>
      </c>
      <c r="L70984" t="s">
        <v>11897</v>
      </c>
    </row>
    <row r="70985" spans="1:12">
      <c r="A70985" t="s">
        <v>7194</v>
      </c>
      <c r="B70985" t="s">
        <v>8075</v>
      </c>
      <c r="E70985">
        <v>0</v>
      </c>
      <c r="F70985" s="278">
        <v>46843</v>
      </c>
      <c r="I70985">
        <f>'PrePost impacts'!$P$40</f>
        <v>0</v>
      </c>
      <c r="K70985">
        <v>0</v>
      </c>
      <c r="L70985" t="s">
        <v>11897</v>
      </c>
    </row>
    <row r="70986" spans="1:12">
      <c r="A70986" t="s">
        <v>7194</v>
      </c>
      <c r="B70986" t="s">
        <v>8075</v>
      </c>
      <c r="E70986">
        <v>0</v>
      </c>
      <c r="F70986" s="278">
        <v>47208</v>
      </c>
      <c r="I70986">
        <f>'PrePost impacts'!$Q$40</f>
        <v>0</v>
      </c>
      <c r="K70986">
        <v>0</v>
      </c>
      <c r="L70986" t="s">
        <v>11897</v>
      </c>
    </row>
    <row r="70987" spans="1:12">
      <c r="A70987" t="s">
        <v>7194</v>
      </c>
      <c r="B70987" t="s">
        <v>8075</v>
      </c>
      <c r="E70987">
        <v>0</v>
      </c>
      <c r="F70987" s="278">
        <v>47573</v>
      </c>
      <c r="I70987">
        <f>'PrePost impacts'!$R$40</f>
        <v>0</v>
      </c>
      <c r="K70987">
        <v>0</v>
      </c>
      <c r="L70987" t="s">
        <v>11897</v>
      </c>
    </row>
    <row r="70988" spans="1:12">
      <c r="A70988" t="s">
        <v>7194</v>
      </c>
      <c r="B70988" t="s">
        <v>8075</v>
      </c>
      <c r="E70988">
        <v>0</v>
      </c>
      <c r="F70988" s="278">
        <v>47938</v>
      </c>
      <c r="I70988">
        <f>'PrePost impacts'!$S$40</f>
        <v>0</v>
      </c>
      <c r="K70988">
        <v>0</v>
      </c>
      <c r="L70988" t="s">
        <v>11897</v>
      </c>
    </row>
    <row r="70989" spans="1:12">
      <c r="A70989" t="s">
        <v>7194</v>
      </c>
      <c r="B70989" t="s">
        <v>8075</v>
      </c>
      <c r="E70989">
        <v>0</v>
      </c>
      <c r="F70989" s="278">
        <v>48304</v>
      </c>
      <c r="I70989">
        <f>'PrePost impacts'!$T$40</f>
        <v>0</v>
      </c>
      <c r="K70989">
        <v>0</v>
      </c>
      <c r="L70989" t="s">
        <v>11897</v>
      </c>
    </row>
    <row r="70990" spans="1:12">
      <c r="A70990" t="s">
        <v>7194</v>
      </c>
      <c r="B70990" t="s">
        <v>8075</v>
      </c>
      <c r="E70990">
        <v>0</v>
      </c>
      <c r="F70990" s="278">
        <v>48669</v>
      </c>
      <c r="I70990">
        <f>'PrePost impacts'!$U$40</f>
        <v>0</v>
      </c>
      <c r="K70990">
        <v>0</v>
      </c>
      <c r="L70990" t="s">
        <v>11897</v>
      </c>
    </row>
    <row r="70991" spans="1:12">
      <c r="A70991" t="s">
        <v>7194</v>
      </c>
      <c r="B70991" t="s">
        <v>8075</v>
      </c>
      <c r="E70991">
        <v>0</v>
      </c>
      <c r="F70991" s="278">
        <v>49034</v>
      </c>
      <c r="I70991">
        <f>'PrePost impacts'!$V$40</f>
        <v>0</v>
      </c>
      <c r="K70991">
        <v>0</v>
      </c>
      <c r="L70991" t="s">
        <v>11897</v>
      </c>
    </row>
    <row r="70992" spans="1:12">
      <c r="A70992" t="s">
        <v>7194</v>
      </c>
      <c r="B70992" t="s">
        <v>8075</v>
      </c>
      <c r="E70992">
        <v>0</v>
      </c>
      <c r="F70992" s="278">
        <v>49399</v>
      </c>
      <c r="I70992">
        <f>'PrePost impacts'!$W$40</f>
        <v>0</v>
      </c>
      <c r="K70992">
        <v>0</v>
      </c>
      <c r="L70992" t="s">
        <v>11897</v>
      </c>
    </row>
    <row r="70993" spans="1:12">
      <c r="A70993" t="s">
        <v>7194</v>
      </c>
      <c r="B70993" t="s">
        <v>8075</v>
      </c>
      <c r="E70993">
        <v>0</v>
      </c>
      <c r="F70993" s="278">
        <v>49765</v>
      </c>
      <c r="I70993">
        <f>'PrePost impacts'!$X$40</f>
        <v>0</v>
      </c>
      <c r="K70993">
        <v>0</v>
      </c>
      <c r="L70993" t="s">
        <v>11897</v>
      </c>
    </row>
    <row r="70994" spans="1:12">
      <c r="A70994" t="s">
        <v>7207</v>
      </c>
      <c r="B70994" t="s">
        <v>219</v>
      </c>
      <c r="E70994">
        <v>0</v>
      </c>
      <c r="F70994" s="278">
        <v>44651</v>
      </c>
      <c r="I70994">
        <f>'PrePost impacts'!$J$50</f>
        <v>0</v>
      </c>
      <c r="K70994">
        <v>0</v>
      </c>
      <c r="L70994" t="s">
        <v>11898</v>
      </c>
    </row>
    <row r="70995" spans="1:12">
      <c r="A70995" t="s">
        <v>7207</v>
      </c>
      <c r="B70995" t="s">
        <v>219</v>
      </c>
      <c r="E70995">
        <v>0</v>
      </c>
      <c r="F70995" s="278">
        <v>45016</v>
      </c>
      <c r="I70995">
        <f>'PrePost impacts'!$K$50</f>
        <v>0</v>
      </c>
      <c r="K70995">
        <v>0</v>
      </c>
      <c r="L70995" t="s">
        <v>11898</v>
      </c>
    </row>
    <row r="70996" spans="1:12">
      <c r="A70996" t="s">
        <v>7207</v>
      </c>
      <c r="B70996" t="s">
        <v>219</v>
      </c>
      <c r="E70996">
        <v>0</v>
      </c>
      <c r="F70996" s="278">
        <v>45382</v>
      </c>
      <c r="I70996">
        <f>'PrePost impacts'!$L$50</f>
        <v>0</v>
      </c>
      <c r="K70996">
        <v>0</v>
      </c>
      <c r="L70996" t="s">
        <v>11898</v>
      </c>
    </row>
    <row r="70997" spans="1:12">
      <c r="A70997" t="s">
        <v>7207</v>
      </c>
      <c r="B70997" t="s">
        <v>219</v>
      </c>
      <c r="E70997">
        <v>0</v>
      </c>
      <c r="F70997" s="278">
        <v>45747</v>
      </c>
      <c r="I70997">
        <f>'PrePost impacts'!$M$50</f>
        <v>0</v>
      </c>
      <c r="K70997">
        <v>0</v>
      </c>
      <c r="L70997" t="s">
        <v>11898</v>
      </c>
    </row>
    <row r="70998" spans="1:12">
      <c r="A70998" t="s">
        <v>7207</v>
      </c>
      <c r="B70998" t="s">
        <v>219</v>
      </c>
      <c r="E70998">
        <v>0</v>
      </c>
      <c r="F70998" s="278">
        <v>46112</v>
      </c>
      <c r="I70998">
        <f>'PrePost impacts'!$N$50</f>
        <v>0</v>
      </c>
      <c r="K70998">
        <v>0</v>
      </c>
      <c r="L70998" t="s">
        <v>11898</v>
      </c>
    </row>
    <row r="70999" spans="1:12">
      <c r="A70999" t="s">
        <v>7207</v>
      </c>
      <c r="B70999" t="s">
        <v>219</v>
      </c>
      <c r="E70999">
        <v>0</v>
      </c>
      <c r="F70999" s="278">
        <v>46477</v>
      </c>
      <c r="I70999">
        <f>'PrePost impacts'!$O$50</f>
        <v>0</v>
      </c>
      <c r="K70999">
        <v>0</v>
      </c>
      <c r="L70999" t="s">
        <v>11898</v>
      </c>
    </row>
    <row r="71000" spans="1:12">
      <c r="A71000" t="s">
        <v>7207</v>
      </c>
      <c r="B71000" t="s">
        <v>219</v>
      </c>
      <c r="E71000">
        <v>0</v>
      </c>
      <c r="F71000" s="278">
        <v>46843</v>
      </c>
      <c r="I71000">
        <f>'PrePost impacts'!$P$50</f>
        <v>0</v>
      </c>
      <c r="K71000">
        <v>0</v>
      </c>
      <c r="L71000" t="s">
        <v>11898</v>
      </c>
    </row>
    <row r="71001" spans="1:12">
      <c r="A71001" t="s">
        <v>7207</v>
      </c>
      <c r="B71001" t="s">
        <v>219</v>
      </c>
      <c r="E71001">
        <v>0</v>
      </c>
      <c r="F71001" s="278">
        <v>47208</v>
      </c>
      <c r="I71001">
        <f>'PrePost impacts'!$Q$50</f>
        <v>0</v>
      </c>
      <c r="K71001">
        <v>0</v>
      </c>
      <c r="L71001" t="s">
        <v>11898</v>
      </c>
    </row>
    <row r="71002" spans="1:12">
      <c r="A71002" t="s">
        <v>7207</v>
      </c>
      <c r="B71002" t="s">
        <v>219</v>
      </c>
      <c r="E71002">
        <v>0</v>
      </c>
      <c r="F71002" s="278">
        <v>47573</v>
      </c>
      <c r="I71002">
        <f>'PrePost impacts'!$R$50</f>
        <v>0</v>
      </c>
      <c r="K71002">
        <v>0</v>
      </c>
      <c r="L71002" t="s">
        <v>11898</v>
      </c>
    </row>
    <row r="71003" spans="1:12">
      <c r="A71003" t="s">
        <v>7207</v>
      </c>
      <c r="B71003" t="s">
        <v>219</v>
      </c>
      <c r="E71003">
        <v>0</v>
      </c>
      <c r="F71003" s="278">
        <v>47938</v>
      </c>
      <c r="I71003">
        <f>'PrePost impacts'!$S$50</f>
        <v>0</v>
      </c>
      <c r="K71003">
        <v>0</v>
      </c>
      <c r="L71003" t="s">
        <v>11898</v>
      </c>
    </row>
    <row r="71004" spans="1:12">
      <c r="A71004" t="s">
        <v>7207</v>
      </c>
      <c r="B71004" t="s">
        <v>219</v>
      </c>
      <c r="E71004">
        <v>0</v>
      </c>
      <c r="F71004" s="278">
        <v>48304</v>
      </c>
      <c r="I71004">
        <f>'PrePost impacts'!$T$50</f>
        <v>0</v>
      </c>
      <c r="K71004">
        <v>0</v>
      </c>
      <c r="L71004" t="s">
        <v>11898</v>
      </c>
    </row>
    <row r="71005" spans="1:12">
      <c r="A71005" t="s">
        <v>7207</v>
      </c>
      <c r="B71005" t="s">
        <v>219</v>
      </c>
      <c r="E71005">
        <v>0</v>
      </c>
      <c r="F71005" s="278">
        <v>48669</v>
      </c>
      <c r="I71005">
        <f>'PrePost impacts'!$U$50</f>
        <v>0</v>
      </c>
      <c r="K71005">
        <v>0</v>
      </c>
      <c r="L71005" t="s">
        <v>11898</v>
      </c>
    </row>
    <row r="71006" spans="1:12">
      <c r="A71006" t="s">
        <v>7207</v>
      </c>
      <c r="B71006" t="s">
        <v>219</v>
      </c>
      <c r="E71006">
        <v>0</v>
      </c>
      <c r="F71006" s="278">
        <v>49034</v>
      </c>
      <c r="I71006">
        <f>'PrePost impacts'!$V$50</f>
        <v>0</v>
      </c>
      <c r="K71006">
        <v>0</v>
      </c>
      <c r="L71006" t="s">
        <v>11898</v>
      </c>
    </row>
    <row r="71007" spans="1:12">
      <c r="A71007" t="s">
        <v>7207</v>
      </c>
      <c r="B71007" t="s">
        <v>219</v>
      </c>
      <c r="E71007">
        <v>0</v>
      </c>
      <c r="F71007" s="278">
        <v>49399</v>
      </c>
      <c r="I71007">
        <f>'PrePost impacts'!$W$50</f>
        <v>0</v>
      </c>
      <c r="K71007">
        <v>0</v>
      </c>
      <c r="L71007" t="s">
        <v>11898</v>
      </c>
    </row>
    <row r="71008" spans="1:12">
      <c r="A71008" t="s">
        <v>7207</v>
      </c>
      <c r="B71008" t="s">
        <v>219</v>
      </c>
      <c r="E71008">
        <v>0</v>
      </c>
      <c r="F71008" s="278">
        <v>49765</v>
      </c>
      <c r="I71008">
        <f>'PrePost impacts'!$X$50</f>
        <v>0</v>
      </c>
      <c r="K71008">
        <v>0</v>
      </c>
      <c r="L71008" t="s">
        <v>11898</v>
      </c>
    </row>
    <row r="71009" spans="1:12">
      <c r="A71009" t="s">
        <v>7207</v>
      </c>
      <c r="B71009" t="s">
        <v>215</v>
      </c>
      <c r="E71009">
        <v>0</v>
      </c>
      <c r="F71009" s="278">
        <v>44651</v>
      </c>
      <c r="I71009">
        <f>'PrePost impacts'!$J$51</f>
        <v>0</v>
      </c>
      <c r="K71009">
        <v>0</v>
      </c>
      <c r="L71009" t="s">
        <v>11898</v>
      </c>
    </row>
    <row r="71010" spans="1:12">
      <c r="A71010" t="s">
        <v>7207</v>
      </c>
      <c r="B71010" t="s">
        <v>215</v>
      </c>
      <c r="E71010">
        <v>0</v>
      </c>
      <c r="F71010" s="278">
        <v>45016</v>
      </c>
      <c r="I71010">
        <f>'PrePost impacts'!$K$51</f>
        <v>0</v>
      </c>
      <c r="K71010">
        <v>0</v>
      </c>
      <c r="L71010" t="s">
        <v>11898</v>
      </c>
    </row>
    <row r="71011" spans="1:12">
      <c r="A71011" t="s">
        <v>7207</v>
      </c>
      <c r="B71011" t="s">
        <v>215</v>
      </c>
      <c r="E71011">
        <v>0</v>
      </c>
      <c r="F71011" s="278">
        <v>45382</v>
      </c>
      <c r="I71011">
        <f>'PrePost impacts'!$L$51</f>
        <v>0</v>
      </c>
      <c r="K71011">
        <v>0</v>
      </c>
      <c r="L71011" t="s">
        <v>11898</v>
      </c>
    </row>
    <row r="71012" spans="1:12">
      <c r="A71012" t="s">
        <v>7207</v>
      </c>
      <c r="B71012" t="s">
        <v>215</v>
      </c>
      <c r="E71012">
        <v>0</v>
      </c>
      <c r="F71012" s="278">
        <v>45747</v>
      </c>
      <c r="I71012">
        <f>'PrePost impacts'!$M$51</f>
        <v>0</v>
      </c>
      <c r="K71012">
        <v>0</v>
      </c>
      <c r="L71012" t="s">
        <v>11898</v>
      </c>
    </row>
    <row r="71013" spans="1:12">
      <c r="A71013" t="s">
        <v>7207</v>
      </c>
      <c r="B71013" t="s">
        <v>215</v>
      </c>
      <c r="E71013">
        <v>0</v>
      </c>
      <c r="F71013" s="278">
        <v>46112</v>
      </c>
      <c r="I71013">
        <f>'PrePost impacts'!$N$51</f>
        <v>0</v>
      </c>
      <c r="K71013">
        <v>0</v>
      </c>
      <c r="L71013" t="s">
        <v>11898</v>
      </c>
    </row>
    <row r="71014" spans="1:12">
      <c r="A71014" t="s">
        <v>7207</v>
      </c>
      <c r="B71014" t="s">
        <v>215</v>
      </c>
      <c r="E71014">
        <v>0</v>
      </c>
      <c r="F71014" s="278">
        <v>46477</v>
      </c>
      <c r="I71014">
        <f>'PrePost impacts'!$O$51</f>
        <v>0</v>
      </c>
      <c r="K71014">
        <v>0</v>
      </c>
      <c r="L71014" t="s">
        <v>11898</v>
      </c>
    </row>
    <row r="71015" spans="1:12">
      <c r="A71015" t="s">
        <v>7207</v>
      </c>
      <c r="B71015" t="s">
        <v>215</v>
      </c>
      <c r="E71015">
        <v>0</v>
      </c>
      <c r="F71015" s="278">
        <v>46843</v>
      </c>
      <c r="I71015">
        <f>'PrePost impacts'!$P$51</f>
        <v>0</v>
      </c>
      <c r="K71015">
        <v>0</v>
      </c>
      <c r="L71015" t="s">
        <v>11898</v>
      </c>
    </row>
    <row r="71016" spans="1:12">
      <c r="A71016" t="s">
        <v>7207</v>
      </c>
      <c r="B71016" t="s">
        <v>215</v>
      </c>
      <c r="E71016">
        <v>0</v>
      </c>
      <c r="F71016" s="278">
        <v>47208</v>
      </c>
      <c r="I71016">
        <f>'PrePost impacts'!$Q$51</f>
        <v>0</v>
      </c>
      <c r="K71016">
        <v>0</v>
      </c>
      <c r="L71016" t="s">
        <v>11898</v>
      </c>
    </row>
    <row r="71017" spans="1:12">
      <c r="A71017" t="s">
        <v>7207</v>
      </c>
      <c r="B71017" t="s">
        <v>215</v>
      </c>
      <c r="E71017">
        <v>0</v>
      </c>
      <c r="F71017" s="278">
        <v>47573</v>
      </c>
      <c r="I71017">
        <f>'PrePost impacts'!$R$51</f>
        <v>0</v>
      </c>
      <c r="K71017">
        <v>0</v>
      </c>
      <c r="L71017" t="s">
        <v>11898</v>
      </c>
    </row>
    <row r="71018" spans="1:12">
      <c r="A71018" t="s">
        <v>7207</v>
      </c>
      <c r="B71018" t="s">
        <v>215</v>
      </c>
      <c r="E71018">
        <v>0</v>
      </c>
      <c r="F71018" s="278">
        <v>47938</v>
      </c>
      <c r="I71018">
        <f>'PrePost impacts'!$S$51</f>
        <v>0</v>
      </c>
      <c r="K71018">
        <v>0</v>
      </c>
      <c r="L71018" t="s">
        <v>11898</v>
      </c>
    </row>
    <row r="71019" spans="1:12">
      <c r="A71019" t="s">
        <v>7207</v>
      </c>
      <c r="B71019" t="s">
        <v>215</v>
      </c>
      <c r="E71019">
        <v>0</v>
      </c>
      <c r="F71019" s="278">
        <v>48304</v>
      </c>
      <c r="I71019">
        <f>'PrePost impacts'!$T$51</f>
        <v>0</v>
      </c>
      <c r="K71019">
        <v>0</v>
      </c>
      <c r="L71019" t="s">
        <v>11898</v>
      </c>
    </row>
    <row r="71020" spans="1:12">
      <c r="A71020" t="s">
        <v>7207</v>
      </c>
      <c r="B71020" t="s">
        <v>215</v>
      </c>
      <c r="E71020">
        <v>0</v>
      </c>
      <c r="F71020" s="278">
        <v>48669</v>
      </c>
      <c r="I71020">
        <f>'PrePost impacts'!$U$51</f>
        <v>0</v>
      </c>
      <c r="K71020">
        <v>0</v>
      </c>
      <c r="L71020" t="s">
        <v>11898</v>
      </c>
    </row>
    <row r="71021" spans="1:12">
      <c r="A71021" t="s">
        <v>7207</v>
      </c>
      <c r="B71021" t="s">
        <v>215</v>
      </c>
      <c r="E71021">
        <v>0</v>
      </c>
      <c r="F71021" s="278">
        <v>49034</v>
      </c>
      <c r="I71021">
        <f>'PrePost impacts'!$V$51</f>
        <v>0</v>
      </c>
      <c r="K71021">
        <v>0</v>
      </c>
      <c r="L71021" t="s">
        <v>11898</v>
      </c>
    </row>
    <row r="71022" spans="1:12">
      <c r="A71022" t="s">
        <v>7207</v>
      </c>
      <c r="B71022" t="s">
        <v>215</v>
      </c>
      <c r="E71022">
        <v>0</v>
      </c>
      <c r="F71022" s="278">
        <v>49399</v>
      </c>
      <c r="I71022">
        <f>'PrePost impacts'!$W$51</f>
        <v>0</v>
      </c>
      <c r="K71022">
        <v>0</v>
      </c>
      <c r="L71022" t="s">
        <v>11898</v>
      </c>
    </row>
    <row r="71023" spans="1:12">
      <c r="A71023" t="s">
        <v>7207</v>
      </c>
      <c r="B71023" t="s">
        <v>215</v>
      </c>
      <c r="E71023">
        <v>0</v>
      </c>
      <c r="F71023" s="278">
        <v>49765</v>
      </c>
      <c r="I71023">
        <f>'PrePost impacts'!$X$51</f>
        <v>0</v>
      </c>
      <c r="K71023">
        <v>0</v>
      </c>
      <c r="L71023" t="s">
        <v>11898</v>
      </c>
    </row>
    <row r="71024" spans="1:12">
      <c r="A71024" t="s">
        <v>7207</v>
      </c>
      <c r="B71024" t="s">
        <v>223</v>
      </c>
      <c r="E71024">
        <v>0</v>
      </c>
      <c r="F71024" s="278">
        <v>44651</v>
      </c>
      <c r="I71024">
        <f>'PrePost impacts'!$J$52</f>
        <v>0</v>
      </c>
      <c r="K71024">
        <v>0</v>
      </c>
      <c r="L71024" t="s">
        <v>11898</v>
      </c>
    </row>
    <row r="71025" spans="1:12">
      <c r="A71025" t="s">
        <v>7207</v>
      </c>
      <c r="B71025" t="s">
        <v>223</v>
      </c>
      <c r="E71025">
        <v>0</v>
      </c>
      <c r="F71025" s="278">
        <v>45016</v>
      </c>
      <c r="I71025">
        <f>'PrePost impacts'!$K$52</f>
        <v>0</v>
      </c>
      <c r="K71025">
        <v>0</v>
      </c>
      <c r="L71025" t="s">
        <v>11898</v>
      </c>
    </row>
    <row r="71026" spans="1:12">
      <c r="A71026" t="s">
        <v>7207</v>
      </c>
      <c r="B71026" t="s">
        <v>223</v>
      </c>
      <c r="E71026">
        <v>0</v>
      </c>
      <c r="F71026" s="278">
        <v>45382</v>
      </c>
      <c r="I71026">
        <f>'PrePost impacts'!$L$52</f>
        <v>0</v>
      </c>
      <c r="K71026">
        <v>0</v>
      </c>
      <c r="L71026" t="s">
        <v>11898</v>
      </c>
    </row>
    <row r="71027" spans="1:12">
      <c r="A71027" t="s">
        <v>7207</v>
      </c>
      <c r="B71027" t="s">
        <v>223</v>
      </c>
      <c r="E71027">
        <v>0</v>
      </c>
      <c r="F71027" s="278">
        <v>45747</v>
      </c>
      <c r="I71027">
        <f>'PrePost impacts'!$M$52</f>
        <v>0</v>
      </c>
      <c r="K71027">
        <v>0</v>
      </c>
      <c r="L71027" t="s">
        <v>11898</v>
      </c>
    </row>
    <row r="71028" spans="1:12">
      <c r="A71028" t="s">
        <v>7207</v>
      </c>
      <c r="B71028" t="s">
        <v>223</v>
      </c>
      <c r="E71028">
        <v>0</v>
      </c>
      <c r="F71028" s="278">
        <v>46112</v>
      </c>
      <c r="I71028">
        <f>'PrePost impacts'!$N$52</f>
        <v>0</v>
      </c>
      <c r="K71028">
        <v>0</v>
      </c>
      <c r="L71028" t="s">
        <v>11898</v>
      </c>
    </row>
    <row r="71029" spans="1:12">
      <c r="A71029" t="s">
        <v>7207</v>
      </c>
      <c r="B71029" t="s">
        <v>223</v>
      </c>
      <c r="E71029">
        <v>0</v>
      </c>
      <c r="F71029" s="278">
        <v>46477</v>
      </c>
      <c r="I71029">
        <f>'PrePost impacts'!$O$52</f>
        <v>0</v>
      </c>
      <c r="K71029">
        <v>0</v>
      </c>
      <c r="L71029" t="s">
        <v>11898</v>
      </c>
    </row>
    <row r="71030" spans="1:12">
      <c r="A71030" t="s">
        <v>7207</v>
      </c>
      <c r="B71030" t="s">
        <v>223</v>
      </c>
      <c r="E71030">
        <v>0</v>
      </c>
      <c r="F71030" s="278">
        <v>46843</v>
      </c>
      <c r="I71030">
        <f>'PrePost impacts'!$P$52</f>
        <v>0</v>
      </c>
      <c r="K71030">
        <v>0</v>
      </c>
      <c r="L71030" t="s">
        <v>11898</v>
      </c>
    </row>
    <row r="71031" spans="1:12">
      <c r="A71031" t="s">
        <v>7207</v>
      </c>
      <c r="B71031" t="s">
        <v>223</v>
      </c>
      <c r="E71031">
        <v>0</v>
      </c>
      <c r="F71031" s="278">
        <v>47208</v>
      </c>
      <c r="I71031">
        <f>'PrePost impacts'!$Q$52</f>
        <v>0</v>
      </c>
      <c r="K71031">
        <v>0</v>
      </c>
      <c r="L71031" t="s">
        <v>11898</v>
      </c>
    </row>
    <row r="71032" spans="1:12">
      <c r="A71032" t="s">
        <v>7207</v>
      </c>
      <c r="B71032" t="s">
        <v>223</v>
      </c>
      <c r="E71032">
        <v>0</v>
      </c>
      <c r="F71032" s="278">
        <v>47573</v>
      </c>
      <c r="I71032">
        <f>'PrePost impacts'!$R$52</f>
        <v>0</v>
      </c>
      <c r="K71032">
        <v>0</v>
      </c>
      <c r="L71032" t="s">
        <v>11898</v>
      </c>
    </row>
    <row r="71033" spans="1:12">
      <c r="A71033" t="s">
        <v>7207</v>
      </c>
      <c r="B71033" t="s">
        <v>223</v>
      </c>
      <c r="E71033">
        <v>0</v>
      </c>
      <c r="F71033" s="278">
        <v>47938</v>
      </c>
      <c r="I71033">
        <f>'PrePost impacts'!$S$52</f>
        <v>0</v>
      </c>
      <c r="K71033">
        <v>0</v>
      </c>
      <c r="L71033" t="s">
        <v>11898</v>
      </c>
    </row>
    <row r="71034" spans="1:12">
      <c r="A71034" t="s">
        <v>7207</v>
      </c>
      <c r="B71034" t="s">
        <v>223</v>
      </c>
      <c r="E71034">
        <v>0</v>
      </c>
      <c r="F71034" s="278">
        <v>48304</v>
      </c>
      <c r="I71034">
        <f>'PrePost impacts'!$T$52</f>
        <v>0</v>
      </c>
      <c r="K71034">
        <v>0</v>
      </c>
      <c r="L71034" t="s">
        <v>11898</v>
      </c>
    </row>
    <row r="71035" spans="1:12">
      <c r="A71035" t="s">
        <v>7207</v>
      </c>
      <c r="B71035" t="s">
        <v>223</v>
      </c>
      <c r="E71035">
        <v>0</v>
      </c>
      <c r="F71035" s="278">
        <v>48669</v>
      </c>
      <c r="I71035">
        <f>'PrePost impacts'!$U$52</f>
        <v>0</v>
      </c>
      <c r="K71035">
        <v>0</v>
      </c>
      <c r="L71035" t="s">
        <v>11898</v>
      </c>
    </row>
    <row r="71036" spans="1:12">
      <c r="A71036" t="s">
        <v>7207</v>
      </c>
      <c r="B71036" t="s">
        <v>223</v>
      </c>
      <c r="E71036">
        <v>0</v>
      </c>
      <c r="F71036" s="278">
        <v>49034</v>
      </c>
      <c r="I71036">
        <f>'PrePost impacts'!$V$52</f>
        <v>0</v>
      </c>
      <c r="K71036">
        <v>0</v>
      </c>
      <c r="L71036" t="s">
        <v>11898</v>
      </c>
    </row>
    <row r="71037" spans="1:12">
      <c r="A71037" t="s">
        <v>7207</v>
      </c>
      <c r="B71037" t="s">
        <v>223</v>
      </c>
      <c r="E71037">
        <v>0</v>
      </c>
      <c r="F71037" s="278">
        <v>49399</v>
      </c>
      <c r="I71037">
        <f>'PrePost impacts'!$W$52</f>
        <v>0</v>
      </c>
      <c r="K71037">
        <v>0</v>
      </c>
      <c r="L71037" t="s">
        <v>11898</v>
      </c>
    </row>
    <row r="71038" spans="1:12">
      <c r="A71038" t="s">
        <v>7207</v>
      </c>
      <c r="B71038" t="s">
        <v>223</v>
      </c>
      <c r="E71038">
        <v>0</v>
      </c>
      <c r="F71038" s="278">
        <v>49765</v>
      </c>
      <c r="I71038">
        <f>'PrePost impacts'!$X$52</f>
        <v>0</v>
      </c>
      <c r="K71038">
        <v>0</v>
      </c>
      <c r="L71038" t="s">
        <v>11898</v>
      </c>
    </row>
    <row r="71039" spans="1:12">
      <c r="A71039" t="s">
        <v>7207</v>
      </c>
      <c r="B71039" t="s">
        <v>146</v>
      </c>
      <c r="E71039">
        <v>0</v>
      </c>
      <c r="F71039" s="278">
        <v>44651</v>
      </c>
      <c r="I71039">
        <f>'PrePost impacts'!$J$53</f>
        <v>0</v>
      </c>
      <c r="K71039">
        <v>0</v>
      </c>
      <c r="L71039" t="s">
        <v>11898</v>
      </c>
    </row>
    <row r="71040" spans="1:12">
      <c r="A71040" t="s">
        <v>7207</v>
      </c>
      <c r="B71040" t="s">
        <v>146</v>
      </c>
      <c r="E71040">
        <v>0</v>
      </c>
      <c r="F71040" s="278">
        <v>45016</v>
      </c>
      <c r="I71040">
        <f>'PrePost impacts'!$K$53</f>
        <v>0</v>
      </c>
      <c r="K71040">
        <v>0</v>
      </c>
      <c r="L71040" t="s">
        <v>11898</v>
      </c>
    </row>
    <row r="71041" spans="1:12">
      <c r="A71041" t="s">
        <v>7207</v>
      </c>
      <c r="B71041" t="s">
        <v>146</v>
      </c>
      <c r="E71041">
        <v>0</v>
      </c>
      <c r="F71041" s="278">
        <v>45382</v>
      </c>
      <c r="I71041">
        <f>'PrePost impacts'!$L$53</f>
        <v>0</v>
      </c>
      <c r="K71041">
        <v>0</v>
      </c>
      <c r="L71041" t="s">
        <v>11898</v>
      </c>
    </row>
    <row r="71042" spans="1:12">
      <c r="A71042" t="s">
        <v>7207</v>
      </c>
      <c r="B71042" t="s">
        <v>146</v>
      </c>
      <c r="E71042">
        <v>0</v>
      </c>
      <c r="F71042" s="278">
        <v>45747</v>
      </c>
      <c r="I71042">
        <f>'PrePost impacts'!$M$53</f>
        <v>0</v>
      </c>
      <c r="K71042">
        <v>0</v>
      </c>
      <c r="L71042" t="s">
        <v>11898</v>
      </c>
    </row>
    <row r="71043" spans="1:12">
      <c r="A71043" t="s">
        <v>7207</v>
      </c>
      <c r="B71043" t="s">
        <v>146</v>
      </c>
      <c r="E71043">
        <v>0</v>
      </c>
      <c r="F71043" s="278">
        <v>46112</v>
      </c>
      <c r="I71043">
        <f>'PrePost impacts'!$N$53</f>
        <v>0</v>
      </c>
      <c r="K71043">
        <v>0</v>
      </c>
      <c r="L71043" t="s">
        <v>11898</v>
      </c>
    </row>
    <row r="71044" spans="1:12">
      <c r="A71044" t="s">
        <v>7207</v>
      </c>
      <c r="B71044" t="s">
        <v>146</v>
      </c>
      <c r="E71044">
        <v>0</v>
      </c>
      <c r="F71044" s="278">
        <v>46477</v>
      </c>
      <c r="I71044">
        <f>'PrePost impacts'!$O$53</f>
        <v>0</v>
      </c>
      <c r="K71044">
        <v>0</v>
      </c>
      <c r="L71044" t="s">
        <v>11898</v>
      </c>
    </row>
    <row r="71045" spans="1:12">
      <c r="A71045" t="s">
        <v>7207</v>
      </c>
      <c r="B71045" t="s">
        <v>146</v>
      </c>
      <c r="E71045">
        <v>0</v>
      </c>
      <c r="F71045" s="278">
        <v>46843</v>
      </c>
      <c r="I71045">
        <f>'PrePost impacts'!$P$53</f>
        <v>0</v>
      </c>
      <c r="K71045">
        <v>0</v>
      </c>
      <c r="L71045" t="s">
        <v>11898</v>
      </c>
    </row>
    <row r="71046" spans="1:12">
      <c r="A71046" t="s">
        <v>7207</v>
      </c>
      <c r="B71046" t="s">
        <v>146</v>
      </c>
      <c r="E71046">
        <v>0</v>
      </c>
      <c r="F71046" s="278">
        <v>47208</v>
      </c>
      <c r="I71046">
        <f>'PrePost impacts'!$Q$53</f>
        <v>0</v>
      </c>
      <c r="K71046">
        <v>0</v>
      </c>
      <c r="L71046" t="s">
        <v>11898</v>
      </c>
    </row>
    <row r="71047" spans="1:12">
      <c r="A71047" t="s">
        <v>7207</v>
      </c>
      <c r="B71047" t="s">
        <v>146</v>
      </c>
      <c r="E71047">
        <v>0</v>
      </c>
      <c r="F71047" s="278">
        <v>47573</v>
      </c>
      <c r="I71047">
        <f>'PrePost impacts'!$R$53</f>
        <v>0</v>
      </c>
      <c r="K71047">
        <v>0</v>
      </c>
      <c r="L71047" t="s">
        <v>11898</v>
      </c>
    </row>
    <row r="71048" spans="1:12">
      <c r="A71048" t="s">
        <v>7207</v>
      </c>
      <c r="B71048" t="s">
        <v>146</v>
      </c>
      <c r="E71048">
        <v>0</v>
      </c>
      <c r="F71048" s="278">
        <v>47938</v>
      </c>
      <c r="I71048">
        <f>'PrePost impacts'!$S$53</f>
        <v>0</v>
      </c>
      <c r="K71048">
        <v>0</v>
      </c>
      <c r="L71048" t="s">
        <v>11898</v>
      </c>
    </row>
    <row r="71049" spans="1:12">
      <c r="A71049" t="s">
        <v>7207</v>
      </c>
      <c r="B71049" t="s">
        <v>146</v>
      </c>
      <c r="E71049">
        <v>0</v>
      </c>
      <c r="F71049" s="278">
        <v>48304</v>
      </c>
      <c r="I71049">
        <f>'PrePost impacts'!$T$53</f>
        <v>0</v>
      </c>
      <c r="K71049">
        <v>0</v>
      </c>
      <c r="L71049" t="s">
        <v>11898</v>
      </c>
    </row>
    <row r="71050" spans="1:12">
      <c r="A71050" t="s">
        <v>7207</v>
      </c>
      <c r="B71050" t="s">
        <v>146</v>
      </c>
      <c r="E71050">
        <v>0</v>
      </c>
      <c r="F71050" s="278">
        <v>48669</v>
      </c>
      <c r="I71050">
        <f>'PrePost impacts'!$U$53</f>
        <v>0</v>
      </c>
      <c r="K71050">
        <v>0</v>
      </c>
      <c r="L71050" t="s">
        <v>11898</v>
      </c>
    </row>
    <row r="71051" spans="1:12">
      <c r="A71051" t="s">
        <v>7207</v>
      </c>
      <c r="B71051" t="s">
        <v>146</v>
      </c>
      <c r="E71051">
        <v>0</v>
      </c>
      <c r="F71051" s="278">
        <v>49034</v>
      </c>
      <c r="I71051">
        <f>'PrePost impacts'!$V$53</f>
        <v>0</v>
      </c>
      <c r="K71051">
        <v>0</v>
      </c>
      <c r="L71051" t="s">
        <v>11898</v>
      </c>
    </row>
    <row r="71052" spans="1:12">
      <c r="A71052" t="s">
        <v>7207</v>
      </c>
      <c r="B71052" t="s">
        <v>146</v>
      </c>
      <c r="E71052">
        <v>0</v>
      </c>
      <c r="F71052" s="278">
        <v>49399</v>
      </c>
      <c r="I71052">
        <f>'PrePost impacts'!$W$53</f>
        <v>0</v>
      </c>
      <c r="K71052">
        <v>0</v>
      </c>
      <c r="L71052" t="s">
        <v>11898</v>
      </c>
    </row>
    <row r="71053" spans="1:12">
      <c r="A71053" t="s">
        <v>7207</v>
      </c>
      <c r="B71053" t="s">
        <v>146</v>
      </c>
      <c r="E71053">
        <v>0</v>
      </c>
      <c r="F71053" s="278">
        <v>49765</v>
      </c>
      <c r="I71053">
        <f>'PrePost impacts'!$X$53</f>
        <v>0</v>
      </c>
      <c r="K71053">
        <v>0</v>
      </c>
      <c r="L71053" t="s">
        <v>11898</v>
      </c>
    </row>
    <row r="71054" spans="1:12">
      <c r="A71054" t="s">
        <v>7207</v>
      </c>
      <c r="B71054" t="s">
        <v>8062</v>
      </c>
      <c r="E71054">
        <v>0</v>
      </c>
      <c r="F71054" s="278">
        <v>44651</v>
      </c>
      <c r="I71054">
        <f>'PrePost impacts'!$J$54</f>
        <v>0</v>
      </c>
      <c r="K71054">
        <v>0</v>
      </c>
      <c r="L71054" t="s">
        <v>11898</v>
      </c>
    </row>
    <row r="71055" spans="1:12">
      <c r="A71055" t="s">
        <v>7207</v>
      </c>
      <c r="B71055" t="s">
        <v>8062</v>
      </c>
      <c r="E71055">
        <v>0</v>
      </c>
      <c r="F71055" s="278">
        <v>45016</v>
      </c>
      <c r="I71055">
        <f>'PrePost impacts'!$K$54</f>
        <v>0</v>
      </c>
      <c r="K71055">
        <v>0</v>
      </c>
      <c r="L71055" t="s">
        <v>11898</v>
      </c>
    </row>
    <row r="71056" spans="1:12">
      <c r="A71056" t="s">
        <v>7207</v>
      </c>
      <c r="B71056" t="s">
        <v>8062</v>
      </c>
      <c r="E71056">
        <v>0</v>
      </c>
      <c r="F71056" s="278">
        <v>45382</v>
      </c>
      <c r="I71056">
        <f>'PrePost impacts'!$L$54</f>
        <v>0</v>
      </c>
      <c r="K71056">
        <v>0</v>
      </c>
      <c r="L71056" t="s">
        <v>11898</v>
      </c>
    </row>
    <row r="71057" spans="1:12">
      <c r="A71057" t="s">
        <v>7207</v>
      </c>
      <c r="B71057" t="s">
        <v>8062</v>
      </c>
      <c r="E71057">
        <v>0</v>
      </c>
      <c r="F71057" s="278">
        <v>45747</v>
      </c>
      <c r="I71057">
        <f>'PrePost impacts'!$M$54</f>
        <v>0</v>
      </c>
      <c r="K71057">
        <v>0</v>
      </c>
      <c r="L71057" t="s">
        <v>11898</v>
      </c>
    </row>
    <row r="71058" spans="1:12">
      <c r="A71058" t="s">
        <v>7207</v>
      </c>
      <c r="B71058" t="s">
        <v>8062</v>
      </c>
      <c r="E71058">
        <v>0</v>
      </c>
      <c r="F71058" s="278">
        <v>46112</v>
      </c>
      <c r="I71058">
        <f>'PrePost impacts'!$N$54</f>
        <v>0</v>
      </c>
      <c r="K71058">
        <v>0</v>
      </c>
      <c r="L71058" t="s">
        <v>11898</v>
      </c>
    </row>
    <row r="71059" spans="1:12">
      <c r="A71059" t="s">
        <v>7207</v>
      </c>
      <c r="B71059" t="s">
        <v>8062</v>
      </c>
      <c r="E71059">
        <v>0</v>
      </c>
      <c r="F71059" s="278">
        <v>46477</v>
      </c>
      <c r="I71059">
        <f>'PrePost impacts'!$O$54</f>
        <v>0</v>
      </c>
      <c r="K71059">
        <v>0</v>
      </c>
      <c r="L71059" t="s">
        <v>11898</v>
      </c>
    </row>
    <row r="71060" spans="1:12">
      <c r="A71060" t="s">
        <v>7207</v>
      </c>
      <c r="B71060" t="s">
        <v>8062</v>
      </c>
      <c r="E71060">
        <v>0</v>
      </c>
      <c r="F71060" s="278">
        <v>46843</v>
      </c>
      <c r="I71060">
        <f>'PrePost impacts'!$P$54</f>
        <v>0</v>
      </c>
      <c r="K71060">
        <v>0</v>
      </c>
      <c r="L71060" t="s">
        <v>11898</v>
      </c>
    </row>
    <row r="71061" spans="1:12">
      <c r="A71061" t="s">
        <v>7207</v>
      </c>
      <c r="B71061" t="s">
        <v>8062</v>
      </c>
      <c r="E71061">
        <v>0</v>
      </c>
      <c r="F71061" s="278">
        <v>47208</v>
      </c>
      <c r="I71061">
        <f>'PrePost impacts'!$Q$54</f>
        <v>0</v>
      </c>
      <c r="K71061">
        <v>0</v>
      </c>
      <c r="L71061" t="s">
        <v>11898</v>
      </c>
    </row>
    <row r="71062" spans="1:12">
      <c r="A71062" t="s">
        <v>7207</v>
      </c>
      <c r="B71062" t="s">
        <v>8062</v>
      </c>
      <c r="E71062">
        <v>0</v>
      </c>
      <c r="F71062" s="278">
        <v>47573</v>
      </c>
      <c r="I71062">
        <f>'PrePost impacts'!$R$54</f>
        <v>0</v>
      </c>
      <c r="K71062">
        <v>0</v>
      </c>
      <c r="L71062" t="s">
        <v>11898</v>
      </c>
    </row>
    <row r="71063" spans="1:12">
      <c r="A71063" t="s">
        <v>7207</v>
      </c>
      <c r="B71063" t="s">
        <v>8062</v>
      </c>
      <c r="E71063">
        <v>0</v>
      </c>
      <c r="F71063" s="278">
        <v>47938</v>
      </c>
      <c r="I71063">
        <f>'PrePost impacts'!$S$54</f>
        <v>0</v>
      </c>
      <c r="K71063">
        <v>0</v>
      </c>
      <c r="L71063" t="s">
        <v>11898</v>
      </c>
    </row>
    <row r="71064" spans="1:12">
      <c r="A71064" t="s">
        <v>7207</v>
      </c>
      <c r="B71064" t="s">
        <v>8062</v>
      </c>
      <c r="E71064">
        <v>0</v>
      </c>
      <c r="F71064" s="278">
        <v>48304</v>
      </c>
      <c r="I71064">
        <f>'PrePost impacts'!$T$54</f>
        <v>0</v>
      </c>
      <c r="K71064">
        <v>0</v>
      </c>
      <c r="L71064" t="s">
        <v>11898</v>
      </c>
    </row>
    <row r="71065" spans="1:12">
      <c r="A71065" t="s">
        <v>7207</v>
      </c>
      <c r="B71065" t="s">
        <v>8062</v>
      </c>
      <c r="E71065">
        <v>0</v>
      </c>
      <c r="F71065" s="278">
        <v>48669</v>
      </c>
      <c r="I71065">
        <f>'PrePost impacts'!$U$54</f>
        <v>0</v>
      </c>
      <c r="K71065">
        <v>0</v>
      </c>
      <c r="L71065" t="s">
        <v>11898</v>
      </c>
    </row>
    <row r="71066" spans="1:12">
      <c r="A71066" t="s">
        <v>7207</v>
      </c>
      <c r="B71066" t="s">
        <v>8062</v>
      </c>
      <c r="E71066">
        <v>0</v>
      </c>
      <c r="F71066" s="278">
        <v>49034</v>
      </c>
      <c r="I71066">
        <f>'PrePost impacts'!$V$54</f>
        <v>0</v>
      </c>
      <c r="K71066">
        <v>0</v>
      </c>
      <c r="L71066" t="s">
        <v>11898</v>
      </c>
    </row>
    <row r="71067" spans="1:12">
      <c r="A71067" t="s">
        <v>7207</v>
      </c>
      <c r="B71067" t="s">
        <v>8062</v>
      </c>
      <c r="E71067">
        <v>0</v>
      </c>
      <c r="F71067" s="278">
        <v>49399</v>
      </c>
      <c r="I71067">
        <f>'PrePost impacts'!$W$54</f>
        <v>0</v>
      </c>
      <c r="K71067">
        <v>0</v>
      </c>
      <c r="L71067" t="s">
        <v>11898</v>
      </c>
    </row>
    <row r="71068" spans="1:12">
      <c r="A71068" t="s">
        <v>7207</v>
      </c>
      <c r="B71068" t="s">
        <v>8062</v>
      </c>
      <c r="E71068">
        <v>0</v>
      </c>
      <c r="F71068" s="278">
        <v>49765</v>
      </c>
      <c r="I71068">
        <f>'PrePost impacts'!$X$54</f>
        <v>0</v>
      </c>
      <c r="K71068">
        <v>0</v>
      </c>
      <c r="L71068" t="s">
        <v>11898</v>
      </c>
    </row>
    <row r="71069" spans="1:12">
      <c r="A71069" t="s">
        <v>7207</v>
      </c>
      <c r="B71069" t="s">
        <v>8075</v>
      </c>
      <c r="E71069">
        <v>0</v>
      </c>
      <c r="F71069" s="278">
        <v>44651</v>
      </c>
      <c r="I71069">
        <f>'PrePost impacts'!$J$55</f>
        <v>0</v>
      </c>
      <c r="K71069">
        <v>0</v>
      </c>
      <c r="L71069" t="s">
        <v>11898</v>
      </c>
    </row>
    <row r="71070" spans="1:12">
      <c r="A71070" t="s">
        <v>7207</v>
      </c>
      <c r="B71070" t="s">
        <v>8075</v>
      </c>
      <c r="E71070">
        <v>0</v>
      </c>
      <c r="F71070" s="278">
        <v>45016</v>
      </c>
      <c r="I71070">
        <f>'PrePost impacts'!$K$55</f>
        <v>0</v>
      </c>
      <c r="K71070">
        <v>0</v>
      </c>
      <c r="L71070" t="s">
        <v>11898</v>
      </c>
    </row>
    <row r="71071" spans="1:12">
      <c r="A71071" t="s">
        <v>7207</v>
      </c>
      <c r="B71071" t="s">
        <v>8075</v>
      </c>
      <c r="E71071">
        <v>0</v>
      </c>
      <c r="F71071" s="278">
        <v>45382</v>
      </c>
      <c r="I71071">
        <f>'PrePost impacts'!$L$55</f>
        <v>0</v>
      </c>
      <c r="K71071">
        <v>0</v>
      </c>
      <c r="L71071" t="s">
        <v>11898</v>
      </c>
    </row>
    <row r="71072" spans="1:12">
      <c r="A71072" t="s">
        <v>7207</v>
      </c>
      <c r="B71072" t="s">
        <v>8075</v>
      </c>
      <c r="E71072">
        <v>0</v>
      </c>
      <c r="F71072" s="278">
        <v>45747</v>
      </c>
      <c r="I71072">
        <f>'PrePost impacts'!$M$55</f>
        <v>0</v>
      </c>
      <c r="K71072">
        <v>0</v>
      </c>
      <c r="L71072" t="s">
        <v>11898</v>
      </c>
    </row>
    <row r="71073" spans="1:12">
      <c r="A71073" t="s">
        <v>7207</v>
      </c>
      <c r="B71073" t="s">
        <v>8075</v>
      </c>
      <c r="E71073">
        <v>0</v>
      </c>
      <c r="F71073" s="278">
        <v>46112</v>
      </c>
      <c r="I71073">
        <f>'PrePost impacts'!$N$55</f>
        <v>0</v>
      </c>
      <c r="K71073">
        <v>0</v>
      </c>
      <c r="L71073" t="s">
        <v>11898</v>
      </c>
    </row>
    <row r="71074" spans="1:12">
      <c r="A71074" t="s">
        <v>7207</v>
      </c>
      <c r="B71074" t="s">
        <v>8075</v>
      </c>
      <c r="E71074">
        <v>0</v>
      </c>
      <c r="F71074" s="278">
        <v>46477</v>
      </c>
      <c r="I71074">
        <f>'PrePost impacts'!$O$55</f>
        <v>0</v>
      </c>
      <c r="K71074">
        <v>0</v>
      </c>
      <c r="L71074" t="s">
        <v>11898</v>
      </c>
    </row>
    <row r="71075" spans="1:12">
      <c r="A71075" t="s">
        <v>7207</v>
      </c>
      <c r="B71075" t="s">
        <v>8075</v>
      </c>
      <c r="E71075">
        <v>0</v>
      </c>
      <c r="F71075" s="278">
        <v>46843</v>
      </c>
      <c r="I71075">
        <f>'PrePost impacts'!$P$55</f>
        <v>0</v>
      </c>
      <c r="K71075">
        <v>0</v>
      </c>
      <c r="L71075" t="s">
        <v>11898</v>
      </c>
    </row>
    <row r="71076" spans="1:12">
      <c r="A71076" t="s">
        <v>7207</v>
      </c>
      <c r="B71076" t="s">
        <v>8075</v>
      </c>
      <c r="E71076">
        <v>0</v>
      </c>
      <c r="F71076" s="278">
        <v>47208</v>
      </c>
      <c r="I71076">
        <f>'PrePost impacts'!$Q$55</f>
        <v>0</v>
      </c>
      <c r="K71076">
        <v>0</v>
      </c>
      <c r="L71076" t="s">
        <v>11898</v>
      </c>
    </row>
    <row r="71077" spans="1:12">
      <c r="A71077" t="s">
        <v>7207</v>
      </c>
      <c r="B71077" t="s">
        <v>8075</v>
      </c>
      <c r="E71077">
        <v>0</v>
      </c>
      <c r="F71077" s="278">
        <v>47573</v>
      </c>
      <c r="I71077">
        <f>'PrePost impacts'!$R$55</f>
        <v>0</v>
      </c>
      <c r="K71077">
        <v>0</v>
      </c>
      <c r="L71077" t="s">
        <v>11898</v>
      </c>
    </row>
    <row r="71078" spans="1:12">
      <c r="A71078" t="s">
        <v>7207</v>
      </c>
      <c r="B71078" t="s">
        <v>8075</v>
      </c>
      <c r="E71078">
        <v>0</v>
      </c>
      <c r="F71078" s="278">
        <v>47938</v>
      </c>
      <c r="I71078">
        <f>'PrePost impacts'!$S$55</f>
        <v>0</v>
      </c>
      <c r="K71078">
        <v>0</v>
      </c>
      <c r="L71078" t="s">
        <v>11898</v>
      </c>
    </row>
    <row r="71079" spans="1:12">
      <c r="A71079" t="s">
        <v>7207</v>
      </c>
      <c r="B71079" t="s">
        <v>8075</v>
      </c>
      <c r="E71079">
        <v>0</v>
      </c>
      <c r="F71079" s="278">
        <v>48304</v>
      </c>
      <c r="I71079">
        <f>'PrePost impacts'!$T$55</f>
        <v>0</v>
      </c>
      <c r="K71079">
        <v>0</v>
      </c>
      <c r="L71079" t="s">
        <v>11898</v>
      </c>
    </row>
    <row r="71080" spans="1:12">
      <c r="A71080" t="s">
        <v>7207</v>
      </c>
      <c r="B71080" t="s">
        <v>8075</v>
      </c>
      <c r="E71080">
        <v>0</v>
      </c>
      <c r="F71080" s="278">
        <v>48669</v>
      </c>
      <c r="I71080">
        <f>'PrePost impacts'!$U$55</f>
        <v>0</v>
      </c>
      <c r="K71080">
        <v>0</v>
      </c>
      <c r="L71080" t="s">
        <v>11898</v>
      </c>
    </row>
    <row r="71081" spans="1:12">
      <c r="A71081" t="s">
        <v>7207</v>
      </c>
      <c r="B71081" t="s">
        <v>8075</v>
      </c>
      <c r="E71081">
        <v>0</v>
      </c>
      <c r="F71081" s="278">
        <v>49034</v>
      </c>
      <c r="I71081">
        <f>'PrePost impacts'!$V$55</f>
        <v>0</v>
      </c>
      <c r="K71081">
        <v>0</v>
      </c>
      <c r="L71081" t="s">
        <v>11898</v>
      </c>
    </row>
    <row r="71082" spans="1:12">
      <c r="A71082" t="s">
        <v>7207</v>
      </c>
      <c r="B71082" t="s">
        <v>8075</v>
      </c>
      <c r="E71082">
        <v>0</v>
      </c>
      <c r="F71082" s="278">
        <v>49399</v>
      </c>
      <c r="I71082">
        <f>'PrePost impacts'!$W$55</f>
        <v>0</v>
      </c>
      <c r="K71082">
        <v>0</v>
      </c>
      <c r="L71082" t="s">
        <v>11898</v>
      </c>
    </row>
    <row r="71083" spans="1:12">
      <c r="A71083" t="s">
        <v>7207</v>
      </c>
      <c r="B71083" t="s">
        <v>8075</v>
      </c>
      <c r="E71083">
        <v>0</v>
      </c>
      <c r="F71083" s="278">
        <v>49765</v>
      </c>
      <c r="I71083">
        <f>'PrePost impacts'!$X$55</f>
        <v>0</v>
      </c>
      <c r="K71083">
        <v>0</v>
      </c>
      <c r="L71083" t="s">
        <v>11898</v>
      </c>
    </row>
    <row r="71084" spans="1:12">
      <c r="A71084" t="s">
        <v>7214</v>
      </c>
      <c r="B71084" t="s">
        <v>219</v>
      </c>
      <c r="E71084">
        <v>0</v>
      </c>
      <c r="F71084" s="278">
        <v>44651</v>
      </c>
      <c r="I71084">
        <f>'PrePost impacts'!$J$84</f>
        <v>0</v>
      </c>
      <c r="K71084">
        <v>0</v>
      </c>
      <c r="L71084" t="s">
        <v>11899</v>
      </c>
    </row>
    <row r="71085" spans="1:12">
      <c r="A71085" t="s">
        <v>7214</v>
      </c>
      <c r="B71085" t="s">
        <v>219</v>
      </c>
      <c r="E71085">
        <v>0</v>
      </c>
      <c r="F71085" s="278">
        <v>45016</v>
      </c>
      <c r="I71085">
        <f>'PrePost impacts'!$K$84</f>
        <v>0</v>
      </c>
      <c r="K71085">
        <v>0</v>
      </c>
      <c r="L71085" t="s">
        <v>11899</v>
      </c>
    </row>
    <row r="71086" spans="1:12">
      <c r="A71086" t="s">
        <v>7214</v>
      </c>
      <c r="B71086" t="s">
        <v>219</v>
      </c>
      <c r="E71086">
        <v>0</v>
      </c>
      <c r="F71086" s="278">
        <v>45382</v>
      </c>
      <c r="I71086">
        <f>'PrePost impacts'!$L$84</f>
        <v>0</v>
      </c>
      <c r="K71086">
        <v>0</v>
      </c>
      <c r="L71086" t="s">
        <v>11899</v>
      </c>
    </row>
    <row r="71087" spans="1:12">
      <c r="A71087" t="s">
        <v>7214</v>
      </c>
      <c r="B71087" t="s">
        <v>219</v>
      </c>
      <c r="E71087">
        <v>0</v>
      </c>
      <c r="F71087" s="278">
        <v>45747</v>
      </c>
      <c r="I71087">
        <f>'PrePost impacts'!$M$84</f>
        <v>0</v>
      </c>
      <c r="K71087">
        <v>0</v>
      </c>
      <c r="L71087" t="s">
        <v>11899</v>
      </c>
    </row>
    <row r="71088" spans="1:12">
      <c r="A71088" t="s">
        <v>7214</v>
      </c>
      <c r="B71088" t="s">
        <v>219</v>
      </c>
      <c r="E71088">
        <v>0</v>
      </c>
      <c r="F71088" s="278">
        <v>46112</v>
      </c>
      <c r="I71088">
        <f>'PrePost impacts'!$N$84</f>
        <v>2.8083755641603713E-2</v>
      </c>
      <c r="K71088">
        <v>0</v>
      </c>
      <c r="L71088" t="s">
        <v>11899</v>
      </c>
    </row>
    <row r="71089" spans="1:12">
      <c r="A71089" t="s">
        <v>7214</v>
      </c>
      <c r="B71089" t="s">
        <v>219</v>
      </c>
      <c r="E71089">
        <v>0</v>
      </c>
      <c r="F71089" s="278">
        <v>46477</v>
      </c>
      <c r="I71089">
        <f>'PrePost impacts'!$O$84</f>
        <v>5.6966008814939691E-2</v>
      </c>
      <c r="K71089">
        <v>0</v>
      </c>
      <c r="L71089" t="s">
        <v>11899</v>
      </c>
    </row>
    <row r="71090" spans="1:12">
      <c r="A71090" t="s">
        <v>7214</v>
      </c>
      <c r="B71090" t="s">
        <v>219</v>
      </c>
      <c r="E71090">
        <v>0</v>
      </c>
      <c r="F71090" s="278">
        <v>46843</v>
      </c>
      <c r="I71090">
        <f>'PrePost impacts'!$P$84</f>
        <v>5.8736642894870218E-2</v>
      </c>
      <c r="K71090">
        <v>0</v>
      </c>
      <c r="L71090" t="s">
        <v>11899</v>
      </c>
    </row>
    <row r="71091" spans="1:12">
      <c r="A71091" t="s">
        <v>7214</v>
      </c>
      <c r="B71091" t="s">
        <v>219</v>
      </c>
      <c r="E71091">
        <v>0</v>
      </c>
      <c r="F71091" s="278">
        <v>47208</v>
      </c>
      <c r="I71091">
        <f>'PrePost impacts'!$Q$84</f>
        <v>5.7870489348511217E-2</v>
      </c>
      <c r="K71091">
        <v>0</v>
      </c>
      <c r="L71091" t="s">
        <v>11899</v>
      </c>
    </row>
    <row r="71092" spans="1:12">
      <c r="A71092" t="s">
        <v>7214</v>
      </c>
      <c r="B71092" t="s">
        <v>219</v>
      </c>
      <c r="E71092">
        <v>0</v>
      </c>
      <c r="F71092" s="278">
        <v>47573</v>
      </c>
      <c r="I71092">
        <f>'PrePost impacts'!$R$84</f>
        <v>5.7880553781441392E-2</v>
      </c>
      <c r="K71092">
        <v>0</v>
      </c>
      <c r="L71092" t="s">
        <v>11899</v>
      </c>
    </row>
    <row r="71093" spans="1:12">
      <c r="A71093" t="s">
        <v>7214</v>
      </c>
      <c r="B71093" t="s">
        <v>219</v>
      </c>
      <c r="E71093">
        <v>0</v>
      </c>
      <c r="F71093" s="278">
        <v>47938</v>
      </c>
      <c r="I71093">
        <f>'PrePost impacts'!$S$84</f>
        <v>6.9389898096114178E-2</v>
      </c>
      <c r="K71093">
        <v>0</v>
      </c>
      <c r="L71093" t="s">
        <v>11899</v>
      </c>
    </row>
    <row r="71094" spans="1:12">
      <c r="A71094" t="s">
        <v>7214</v>
      </c>
      <c r="B71094" t="s">
        <v>219</v>
      </c>
      <c r="E71094">
        <v>0</v>
      </c>
      <c r="F71094" s="278">
        <v>48304</v>
      </c>
      <c r="I71094">
        <f>'PrePost impacts'!$T$84</f>
        <v>7.2241822907864475E-2</v>
      </c>
      <c r="K71094">
        <v>0</v>
      </c>
      <c r="L71094" t="s">
        <v>11899</v>
      </c>
    </row>
    <row r="71095" spans="1:12">
      <c r="A71095" t="s">
        <v>7214</v>
      </c>
      <c r="B71095" t="s">
        <v>219</v>
      </c>
      <c r="E71095">
        <v>0</v>
      </c>
      <c r="F71095" s="278">
        <v>48669</v>
      </c>
      <c r="I71095">
        <f>'PrePost impacts'!$U$84</f>
        <v>5.1055616424322096E-2</v>
      </c>
      <c r="K71095">
        <v>0</v>
      </c>
      <c r="L71095" t="s">
        <v>11899</v>
      </c>
    </row>
    <row r="71096" spans="1:12">
      <c r="A71096" t="s">
        <v>7214</v>
      </c>
      <c r="B71096" t="s">
        <v>219</v>
      </c>
      <c r="E71096">
        <v>0</v>
      </c>
      <c r="F71096" s="278">
        <v>49034</v>
      </c>
      <c r="I71096">
        <f>'PrePost impacts'!$V$84</f>
        <v>3.0660398222141182E-2</v>
      </c>
      <c r="K71096">
        <v>0</v>
      </c>
      <c r="L71096" t="s">
        <v>11899</v>
      </c>
    </row>
    <row r="71097" spans="1:12">
      <c r="A71097" t="s">
        <v>7214</v>
      </c>
      <c r="B71097" t="s">
        <v>219</v>
      </c>
      <c r="E71097">
        <v>0</v>
      </c>
      <c r="F71097" s="278">
        <v>49399</v>
      </c>
      <c r="I71097">
        <f>'PrePost impacts'!$W$84</f>
        <v>2.3895830301504668E-2</v>
      </c>
      <c r="K71097">
        <v>0</v>
      </c>
      <c r="L71097" t="s">
        <v>11899</v>
      </c>
    </row>
    <row r="71098" spans="1:12">
      <c r="A71098" t="s">
        <v>7214</v>
      </c>
      <c r="B71098" t="s">
        <v>219</v>
      </c>
      <c r="E71098">
        <v>0</v>
      </c>
      <c r="F71098" s="278">
        <v>49765</v>
      </c>
      <c r="I71098">
        <f>'PrePost impacts'!$X$84</f>
        <v>0</v>
      </c>
      <c r="K71098">
        <v>0</v>
      </c>
      <c r="L71098" t="s">
        <v>11899</v>
      </c>
    </row>
    <row r="71099" spans="1:12">
      <c r="A71099" t="s">
        <v>7214</v>
      </c>
      <c r="B71099" t="s">
        <v>215</v>
      </c>
      <c r="E71099">
        <v>0</v>
      </c>
      <c r="F71099" s="278">
        <v>44651</v>
      </c>
      <c r="I71099">
        <f>'PrePost impacts'!$J$85</f>
        <v>0</v>
      </c>
      <c r="K71099">
        <v>0</v>
      </c>
      <c r="L71099" t="s">
        <v>11899</v>
      </c>
    </row>
    <row r="71100" spans="1:12">
      <c r="A71100" t="s">
        <v>7214</v>
      </c>
      <c r="B71100" t="s">
        <v>215</v>
      </c>
      <c r="E71100">
        <v>0</v>
      </c>
      <c r="F71100" s="278">
        <v>45016</v>
      </c>
      <c r="I71100">
        <f>'PrePost impacts'!$K$85</f>
        <v>0</v>
      </c>
      <c r="K71100">
        <v>0</v>
      </c>
      <c r="L71100" t="s">
        <v>11899</v>
      </c>
    </row>
    <row r="71101" spans="1:12">
      <c r="A71101" t="s">
        <v>7214</v>
      </c>
      <c r="B71101" t="s">
        <v>215</v>
      </c>
      <c r="E71101">
        <v>0</v>
      </c>
      <c r="F71101" s="278">
        <v>45382</v>
      </c>
      <c r="I71101">
        <f>'PrePost impacts'!$L$85</f>
        <v>0</v>
      </c>
      <c r="K71101">
        <v>0</v>
      </c>
      <c r="L71101" t="s">
        <v>11899</v>
      </c>
    </row>
    <row r="71102" spans="1:12">
      <c r="A71102" t="s">
        <v>7214</v>
      </c>
      <c r="B71102" t="s">
        <v>215</v>
      </c>
      <c r="E71102">
        <v>0</v>
      </c>
      <c r="F71102" s="278">
        <v>45747</v>
      </c>
      <c r="I71102">
        <f>'PrePost impacts'!$M$85</f>
        <v>0</v>
      </c>
      <c r="K71102">
        <v>0</v>
      </c>
      <c r="L71102" t="s">
        <v>11899</v>
      </c>
    </row>
    <row r="71103" spans="1:12">
      <c r="A71103" t="s">
        <v>7214</v>
      </c>
      <c r="B71103" t="s">
        <v>215</v>
      </c>
      <c r="E71103">
        <v>0</v>
      </c>
      <c r="F71103" s="278">
        <v>46112</v>
      </c>
      <c r="I71103">
        <f>'PrePost impacts'!$N$85</f>
        <v>0.55164013487489516</v>
      </c>
      <c r="K71103">
        <v>0</v>
      </c>
      <c r="L71103" t="s">
        <v>11899</v>
      </c>
    </row>
    <row r="71104" spans="1:12">
      <c r="A71104" t="s">
        <v>7214</v>
      </c>
      <c r="B71104" t="s">
        <v>215</v>
      </c>
      <c r="E71104">
        <v>0</v>
      </c>
      <c r="F71104" s="278">
        <v>46477</v>
      </c>
      <c r="I71104">
        <f>'PrePost impacts'!$O$85</f>
        <v>0.99850486067193434</v>
      </c>
      <c r="K71104">
        <v>0</v>
      </c>
      <c r="L71104" t="s">
        <v>11899</v>
      </c>
    </row>
    <row r="71105" spans="1:12">
      <c r="A71105" t="s">
        <v>7214</v>
      </c>
      <c r="B71105" t="s">
        <v>215</v>
      </c>
      <c r="E71105">
        <v>0</v>
      </c>
      <c r="F71105" s="278">
        <v>46843</v>
      </c>
      <c r="I71105">
        <f>'PrePost impacts'!$P$85</f>
        <v>0.90877029793805209</v>
      </c>
      <c r="K71105">
        <v>0</v>
      </c>
      <c r="L71105" t="s">
        <v>11899</v>
      </c>
    </row>
    <row r="71106" spans="1:12">
      <c r="A71106" t="s">
        <v>7214</v>
      </c>
      <c r="B71106" t="s">
        <v>215</v>
      </c>
      <c r="E71106">
        <v>0</v>
      </c>
      <c r="F71106" s="278">
        <v>47208</v>
      </c>
      <c r="I71106">
        <f>'PrePost impacts'!$Q$85</f>
        <v>0.8953692151115511</v>
      </c>
      <c r="K71106">
        <v>0</v>
      </c>
      <c r="L71106" t="s">
        <v>11899</v>
      </c>
    </row>
    <row r="71107" spans="1:12">
      <c r="A71107" t="s">
        <v>7214</v>
      </c>
      <c r="B71107" t="s">
        <v>215</v>
      </c>
      <c r="E71107">
        <v>0</v>
      </c>
      <c r="F71107" s="278">
        <v>47573</v>
      </c>
      <c r="I71107">
        <f>'PrePost impacts'!$R$85</f>
        <v>0.8955249314967878</v>
      </c>
      <c r="K71107">
        <v>0</v>
      </c>
      <c r="L71107" t="s">
        <v>11899</v>
      </c>
    </row>
    <row r="71108" spans="1:12">
      <c r="A71108" t="s">
        <v>7214</v>
      </c>
      <c r="B71108" t="s">
        <v>215</v>
      </c>
      <c r="E71108">
        <v>0</v>
      </c>
      <c r="F71108" s="278">
        <v>47938</v>
      </c>
      <c r="I71108">
        <f>'PrePost impacts'!$S$85</f>
        <v>1.0735969108681231</v>
      </c>
      <c r="K71108">
        <v>0</v>
      </c>
      <c r="L71108" t="s">
        <v>11899</v>
      </c>
    </row>
    <row r="71109" spans="1:12">
      <c r="A71109" t="s">
        <v>7214</v>
      </c>
      <c r="B71109" t="s">
        <v>215</v>
      </c>
      <c r="E71109">
        <v>0</v>
      </c>
      <c r="F71109" s="278">
        <v>48304</v>
      </c>
      <c r="I71109">
        <f>'PrePost impacts'!$T$85</f>
        <v>1.1177217439048028</v>
      </c>
      <c r="K71109">
        <v>0</v>
      </c>
      <c r="L71109" t="s">
        <v>11899</v>
      </c>
    </row>
    <row r="71110" spans="1:12">
      <c r="A71110" t="s">
        <v>7214</v>
      </c>
      <c r="B71110" t="s">
        <v>215</v>
      </c>
      <c r="E71110">
        <v>0</v>
      </c>
      <c r="F71110" s="278">
        <v>48669</v>
      </c>
      <c r="I71110">
        <f>'PrePost impacts'!$U$85</f>
        <v>0.78992985405017524</v>
      </c>
      <c r="K71110">
        <v>0</v>
      </c>
      <c r="L71110" t="s">
        <v>11899</v>
      </c>
    </row>
    <row r="71111" spans="1:12">
      <c r="A71111" t="s">
        <v>7214</v>
      </c>
      <c r="B71111" t="s">
        <v>215</v>
      </c>
      <c r="E71111">
        <v>0</v>
      </c>
      <c r="F71111" s="278">
        <v>49034</v>
      </c>
      <c r="I71111">
        <f>'PrePost impacts'!$V$85</f>
        <v>0.47437609393348579</v>
      </c>
      <c r="K71111">
        <v>0</v>
      </c>
      <c r="L71111" t="s">
        <v>11899</v>
      </c>
    </row>
    <row r="71112" spans="1:12">
      <c r="A71112" t="s">
        <v>7214</v>
      </c>
      <c r="B71112" t="s">
        <v>215</v>
      </c>
      <c r="E71112">
        <v>0</v>
      </c>
      <c r="F71112" s="278">
        <v>49399</v>
      </c>
      <c r="I71112">
        <f>'PrePost impacts'!$W$85</f>
        <v>0.36971504928266996</v>
      </c>
      <c r="K71112">
        <v>0</v>
      </c>
      <c r="L71112" t="s">
        <v>11899</v>
      </c>
    </row>
    <row r="71113" spans="1:12">
      <c r="A71113" t="s">
        <v>7214</v>
      </c>
      <c r="B71113" t="s">
        <v>215</v>
      </c>
      <c r="E71113">
        <v>0</v>
      </c>
      <c r="F71113" s="278">
        <v>49765</v>
      </c>
      <c r="I71113">
        <f>'PrePost impacts'!$X$85</f>
        <v>0</v>
      </c>
      <c r="K71113">
        <v>0</v>
      </c>
      <c r="L71113" t="s">
        <v>11899</v>
      </c>
    </row>
    <row r="71114" spans="1:12">
      <c r="A71114" t="s">
        <v>7214</v>
      </c>
      <c r="B71114" t="s">
        <v>223</v>
      </c>
      <c r="E71114">
        <v>0</v>
      </c>
      <c r="F71114" s="278">
        <v>44651</v>
      </c>
      <c r="I71114">
        <f>'PrePost impacts'!$J$86</f>
        <v>0</v>
      </c>
      <c r="K71114">
        <v>0</v>
      </c>
      <c r="L71114" t="s">
        <v>11899</v>
      </c>
    </row>
    <row r="71115" spans="1:12">
      <c r="A71115" t="s">
        <v>7214</v>
      </c>
      <c r="B71115" t="s">
        <v>223</v>
      </c>
      <c r="E71115">
        <v>0</v>
      </c>
      <c r="F71115" s="278">
        <v>45016</v>
      </c>
      <c r="I71115">
        <f>'PrePost impacts'!$K$86</f>
        <v>0</v>
      </c>
      <c r="K71115">
        <v>0</v>
      </c>
      <c r="L71115" t="s">
        <v>11899</v>
      </c>
    </row>
    <row r="71116" spans="1:12">
      <c r="A71116" t="s">
        <v>7214</v>
      </c>
      <c r="B71116" t="s">
        <v>223</v>
      </c>
      <c r="E71116">
        <v>0</v>
      </c>
      <c r="F71116" s="278">
        <v>45382</v>
      </c>
      <c r="I71116">
        <f>'PrePost impacts'!$L$86</f>
        <v>0</v>
      </c>
      <c r="K71116">
        <v>0</v>
      </c>
      <c r="L71116" t="s">
        <v>11899</v>
      </c>
    </row>
    <row r="71117" spans="1:12">
      <c r="A71117" t="s">
        <v>7214</v>
      </c>
      <c r="B71117" t="s">
        <v>223</v>
      </c>
      <c r="E71117">
        <v>0</v>
      </c>
      <c r="F71117" s="278">
        <v>45747</v>
      </c>
      <c r="I71117">
        <f>'PrePost impacts'!$M$86</f>
        <v>0</v>
      </c>
      <c r="K71117">
        <v>0</v>
      </c>
      <c r="L71117" t="s">
        <v>11899</v>
      </c>
    </row>
    <row r="71118" spans="1:12">
      <c r="A71118" t="s">
        <v>7214</v>
      </c>
      <c r="B71118" t="s">
        <v>223</v>
      </c>
      <c r="E71118">
        <v>0</v>
      </c>
      <c r="F71118" s="278">
        <v>46112</v>
      </c>
      <c r="I71118">
        <f>'PrePost impacts'!$N$86</f>
        <v>0.1403006113876219</v>
      </c>
      <c r="K71118">
        <v>0</v>
      </c>
      <c r="L71118" t="s">
        <v>11899</v>
      </c>
    </row>
    <row r="71119" spans="1:12">
      <c r="A71119" t="s">
        <v>7214</v>
      </c>
      <c r="B71119" t="s">
        <v>223</v>
      </c>
      <c r="E71119">
        <v>0</v>
      </c>
      <c r="F71119" s="278">
        <v>46477</v>
      </c>
      <c r="I71119">
        <f>'PrePost impacts'!$O$86</f>
        <v>0.22133208256012959</v>
      </c>
      <c r="K71119">
        <v>0</v>
      </c>
      <c r="L71119" t="s">
        <v>11899</v>
      </c>
    </row>
    <row r="71120" spans="1:12">
      <c r="A71120" t="s">
        <v>7214</v>
      </c>
      <c r="B71120" t="s">
        <v>223</v>
      </c>
      <c r="E71120">
        <v>0</v>
      </c>
      <c r="F71120" s="278">
        <v>46843</v>
      </c>
      <c r="I71120">
        <f>'PrePost impacts'!$P$86</f>
        <v>0.1647903491788352</v>
      </c>
      <c r="K71120">
        <v>0</v>
      </c>
      <c r="L71120" t="s">
        <v>11899</v>
      </c>
    </row>
    <row r="71121" spans="1:12">
      <c r="A71121" t="s">
        <v>7214</v>
      </c>
      <c r="B71121" t="s">
        <v>223</v>
      </c>
      <c r="E71121">
        <v>0</v>
      </c>
      <c r="F71121" s="278">
        <v>47208</v>
      </c>
      <c r="I71121">
        <f>'PrePost impacts'!$Q$86</f>
        <v>0.16236028613280007</v>
      </c>
      <c r="K71121">
        <v>0</v>
      </c>
      <c r="L71121" t="s">
        <v>11899</v>
      </c>
    </row>
    <row r="71122" spans="1:12">
      <c r="A71122" t="s">
        <v>7214</v>
      </c>
      <c r="B71122" t="s">
        <v>223</v>
      </c>
      <c r="E71122">
        <v>0</v>
      </c>
      <c r="F71122" s="278">
        <v>47573</v>
      </c>
      <c r="I71122">
        <f>'PrePost impacts'!$R$86</f>
        <v>0.1623885227043014</v>
      </c>
      <c r="K71122">
        <v>0</v>
      </c>
      <c r="L71122" t="s">
        <v>11899</v>
      </c>
    </row>
    <row r="71123" spans="1:12">
      <c r="A71123" t="s">
        <v>7214</v>
      </c>
      <c r="B71123" t="s">
        <v>223</v>
      </c>
      <c r="E71123">
        <v>0</v>
      </c>
      <c r="F71123" s="278">
        <v>47938</v>
      </c>
      <c r="I71123">
        <f>'PrePost impacts'!$S$86</f>
        <v>0.19467890865347884</v>
      </c>
      <c r="K71123">
        <v>0</v>
      </c>
      <c r="L71123" t="s">
        <v>11899</v>
      </c>
    </row>
    <row r="71124" spans="1:12">
      <c r="A71124" t="s">
        <v>7214</v>
      </c>
      <c r="B71124" t="s">
        <v>223</v>
      </c>
      <c r="E71124">
        <v>0</v>
      </c>
      <c r="F71124" s="278">
        <v>48304</v>
      </c>
      <c r="I71124">
        <f>'PrePost impacts'!$T$86</f>
        <v>0.20268021179913684</v>
      </c>
      <c r="K71124">
        <v>0</v>
      </c>
      <c r="L71124" t="s">
        <v>11899</v>
      </c>
    </row>
    <row r="71125" spans="1:12">
      <c r="A71125" t="s">
        <v>7214</v>
      </c>
      <c r="B71125" t="s">
        <v>223</v>
      </c>
      <c r="E71125">
        <v>0</v>
      </c>
      <c r="F71125" s="278">
        <v>48669</v>
      </c>
      <c r="I71125">
        <f>'PrePost impacts'!$U$86</f>
        <v>0.14324061511590924</v>
      </c>
      <c r="K71125">
        <v>0</v>
      </c>
      <c r="L71125" t="s">
        <v>11899</v>
      </c>
    </row>
    <row r="71126" spans="1:12">
      <c r="A71126" t="s">
        <v>7214</v>
      </c>
      <c r="B71126" t="s">
        <v>223</v>
      </c>
      <c r="E71126">
        <v>0</v>
      </c>
      <c r="F71126" s="278">
        <v>49034</v>
      </c>
      <c r="I71126">
        <f>'PrePost impacts'!$V$86</f>
        <v>8.6020199316329121E-2</v>
      </c>
      <c r="K71126">
        <v>0</v>
      </c>
      <c r="L71126" t="s">
        <v>11899</v>
      </c>
    </row>
    <row r="71127" spans="1:12">
      <c r="A71127" t="s">
        <v>7214</v>
      </c>
      <c r="B71127" t="s">
        <v>223</v>
      </c>
      <c r="E71127">
        <v>0</v>
      </c>
      <c r="F71127" s="278">
        <v>49399</v>
      </c>
      <c r="I71127">
        <f>'PrePost impacts'!$W$86</f>
        <v>6.7041663010111427E-2</v>
      </c>
      <c r="K71127">
        <v>0</v>
      </c>
      <c r="L71127" t="s">
        <v>11899</v>
      </c>
    </row>
    <row r="71128" spans="1:12">
      <c r="A71128" t="s">
        <v>7214</v>
      </c>
      <c r="B71128" t="s">
        <v>223</v>
      </c>
      <c r="E71128">
        <v>0</v>
      </c>
      <c r="F71128" s="278">
        <v>49765</v>
      </c>
      <c r="I71128">
        <f>'PrePost impacts'!$X$86</f>
        <v>0</v>
      </c>
      <c r="K71128">
        <v>0</v>
      </c>
      <c r="L71128" t="s">
        <v>11899</v>
      </c>
    </row>
    <row r="71129" spans="1:12">
      <c r="A71129" t="s">
        <v>7214</v>
      </c>
      <c r="B71129" t="s">
        <v>146</v>
      </c>
      <c r="E71129">
        <v>0</v>
      </c>
      <c r="F71129" s="278">
        <v>44651</v>
      </c>
      <c r="I71129">
        <f>'PrePost impacts'!$J$87</f>
        <v>0</v>
      </c>
      <c r="K71129">
        <v>0</v>
      </c>
      <c r="L71129" t="s">
        <v>11899</v>
      </c>
    </row>
    <row r="71130" spans="1:12">
      <c r="A71130" t="s">
        <v>7214</v>
      </c>
      <c r="B71130" t="s">
        <v>146</v>
      </c>
      <c r="E71130">
        <v>0</v>
      </c>
      <c r="F71130" s="278">
        <v>45016</v>
      </c>
      <c r="I71130">
        <f>'PrePost impacts'!$K$87</f>
        <v>0</v>
      </c>
      <c r="K71130">
        <v>0</v>
      </c>
      <c r="L71130" t="s">
        <v>11899</v>
      </c>
    </row>
    <row r="71131" spans="1:12">
      <c r="A71131" t="s">
        <v>7214</v>
      </c>
      <c r="B71131" t="s">
        <v>146</v>
      </c>
      <c r="E71131">
        <v>0</v>
      </c>
      <c r="F71131" s="278">
        <v>45382</v>
      </c>
      <c r="I71131">
        <f>'PrePost impacts'!$L$87</f>
        <v>0</v>
      </c>
      <c r="K71131">
        <v>0</v>
      </c>
      <c r="L71131" t="s">
        <v>11899</v>
      </c>
    </row>
    <row r="71132" spans="1:12">
      <c r="A71132" t="s">
        <v>7214</v>
      </c>
      <c r="B71132" t="s">
        <v>146</v>
      </c>
      <c r="E71132">
        <v>0</v>
      </c>
      <c r="F71132" s="278">
        <v>45747</v>
      </c>
      <c r="I71132">
        <f>'PrePost impacts'!$M$87</f>
        <v>0</v>
      </c>
      <c r="K71132">
        <v>0</v>
      </c>
      <c r="L71132" t="s">
        <v>11899</v>
      </c>
    </row>
    <row r="71133" spans="1:12">
      <c r="A71133" t="s">
        <v>7214</v>
      </c>
      <c r="B71133" t="s">
        <v>146</v>
      </c>
      <c r="E71133">
        <v>0</v>
      </c>
      <c r="F71133" s="278">
        <v>46112</v>
      </c>
      <c r="I71133">
        <f>'PrePost impacts'!$N$87</f>
        <v>-0.10334250397598446</v>
      </c>
      <c r="K71133">
        <v>0</v>
      </c>
      <c r="L71133" t="s">
        <v>11899</v>
      </c>
    </row>
    <row r="71134" spans="1:12">
      <c r="A71134" t="s">
        <v>7214</v>
      </c>
      <c r="B71134" t="s">
        <v>146</v>
      </c>
      <c r="E71134">
        <v>0</v>
      </c>
      <c r="F71134" s="278">
        <v>46477</v>
      </c>
      <c r="I71134">
        <f>'PrePost impacts'!$O$87</f>
        <v>-0.21110316096399256</v>
      </c>
      <c r="K71134">
        <v>0</v>
      </c>
      <c r="L71134" t="s">
        <v>11899</v>
      </c>
    </row>
    <row r="71135" spans="1:12">
      <c r="A71135" t="s">
        <v>7214</v>
      </c>
      <c r="B71135" t="s">
        <v>146</v>
      </c>
      <c r="E71135">
        <v>0</v>
      </c>
      <c r="F71135" s="278">
        <v>46843</v>
      </c>
      <c r="I71135">
        <f>'PrePost impacts'!$P$87</f>
        <v>-0.21914838809960335</v>
      </c>
      <c r="K71135">
        <v>0</v>
      </c>
      <c r="L71135" t="s">
        <v>11899</v>
      </c>
    </row>
    <row r="71136" spans="1:12">
      <c r="A71136" t="s">
        <v>7214</v>
      </c>
      <c r="B71136" t="s">
        <v>146</v>
      </c>
      <c r="E71136">
        <v>0</v>
      </c>
      <c r="F71136" s="278">
        <v>47208</v>
      </c>
      <c r="I71136">
        <f>'PrePost impacts'!$Q$87</f>
        <v>-0.21591674011674075</v>
      </c>
      <c r="K71136">
        <v>0</v>
      </c>
      <c r="L71136" t="s">
        <v>11899</v>
      </c>
    </row>
    <row r="71137" spans="1:12">
      <c r="A71137" t="s">
        <v>7214</v>
      </c>
      <c r="B71137" t="s">
        <v>146</v>
      </c>
      <c r="E71137">
        <v>0</v>
      </c>
      <c r="F71137" s="278">
        <v>47573</v>
      </c>
      <c r="I71137">
        <f>'PrePost impacts'!$R$87</f>
        <v>-0.21595429085415233</v>
      </c>
      <c r="K71137">
        <v>0</v>
      </c>
      <c r="L71137" t="s">
        <v>11899</v>
      </c>
    </row>
    <row r="71138" spans="1:12">
      <c r="A71138" t="s">
        <v>7214</v>
      </c>
      <c r="B71138" t="s">
        <v>146</v>
      </c>
      <c r="E71138">
        <v>0</v>
      </c>
      <c r="F71138" s="278">
        <v>47938</v>
      </c>
      <c r="I71138">
        <f>'PrePost impacts'!$S$87</f>
        <v>-0.25889604118806792</v>
      </c>
      <c r="K71138">
        <v>0</v>
      </c>
      <c r="L71138" t="s">
        <v>11899</v>
      </c>
    </row>
    <row r="71139" spans="1:12">
      <c r="A71139" t="s">
        <v>7214</v>
      </c>
      <c r="B71139" t="s">
        <v>146</v>
      </c>
      <c r="E71139">
        <v>0</v>
      </c>
      <c r="F71139" s="278">
        <v>48304</v>
      </c>
      <c r="I71139">
        <f>'PrePost impacts'!$T$87</f>
        <v>-0.26953666848089752</v>
      </c>
      <c r="K71139">
        <v>0</v>
      </c>
      <c r="L71139" t="s">
        <v>11899</v>
      </c>
    </row>
    <row r="71140" spans="1:12">
      <c r="A71140" t="s">
        <v>7214</v>
      </c>
      <c r="B71140" t="s">
        <v>146</v>
      </c>
      <c r="E71140">
        <v>0</v>
      </c>
      <c r="F71140" s="278">
        <v>48669</v>
      </c>
      <c r="I71140">
        <f>'PrePost impacts'!$U$87</f>
        <v>-0.1904902202675767</v>
      </c>
      <c r="K71140">
        <v>0</v>
      </c>
      <c r="L71140" t="s">
        <v>11899</v>
      </c>
    </row>
    <row r="71141" spans="1:12">
      <c r="A71141" t="s">
        <v>7214</v>
      </c>
      <c r="B71141" t="s">
        <v>146</v>
      </c>
      <c r="E71141">
        <v>0</v>
      </c>
      <c r="F71141" s="278">
        <v>49034</v>
      </c>
      <c r="I71141">
        <f>'PrePost impacts'!$V$87</f>
        <v>-0.11439497590797799</v>
      </c>
      <c r="K71141">
        <v>0</v>
      </c>
      <c r="L71141" t="s">
        <v>11899</v>
      </c>
    </row>
    <row r="71142" spans="1:12">
      <c r="A71142" t="s">
        <v>7214</v>
      </c>
      <c r="B71142" t="s">
        <v>146</v>
      </c>
      <c r="E71142">
        <v>0</v>
      </c>
      <c r="F71142" s="278">
        <v>49399</v>
      </c>
      <c r="I71142">
        <f>'PrePost impacts'!$W$87</f>
        <v>-8.9156145717237775E-2</v>
      </c>
      <c r="K71142">
        <v>0</v>
      </c>
      <c r="L71142" t="s">
        <v>11899</v>
      </c>
    </row>
    <row r="71143" spans="1:12">
      <c r="A71143" t="s">
        <v>7214</v>
      </c>
      <c r="B71143" t="s">
        <v>146</v>
      </c>
      <c r="E71143">
        <v>0</v>
      </c>
      <c r="F71143" s="278">
        <v>49765</v>
      </c>
      <c r="I71143">
        <f>'PrePost impacts'!$X$87</f>
        <v>0</v>
      </c>
      <c r="K71143">
        <v>0</v>
      </c>
      <c r="L71143" t="s">
        <v>11899</v>
      </c>
    </row>
    <row r="71144" spans="1:12">
      <c r="A71144" t="s">
        <v>7214</v>
      </c>
      <c r="B71144" t="s">
        <v>8062</v>
      </c>
      <c r="E71144">
        <v>0</v>
      </c>
      <c r="F71144" s="278">
        <v>44651</v>
      </c>
      <c r="I71144">
        <f>'PrePost impacts'!$J$88</f>
        <v>0</v>
      </c>
      <c r="K71144">
        <v>0</v>
      </c>
      <c r="L71144" t="s">
        <v>11899</v>
      </c>
    </row>
    <row r="71145" spans="1:12">
      <c r="A71145" t="s">
        <v>7214</v>
      </c>
      <c r="B71145" t="s">
        <v>8062</v>
      </c>
      <c r="E71145">
        <v>0</v>
      </c>
      <c r="F71145" s="278">
        <v>45016</v>
      </c>
      <c r="I71145">
        <f>'PrePost impacts'!$K$88</f>
        <v>0</v>
      </c>
      <c r="K71145">
        <v>0</v>
      </c>
      <c r="L71145" t="s">
        <v>11899</v>
      </c>
    </row>
    <row r="71146" spans="1:12">
      <c r="A71146" t="s">
        <v>7214</v>
      </c>
      <c r="B71146" t="s">
        <v>8062</v>
      </c>
      <c r="E71146">
        <v>0</v>
      </c>
      <c r="F71146" s="278">
        <v>45382</v>
      </c>
      <c r="I71146">
        <f>'PrePost impacts'!$L$88</f>
        <v>0</v>
      </c>
      <c r="K71146">
        <v>0</v>
      </c>
      <c r="L71146" t="s">
        <v>11899</v>
      </c>
    </row>
    <row r="71147" spans="1:12">
      <c r="A71147" t="s">
        <v>7214</v>
      </c>
      <c r="B71147" t="s">
        <v>8062</v>
      </c>
      <c r="E71147">
        <v>0</v>
      </c>
      <c r="F71147" s="278">
        <v>45747</v>
      </c>
      <c r="I71147">
        <f>'PrePost impacts'!$M$88</f>
        <v>0</v>
      </c>
      <c r="K71147">
        <v>0</v>
      </c>
      <c r="L71147" t="s">
        <v>11899</v>
      </c>
    </row>
    <row r="71148" spans="1:12">
      <c r="A71148" t="s">
        <v>7214</v>
      </c>
      <c r="B71148" t="s">
        <v>8062</v>
      </c>
      <c r="E71148">
        <v>0</v>
      </c>
      <c r="F71148" s="278">
        <v>46112</v>
      </c>
      <c r="I71148">
        <f>'PrePost impacts'!$N$88</f>
        <v>0</v>
      </c>
      <c r="K71148">
        <v>0</v>
      </c>
      <c r="L71148" t="s">
        <v>11899</v>
      </c>
    </row>
    <row r="71149" spans="1:12">
      <c r="A71149" t="s">
        <v>7214</v>
      </c>
      <c r="B71149" t="s">
        <v>8062</v>
      </c>
      <c r="E71149">
        <v>0</v>
      </c>
      <c r="F71149" s="278">
        <v>46477</v>
      </c>
      <c r="I71149">
        <f>'PrePost impacts'!$O$88</f>
        <v>0</v>
      </c>
      <c r="K71149">
        <v>0</v>
      </c>
      <c r="L71149" t="s">
        <v>11899</v>
      </c>
    </row>
    <row r="71150" spans="1:12">
      <c r="A71150" t="s">
        <v>7214</v>
      </c>
      <c r="B71150" t="s">
        <v>8062</v>
      </c>
      <c r="E71150">
        <v>0</v>
      </c>
      <c r="F71150" s="278">
        <v>46843</v>
      </c>
      <c r="I71150">
        <f>'PrePost impacts'!$P$88</f>
        <v>0</v>
      </c>
      <c r="K71150">
        <v>0</v>
      </c>
      <c r="L71150" t="s">
        <v>11899</v>
      </c>
    </row>
    <row r="71151" spans="1:12">
      <c r="A71151" t="s">
        <v>7214</v>
      </c>
      <c r="B71151" t="s">
        <v>8062</v>
      </c>
      <c r="E71151">
        <v>0</v>
      </c>
      <c r="F71151" s="278">
        <v>47208</v>
      </c>
      <c r="I71151">
        <f>'PrePost impacts'!$Q$88</f>
        <v>0</v>
      </c>
      <c r="K71151">
        <v>0</v>
      </c>
      <c r="L71151" t="s">
        <v>11899</v>
      </c>
    </row>
    <row r="71152" spans="1:12">
      <c r="A71152" t="s">
        <v>7214</v>
      </c>
      <c r="B71152" t="s">
        <v>8062</v>
      </c>
      <c r="E71152">
        <v>0</v>
      </c>
      <c r="F71152" s="278">
        <v>47573</v>
      </c>
      <c r="I71152">
        <f>'PrePost impacts'!$R$88</f>
        <v>0</v>
      </c>
      <c r="K71152">
        <v>0</v>
      </c>
      <c r="L71152" t="s">
        <v>11899</v>
      </c>
    </row>
    <row r="71153" spans="1:12">
      <c r="A71153" t="s">
        <v>7214</v>
      </c>
      <c r="B71153" t="s">
        <v>8062</v>
      </c>
      <c r="E71153">
        <v>0</v>
      </c>
      <c r="F71153" s="278">
        <v>47938</v>
      </c>
      <c r="I71153">
        <f>'PrePost impacts'!$S$88</f>
        <v>0</v>
      </c>
      <c r="K71153">
        <v>0</v>
      </c>
      <c r="L71153" t="s">
        <v>11899</v>
      </c>
    </row>
    <row r="71154" spans="1:12">
      <c r="A71154" t="s">
        <v>7214</v>
      </c>
      <c r="B71154" t="s">
        <v>8062</v>
      </c>
      <c r="E71154">
        <v>0</v>
      </c>
      <c r="F71154" s="278">
        <v>48304</v>
      </c>
      <c r="I71154">
        <f>'PrePost impacts'!$T$88</f>
        <v>0</v>
      </c>
      <c r="K71154">
        <v>0</v>
      </c>
      <c r="L71154" t="s">
        <v>11899</v>
      </c>
    </row>
    <row r="71155" spans="1:12">
      <c r="A71155" t="s">
        <v>7214</v>
      </c>
      <c r="B71155" t="s">
        <v>8062</v>
      </c>
      <c r="E71155">
        <v>0</v>
      </c>
      <c r="F71155" s="278">
        <v>48669</v>
      </c>
      <c r="I71155">
        <f>'PrePost impacts'!$U$88</f>
        <v>0</v>
      </c>
      <c r="K71155">
        <v>0</v>
      </c>
      <c r="L71155" t="s">
        <v>11899</v>
      </c>
    </row>
    <row r="71156" spans="1:12">
      <c r="A71156" t="s">
        <v>7214</v>
      </c>
      <c r="B71156" t="s">
        <v>8062</v>
      </c>
      <c r="E71156">
        <v>0</v>
      </c>
      <c r="F71156" s="278">
        <v>49034</v>
      </c>
      <c r="I71156">
        <f>'PrePost impacts'!$V$88</f>
        <v>0</v>
      </c>
      <c r="K71156">
        <v>0</v>
      </c>
      <c r="L71156" t="s">
        <v>11899</v>
      </c>
    </row>
    <row r="71157" spans="1:12">
      <c r="A71157" t="s">
        <v>7214</v>
      </c>
      <c r="B71157" t="s">
        <v>8062</v>
      </c>
      <c r="E71157">
        <v>0</v>
      </c>
      <c r="F71157" s="278">
        <v>49399</v>
      </c>
      <c r="I71157">
        <f>'PrePost impacts'!$W$88</f>
        <v>0</v>
      </c>
      <c r="K71157">
        <v>0</v>
      </c>
      <c r="L71157" t="s">
        <v>11899</v>
      </c>
    </row>
    <row r="71158" spans="1:12">
      <c r="A71158" t="s">
        <v>7214</v>
      </c>
      <c r="B71158" t="s">
        <v>8062</v>
      </c>
      <c r="E71158">
        <v>0</v>
      </c>
      <c r="F71158" s="278">
        <v>49765</v>
      </c>
      <c r="I71158">
        <f>'PrePost impacts'!$X$88</f>
        <v>0</v>
      </c>
      <c r="K71158">
        <v>0</v>
      </c>
      <c r="L71158" t="s">
        <v>11899</v>
      </c>
    </row>
    <row r="71159" spans="1:12">
      <c r="A71159" t="s">
        <v>7214</v>
      </c>
      <c r="B71159" t="s">
        <v>8075</v>
      </c>
      <c r="E71159">
        <v>0</v>
      </c>
      <c r="F71159" s="278">
        <v>44651</v>
      </c>
      <c r="I71159">
        <f>'PrePost impacts'!$J$89</f>
        <v>0</v>
      </c>
      <c r="K71159">
        <v>0</v>
      </c>
      <c r="L71159" t="s">
        <v>11899</v>
      </c>
    </row>
    <row r="71160" spans="1:12">
      <c r="A71160" t="s">
        <v>7214</v>
      </c>
      <c r="B71160" t="s">
        <v>8075</v>
      </c>
      <c r="E71160">
        <v>0</v>
      </c>
      <c r="F71160" s="278">
        <v>45016</v>
      </c>
      <c r="I71160">
        <f>'PrePost impacts'!$K$89</f>
        <v>0</v>
      </c>
      <c r="K71160">
        <v>0</v>
      </c>
      <c r="L71160" t="s">
        <v>11899</v>
      </c>
    </row>
    <row r="71161" spans="1:12">
      <c r="A71161" t="s">
        <v>7214</v>
      </c>
      <c r="B71161" t="s">
        <v>8075</v>
      </c>
      <c r="E71161">
        <v>0</v>
      </c>
      <c r="F71161" s="278">
        <v>45382</v>
      </c>
      <c r="I71161">
        <f>'PrePost impacts'!$L$89</f>
        <v>0</v>
      </c>
      <c r="K71161">
        <v>0</v>
      </c>
      <c r="L71161" t="s">
        <v>11899</v>
      </c>
    </row>
    <row r="71162" spans="1:12">
      <c r="A71162" t="s">
        <v>7214</v>
      </c>
      <c r="B71162" t="s">
        <v>8075</v>
      </c>
      <c r="E71162">
        <v>0</v>
      </c>
      <c r="F71162" s="278">
        <v>45747</v>
      </c>
      <c r="I71162">
        <f>'PrePost impacts'!$M$89</f>
        <v>0</v>
      </c>
      <c r="K71162">
        <v>0</v>
      </c>
      <c r="L71162" t="s">
        <v>11899</v>
      </c>
    </row>
    <row r="71163" spans="1:12">
      <c r="A71163" t="s">
        <v>7214</v>
      </c>
      <c r="B71163" t="s">
        <v>8075</v>
      </c>
      <c r="E71163">
        <v>0</v>
      </c>
      <c r="F71163" s="278">
        <v>46112</v>
      </c>
      <c r="I71163">
        <f>'PrePost impacts'!$N$89</f>
        <v>0</v>
      </c>
      <c r="K71163">
        <v>0</v>
      </c>
      <c r="L71163" t="s">
        <v>11899</v>
      </c>
    </row>
    <row r="71164" spans="1:12">
      <c r="A71164" t="s">
        <v>7214</v>
      </c>
      <c r="B71164" t="s">
        <v>8075</v>
      </c>
      <c r="E71164">
        <v>0</v>
      </c>
      <c r="F71164" s="278">
        <v>46477</v>
      </c>
      <c r="I71164">
        <f>'PrePost impacts'!$O$89</f>
        <v>0</v>
      </c>
      <c r="K71164">
        <v>0</v>
      </c>
      <c r="L71164" t="s">
        <v>11899</v>
      </c>
    </row>
    <row r="71165" spans="1:12">
      <c r="A71165" t="s">
        <v>7214</v>
      </c>
      <c r="B71165" t="s">
        <v>8075</v>
      </c>
      <c r="E71165">
        <v>0</v>
      </c>
      <c r="F71165" s="278">
        <v>46843</v>
      </c>
      <c r="I71165">
        <f>'PrePost impacts'!$P$89</f>
        <v>0</v>
      </c>
      <c r="K71165">
        <v>0</v>
      </c>
      <c r="L71165" t="s">
        <v>11899</v>
      </c>
    </row>
    <row r="71166" spans="1:12">
      <c r="A71166" t="s">
        <v>7214</v>
      </c>
      <c r="B71166" t="s">
        <v>8075</v>
      </c>
      <c r="E71166">
        <v>0</v>
      </c>
      <c r="F71166" s="278">
        <v>47208</v>
      </c>
      <c r="I71166">
        <f>'PrePost impacts'!$Q$89</f>
        <v>0</v>
      </c>
      <c r="K71166">
        <v>0</v>
      </c>
      <c r="L71166" t="s">
        <v>11899</v>
      </c>
    </row>
    <row r="71167" spans="1:12">
      <c r="A71167" t="s">
        <v>7214</v>
      </c>
      <c r="B71167" t="s">
        <v>8075</v>
      </c>
      <c r="E71167">
        <v>0</v>
      </c>
      <c r="F71167" s="278">
        <v>47573</v>
      </c>
      <c r="I71167">
        <f>'PrePost impacts'!$R$89</f>
        <v>0</v>
      </c>
      <c r="K71167">
        <v>0</v>
      </c>
      <c r="L71167" t="s">
        <v>11899</v>
      </c>
    </row>
    <row r="71168" spans="1:12">
      <c r="A71168" t="s">
        <v>7214</v>
      </c>
      <c r="B71168" t="s">
        <v>8075</v>
      </c>
      <c r="E71168">
        <v>0</v>
      </c>
      <c r="F71168" s="278">
        <v>47938</v>
      </c>
      <c r="I71168">
        <f>'PrePost impacts'!$S$89</f>
        <v>0</v>
      </c>
      <c r="K71168">
        <v>0</v>
      </c>
      <c r="L71168" t="s">
        <v>11899</v>
      </c>
    </row>
    <row r="71169" spans="1:12">
      <c r="A71169" t="s">
        <v>7214</v>
      </c>
      <c r="B71169" t="s">
        <v>8075</v>
      </c>
      <c r="E71169">
        <v>0</v>
      </c>
      <c r="F71169" s="278">
        <v>48304</v>
      </c>
      <c r="I71169">
        <f>'PrePost impacts'!$T$89</f>
        <v>0</v>
      </c>
      <c r="K71169">
        <v>0</v>
      </c>
      <c r="L71169" t="s">
        <v>11899</v>
      </c>
    </row>
    <row r="71170" spans="1:12">
      <c r="A71170" t="s">
        <v>7214</v>
      </c>
      <c r="B71170" t="s">
        <v>8075</v>
      </c>
      <c r="E71170">
        <v>0</v>
      </c>
      <c r="F71170" s="278">
        <v>48669</v>
      </c>
      <c r="I71170">
        <f>'PrePost impacts'!$U$89</f>
        <v>0</v>
      </c>
      <c r="K71170">
        <v>0</v>
      </c>
      <c r="L71170" t="s">
        <v>11899</v>
      </c>
    </row>
    <row r="71171" spans="1:12">
      <c r="A71171" t="s">
        <v>7214</v>
      </c>
      <c r="B71171" t="s">
        <v>8075</v>
      </c>
      <c r="E71171">
        <v>0</v>
      </c>
      <c r="F71171" s="278">
        <v>49034</v>
      </c>
      <c r="I71171">
        <f>'PrePost impacts'!$V$89</f>
        <v>0</v>
      </c>
      <c r="K71171">
        <v>0</v>
      </c>
      <c r="L71171" t="s">
        <v>11899</v>
      </c>
    </row>
    <row r="71172" spans="1:12">
      <c r="A71172" t="s">
        <v>7214</v>
      </c>
      <c r="B71172" t="s">
        <v>8075</v>
      </c>
      <c r="E71172">
        <v>0</v>
      </c>
      <c r="F71172" s="278">
        <v>49399</v>
      </c>
      <c r="I71172">
        <f>'PrePost impacts'!$W$89</f>
        <v>0</v>
      </c>
      <c r="K71172">
        <v>0</v>
      </c>
      <c r="L71172" t="s">
        <v>11899</v>
      </c>
    </row>
    <row r="71173" spans="1:12">
      <c r="A71173" t="s">
        <v>7214</v>
      </c>
      <c r="B71173" t="s">
        <v>8075</v>
      </c>
      <c r="E71173">
        <v>0</v>
      </c>
      <c r="F71173" s="278">
        <v>49765</v>
      </c>
      <c r="I71173">
        <f>'PrePost impacts'!$X$89</f>
        <v>0</v>
      </c>
      <c r="K71173">
        <v>0</v>
      </c>
      <c r="L71173" t="s">
        <v>11899</v>
      </c>
    </row>
    <row r="71174" spans="1:12">
      <c r="A71174" t="s">
        <v>7221</v>
      </c>
      <c r="B71174" t="s">
        <v>219</v>
      </c>
      <c r="E71174">
        <v>0</v>
      </c>
      <c r="F71174" s="278">
        <v>44651</v>
      </c>
      <c r="I71174">
        <f>'PrePost impacts'!$J$111</f>
        <v>0</v>
      </c>
      <c r="K71174">
        <v>0</v>
      </c>
      <c r="L71174" t="s">
        <v>11900</v>
      </c>
    </row>
    <row r="71175" spans="1:12">
      <c r="A71175" t="s">
        <v>7221</v>
      </c>
      <c r="B71175" t="s">
        <v>219</v>
      </c>
      <c r="E71175">
        <v>0</v>
      </c>
      <c r="F71175" s="278">
        <v>45016</v>
      </c>
      <c r="I71175">
        <f>'PrePost impacts'!$K$111</f>
        <v>0</v>
      </c>
      <c r="K71175">
        <v>0</v>
      </c>
      <c r="L71175" t="s">
        <v>11900</v>
      </c>
    </row>
    <row r="71176" spans="1:12">
      <c r="A71176" t="s">
        <v>7221</v>
      </c>
      <c r="B71176" t="s">
        <v>219</v>
      </c>
      <c r="E71176">
        <v>0</v>
      </c>
      <c r="F71176" s="278">
        <v>45382</v>
      </c>
      <c r="I71176">
        <f>'PrePost impacts'!$L$111</f>
        <v>0</v>
      </c>
      <c r="K71176">
        <v>0</v>
      </c>
      <c r="L71176" t="s">
        <v>11900</v>
      </c>
    </row>
    <row r="71177" spans="1:12">
      <c r="A71177" t="s">
        <v>7221</v>
      </c>
      <c r="B71177" t="s">
        <v>219</v>
      </c>
      <c r="E71177">
        <v>0</v>
      </c>
      <c r="F71177" s="278">
        <v>45747</v>
      </c>
      <c r="I71177">
        <f>'PrePost impacts'!$M$111</f>
        <v>0</v>
      </c>
      <c r="K71177">
        <v>0</v>
      </c>
      <c r="L71177" t="s">
        <v>11900</v>
      </c>
    </row>
    <row r="71178" spans="1:12">
      <c r="A71178" t="s">
        <v>7221</v>
      </c>
      <c r="B71178" t="s">
        <v>219</v>
      </c>
      <c r="E71178">
        <v>0</v>
      </c>
      <c r="F71178" s="278">
        <v>46112</v>
      </c>
      <c r="I71178">
        <f>'PrePost impacts'!$N$111</f>
        <v>0</v>
      </c>
      <c r="K71178">
        <v>0</v>
      </c>
      <c r="L71178" t="s">
        <v>11900</v>
      </c>
    </row>
    <row r="71179" spans="1:12">
      <c r="A71179" t="s">
        <v>7221</v>
      </c>
      <c r="B71179" t="s">
        <v>219</v>
      </c>
      <c r="E71179">
        <v>0</v>
      </c>
      <c r="F71179" s="278">
        <v>46477</v>
      </c>
      <c r="I71179">
        <f>'PrePost impacts'!$O$111</f>
        <v>4.0695913701322375E-2</v>
      </c>
      <c r="K71179">
        <v>0</v>
      </c>
      <c r="L71179" t="s">
        <v>11900</v>
      </c>
    </row>
    <row r="71180" spans="1:12">
      <c r="A71180" t="s">
        <v>7221</v>
      </c>
      <c r="B71180" t="s">
        <v>219</v>
      </c>
      <c r="E71180">
        <v>0</v>
      </c>
      <c r="F71180" s="278">
        <v>46843</v>
      </c>
      <c r="I71180">
        <f>'PrePost impacts'!$P$111</f>
        <v>5.4425046831451822E-2</v>
      </c>
      <c r="K71180">
        <v>0</v>
      </c>
      <c r="L71180" t="s">
        <v>11900</v>
      </c>
    </row>
    <row r="71181" spans="1:12">
      <c r="A71181" t="s">
        <v>7221</v>
      </c>
      <c r="B71181" t="s">
        <v>219</v>
      </c>
      <c r="E71181">
        <v>0</v>
      </c>
      <c r="F71181" s="278">
        <v>47208</v>
      </c>
      <c r="I71181">
        <f>'PrePost impacts'!$Q$111</f>
        <v>6.5378675670707709E-2</v>
      </c>
      <c r="K71181">
        <v>0</v>
      </c>
      <c r="L71181" t="s">
        <v>11900</v>
      </c>
    </row>
    <row r="71182" spans="1:12">
      <c r="A71182" t="s">
        <v>7221</v>
      </c>
      <c r="B71182" t="s">
        <v>219</v>
      </c>
      <c r="E71182">
        <v>0</v>
      </c>
      <c r="F71182" s="278">
        <v>47573</v>
      </c>
      <c r="I71182">
        <f>'PrePost impacts'!$R$111</f>
        <v>6.668624918412186E-2</v>
      </c>
      <c r="K71182">
        <v>0</v>
      </c>
      <c r="L71182" t="s">
        <v>11900</v>
      </c>
    </row>
    <row r="71183" spans="1:12">
      <c r="A71183" t="s">
        <v>7221</v>
      </c>
      <c r="B71183" t="s">
        <v>219</v>
      </c>
      <c r="E71183">
        <v>0</v>
      </c>
      <c r="F71183" s="278">
        <v>47938</v>
      </c>
      <c r="I71183">
        <f>'PrePost impacts'!$S$111</f>
        <v>6.8019974167804295E-2</v>
      </c>
      <c r="K71183">
        <v>0</v>
      </c>
      <c r="L71183" t="s">
        <v>11900</v>
      </c>
    </row>
    <row r="71184" spans="1:12">
      <c r="A71184" t="s">
        <v>7221</v>
      </c>
      <c r="B71184" t="s">
        <v>219</v>
      </c>
      <c r="E71184">
        <v>0</v>
      </c>
      <c r="F71184" s="278">
        <v>48304</v>
      </c>
      <c r="I71184">
        <f>'PrePost impacts'!$T$111</f>
        <v>6.9380373651160385E-2</v>
      </c>
      <c r="K71184">
        <v>0</v>
      </c>
      <c r="L71184" t="s">
        <v>11900</v>
      </c>
    </row>
    <row r="71185" spans="1:12">
      <c r="A71185" t="s">
        <v>7221</v>
      </c>
      <c r="B71185" t="s">
        <v>219</v>
      </c>
      <c r="E71185">
        <v>0</v>
      </c>
      <c r="F71185" s="278">
        <v>48669</v>
      </c>
      <c r="I71185">
        <f>'PrePost impacts'!$U$111</f>
        <v>7.0767981124183588E-2</v>
      </c>
      <c r="K71185">
        <v>0</v>
      </c>
      <c r="L71185" t="s">
        <v>11900</v>
      </c>
    </row>
    <row r="71186" spans="1:12">
      <c r="A71186" t="s">
        <v>7221</v>
      </c>
      <c r="B71186" t="s">
        <v>219</v>
      </c>
      <c r="E71186">
        <v>0</v>
      </c>
      <c r="F71186" s="278">
        <v>49034</v>
      </c>
      <c r="I71186">
        <f>'PrePost impacts'!$V$111</f>
        <v>7.2183340746667254E-2</v>
      </c>
      <c r="K71186">
        <v>0</v>
      </c>
      <c r="L71186" t="s">
        <v>11900</v>
      </c>
    </row>
    <row r="71187" spans="1:12">
      <c r="A71187" t="s">
        <v>7221</v>
      </c>
      <c r="B71187" t="s">
        <v>219</v>
      </c>
      <c r="E71187">
        <v>0</v>
      </c>
      <c r="F71187" s="278">
        <v>49399</v>
      </c>
      <c r="I71187">
        <f>'PrePost impacts'!$W$111</f>
        <v>7.3627007561600594E-2</v>
      </c>
      <c r="K71187">
        <v>0</v>
      </c>
      <c r="L71187" t="s">
        <v>11900</v>
      </c>
    </row>
    <row r="71188" spans="1:12">
      <c r="A71188" t="s">
        <v>7221</v>
      </c>
      <c r="B71188" t="s">
        <v>219</v>
      </c>
      <c r="E71188">
        <v>0</v>
      </c>
      <c r="F71188" s="278">
        <v>49765</v>
      </c>
      <c r="I71188">
        <f>'PrePost impacts'!$X$111</f>
        <v>7.3627007561600594E-2</v>
      </c>
      <c r="K71188">
        <v>0</v>
      </c>
      <c r="L71188" t="s">
        <v>11900</v>
      </c>
    </row>
    <row r="71189" spans="1:12">
      <c r="A71189" t="s">
        <v>7221</v>
      </c>
      <c r="B71189" t="s">
        <v>215</v>
      </c>
      <c r="E71189">
        <v>0</v>
      </c>
      <c r="F71189" s="278">
        <v>44651</v>
      </c>
      <c r="I71189">
        <f>'PrePost impacts'!$J$112</f>
        <v>0</v>
      </c>
      <c r="K71189">
        <v>0</v>
      </c>
      <c r="L71189" t="s">
        <v>11900</v>
      </c>
    </row>
    <row r="71190" spans="1:12">
      <c r="A71190" t="s">
        <v>7221</v>
      </c>
      <c r="B71190" t="s">
        <v>215</v>
      </c>
      <c r="E71190">
        <v>0</v>
      </c>
      <c r="F71190" s="278">
        <v>45016</v>
      </c>
      <c r="I71190">
        <f>'PrePost impacts'!$K$112</f>
        <v>0</v>
      </c>
      <c r="K71190">
        <v>0</v>
      </c>
      <c r="L71190" t="s">
        <v>11900</v>
      </c>
    </row>
    <row r="71191" spans="1:12">
      <c r="A71191" t="s">
        <v>7221</v>
      </c>
      <c r="B71191" t="s">
        <v>215</v>
      </c>
      <c r="E71191">
        <v>0</v>
      </c>
      <c r="F71191" s="278">
        <v>45382</v>
      </c>
      <c r="I71191">
        <f>'PrePost impacts'!$L$112</f>
        <v>0</v>
      </c>
      <c r="K71191">
        <v>0</v>
      </c>
      <c r="L71191" t="s">
        <v>11900</v>
      </c>
    </row>
    <row r="71192" spans="1:12">
      <c r="A71192" t="s">
        <v>7221</v>
      </c>
      <c r="B71192" t="s">
        <v>215</v>
      </c>
      <c r="E71192">
        <v>0</v>
      </c>
      <c r="F71192" s="278">
        <v>45747</v>
      </c>
      <c r="I71192">
        <f>'PrePost impacts'!$M$112</f>
        <v>0</v>
      </c>
      <c r="K71192">
        <v>0</v>
      </c>
      <c r="L71192" t="s">
        <v>11900</v>
      </c>
    </row>
    <row r="71193" spans="1:12">
      <c r="A71193" t="s">
        <v>7221</v>
      </c>
      <c r="B71193" t="s">
        <v>215</v>
      </c>
      <c r="E71193">
        <v>0</v>
      </c>
      <c r="F71193" s="278">
        <v>46112</v>
      </c>
      <c r="I71193">
        <f>'PrePost impacts'!$N$112</f>
        <v>0</v>
      </c>
      <c r="K71193">
        <v>0</v>
      </c>
      <c r="L71193" t="s">
        <v>11900</v>
      </c>
    </row>
    <row r="71194" spans="1:12">
      <c r="A71194" t="s">
        <v>7221</v>
      </c>
      <c r="B71194" t="s">
        <v>215</v>
      </c>
      <c r="E71194">
        <v>0</v>
      </c>
      <c r="F71194" s="278">
        <v>46477</v>
      </c>
      <c r="I71194">
        <f>'PrePost impacts'!$O$112</f>
        <v>-0.83314331262592323</v>
      </c>
      <c r="K71194">
        <v>0</v>
      </c>
      <c r="L71194" t="s">
        <v>11900</v>
      </c>
    </row>
    <row r="71195" spans="1:12">
      <c r="A71195" t="s">
        <v>7221</v>
      </c>
      <c r="B71195" t="s">
        <v>215</v>
      </c>
      <c r="E71195">
        <v>0</v>
      </c>
      <c r="F71195" s="278">
        <v>46843</v>
      </c>
      <c r="I71195">
        <f>'PrePost impacts'!$P$112</f>
        <v>-0.27992564155059096</v>
      </c>
      <c r="K71195">
        <v>0</v>
      </c>
      <c r="L71195" t="s">
        <v>11900</v>
      </c>
    </row>
    <row r="71196" spans="1:12">
      <c r="A71196" t="s">
        <v>7221</v>
      </c>
      <c r="B71196" t="s">
        <v>215</v>
      </c>
      <c r="E71196">
        <v>0</v>
      </c>
      <c r="F71196" s="278">
        <v>47208</v>
      </c>
      <c r="I71196">
        <f>'PrePost impacts'!$Q$112</f>
        <v>-7.871484886066378E-3</v>
      </c>
      <c r="K71196">
        <v>0</v>
      </c>
      <c r="L71196" t="s">
        <v>11900</v>
      </c>
    </row>
    <row r="71197" spans="1:12">
      <c r="A71197" t="s">
        <v>7221</v>
      </c>
      <c r="B71197" t="s">
        <v>215</v>
      </c>
      <c r="E71197">
        <v>0</v>
      </c>
      <c r="F71197" s="278">
        <v>47573</v>
      </c>
      <c r="I71197">
        <f>'PrePost impacts'!$R$112</f>
        <v>-8.0289145837877055E-3</v>
      </c>
      <c r="K71197">
        <v>0</v>
      </c>
      <c r="L71197" t="s">
        <v>11900</v>
      </c>
    </row>
    <row r="71198" spans="1:12">
      <c r="A71198" t="s">
        <v>7221</v>
      </c>
      <c r="B71198" t="s">
        <v>215</v>
      </c>
      <c r="E71198">
        <v>0</v>
      </c>
      <c r="F71198" s="278">
        <v>47938</v>
      </c>
      <c r="I71198">
        <f>'PrePost impacts'!$S$112</f>
        <v>-8.18949287546346E-3</v>
      </c>
      <c r="K71198">
        <v>0</v>
      </c>
      <c r="L71198" t="s">
        <v>11900</v>
      </c>
    </row>
    <row r="71199" spans="1:12">
      <c r="A71199" t="s">
        <v>7221</v>
      </c>
      <c r="B71199" t="s">
        <v>215</v>
      </c>
      <c r="E71199">
        <v>0</v>
      </c>
      <c r="F71199" s="278">
        <v>48304</v>
      </c>
      <c r="I71199">
        <f>'PrePost impacts'!$T$112</f>
        <v>-8.3532827329727295E-3</v>
      </c>
      <c r="K71199">
        <v>0</v>
      </c>
      <c r="L71199" t="s">
        <v>11900</v>
      </c>
    </row>
    <row r="71200" spans="1:12">
      <c r="A71200" t="s">
        <v>7221</v>
      </c>
      <c r="B71200" t="s">
        <v>215</v>
      </c>
      <c r="E71200">
        <v>0</v>
      </c>
      <c r="F71200" s="278">
        <v>48669</v>
      </c>
      <c r="I71200">
        <f>'PrePost impacts'!$U$112</f>
        <v>-8.5203483876321838E-3</v>
      </c>
      <c r="K71200">
        <v>0</v>
      </c>
      <c r="L71200" t="s">
        <v>11900</v>
      </c>
    </row>
    <row r="71201" spans="1:12">
      <c r="A71201" t="s">
        <v>7221</v>
      </c>
      <c r="B71201" t="s">
        <v>215</v>
      </c>
      <c r="E71201">
        <v>0</v>
      </c>
      <c r="F71201" s="278">
        <v>49034</v>
      </c>
      <c r="I71201">
        <f>'PrePost impacts'!$V$112</f>
        <v>-8.6907553553848271E-3</v>
      </c>
      <c r="K71201">
        <v>0</v>
      </c>
      <c r="L71201" t="s">
        <v>11900</v>
      </c>
    </row>
    <row r="71202" spans="1:12">
      <c r="A71202" t="s">
        <v>7221</v>
      </c>
      <c r="B71202" t="s">
        <v>215</v>
      </c>
      <c r="E71202">
        <v>0</v>
      </c>
      <c r="F71202" s="278">
        <v>49399</v>
      </c>
      <c r="I71202">
        <f>'PrePost impacts'!$W$112</f>
        <v>-8.8645704624925239E-3</v>
      </c>
      <c r="K71202">
        <v>0</v>
      </c>
      <c r="L71202" t="s">
        <v>11900</v>
      </c>
    </row>
    <row r="71203" spans="1:12">
      <c r="A71203" t="s">
        <v>7221</v>
      </c>
      <c r="B71203" t="s">
        <v>215</v>
      </c>
      <c r="E71203">
        <v>0</v>
      </c>
      <c r="F71203" s="278">
        <v>49765</v>
      </c>
      <c r="I71203">
        <f>'PrePost impacts'!$X$112</f>
        <v>-8.8645704624925239E-3</v>
      </c>
      <c r="K71203">
        <v>0</v>
      </c>
      <c r="L71203" t="s">
        <v>11900</v>
      </c>
    </row>
    <row r="71204" spans="1:12">
      <c r="A71204" t="s">
        <v>7221</v>
      </c>
      <c r="B71204" t="s">
        <v>223</v>
      </c>
      <c r="E71204">
        <v>0</v>
      </c>
      <c r="F71204" s="278">
        <v>44651</v>
      </c>
      <c r="I71204">
        <f>'PrePost impacts'!$J$113</f>
        <v>0</v>
      </c>
      <c r="K71204">
        <v>0</v>
      </c>
      <c r="L71204" t="s">
        <v>11900</v>
      </c>
    </row>
    <row r="71205" spans="1:12">
      <c r="A71205" t="s">
        <v>7221</v>
      </c>
      <c r="B71205" t="s">
        <v>223</v>
      </c>
      <c r="E71205">
        <v>0</v>
      </c>
      <c r="F71205" s="278">
        <v>45016</v>
      </c>
      <c r="I71205">
        <f>'PrePost impacts'!$K$113</f>
        <v>0</v>
      </c>
      <c r="K71205">
        <v>0</v>
      </c>
      <c r="L71205" t="s">
        <v>11900</v>
      </c>
    </row>
    <row r="71206" spans="1:12">
      <c r="A71206" t="s">
        <v>7221</v>
      </c>
      <c r="B71206" t="s">
        <v>223</v>
      </c>
      <c r="E71206">
        <v>0</v>
      </c>
      <c r="F71206" s="278">
        <v>45382</v>
      </c>
      <c r="I71206">
        <f>'PrePost impacts'!$L$113</f>
        <v>0</v>
      </c>
      <c r="K71206">
        <v>0</v>
      </c>
      <c r="L71206" t="s">
        <v>11900</v>
      </c>
    </row>
    <row r="71207" spans="1:12">
      <c r="A71207" t="s">
        <v>7221</v>
      </c>
      <c r="B71207" t="s">
        <v>223</v>
      </c>
      <c r="E71207">
        <v>0</v>
      </c>
      <c r="F71207" s="278">
        <v>45747</v>
      </c>
      <c r="I71207">
        <f>'PrePost impacts'!$M$113</f>
        <v>0</v>
      </c>
      <c r="K71207">
        <v>0</v>
      </c>
      <c r="L71207" t="s">
        <v>11900</v>
      </c>
    </row>
    <row r="71208" spans="1:12">
      <c r="A71208" t="s">
        <v>7221</v>
      </c>
      <c r="B71208" t="s">
        <v>223</v>
      </c>
      <c r="E71208">
        <v>0</v>
      </c>
      <c r="F71208" s="278">
        <v>46112</v>
      </c>
      <c r="I71208">
        <f>'PrePost impacts'!$N$113</f>
        <v>0</v>
      </c>
      <c r="K71208">
        <v>0</v>
      </c>
      <c r="L71208" t="s">
        <v>11900</v>
      </c>
    </row>
    <row r="71209" spans="1:12">
      <c r="A71209" t="s">
        <v>7221</v>
      </c>
      <c r="B71209" t="s">
        <v>223</v>
      </c>
      <c r="E71209">
        <v>0</v>
      </c>
      <c r="F71209" s="278">
        <v>46477</v>
      </c>
      <c r="I71209">
        <f>'PrePost impacts'!$O$113</f>
        <v>-0.68685445447440407</v>
      </c>
      <c r="K71209">
        <v>0</v>
      </c>
      <c r="L71209" t="s">
        <v>11900</v>
      </c>
    </row>
    <row r="71210" spans="1:12">
      <c r="A71210" t="s">
        <v>7221</v>
      </c>
      <c r="B71210" t="s">
        <v>223</v>
      </c>
      <c r="E71210">
        <v>0</v>
      </c>
      <c r="F71210" s="278">
        <v>46843</v>
      </c>
      <c r="I71210">
        <f>'PrePost impacts'!$P$113</f>
        <v>-1.1346542134990778</v>
      </c>
      <c r="K71210">
        <v>0</v>
      </c>
      <c r="L71210" t="s">
        <v>11900</v>
      </c>
    </row>
    <row r="71211" spans="1:12">
      <c r="A71211" t="s">
        <v>7221</v>
      </c>
      <c r="B71211" t="s">
        <v>223</v>
      </c>
      <c r="E71211">
        <v>0</v>
      </c>
      <c r="F71211" s="278">
        <v>47208</v>
      </c>
      <c r="I71211">
        <f>'PrePost impacts'!$Q$113</f>
        <v>-1.2979976025247391</v>
      </c>
      <c r="K71211">
        <v>0</v>
      </c>
      <c r="L71211" t="s">
        <v>11900</v>
      </c>
    </row>
    <row r="71212" spans="1:12">
      <c r="A71212" t="s">
        <v>7221</v>
      </c>
      <c r="B71212" t="s">
        <v>223</v>
      </c>
      <c r="E71212">
        <v>0</v>
      </c>
      <c r="F71212" s="278">
        <v>47573</v>
      </c>
      <c r="I71212">
        <f>'PrePost impacts'!$R$113</f>
        <v>-1.3239575545752338</v>
      </c>
      <c r="K71212">
        <v>0</v>
      </c>
      <c r="L71212" t="s">
        <v>11900</v>
      </c>
    </row>
    <row r="71213" spans="1:12">
      <c r="A71213" t="s">
        <v>7221</v>
      </c>
      <c r="B71213" t="s">
        <v>223</v>
      </c>
      <c r="E71213">
        <v>0</v>
      </c>
      <c r="F71213" s="278">
        <v>47938</v>
      </c>
      <c r="I71213">
        <f>'PrePost impacts'!$S$113</f>
        <v>-1.3504367056667386</v>
      </c>
      <c r="K71213">
        <v>0</v>
      </c>
      <c r="L71213" t="s">
        <v>11900</v>
      </c>
    </row>
    <row r="71214" spans="1:12">
      <c r="A71214" t="s">
        <v>7221</v>
      </c>
      <c r="B71214" t="s">
        <v>223</v>
      </c>
      <c r="E71214">
        <v>0</v>
      </c>
      <c r="F71214" s="278">
        <v>48304</v>
      </c>
      <c r="I71214">
        <f>'PrePost impacts'!$T$113</f>
        <v>-1.3774454397800733</v>
      </c>
      <c r="K71214">
        <v>0</v>
      </c>
      <c r="L71214" t="s">
        <v>11900</v>
      </c>
    </row>
    <row r="71215" spans="1:12">
      <c r="A71215" t="s">
        <v>7221</v>
      </c>
      <c r="B71215" t="s">
        <v>223</v>
      </c>
      <c r="E71215">
        <v>0</v>
      </c>
      <c r="F71215" s="278">
        <v>48669</v>
      </c>
      <c r="I71215">
        <f>'PrePost impacts'!$U$113</f>
        <v>-1.4049943485756748</v>
      </c>
      <c r="K71215">
        <v>0</v>
      </c>
      <c r="L71215" t="s">
        <v>11900</v>
      </c>
    </row>
    <row r="71216" spans="1:12">
      <c r="A71216" t="s">
        <v>7221</v>
      </c>
      <c r="B71216" t="s">
        <v>223</v>
      </c>
      <c r="E71216">
        <v>0</v>
      </c>
      <c r="F71216" s="278">
        <v>49034</v>
      </c>
      <c r="I71216">
        <f>'PrePost impacts'!$V$113</f>
        <v>-1.4330942355471883</v>
      </c>
      <c r="K71216">
        <v>0</v>
      </c>
      <c r="L71216" t="s">
        <v>11900</v>
      </c>
    </row>
    <row r="71217" spans="1:12">
      <c r="A71217" t="s">
        <v>7221</v>
      </c>
      <c r="B71217" t="s">
        <v>223</v>
      </c>
      <c r="E71217">
        <v>0</v>
      </c>
      <c r="F71217" s="278">
        <v>49399</v>
      </c>
      <c r="I71217">
        <f>'PrePost impacts'!$W$113</f>
        <v>-1.461756120258132</v>
      </c>
      <c r="K71217">
        <v>0</v>
      </c>
      <c r="L71217" t="s">
        <v>11900</v>
      </c>
    </row>
    <row r="71218" spans="1:12">
      <c r="A71218" t="s">
        <v>7221</v>
      </c>
      <c r="B71218" t="s">
        <v>223</v>
      </c>
      <c r="E71218">
        <v>0</v>
      </c>
      <c r="F71218" s="278">
        <v>49765</v>
      </c>
      <c r="I71218">
        <f>'PrePost impacts'!$X$113</f>
        <v>-1.461756120258132</v>
      </c>
      <c r="K71218">
        <v>0</v>
      </c>
      <c r="L71218" t="s">
        <v>11900</v>
      </c>
    </row>
    <row r="71219" spans="1:12">
      <c r="A71219" t="s">
        <v>7221</v>
      </c>
      <c r="B71219" t="s">
        <v>146</v>
      </c>
      <c r="E71219">
        <v>0</v>
      </c>
      <c r="F71219" s="278">
        <v>44651</v>
      </c>
      <c r="I71219">
        <f>'PrePost impacts'!$J$114</f>
        <v>0</v>
      </c>
      <c r="K71219">
        <v>0</v>
      </c>
      <c r="L71219" t="s">
        <v>11900</v>
      </c>
    </row>
    <row r="71220" spans="1:12">
      <c r="A71220" t="s">
        <v>7221</v>
      </c>
      <c r="B71220" t="s">
        <v>146</v>
      </c>
      <c r="E71220">
        <v>0</v>
      </c>
      <c r="F71220" s="278">
        <v>45016</v>
      </c>
      <c r="I71220">
        <f>'PrePost impacts'!$K$114</f>
        <v>0</v>
      </c>
      <c r="K71220">
        <v>0</v>
      </c>
      <c r="L71220" t="s">
        <v>11900</v>
      </c>
    </row>
    <row r="71221" spans="1:12">
      <c r="A71221" t="s">
        <v>7221</v>
      </c>
      <c r="B71221" t="s">
        <v>146</v>
      </c>
      <c r="E71221">
        <v>0</v>
      </c>
      <c r="F71221" s="278">
        <v>45382</v>
      </c>
      <c r="I71221">
        <f>'PrePost impacts'!$L$114</f>
        <v>0</v>
      </c>
      <c r="K71221">
        <v>0</v>
      </c>
      <c r="L71221" t="s">
        <v>11900</v>
      </c>
    </row>
    <row r="71222" spans="1:12">
      <c r="A71222" t="s">
        <v>7221</v>
      </c>
      <c r="B71222" t="s">
        <v>146</v>
      </c>
      <c r="E71222">
        <v>0</v>
      </c>
      <c r="F71222" s="278">
        <v>45747</v>
      </c>
      <c r="I71222">
        <f>'PrePost impacts'!$M$114</f>
        <v>0</v>
      </c>
      <c r="K71222">
        <v>0</v>
      </c>
      <c r="L71222" t="s">
        <v>11900</v>
      </c>
    </row>
    <row r="71223" spans="1:12">
      <c r="A71223" t="s">
        <v>7221</v>
      </c>
      <c r="B71223" t="s">
        <v>146</v>
      </c>
      <c r="E71223">
        <v>0</v>
      </c>
      <c r="F71223" s="278">
        <v>46112</v>
      </c>
      <c r="I71223">
        <f>'PrePost impacts'!$N$114</f>
        <v>0</v>
      </c>
      <c r="K71223">
        <v>0</v>
      </c>
      <c r="L71223" t="s">
        <v>11900</v>
      </c>
    </row>
    <row r="71224" spans="1:12">
      <c r="A71224" t="s">
        <v>7221</v>
      </c>
      <c r="B71224" t="s">
        <v>146</v>
      </c>
      <c r="E71224">
        <v>0</v>
      </c>
      <c r="F71224" s="278">
        <v>46477</v>
      </c>
      <c r="I71224">
        <f>'PrePost impacts'!$O$114</f>
        <v>0</v>
      </c>
      <c r="K71224">
        <v>0</v>
      </c>
      <c r="L71224" t="s">
        <v>11900</v>
      </c>
    </row>
    <row r="71225" spans="1:12">
      <c r="A71225" t="s">
        <v>7221</v>
      </c>
      <c r="B71225" t="s">
        <v>146</v>
      </c>
      <c r="E71225">
        <v>0</v>
      </c>
      <c r="F71225" s="278">
        <v>46843</v>
      </c>
      <c r="I71225">
        <f>'PrePost impacts'!$P$114</f>
        <v>0</v>
      </c>
      <c r="K71225">
        <v>0</v>
      </c>
      <c r="L71225" t="s">
        <v>11900</v>
      </c>
    </row>
    <row r="71226" spans="1:12">
      <c r="A71226" t="s">
        <v>7221</v>
      </c>
      <c r="B71226" t="s">
        <v>146</v>
      </c>
      <c r="E71226">
        <v>0</v>
      </c>
      <c r="F71226" s="278">
        <v>47208</v>
      </c>
      <c r="I71226">
        <f>'PrePost impacts'!$Q$114</f>
        <v>0</v>
      </c>
      <c r="K71226">
        <v>0</v>
      </c>
      <c r="L71226" t="s">
        <v>11900</v>
      </c>
    </row>
    <row r="71227" spans="1:12">
      <c r="A71227" t="s">
        <v>7221</v>
      </c>
      <c r="B71227" t="s">
        <v>146</v>
      </c>
      <c r="E71227">
        <v>0</v>
      </c>
      <c r="F71227" s="278">
        <v>47573</v>
      </c>
      <c r="I71227">
        <f>'PrePost impacts'!$R$114</f>
        <v>0</v>
      </c>
      <c r="K71227">
        <v>0</v>
      </c>
      <c r="L71227" t="s">
        <v>11900</v>
      </c>
    </row>
    <row r="71228" spans="1:12">
      <c r="A71228" t="s">
        <v>7221</v>
      </c>
      <c r="B71228" t="s">
        <v>146</v>
      </c>
      <c r="E71228">
        <v>0</v>
      </c>
      <c r="F71228" s="278">
        <v>47938</v>
      </c>
      <c r="I71228">
        <f>'PrePost impacts'!$S$114</f>
        <v>0</v>
      </c>
      <c r="K71228">
        <v>0</v>
      </c>
      <c r="L71228" t="s">
        <v>11900</v>
      </c>
    </row>
    <row r="71229" spans="1:12">
      <c r="A71229" t="s">
        <v>7221</v>
      </c>
      <c r="B71229" t="s">
        <v>146</v>
      </c>
      <c r="E71229">
        <v>0</v>
      </c>
      <c r="F71229" s="278">
        <v>48304</v>
      </c>
      <c r="I71229">
        <f>'PrePost impacts'!$T$114</f>
        <v>0</v>
      </c>
      <c r="K71229">
        <v>0</v>
      </c>
      <c r="L71229" t="s">
        <v>11900</v>
      </c>
    </row>
    <row r="71230" spans="1:12">
      <c r="A71230" t="s">
        <v>7221</v>
      </c>
      <c r="B71230" t="s">
        <v>146</v>
      </c>
      <c r="E71230">
        <v>0</v>
      </c>
      <c r="F71230" s="278">
        <v>48669</v>
      </c>
      <c r="I71230">
        <f>'PrePost impacts'!$U$114</f>
        <v>0</v>
      </c>
      <c r="K71230">
        <v>0</v>
      </c>
      <c r="L71230" t="s">
        <v>11900</v>
      </c>
    </row>
    <row r="71231" spans="1:12">
      <c r="A71231" t="s">
        <v>7221</v>
      </c>
      <c r="B71231" t="s">
        <v>146</v>
      </c>
      <c r="E71231">
        <v>0</v>
      </c>
      <c r="F71231" s="278">
        <v>49034</v>
      </c>
      <c r="I71231">
        <f>'PrePost impacts'!$V$114</f>
        <v>0</v>
      </c>
      <c r="K71231">
        <v>0</v>
      </c>
      <c r="L71231" t="s">
        <v>11900</v>
      </c>
    </row>
    <row r="71232" spans="1:12">
      <c r="A71232" t="s">
        <v>7221</v>
      </c>
      <c r="B71232" t="s">
        <v>146</v>
      </c>
      <c r="E71232">
        <v>0</v>
      </c>
      <c r="F71232" s="278">
        <v>49399</v>
      </c>
      <c r="I71232">
        <f>'PrePost impacts'!$W$114</f>
        <v>0</v>
      </c>
      <c r="K71232">
        <v>0</v>
      </c>
      <c r="L71232" t="s">
        <v>11900</v>
      </c>
    </row>
    <row r="71233" spans="1:12">
      <c r="A71233" t="s">
        <v>7221</v>
      </c>
      <c r="B71233" t="s">
        <v>146</v>
      </c>
      <c r="E71233">
        <v>0</v>
      </c>
      <c r="F71233" s="278">
        <v>49765</v>
      </c>
      <c r="I71233">
        <f>'PrePost impacts'!$X$114</f>
        <v>0</v>
      </c>
      <c r="K71233">
        <v>0</v>
      </c>
      <c r="L71233" t="s">
        <v>11900</v>
      </c>
    </row>
    <row r="71234" spans="1:12">
      <c r="A71234" t="s">
        <v>7221</v>
      </c>
      <c r="B71234" t="s">
        <v>8062</v>
      </c>
      <c r="E71234">
        <v>0</v>
      </c>
      <c r="F71234" s="278">
        <v>44651</v>
      </c>
      <c r="I71234">
        <f>'PrePost impacts'!$J$115</f>
        <v>0</v>
      </c>
      <c r="K71234">
        <v>0</v>
      </c>
      <c r="L71234" t="s">
        <v>11900</v>
      </c>
    </row>
    <row r="71235" spans="1:12">
      <c r="A71235" t="s">
        <v>7221</v>
      </c>
      <c r="B71235" t="s">
        <v>8062</v>
      </c>
      <c r="E71235">
        <v>0</v>
      </c>
      <c r="F71235" s="278">
        <v>45016</v>
      </c>
      <c r="I71235">
        <f>'PrePost impacts'!$K$115</f>
        <v>0</v>
      </c>
      <c r="K71235">
        <v>0</v>
      </c>
      <c r="L71235" t="s">
        <v>11900</v>
      </c>
    </row>
    <row r="71236" spans="1:12">
      <c r="A71236" t="s">
        <v>7221</v>
      </c>
      <c r="B71236" t="s">
        <v>8062</v>
      </c>
      <c r="E71236">
        <v>0</v>
      </c>
      <c r="F71236" s="278">
        <v>45382</v>
      </c>
      <c r="I71236">
        <f>'PrePost impacts'!$L$115</f>
        <v>0</v>
      </c>
      <c r="K71236">
        <v>0</v>
      </c>
      <c r="L71236" t="s">
        <v>11900</v>
      </c>
    </row>
    <row r="71237" spans="1:12">
      <c r="A71237" t="s">
        <v>7221</v>
      </c>
      <c r="B71237" t="s">
        <v>8062</v>
      </c>
      <c r="E71237">
        <v>0</v>
      </c>
      <c r="F71237" s="278">
        <v>45747</v>
      </c>
      <c r="I71237">
        <f>'PrePost impacts'!$M$115</f>
        <v>0</v>
      </c>
      <c r="K71237">
        <v>0</v>
      </c>
      <c r="L71237" t="s">
        <v>11900</v>
      </c>
    </row>
    <row r="71238" spans="1:12">
      <c r="A71238" t="s">
        <v>7221</v>
      </c>
      <c r="B71238" t="s">
        <v>8062</v>
      </c>
      <c r="E71238">
        <v>0</v>
      </c>
      <c r="F71238" s="278">
        <v>46112</v>
      </c>
      <c r="I71238">
        <f>'PrePost impacts'!$N$115</f>
        <v>0</v>
      </c>
      <c r="K71238">
        <v>0</v>
      </c>
      <c r="L71238" t="s">
        <v>11900</v>
      </c>
    </row>
    <row r="71239" spans="1:12">
      <c r="A71239" t="s">
        <v>7221</v>
      </c>
      <c r="B71239" t="s">
        <v>8062</v>
      </c>
      <c r="E71239">
        <v>0</v>
      </c>
      <c r="F71239" s="278">
        <v>46477</v>
      </c>
      <c r="I71239">
        <f>'PrePost impacts'!$O$115</f>
        <v>0</v>
      </c>
      <c r="K71239">
        <v>0</v>
      </c>
      <c r="L71239" t="s">
        <v>11900</v>
      </c>
    </row>
    <row r="71240" spans="1:12">
      <c r="A71240" t="s">
        <v>7221</v>
      </c>
      <c r="B71240" t="s">
        <v>8062</v>
      </c>
      <c r="E71240">
        <v>0</v>
      </c>
      <c r="F71240" s="278">
        <v>46843</v>
      </c>
      <c r="I71240">
        <f>'PrePost impacts'!$P$115</f>
        <v>0</v>
      </c>
      <c r="K71240">
        <v>0</v>
      </c>
      <c r="L71240" t="s">
        <v>11900</v>
      </c>
    </row>
    <row r="71241" spans="1:12">
      <c r="A71241" t="s">
        <v>7221</v>
      </c>
      <c r="B71241" t="s">
        <v>8062</v>
      </c>
      <c r="E71241">
        <v>0</v>
      </c>
      <c r="F71241" s="278">
        <v>47208</v>
      </c>
      <c r="I71241">
        <f>'PrePost impacts'!$Q$115</f>
        <v>0</v>
      </c>
      <c r="K71241">
        <v>0</v>
      </c>
      <c r="L71241" t="s">
        <v>11900</v>
      </c>
    </row>
    <row r="71242" spans="1:12">
      <c r="A71242" t="s">
        <v>7221</v>
      </c>
      <c r="B71242" t="s">
        <v>8062</v>
      </c>
      <c r="E71242">
        <v>0</v>
      </c>
      <c r="F71242" s="278">
        <v>47573</v>
      </c>
      <c r="I71242">
        <f>'PrePost impacts'!$R$115</f>
        <v>0</v>
      </c>
      <c r="K71242">
        <v>0</v>
      </c>
      <c r="L71242" t="s">
        <v>11900</v>
      </c>
    </row>
    <row r="71243" spans="1:12">
      <c r="A71243" t="s">
        <v>7221</v>
      </c>
      <c r="B71243" t="s">
        <v>8062</v>
      </c>
      <c r="E71243">
        <v>0</v>
      </c>
      <c r="F71243" s="278">
        <v>47938</v>
      </c>
      <c r="I71243">
        <f>'PrePost impacts'!$S$115</f>
        <v>0</v>
      </c>
      <c r="K71243">
        <v>0</v>
      </c>
      <c r="L71243" t="s">
        <v>11900</v>
      </c>
    </row>
    <row r="71244" spans="1:12">
      <c r="A71244" t="s">
        <v>7221</v>
      </c>
      <c r="B71244" t="s">
        <v>8062</v>
      </c>
      <c r="E71244">
        <v>0</v>
      </c>
      <c r="F71244" s="278">
        <v>48304</v>
      </c>
      <c r="I71244">
        <f>'PrePost impacts'!$T$115</f>
        <v>0</v>
      </c>
      <c r="K71244">
        <v>0</v>
      </c>
      <c r="L71244" t="s">
        <v>11900</v>
      </c>
    </row>
    <row r="71245" spans="1:12">
      <c r="A71245" t="s">
        <v>7221</v>
      </c>
      <c r="B71245" t="s">
        <v>8062</v>
      </c>
      <c r="E71245">
        <v>0</v>
      </c>
      <c r="F71245" s="278">
        <v>48669</v>
      </c>
      <c r="I71245">
        <f>'PrePost impacts'!$U$115</f>
        <v>0</v>
      </c>
      <c r="K71245">
        <v>0</v>
      </c>
      <c r="L71245" t="s">
        <v>11900</v>
      </c>
    </row>
    <row r="71246" spans="1:12">
      <c r="A71246" t="s">
        <v>7221</v>
      </c>
      <c r="B71246" t="s">
        <v>8062</v>
      </c>
      <c r="E71246">
        <v>0</v>
      </c>
      <c r="F71246" s="278">
        <v>49034</v>
      </c>
      <c r="I71246">
        <f>'PrePost impacts'!$V$115</f>
        <v>0</v>
      </c>
      <c r="K71246">
        <v>0</v>
      </c>
      <c r="L71246" t="s">
        <v>11900</v>
      </c>
    </row>
    <row r="71247" spans="1:12">
      <c r="A71247" t="s">
        <v>7221</v>
      </c>
      <c r="B71247" t="s">
        <v>8062</v>
      </c>
      <c r="E71247">
        <v>0</v>
      </c>
      <c r="F71247" s="278">
        <v>49399</v>
      </c>
      <c r="I71247">
        <f>'PrePost impacts'!$W$115</f>
        <v>0</v>
      </c>
      <c r="K71247">
        <v>0</v>
      </c>
      <c r="L71247" t="s">
        <v>11900</v>
      </c>
    </row>
    <row r="71248" spans="1:12">
      <c r="A71248" t="s">
        <v>7221</v>
      </c>
      <c r="B71248" t="s">
        <v>8062</v>
      </c>
      <c r="E71248">
        <v>0</v>
      </c>
      <c r="F71248" s="278">
        <v>49765</v>
      </c>
      <c r="I71248">
        <f>'PrePost impacts'!$X$115</f>
        <v>0</v>
      </c>
      <c r="K71248">
        <v>0</v>
      </c>
      <c r="L71248" t="s">
        <v>11900</v>
      </c>
    </row>
    <row r="71249" spans="1:12">
      <c r="A71249" t="s">
        <v>7221</v>
      </c>
      <c r="B71249" t="s">
        <v>8075</v>
      </c>
      <c r="E71249">
        <v>0</v>
      </c>
      <c r="F71249" s="278">
        <v>44651</v>
      </c>
      <c r="I71249">
        <f>'PrePost impacts'!$J$116</f>
        <v>0</v>
      </c>
      <c r="K71249">
        <v>0</v>
      </c>
      <c r="L71249" t="s">
        <v>11900</v>
      </c>
    </row>
    <row r="71250" spans="1:12">
      <c r="A71250" t="s">
        <v>7221</v>
      </c>
      <c r="B71250" t="s">
        <v>8075</v>
      </c>
      <c r="E71250">
        <v>0</v>
      </c>
      <c r="F71250" s="278">
        <v>45016</v>
      </c>
      <c r="I71250">
        <f>'PrePost impacts'!$K$116</f>
        <v>0</v>
      </c>
      <c r="K71250">
        <v>0</v>
      </c>
      <c r="L71250" t="s">
        <v>11900</v>
      </c>
    </row>
    <row r="71251" spans="1:12">
      <c r="A71251" t="s">
        <v>7221</v>
      </c>
      <c r="B71251" t="s">
        <v>8075</v>
      </c>
      <c r="E71251">
        <v>0</v>
      </c>
      <c r="F71251" s="278">
        <v>45382</v>
      </c>
      <c r="I71251">
        <f>'PrePost impacts'!$L$116</f>
        <v>0</v>
      </c>
      <c r="K71251">
        <v>0</v>
      </c>
      <c r="L71251" t="s">
        <v>11900</v>
      </c>
    </row>
    <row r="71252" spans="1:12">
      <c r="A71252" t="s">
        <v>7221</v>
      </c>
      <c r="B71252" t="s">
        <v>8075</v>
      </c>
      <c r="E71252">
        <v>0</v>
      </c>
      <c r="F71252" s="278">
        <v>45747</v>
      </c>
      <c r="I71252">
        <f>'PrePost impacts'!$M$116</f>
        <v>0</v>
      </c>
      <c r="K71252">
        <v>0</v>
      </c>
      <c r="L71252" t="s">
        <v>11900</v>
      </c>
    </row>
    <row r="71253" spans="1:12">
      <c r="A71253" t="s">
        <v>7221</v>
      </c>
      <c r="B71253" t="s">
        <v>8075</v>
      </c>
      <c r="E71253">
        <v>0</v>
      </c>
      <c r="F71253" s="278">
        <v>46112</v>
      </c>
      <c r="I71253">
        <f>'PrePost impacts'!$N$116</f>
        <v>0</v>
      </c>
      <c r="K71253">
        <v>0</v>
      </c>
      <c r="L71253" t="s">
        <v>11900</v>
      </c>
    </row>
    <row r="71254" spans="1:12">
      <c r="A71254" t="s">
        <v>7221</v>
      </c>
      <c r="B71254" t="s">
        <v>8075</v>
      </c>
      <c r="E71254">
        <v>0</v>
      </c>
      <c r="F71254" s="278">
        <v>46477</v>
      </c>
      <c r="I71254">
        <f>'PrePost impacts'!$O$116</f>
        <v>0</v>
      </c>
      <c r="K71254">
        <v>0</v>
      </c>
      <c r="L71254" t="s">
        <v>11900</v>
      </c>
    </row>
    <row r="71255" spans="1:12">
      <c r="A71255" t="s">
        <v>7221</v>
      </c>
      <c r="B71255" t="s">
        <v>8075</v>
      </c>
      <c r="E71255">
        <v>0</v>
      </c>
      <c r="F71255" s="278">
        <v>46843</v>
      </c>
      <c r="I71255">
        <f>'PrePost impacts'!$P$116</f>
        <v>0</v>
      </c>
      <c r="K71255">
        <v>0</v>
      </c>
      <c r="L71255" t="s">
        <v>11900</v>
      </c>
    </row>
    <row r="71256" spans="1:12">
      <c r="A71256" t="s">
        <v>7221</v>
      </c>
      <c r="B71256" t="s">
        <v>8075</v>
      </c>
      <c r="E71256">
        <v>0</v>
      </c>
      <c r="F71256" s="278">
        <v>47208</v>
      </c>
      <c r="I71256">
        <f>'PrePost impacts'!$Q$116</f>
        <v>0</v>
      </c>
      <c r="K71256">
        <v>0</v>
      </c>
      <c r="L71256" t="s">
        <v>11900</v>
      </c>
    </row>
    <row r="71257" spans="1:12">
      <c r="A71257" t="s">
        <v>7221</v>
      </c>
      <c r="B71257" t="s">
        <v>8075</v>
      </c>
      <c r="E71257">
        <v>0</v>
      </c>
      <c r="F71257" s="278">
        <v>47573</v>
      </c>
      <c r="I71257">
        <f>'PrePost impacts'!$R$116</f>
        <v>0</v>
      </c>
      <c r="K71257">
        <v>0</v>
      </c>
      <c r="L71257" t="s">
        <v>11900</v>
      </c>
    </row>
    <row r="71258" spans="1:12">
      <c r="A71258" t="s">
        <v>7221</v>
      </c>
      <c r="B71258" t="s">
        <v>8075</v>
      </c>
      <c r="E71258">
        <v>0</v>
      </c>
      <c r="F71258" s="278">
        <v>47938</v>
      </c>
      <c r="I71258">
        <f>'PrePost impacts'!$S$116</f>
        <v>0</v>
      </c>
      <c r="K71258">
        <v>0</v>
      </c>
      <c r="L71258" t="s">
        <v>11900</v>
      </c>
    </row>
    <row r="71259" spans="1:12">
      <c r="A71259" t="s">
        <v>7221</v>
      </c>
      <c r="B71259" t="s">
        <v>8075</v>
      </c>
      <c r="E71259">
        <v>0</v>
      </c>
      <c r="F71259" s="278">
        <v>48304</v>
      </c>
      <c r="I71259">
        <f>'PrePost impacts'!$T$116</f>
        <v>0</v>
      </c>
      <c r="K71259">
        <v>0</v>
      </c>
      <c r="L71259" t="s">
        <v>11900</v>
      </c>
    </row>
    <row r="71260" spans="1:12">
      <c r="A71260" t="s">
        <v>7221</v>
      </c>
      <c r="B71260" t="s">
        <v>8075</v>
      </c>
      <c r="E71260">
        <v>0</v>
      </c>
      <c r="F71260" s="278">
        <v>48669</v>
      </c>
      <c r="I71260">
        <f>'PrePost impacts'!$U$116</f>
        <v>0</v>
      </c>
      <c r="K71260">
        <v>0</v>
      </c>
      <c r="L71260" t="s">
        <v>11900</v>
      </c>
    </row>
    <row r="71261" spans="1:12">
      <c r="A71261" t="s">
        <v>7221</v>
      </c>
      <c r="B71261" t="s">
        <v>8075</v>
      </c>
      <c r="E71261">
        <v>0</v>
      </c>
      <c r="F71261" s="278">
        <v>49034</v>
      </c>
      <c r="I71261">
        <f>'PrePost impacts'!$V$116</f>
        <v>0</v>
      </c>
      <c r="K71261">
        <v>0</v>
      </c>
      <c r="L71261" t="s">
        <v>11900</v>
      </c>
    </row>
    <row r="71262" spans="1:12">
      <c r="A71262" t="s">
        <v>7221</v>
      </c>
      <c r="B71262" t="s">
        <v>8075</v>
      </c>
      <c r="E71262">
        <v>0</v>
      </c>
      <c r="F71262" s="278">
        <v>49399</v>
      </c>
      <c r="I71262">
        <f>'PrePost impacts'!$W$116</f>
        <v>0</v>
      </c>
      <c r="K71262">
        <v>0</v>
      </c>
      <c r="L71262" t="s">
        <v>11900</v>
      </c>
    </row>
    <row r="71263" spans="1:12">
      <c r="A71263" t="s">
        <v>7221</v>
      </c>
      <c r="B71263" t="s">
        <v>8075</v>
      </c>
      <c r="E71263">
        <v>0</v>
      </c>
      <c r="F71263" s="278">
        <v>49765</v>
      </c>
      <c r="I71263">
        <f>'PrePost impacts'!$X$116</f>
        <v>0</v>
      </c>
      <c r="K71263">
        <v>0</v>
      </c>
      <c r="L71263" t="s">
        <v>11900</v>
      </c>
    </row>
    <row r="71264" spans="1:12">
      <c r="A71264" t="s">
        <v>7234</v>
      </c>
      <c r="B71264" t="s">
        <v>219</v>
      </c>
      <c r="E71264">
        <v>0</v>
      </c>
      <c r="F71264" s="278">
        <v>44651</v>
      </c>
      <c r="I71264">
        <f>'PrePost impacts'!$J$131</f>
        <v>0</v>
      </c>
      <c r="K71264">
        <v>0</v>
      </c>
      <c r="L71264" t="s">
        <v>11901</v>
      </c>
    </row>
    <row r="71265" spans="1:12">
      <c r="A71265" t="s">
        <v>7234</v>
      </c>
      <c r="B71265" t="s">
        <v>219</v>
      </c>
      <c r="E71265">
        <v>0</v>
      </c>
      <c r="F71265" s="278">
        <v>45016</v>
      </c>
      <c r="I71265">
        <f>'PrePost impacts'!$K$131</f>
        <v>0</v>
      </c>
      <c r="K71265">
        <v>0</v>
      </c>
      <c r="L71265" t="s">
        <v>11901</v>
      </c>
    </row>
    <row r="71266" spans="1:12">
      <c r="A71266" t="s">
        <v>7234</v>
      </c>
      <c r="B71266" t="s">
        <v>219</v>
      </c>
      <c r="E71266">
        <v>0</v>
      </c>
      <c r="F71266" s="278">
        <v>45382</v>
      </c>
      <c r="I71266">
        <f>'PrePost impacts'!$L$131</f>
        <v>0</v>
      </c>
      <c r="K71266">
        <v>0</v>
      </c>
      <c r="L71266" t="s">
        <v>11901</v>
      </c>
    </row>
    <row r="71267" spans="1:12">
      <c r="A71267" t="s">
        <v>7234</v>
      </c>
      <c r="B71267" t="s">
        <v>219</v>
      </c>
      <c r="E71267">
        <v>0</v>
      </c>
      <c r="F71267" s="278">
        <v>45747</v>
      </c>
      <c r="I71267">
        <f>'PrePost impacts'!$M$131</f>
        <v>0</v>
      </c>
      <c r="K71267">
        <v>0</v>
      </c>
      <c r="L71267" t="s">
        <v>11901</v>
      </c>
    </row>
    <row r="71268" spans="1:12">
      <c r="A71268" t="s">
        <v>7234</v>
      </c>
      <c r="B71268" t="s">
        <v>219</v>
      </c>
      <c r="E71268">
        <v>0</v>
      </c>
      <c r="F71268" s="278">
        <v>46112</v>
      </c>
      <c r="I71268">
        <f>'PrePost impacts'!$N$131</f>
        <v>0</v>
      </c>
      <c r="K71268">
        <v>0</v>
      </c>
      <c r="L71268" t="s">
        <v>11901</v>
      </c>
    </row>
    <row r="71269" spans="1:12">
      <c r="A71269" t="s">
        <v>7234</v>
      </c>
      <c r="B71269" t="s">
        <v>219</v>
      </c>
      <c r="E71269">
        <v>0</v>
      </c>
      <c r="F71269" s="278">
        <v>46477</v>
      </c>
      <c r="I71269">
        <f>'PrePost impacts'!$O$131</f>
        <v>4.029298386269542E-2</v>
      </c>
      <c r="K71269">
        <v>0</v>
      </c>
      <c r="L71269" t="s">
        <v>11901</v>
      </c>
    </row>
    <row r="71270" spans="1:12">
      <c r="A71270" t="s">
        <v>7234</v>
      </c>
      <c r="B71270" t="s">
        <v>219</v>
      </c>
      <c r="E71270">
        <v>0</v>
      </c>
      <c r="F71270" s="278">
        <v>46843</v>
      </c>
      <c r="I71270">
        <f>'PrePost impacts'!$P$131</f>
        <v>1.278734144168614E-2</v>
      </c>
      <c r="K71270">
        <v>0</v>
      </c>
      <c r="L71270" t="s">
        <v>11901</v>
      </c>
    </row>
    <row r="71271" spans="1:12">
      <c r="A71271" t="s">
        <v>7234</v>
      </c>
      <c r="B71271" t="s">
        <v>219</v>
      </c>
      <c r="E71271">
        <v>0</v>
      </c>
      <c r="F71271" s="278">
        <v>47208</v>
      </c>
      <c r="I71271">
        <f>'PrePost impacts'!$Q$131</f>
        <v>9.7674533689374732E-3</v>
      </c>
      <c r="K71271">
        <v>0</v>
      </c>
      <c r="L71271" t="s">
        <v>11901</v>
      </c>
    </row>
    <row r="71272" spans="1:12">
      <c r="A71272" t="s">
        <v>7234</v>
      </c>
      <c r="B71272" t="s">
        <v>219</v>
      </c>
      <c r="E71272">
        <v>0</v>
      </c>
      <c r="F71272" s="278">
        <v>47573</v>
      </c>
      <c r="I71272">
        <f>'PrePost impacts'!$R$131</f>
        <v>0</v>
      </c>
      <c r="K71272">
        <v>0</v>
      </c>
      <c r="L71272" t="s">
        <v>11901</v>
      </c>
    </row>
    <row r="71273" spans="1:12">
      <c r="A71273" t="s">
        <v>7234</v>
      </c>
      <c r="B71273" t="s">
        <v>219</v>
      </c>
      <c r="E71273">
        <v>0</v>
      </c>
      <c r="F71273" s="278">
        <v>47938</v>
      </c>
      <c r="I71273">
        <f>'PrePost impacts'!$S$131</f>
        <v>0</v>
      </c>
      <c r="K71273">
        <v>0</v>
      </c>
      <c r="L71273" t="s">
        <v>11901</v>
      </c>
    </row>
    <row r="71274" spans="1:12">
      <c r="A71274" t="s">
        <v>7234</v>
      </c>
      <c r="B71274" t="s">
        <v>219</v>
      </c>
      <c r="E71274">
        <v>0</v>
      </c>
      <c r="F71274" s="278">
        <v>48304</v>
      </c>
      <c r="I71274">
        <f>'PrePost impacts'!$T$131</f>
        <v>0</v>
      </c>
      <c r="K71274">
        <v>0</v>
      </c>
      <c r="L71274" t="s">
        <v>11901</v>
      </c>
    </row>
    <row r="71275" spans="1:12">
      <c r="A71275" t="s">
        <v>7234</v>
      </c>
      <c r="B71275" t="s">
        <v>219</v>
      </c>
      <c r="E71275">
        <v>0</v>
      </c>
      <c r="F71275" s="278">
        <v>48669</v>
      </c>
      <c r="I71275">
        <f>'PrePost impacts'!$U$131</f>
        <v>0</v>
      </c>
      <c r="K71275">
        <v>0</v>
      </c>
      <c r="L71275" t="s">
        <v>11901</v>
      </c>
    </row>
    <row r="71276" spans="1:12">
      <c r="A71276" t="s">
        <v>7234</v>
      </c>
      <c r="B71276" t="s">
        <v>219</v>
      </c>
      <c r="E71276">
        <v>0</v>
      </c>
      <c r="F71276" s="278">
        <v>49034</v>
      </c>
      <c r="I71276">
        <f>'PrePost impacts'!$V$131</f>
        <v>0</v>
      </c>
      <c r="K71276">
        <v>0</v>
      </c>
      <c r="L71276" t="s">
        <v>11901</v>
      </c>
    </row>
    <row r="71277" spans="1:12">
      <c r="A71277" t="s">
        <v>7234</v>
      </c>
      <c r="B71277" t="s">
        <v>219</v>
      </c>
      <c r="E71277">
        <v>0</v>
      </c>
      <c r="F71277" s="278">
        <v>49399</v>
      </c>
      <c r="I71277">
        <f>'PrePost impacts'!$W$131</f>
        <v>0</v>
      </c>
      <c r="K71277">
        <v>0</v>
      </c>
      <c r="L71277" t="s">
        <v>11901</v>
      </c>
    </row>
    <row r="71278" spans="1:12">
      <c r="A71278" t="s">
        <v>7234</v>
      </c>
      <c r="B71278" t="s">
        <v>219</v>
      </c>
      <c r="E71278">
        <v>0</v>
      </c>
      <c r="F71278" s="278">
        <v>49765</v>
      </c>
      <c r="I71278">
        <f>'PrePost impacts'!$X$131</f>
        <v>0</v>
      </c>
      <c r="K71278">
        <v>0</v>
      </c>
      <c r="L71278" t="s">
        <v>11901</v>
      </c>
    </row>
    <row r="71279" spans="1:12">
      <c r="A71279" t="s">
        <v>7234</v>
      </c>
      <c r="B71279" t="s">
        <v>215</v>
      </c>
      <c r="E71279">
        <v>0</v>
      </c>
      <c r="F71279" s="278">
        <v>44651</v>
      </c>
      <c r="I71279">
        <f>'PrePost impacts'!$J$132</f>
        <v>0</v>
      </c>
      <c r="K71279">
        <v>0</v>
      </c>
      <c r="L71279" t="s">
        <v>11901</v>
      </c>
    </row>
    <row r="71280" spans="1:12">
      <c r="A71280" t="s">
        <v>7234</v>
      </c>
      <c r="B71280" t="s">
        <v>215</v>
      </c>
      <c r="E71280">
        <v>0</v>
      </c>
      <c r="F71280" s="278">
        <v>45016</v>
      </c>
      <c r="I71280">
        <f>'PrePost impacts'!$K$132</f>
        <v>0</v>
      </c>
      <c r="K71280">
        <v>0</v>
      </c>
      <c r="L71280" t="s">
        <v>11901</v>
      </c>
    </row>
    <row r="71281" spans="1:12">
      <c r="A71281" t="s">
        <v>7234</v>
      </c>
      <c r="B71281" t="s">
        <v>215</v>
      </c>
      <c r="E71281">
        <v>0</v>
      </c>
      <c r="F71281" s="278">
        <v>45382</v>
      </c>
      <c r="I71281">
        <f>'PrePost impacts'!$L$132</f>
        <v>0</v>
      </c>
      <c r="K71281">
        <v>0</v>
      </c>
      <c r="L71281" t="s">
        <v>11901</v>
      </c>
    </row>
    <row r="71282" spans="1:12">
      <c r="A71282" t="s">
        <v>7234</v>
      </c>
      <c r="B71282" t="s">
        <v>215</v>
      </c>
      <c r="E71282">
        <v>0</v>
      </c>
      <c r="F71282" s="278">
        <v>45747</v>
      </c>
      <c r="I71282">
        <f>'PrePost impacts'!$M$132</f>
        <v>0</v>
      </c>
      <c r="K71282">
        <v>0</v>
      </c>
      <c r="L71282" t="s">
        <v>11901</v>
      </c>
    </row>
    <row r="71283" spans="1:12">
      <c r="A71283" t="s">
        <v>7234</v>
      </c>
      <c r="B71283" t="s">
        <v>215</v>
      </c>
      <c r="E71283">
        <v>0</v>
      </c>
      <c r="F71283" s="278">
        <v>46112</v>
      </c>
      <c r="I71283">
        <f>'PrePost impacts'!$N$132</f>
        <v>0</v>
      </c>
      <c r="K71283">
        <v>0</v>
      </c>
      <c r="L71283" t="s">
        <v>11901</v>
      </c>
    </row>
    <row r="71284" spans="1:12">
      <c r="A71284" t="s">
        <v>7234</v>
      </c>
      <c r="B71284" t="s">
        <v>215</v>
      </c>
      <c r="E71284">
        <v>0</v>
      </c>
      <c r="F71284" s="278">
        <v>46477</v>
      </c>
      <c r="I71284">
        <f>'PrePost impacts'!$O$132</f>
        <v>-0.82489436893655765</v>
      </c>
      <c r="K71284">
        <v>0</v>
      </c>
      <c r="L71284" t="s">
        <v>11901</v>
      </c>
    </row>
    <row r="71285" spans="1:12">
      <c r="A71285" t="s">
        <v>7234</v>
      </c>
      <c r="B71285" t="s">
        <v>215</v>
      </c>
      <c r="E71285">
        <v>0</v>
      </c>
      <c r="F71285" s="278">
        <v>46843</v>
      </c>
      <c r="I71285">
        <f>'PrePost impacts'!$P$132</f>
        <v>0.56423815577014924</v>
      </c>
      <c r="K71285">
        <v>0</v>
      </c>
      <c r="L71285" t="s">
        <v>11901</v>
      </c>
    </row>
    <row r="71286" spans="1:12">
      <c r="A71286" t="s">
        <v>7234</v>
      </c>
      <c r="B71286" t="s">
        <v>215</v>
      </c>
      <c r="E71286">
        <v>0</v>
      </c>
      <c r="F71286" s="278">
        <v>47208</v>
      </c>
      <c r="I71286">
        <f>'PrePost impacts'!$Q$132</f>
        <v>0.27490363316389743</v>
      </c>
      <c r="K71286">
        <v>0</v>
      </c>
      <c r="L71286" t="s">
        <v>11901</v>
      </c>
    </row>
    <row r="71287" spans="1:12">
      <c r="A71287" t="s">
        <v>7234</v>
      </c>
      <c r="B71287" t="s">
        <v>215</v>
      </c>
      <c r="E71287">
        <v>0</v>
      </c>
      <c r="F71287" s="278">
        <v>47573</v>
      </c>
      <c r="I71287">
        <f>'PrePost impacts'!$R$132</f>
        <v>0</v>
      </c>
      <c r="K71287">
        <v>0</v>
      </c>
      <c r="L71287" t="s">
        <v>11901</v>
      </c>
    </row>
    <row r="71288" spans="1:12">
      <c r="A71288" t="s">
        <v>7234</v>
      </c>
      <c r="B71288" t="s">
        <v>215</v>
      </c>
      <c r="E71288">
        <v>0</v>
      </c>
      <c r="F71288" s="278">
        <v>47938</v>
      </c>
      <c r="I71288">
        <f>'PrePost impacts'!$S$132</f>
        <v>0</v>
      </c>
      <c r="K71288">
        <v>0</v>
      </c>
      <c r="L71288" t="s">
        <v>11901</v>
      </c>
    </row>
    <row r="71289" spans="1:12">
      <c r="A71289" t="s">
        <v>7234</v>
      </c>
      <c r="B71289" t="s">
        <v>215</v>
      </c>
      <c r="E71289">
        <v>0</v>
      </c>
      <c r="F71289" s="278">
        <v>48304</v>
      </c>
      <c r="I71289">
        <f>'PrePost impacts'!$T$132</f>
        <v>0</v>
      </c>
      <c r="K71289">
        <v>0</v>
      </c>
      <c r="L71289" t="s">
        <v>11901</v>
      </c>
    </row>
    <row r="71290" spans="1:12">
      <c r="A71290" t="s">
        <v>7234</v>
      </c>
      <c r="B71290" t="s">
        <v>215</v>
      </c>
      <c r="E71290">
        <v>0</v>
      </c>
      <c r="F71290" s="278">
        <v>48669</v>
      </c>
      <c r="I71290">
        <f>'PrePost impacts'!$U$132</f>
        <v>0</v>
      </c>
      <c r="K71290">
        <v>0</v>
      </c>
      <c r="L71290" t="s">
        <v>11901</v>
      </c>
    </row>
    <row r="71291" spans="1:12">
      <c r="A71291" t="s">
        <v>7234</v>
      </c>
      <c r="B71291" t="s">
        <v>215</v>
      </c>
      <c r="E71291">
        <v>0</v>
      </c>
      <c r="F71291" s="278">
        <v>49034</v>
      </c>
      <c r="I71291">
        <f>'PrePost impacts'!$V$132</f>
        <v>0</v>
      </c>
      <c r="K71291">
        <v>0</v>
      </c>
      <c r="L71291" t="s">
        <v>11901</v>
      </c>
    </row>
    <row r="71292" spans="1:12">
      <c r="A71292" t="s">
        <v>7234</v>
      </c>
      <c r="B71292" t="s">
        <v>215</v>
      </c>
      <c r="E71292">
        <v>0</v>
      </c>
      <c r="F71292" s="278">
        <v>49399</v>
      </c>
      <c r="I71292">
        <f>'PrePost impacts'!$W$132</f>
        <v>0</v>
      </c>
      <c r="K71292">
        <v>0</v>
      </c>
      <c r="L71292" t="s">
        <v>11901</v>
      </c>
    </row>
    <row r="71293" spans="1:12">
      <c r="A71293" t="s">
        <v>7234</v>
      </c>
      <c r="B71293" t="s">
        <v>215</v>
      </c>
      <c r="E71293">
        <v>0</v>
      </c>
      <c r="F71293" s="278">
        <v>49765</v>
      </c>
      <c r="I71293">
        <f>'PrePost impacts'!$X$132</f>
        <v>0</v>
      </c>
      <c r="K71293">
        <v>0</v>
      </c>
      <c r="L71293" t="s">
        <v>11901</v>
      </c>
    </row>
    <row r="71294" spans="1:12">
      <c r="A71294" t="s">
        <v>7234</v>
      </c>
      <c r="B71294" t="s">
        <v>223</v>
      </c>
      <c r="E71294">
        <v>0</v>
      </c>
      <c r="F71294" s="278">
        <v>44651</v>
      </c>
      <c r="I71294">
        <f>'PrePost impacts'!$J$133</f>
        <v>0</v>
      </c>
      <c r="K71294">
        <v>0</v>
      </c>
      <c r="L71294" t="s">
        <v>11901</v>
      </c>
    </row>
    <row r="71295" spans="1:12">
      <c r="A71295" t="s">
        <v>7234</v>
      </c>
      <c r="B71295" t="s">
        <v>223</v>
      </c>
      <c r="E71295">
        <v>0</v>
      </c>
      <c r="F71295" s="278">
        <v>45016</v>
      </c>
      <c r="I71295">
        <f>'PrePost impacts'!$K$133</f>
        <v>0</v>
      </c>
      <c r="K71295">
        <v>0</v>
      </c>
      <c r="L71295" t="s">
        <v>11901</v>
      </c>
    </row>
    <row r="71296" spans="1:12">
      <c r="A71296" t="s">
        <v>7234</v>
      </c>
      <c r="B71296" t="s">
        <v>223</v>
      </c>
      <c r="E71296">
        <v>0</v>
      </c>
      <c r="F71296" s="278">
        <v>45382</v>
      </c>
      <c r="I71296">
        <f>'PrePost impacts'!$L$133</f>
        <v>0</v>
      </c>
      <c r="K71296">
        <v>0</v>
      </c>
      <c r="L71296" t="s">
        <v>11901</v>
      </c>
    </row>
    <row r="71297" spans="1:12">
      <c r="A71297" t="s">
        <v>7234</v>
      </c>
      <c r="B71297" t="s">
        <v>223</v>
      </c>
      <c r="E71297">
        <v>0</v>
      </c>
      <c r="F71297" s="278">
        <v>45747</v>
      </c>
      <c r="I71297">
        <f>'PrePost impacts'!$M$133</f>
        <v>0</v>
      </c>
      <c r="K71297">
        <v>0</v>
      </c>
      <c r="L71297" t="s">
        <v>11901</v>
      </c>
    </row>
    <row r="71298" spans="1:12">
      <c r="A71298" t="s">
        <v>7234</v>
      </c>
      <c r="B71298" t="s">
        <v>223</v>
      </c>
      <c r="E71298">
        <v>0</v>
      </c>
      <c r="F71298" s="278">
        <v>46112</v>
      </c>
      <c r="I71298">
        <f>'PrePost impacts'!$N$133</f>
        <v>0</v>
      </c>
      <c r="K71298">
        <v>0</v>
      </c>
      <c r="L71298" t="s">
        <v>11901</v>
      </c>
    </row>
    <row r="71299" spans="1:12">
      <c r="A71299" t="s">
        <v>7234</v>
      </c>
      <c r="B71299" t="s">
        <v>223</v>
      </c>
      <c r="E71299">
        <v>0</v>
      </c>
      <c r="F71299" s="278">
        <v>46477</v>
      </c>
      <c r="I71299">
        <f>'PrePost impacts'!$O$133</f>
        <v>-0.68005391532119219</v>
      </c>
      <c r="K71299">
        <v>0</v>
      </c>
      <c r="L71299" t="s">
        <v>11901</v>
      </c>
    </row>
    <row r="71300" spans="1:12">
      <c r="A71300" t="s">
        <v>7234</v>
      </c>
      <c r="B71300" t="s">
        <v>223</v>
      </c>
      <c r="E71300">
        <v>0</v>
      </c>
      <c r="F71300" s="278">
        <v>46843</v>
      </c>
      <c r="I71300">
        <f>'PrePost impacts'!$P$133</f>
        <v>-0.42976501973780756</v>
      </c>
      <c r="K71300">
        <v>0</v>
      </c>
      <c r="L71300" t="s">
        <v>11901</v>
      </c>
    </row>
    <row r="71301" spans="1:12">
      <c r="A71301" t="s">
        <v>7234</v>
      </c>
      <c r="B71301" t="s">
        <v>223</v>
      </c>
      <c r="E71301">
        <v>0</v>
      </c>
      <c r="F71301" s="278">
        <v>47208</v>
      </c>
      <c r="I71301">
        <f>'PrePost impacts'!$Q$133</f>
        <v>-0.13925772748087106</v>
      </c>
      <c r="K71301">
        <v>0</v>
      </c>
      <c r="L71301" t="s">
        <v>11901</v>
      </c>
    </row>
    <row r="71302" spans="1:12">
      <c r="A71302" t="s">
        <v>7234</v>
      </c>
      <c r="B71302" t="s">
        <v>223</v>
      </c>
      <c r="E71302">
        <v>0</v>
      </c>
      <c r="F71302" s="278">
        <v>47573</v>
      </c>
      <c r="I71302">
        <f>'PrePost impacts'!$R$133</f>
        <v>0</v>
      </c>
      <c r="K71302">
        <v>0</v>
      </c>
      <c r="L71302" t="s">
        <v>11901</v>
      </c>
    </row>
    <row r="71303" spans="1:12">
      <c r="A71303" t="s">
        <v>7234</v>
      </c>
      <c r="B71303" t="s">
        <v>223</v>
      </c>
      <c r="E71303">
        <v>0</v>
      </c>
      <c r="F71303" s="278">
        <v>47938</v>
      </c>
      <c r="I71303">
        <f>'PrePost impacts'!$S$133</f>
        <v>0</v>
      </c>
      <c r="K71303">
        <v>0</v>
      </c>
      <c r="L71303" t="s">
        <v>11901</v>
      </c>
    </row>
    <row r="71304" spans="1:12">
      <c r="A71304" t="s">
        <v>7234</v>
      </c>
      <c r="B71304" t="s">
        <v>223</v>
      </c>
      <c r="E71304">
        <v>0</v>
      </c>
      <c r="F71304" s="278">
        <v>48304</v>
      </c>
      <c r="I71304">
        <f>'PrePost impacts'!$T$133</f>
        <v>0</v>
      </c>
      <c r="K71304">
        <v>0</v>
      </c>
      <c r="L71304" t="s">
        <v>11901</v>
      </c>
    </row>
    <row r="71305" spans="1:12">
      <c r="A71305" t="s">
        <v>7234</v>
      </c>
      <c r="B71305" t="s">
        <v>223</v>
      </c>
      <c r="E71305">
        <v>0</v>
      </c>
      <c r="F71305" s="278">
        <v>48669</v>
      </c>
      <c r="I71305">
        <f>'PrePost impacts'!$U$133</f>
        <v>0</v>
      </c>
      <c r="K71305">
        <v>0</v>
      </c>
      <c r="L71305" t="s">
        <v>11901</v>
      </c>
    </row>
    <row r="71306" spans="1:12">
      <c r="A71306" t="s">
        <v>7234</v>
      </c>
      <c r="B71306" t="s">
        <v>223</v>
      </c>
      <c r="E71306">
        <v>0</v>
      </c>
      <c r="F71306" s="278">
        <v>49034</v>
      </c>
      <c r="I71306">
        <f>'PrePost impacts'!$V$133</f>
        <v>0</v>
      </c>
      <c r="K71306">
        <v>0</v>
      </c>
      <c r="L71306" t="s">
        <v>11901</v>
      </c>
    </row>
    <row r="71307" spans="1:12">
      <c r="A71307" t="s">
        <v>7234</v>
      </c>
      <c r="B71307" t="s">
        <v>223</v>
      </c>
      <c r="E71307">
        <v>0</v>
      </c>
      <c r="F71307" s="278">
        <v>49399</v>
      </c>
      <c r="I71307">
        <f>'PrePost impacts'!$W$133</f>
        <v>0</v>
      </c>
      <c r="K71307">
        <v>0</v>
      </c>
      <c r="L71307" t="s">
        <v>11901</v>
      </c>
    </row>
    <row r="71308" spans="1:12">
      <c r="A71308" t="s">
        <v>7234</v>
      </c>
      <c r="B71308" t="s">
        <v>223</v>
      </c>
      <c r="E71308">
        <v>0</v>
      </c>
      <c r="F71308" s="278">
        <v>49765</v>
      </c>
      <c r="I71308">
        <f>'PrePost impacts'!$X$133</f>
        <v>0</v>
      </c>
      <c r="K71308">
        <v>0</v>
      </c>
      <c r="L71308" t="s">
        <v>11901</v>
      </c>
    </row>
    <row r="71309" spans="1:12">
      <c r="A71309" t="s">
        <v>7234</v>
      </c>
      <c r="B71309" t="s">
        <v>146</v>
      </c>
      <c r="E71309">
        <v>0</v>
      </c>
      <c r="F71309" s="278">
        <v>44651</v>
      </c>
      <c r="I71309">
        <f>'PrePost impacts'!$J$134</f>
        <v>0</v>
      </c>
      <c r="K71309">
        <v>0</v>
      </c>
      <c r="L71309" t="s">
        <v>11901</v>
      </c>
    </row>
    <row r="71310" spans="1:12">
      <c r="A71310" t="s">
        <v>7234</v>
      </c>
      <c r="B71310" t="s">
        <v>146</v>
      </c>
      <c r="E71310">
        <v>0</v>
      </c>
      <c r="F71310" s="278">
        <v>45016</v>
      </c>
      <c r="I71310">
        <f>'PrePost impacts'!$K$134</f>
        <v>0</v>
      </c>
      <c r="K71310">
        <v>0</v>
      </c>
      <c r="L71310" t="s">
        <v>11901</v>
      </c>
    </row>
    <row r="71311" spans="1:12">
      <c r="A71311" t="s">
        <v>7234</v>
      </c>
      <c r="B71311" t="s">
        <v>146</v>
      </c>
      <c r="E71311">
        <v>0</v>
      </c>
      <c r="F71311" s="278">
        <v>45382</v>
      </c>
      <c r="I71311">
        <f>'PrePost impacts'!$L$134</f>
        <v>0</v>
      </c>
      <c r="K71311">
        <v>0</v>
      </c>
      <c r="L71311" t="s">
        <v>11901</v>
      </c>
    </row>
    <row r="71312" spans="1:12">
      <c r="A71312" t="s">
        <v>7234</v>
      </c>
      <c r="B71312" t="s">
        <v>146</v>
      </c>
      <c r="E71312">
        <v>0</v>
      </c>
      <c r="F71312" s="278">
        <v>45747</v>
      </c>
      <c r="I71312">
        <f>'PrePost impacts'!$M$134</f>
        <v>0</v>
      </c>
      <c r="K71312">
        <v>0</v>
      </c>
      <c r="L71312" t="s">
        <v>11901</v>
      </c>
    </row>
    <row r="71313" spans="1:12">
      <c r="A71313" t="s">
        <v>7234</v>
      </c>
      <c r="B71313" t="s">
        <v>146</v>
      </c>
      <c r="E71313">
        <v>0</v>
      </c>
      <c r="F71313" s="278">
        <v>46112</v>
      </c>
      <c r="I71313">
        <f>'PrePost impacts'!$N$134</f>
        <v>0</v>
      </c>
      <c r="K71313">
        <v>0</v>
      </c>
      <c r="L71313" t="s">
        <v>11901</v>
      </c>
    </row>
    <row r="71314" spans="1:12">
      <c r="A71314" t="s">
        <v>7234</v>
      </c>
      <c r="B71314" t="s">
        <v>146</v>
      </c>
      <c r="E71314">
        <v>0</v>
      </c>
      <c r="F71314" s="278">
        <v>46477</v>
      </c>
      <c r="I71314">
        <f>'PrePost impacts'!$O$134</f>
        <v>0</v>
      </c>
      <c r="K71314">
        <v>0</v>
      </c>
      <c r="L71314" t="s">
        <v>11901</v>
      </c>
    </row>
    <row r="71315" spans="1:12">
      <c r="A71315" t="s">
        <v>7234</v>
      </c>
      <c r="B71315" t="s">
        <v>146</v>
      </c>
      <c r="E71315">
        <v>0</v>
      </c>
      <c r="F71315" s="278">
        <v>46843</v>
      </c>
      <c r="I71315">
        <f>'PrePost impacts'!$P$134</f>
        <v>0</v>
      </c>
      <c r="K71315">
        <v>0</v>
      </c>
      <c r="L71315" t="s">
        <v>11901</v>
      </c>
    </row>
    <row r="71316" spans="1:12">
      <c r="A71316" t="s">
        <v>7234</v>
      </c>
      <c r="B71316" t="s">
        <v>146</v>
      </c>
      <c r="E71316">
        <v>0</v>
      </c>
      <c r="F71316" s="278">
        <v>47208</v>
      </c>
      <c r="I71316">
        <f>'PrePost impacts'!$Q$134</f>
        <v>0</v>
      </c>
      <c r="K71316">
        <v>0</v>
      </c>
      <c r="L71316" t="s">
        <v>11901</v>
      </c>
    </row>
    <row r="71317" spans="1:12">
      <c r="A71317" t="s">
        <v>7234</v>
      </c>
      <c r="B71317" t="s">
        <v>146</v>
      </c>
      <c r="E71317">
        <v>0</v>
      </c>
      <c r="F71317" s="278">
        <v>47573</v>
      </c>
      <c r="I71317">
        <f>'PrePost impacts'!$R$134</f>
        <v>0</v>
      </c>
      <c r="K71317">
        <v>0</v>
      </c>
      <c r="L71317" t="s">
        <v>11901</v>
      </c>
    </row>
    <row r="71318" spans="1:12">
      <c r="A71318" t="s">
        <v>7234</v>
      </c>
      <c r="B71318" t="s">
        <v>146</v>
      </c>
      <c r="E71318">
        <v>0</v>
      </c>
      <c r="F71318" s="278">
        <v>47938</v>
      </c>
      <c r="I71318">
        <f>'PrePost impacts'!$S$134</f>
        <v>0</v>
      </c>
      <c r="K71318">
        <v>0</v>
      </c>
      <c r="L71318" t="s">
        <v>11901</v>
      </c>
    </row>
    <row r="71319" spans="1:12">
      <c r="A71319" t="s">
        <v>7234</v>
      </c>
      <c r="B71319" t="s">
        <v>146</v>
      </c>
      <c r="E71319">
        <v>0</v>
      </c>
      <c r="F71319" s="278">
        <v>48304</v>
      </c>
      <c r="I71319">
        <f>'PrePost impacts'!$T$134</f>
        <v>0</v>
      </c>
      <c r="K71319">
        <v>0</v>
      </c>
      <c r="L71319" t="s">
        <v>11901</v>
      </c>
    </row>
    <row r="71320" spans="1:12">
      <c r="A71320" t="s">
        <v>7234</v>
      </c>
      <c r="B71320" t="s">
        <v>146</v>
      </c>
      <c r="E71320">
        <v>0</v>
      </c>
      <c r="F71320" s="278">
        <v>48669</v>
      </c>
      <c r="I71320">
        <f>'PrePost impacts'!$U$134</f>
        <v>0</v>
      </c>
      <c r="K71320">
        <v>0</v>
      </c>
      <c r="L71320" t="s">
        <v>11901</v>
      </c>
    </row>
    <row r="71321" spans="1:12">
      <c r="A71321" t="s">
        <v>7234</v>
      </c>
      <c r="B71321" t="s">
        <v>146</v>
      </c>
      <c r="E71321">
        <v>0</v>
      </c>
      <c r="F71321" s="278">
        <v>49034</v>
      </c>
      <c r="I71321">
        <f>'PrePost impacts'!$V$134</f>
        <v>0</v>
      </c>
      <c r="K71321">
        <v>0</v>
      </c>
      <c r="L71321" t="s">
        <v>11901</v>
      </c>
    </row>
    <row r="71322" spans="1:12">
      <c r="A71322" t="s">
        <v>7234</v>
      </c>
      <c r="B71322" t="s">
        <v>146</v>
      </c>
      <c r="E71322">
        <v>0</v>
      </c>
      <c r="F71322" s="278">
        <v>49399</v>
      </c>
      <c r="I71322">
        <f>'PrePost impacts'!$W$134</f>
        <v>0</v>
      </c>
      <c r="K71322">
        <v>0</v>
      </c>
      <c r="L71322" t="s">
        <v>11901</v>
      </c>
    </row>
    <row r="71323" spans="1:12">
      <c r="A71323" t="s">
        <v>7234</v>
      </c>
      <c r="B71323" t="s">
        <v>146</v>
      </c>
      <c r="E71323">
        <v>0</v>
      </c>
      <c r="F71323" s="278">
        <v>49765</v>
      </c>
      <c r="I71323">
        <f>'PrePost impacts'!$X$134</f>
        <v>0</v>
      </c>
      <c r="K71323">
        <v>0</v>
      </c>
      <c r="L71323" t="s">
        <v>11901</v>
      </c>
    </row>
    <row r="71324" spans="1:12">
      <c r="A71324" t="s">
        <v>7234</v>
      </c>
      <c r="B71324" t="s">
        <v>8062</v>
      </c>
      <c r="E71324">
        <v>0</v>
      </c>
      <c r="F71324" s="278">
        <v>44651</v>
      </c>
      <c r="I71324">
        <f>'PrePost impacts'!$J$135</f>
        <v>0</v>
      </c>
      <c r="K71324">
        <v>0</v>
      </c>
      <c r="L71324" t="s">
        <v>11901</v>
      </c>
    </row>
    <row r="71325" spans="1:12">
      <c r="A71325" t="s">
        <v>7234</v>
      </c>
      <c r="B71325" t="s">
        <v>8062</v>
      </c>
      <c r="E71325">
        <v>0</v>
      </c>
      <c r="F71325" s="278">
        <v>45016</v>
      </c>
      <c r="I71325">
        <f>'PrePost impacts'!$K$135</f>
        <v>0</v>
      </c>
      <c r="K71325">
        <v>0</v>
      </c>
      <c r="L71325" t="s">
        <v>11901</v>
      </c>
    </row>
    <row r="71326" spans="1:12">
      <c r="A71326" t="s">
        <v>7234</v>
      </c>
      <c r="B71326" t="s">
        <v>8062</v>
      </c>
      <c r="E71326">
        <v>0</v>
      </c>
      <c r="F71326" s="278">
        <v>45382</v>
      </c>
      <c r="I71326">
        <f>'PrePost impacts'!$L$135</f>
        <v>0</v>
      </c>
      <c r="K71326">
        <v>0</v>
      </c>
      <c r="L71326" t="s">
        <v>11901</v>
      </c>
    </row>
    <row r="71327" spans="1:12">
      <c r="A71327" t="s">
        <v>7234</v>
      </c>
      <c r="B71327" t="s">
        <v>8062</v>
      </c>
      <c r="E71327">
        <v>0</v>
      </c>
      <c r="F71327" s="278">
        <v>45747</v>
      </c>
      <c r="I71327">
        <f>'PrePost impacts'!$M$135</f>
        <v>0</v>
      </c>
      <c r="K71327">
        <v>0</v>
      </c>
      <c r="L71327" t="s">
        <v>11901</v>
      </c>
    </row>
    <row r="71328" spans="1:12">
      <c r="A71328" t="s">
        <v>7234</v>
      </c>
      <c r="B71328" t="s">
        <v>8062</v>
      </c>
      <c r="E71328">
        <v>0</v>
      </c>
      <c r="F71328" s="278">
        <v>46112</v>
      </c>
      <c r="I71328">
        <f>'PrePost impacts'!$N$135</f>
        <v>0</v>
      </c>
      <c r="K71328">
        <v>0</v>
      </c>
      <c r="L71328" t="s">
        <v>11901</v>
      </c>
    </row>
    <row r="71329" spans="1:12">
      <c r="A71329" t="s">
        <v>7234</v>
      </c>
      <c r="B71329" t="s">
        <v>8062</v>
      </c>
      <c r="E71329">
        <v>0</v>
      </c>
      <c r="F71329" s="278">
        <v>46477</v>
      </c>
      <c r="I71329">
        <f>'PrePost impacts'!$O$135</f>
        <v>0</v>
      </c>
      <c r="K71329">
        <v>0</v>
      </c>
      <c r="L71329" t="s">
        <v>11901</v>
      </c>
    </row>
    <row r="71330" spans="1:12">
      <c r="A71330" t="s">
        <v>7234</v>
      </c>
      <c r="B71330" t="s">
        <v>8062</v>
      </c>
      <c r="E71330">
        <v>0</v>
      </c>
      <c r="F71330" s="278">
        <v>46843</v>
      </c>
      <c r="I71330">
        <f>'PrePost impacts'!$P$135</f>
        <v>0</v>
      </c>
      <c r="K71330">
        <v>0</v>
      </c>
      <c r="L71330" t="s">
        <v>11901</v>
      </c>
    </row>
    <row r="71331" spans="1:12">
      <c r="A71331" t="s">
        <v>7234</v>
      </c>
      <c r="B71331" t="s">
        <v>8062</v>
      </c>
      <c r="E71331">
        <v>0</v>
      </c>
      <c r="F71331" s="278">
        <v>47208</v>
      </c>
      <c r="I71331">
        <f>'PrePost impacts'!$Q$135</f>
        <v>0</v>
      </c>
      <c r="K71331">
        <v>0</v>
      </c>
      <c r="L71331" t="s">
        <v>11901</v>
      </c>
    </row>
    <row r="71332" spans="1:12">
      <c r="A71332" t="s">
        <v>7234</v>
      </c>
      <c r="B71332" t="s">
        <v>8062</v>
      </c>
      <c r="E71332">
        <v>0</v>
      </c>
      <c r="F71332" s="278">
        <v>47573</v>
      </c>
      <c r="I71332">
        <f>'PrePost impacts'!$R$135</f>
        <v>0</v>
      </c>
      <c r="K71332">
        <v>0</v>
      </c>
      <c r="L71332" t="s">
        <v>11901</v>
      </c>
    </row>
    <row r="71333" spans="1:12">
      <c r="A71333" t="s">
        <v>7234</v>
      </c>
      <c r="B71333" t="s">
        <v>8062</v>
      </c>
      <c r="E71333">
        <v>0</v>
      </c>
      <c r="F71333" s="278">
        <v>47938</v>
      </c>
      <c r="I71333">
        <f>'PrePost impacts'!$S$135</f>
        <v>0</v>
      </c>
      <c r="K71333">
        <v>0</v>
      </c>
      <c r="L71333" t="s">
        <v>11901</v>
      </c>
    </row>
    <row r="71334" spans="1:12">
      <c r="A71334" t="s">
        <v>7234</v>
      </c>
      <c r="B71334" t="s">
        <v>8062</v>
      </c>
      <c r="E71334">
        <v>0</v>
      </c>
      <c r="F71334" s="278">
        <v>48304</v>
      </c>
      <c r="I71334">
        <f>'PrePost impacts'!$T$135</f>
        <v>0</v>
      </c>
      <c r="K71334">
        <v>0</v>
      </c>
      <c r="L71334" t="s">
        <v>11901</v>
      </c>
    </row>
    <row r="71335" spans="1:12">
      <c r="A71335" t="s">
        <v>7234</v>
      </c>
      <c r="B71335" t="s">
        <v>8062</v>
      </c>
      <c r="E71335">
        <v>0</v>
      </c>
      <c r="F71335" s="278">
        <v>48669</v>
      </c>
      <c r="I71335">
        <f>'PrePost impacts'!$U$135</f>
        <v>0</v>
      </c>
      <c r="K71335">
        <v>0</v>
      </c>
      <c r="L71335" t="s">
        <v>11901</v>
      </c>
    </row>
    <row r="71336" spans="1:12">
      <c r="A71336" t="s">
        <v>7234</v>
      </c>
      <c r="B71336" t="s">
        <v>8062</v>
      </c>
      <c r="E71336">
        <v>0</v>
      </c>
      <c r="F71336" s="278">
        <v>49034</v>
      </c>
      <c r="I71336">
        <f>'PrePost impacts'!$V$135</f>
        <v>0</v>
      </c>
      <c r="K71336">
        <v>0</v>
      </c>
      <c r="L71336" t="s">
        <v>11901</v>
      </c>
    </row>
    <row r="71337" spans="1:12">
      <c r="A71337" t="s">
        <v>7234</v>
      </c>
      <c r="B71337" t="s">
        <v>8062</v>
      </c>
      <c r="E71337">
        <v>0</v>
      </c>
      <c r="F71337" s="278">
        <v>49399</v>
      </c>
      <c r="I71337">
        <f>'PrePost impacts'!$W$135</f>
        <v>0</v>
      </c>
      <c r="K71337">
        <v>0</v>
      </c>
      <c r="L71337" t="s">
        <v>11901</v>
      </c>
    </row>
    <row r="71338" spans="1:12">
      <c r="A71338" t="s">
        <v>7234</v>
      </c>
      <c r="B71338" t="s">
        <v>8062</v>
      </c>
      <c r="E71338">
        <v>0</v>
      </c>
      <c r="F71338" s="278">
        <v>49765</v>
      </c>
      <c r="I71338">
        <f>'PrePost impacts'!$X$135</f>
        <v>0</v>
      </c>
      <c r="K71338">
        <v>0</v>
      </c>
      <c r="L71338" t="s">
        <v>11901</v>
      </c>
    </row>
    <row r="71339" spans="1:12">
      <c r="A71339" t="s">
        <v>7234</v>
      </c>
      <c r="B71339" t="s">
        <v>8075</v>
      </c>
      <c r="E71339">
        <v>0</v>
      </c>
      <c r="F71339" s="278">
        <v>44651</v>
      </c>
      <c r="I71339">
        <f>'PrePost impacts'!$J$136</f>
        <v>0</v>
      </c>
      <c r="K71339">
        <v>0</v>
      </c>
      <c r="L71339" t="s">
        <v>11901</v>
      </c>
    </row>
    <row r="71340" spans="1:12">
      <c r="A71340" t="s">
        <v>7234</v>
      </c>
      <c r="B71340" t="s">
        <v>8075</v>
      </c>
      <c r="E71340">
        <v>0</v>
      </c>
      <c r="F71340" s="278">
        <v>45016</v>
      </c>
      <c r="I71340">
        <f>'PrePost impacts'!$K$136</f>
        <v>0</v>
      </c>
      <c r="K71340">
        <v>0</v>
      </c>
      <c r="L71340" t="s">
        <v>11901</v>
      </c>
    </row>
    <row r="71341" spans="1:12">
      <c r="A71341" t="s">
        <v>7234</v>
      </c>
      <c r="B71341" t="s">
        <v>8075</v>
      </c>
      <c r="E71341">
        <v>0</v>
      </c>
      <c r="F71341" s="278">
        <v>45382</v>
      </c>
      <c r="I71341">
        <f>'PrePost impacts'!$L$136</f>
        <v>0</v>
      </c>
      <c r="K71341">
        <v>0</v>
      </c>
      <c r="L71341" t="s">
        <v>11901</v>
      </c>
    </row>
    <row r="71342" spans="1:12">
      <c r="A71342" t="s">
        <v>7234</v>
      </c>
      <c r="B71342" t="s">
        <v>8075</v>
      </c>
      <c r="E71342">
        <v>0</v>
      </c>
      <c r="F71342" s="278">
        <v>45747</v>
      </c>
      <c r="I71342">
        <f>'PrePost impacts'!$M$136</f>
        <v>0</v>
      </c>
      <c r="K71342">
        <v>0</v>
      </c>
      <c r="L71342" t="s">
        <v>11901</v>
      </c>
    </row>
    <row r="71343" spans="1:12">
      <c r="A71343" t="s">
        <v>7234</v>
      </c>
      <c r="B71343" t="s">
        <v>8075</v>
      </c>
      <c r="E71343">
        <v>0</v>
      </c>
      <c r="F71343" s="278">
        <v>46112</v>
      </c>
      <c r="I71343">
        <f>'PrePost impacts'!$N$136</f>
        <v>0</v>
      </c>
      <c r="K71343">
        <v>0</v>
      </c>
      <c r="L71343" t="s">
        <v>11901</v>
      </c>
    </row>
    <row r="71344" spans="1:12">
      <c r="A71344" t="s">
        <v>7234</v>
      </c>
      <c r="B71344" t="s">
        <v>8075</v>
      </c>
      <c r="E71344">
        <v>0</v>
      </c>
      <c r="F71344" s="278">
        <v>46477</v>
      </c>
      <c r="I71344">
        <f>'PrePost impacts'!$O$136</f>
        <v>0</v>
      </c>
      <c r="K71344">
        <v>0</v>
      </c>
      <c r="L71344" t="s">
        <v>11901</v>
      </c>
    </row>
    <row r="71345" spans="1:12">
      <c r="A71345" t="s">
        <v>7234</v>
      </c>
      <c r="B71345" t="s">
        <v>8075</v>
      </c>
      <c r="E71345">
        <v>0</v>
      </c>
      <c r="F71345" s="278">
        <v>46843</v>
      </c>
      <c r="I71345">
        <f>'PrePost impacts'!$P$136</f>
        <v>0</v>
      </c>
      <c r="K71345">
        <v>0</v>
      </c>
      <c r="L71345" t="s">
        <v>11901</v>
      </c>
    </row>
    <row r="71346" spans="1:12">
      <c r="A71346" t="s">
        <v>7234</v>
      </c>
      <c r="B71346" t="s">
        <v>8075</v>
      </c>
      <c r="E71346">
        <v>0</v>
      </c>
      <c r="F71346" s="278">
        <v>47208</v>
      </c>
      <c r="I71346">
        <f>'PrePost impacts'!$Q$136</f>
        <v>0</v>
      </c>
      <c r="K71346">
        <v>0</v>
      </c>
      <c r="L71346" t="s">
        <v>11901</v>
      </c>
    </row>
    <row r="71347" spans="1:12">
      <c r="A71347" t="s">
        <v>7234</v>
      </c>
      <c r="B71347" t="s">
        <v>8075</v>
      </c>
      <c r="E71347">
        <v>0</v>
      </c>
      <c r="F71347" s="278">
        <v>47573</v>
      </c>
      <c r="I71347">
        <f>'PrePost impacts'!$R$136</f>
        <v>0</v>
      </c>
      <c r="K71347">
        <v>0</v>
      </c>
      <c r="L71347" t="s">
        <v>11901</v>
      </c>
    </row>
    <row r="71348" spans="1:12">
      <c r="A71348" t="s">
        <v>7234</v>
      </c>
      <c r="B71348" t="s">
        <v>8075</v>
      </c>
      <c r="E71348">
        <v>0</v>
      </c>
      <c r="F71348" s="278">
        <v>47938</v>
      </c>
      <c r="I71348">
        <f>'PrePost impacts'!$S$136</f>
        <v>0</v>
      </c>
      <c r="K71348">
        <v>0</v>
      </c>
      <c r="L71348" t="s">
        <v>11901</v>
      </c>
    </row>
    <row r="71349" spans="1:12">
      <c r="A71349" t="s">
        <v>7234</v>
      </c>
      <c r="B71349" t="s">
        <v>8075</v>
      </c>
      <c r="E71349">
        <v>0</v>
      </c>
      <c r="F71349" s="278">
        <v>48304</v>
      </c>
      <c r="I71349">
        <f>'PrePost impacts'!$T$136</f>
        <v>0</v>
      </c>
      <c r="K71349">
        <v>0</v>
      </c>
      <c r="L71349" t="s">
        <v>11901</v>
      </c>
    </row>
    <row r="71350" spans="1:12">
      <c r="A71350" t="s">
        <v>7234</v>
      </c>
      <c r="B71350" t="s">
        <v>8075</v>
      </c>
      <c r="E71350">
        <v>0</v>
      </c>
      <c r="F71350" s="278">
        <v>48669</v>
      </c>
      <c r="I71350">
        <f>'PrePost impacts'!$U$136</f>
        <v>0</v>
      </c>
      <c r="K71350">
        <v>0</v>
      </c>
      <c r="L71350" t="s">
        <v>11901</v>
      </c>
    </row>
    <row r="71351" spans="1:12">
      <c r="A71351" t="s">
        <v>7234</v>
      </c>
      <c r="B71351" t="s">
        <v>8075</v>
      </c>
      <c r="E71351">
        <v>0</v>
      </c>
      <c r="F71351" s="278">
        <v>49034</v>
      </c>
      <c r="I71351">
        <f>'PrePost impacts'!$V$136</f>
        <v>0</v>
      </c>
      <c r="K71351">
        <v>0</v>
      </c>
      <c r="L71351" t="s">
        <v>11901</v>
      </c>
    </row>
    <row r="71352" spans="1:12">
      <c r="A71352" t="s">
        <v>7234</v>
      </c>
      <c r="B71352" t="s">
        <v>8075</v>
      </c>
      <c r="E71352">
        <v>0</v>
      </c>
      <c r="F71352" s="278">
        <v>49399</v>
      </c>
      <c r="I71352">
        <f>'PrePost impacts'!$W$136</f>
        <v>0</v>
      </c>
      <c r="K71352">
        <v>0</v>
      </c>
      <c r="L71352" t="s">
        <v>11901</v>
      </c>
    </row>
    <row r="71353" spans="1:12">
      <c r="A71353" t="s">
        <v>7234</v>
      </c>
      <c r="B71353" t="s">
        <v>8075</v>
      </c>
      <c r="E71353">
        <v>0</v>
      </c>
      <c r="F71353" s="278">
        <v>49765</v>
      </c>
      <c r="I71353">
        <f>'PrePost impacts'!$X$136</f>
        <v>0</v>
      </c>
      <c r="K71353">
        <v>0</v>
      </c>
      <c r="L71353" t="s">
        <v>11901</v>
      </c>
    </row>
    <row r="71354" spans="1:12">
      <c r="A71354" t="s">
        <v>7241</v>
      </c>
      <c r="B71354" t="s">
        <v>219</v>
      </c>
      <c r="E71354">
        <v>0</v>
      </c>
      <c r="F71354" s="278">
        <v>44651</v>
      </c>
      <c r="I71354">
        <f>'PrePost impacts'!$J$159</f>
        <v>0</v>
      </c>
      <c r="K71354">
        <v>0</v>
      </c>
      <c r="L71354" t="s">
        <v>11902</v>
      </c>
    </row>
    <row r="71355" spans="1:12">
      <c r="A71355" t="s">
        <v>7241</v>
      </c>
      <c r="B71355" t="s">
        <v>219</v>
      </c>
      <c r="E71355">
        <v>0</v>
      </c>
      <c r="F71355" s="278">
        <v>45016</v>
      </c>
      <c r="I71355">
        <f>'PrePost impacts'!$K$159</f>
        <v>0</v>
      </c>
      <c r="K71355">
        <v>0</v>
      </c>
      <c r="L71355" t="s">
        <v>11902</v>
      </c>
    </row>
    <row r="71356" spans="1:12">
      <c r="A71356" t="s">
        <v>7241</v>
      </c>
      <c r="B71356" t="s">
        <v>219</v>
      </c>
      <c r="E71356">
        <v>0</v>
      </c>
      <c r="F71356" s="278">
        <v>45382</v>
      </c>
      <c r="I71356">
        <f>'PrePost impacts'!$L$159</f>
        <v>0</v>
      </c>
      <c r="K71356">
        <v>0</v>
      </c>
      <c r="L71356" t="s">
        <v>11902</v>
      </c>
    </row>
    <row r="71357" spans="1:12">
      <c r="A71357" t="s">
        <v>7241</v>
      </c>
      <c r="B71357" t="s">
        <v>219</v>
      </c>
      <c r="E71357">
        <v>0</v>
      </c>
      <c r="F71357" s="278">
        <v>45747</v>
      </c>
      <c r="I71357">
        <f>'PrePost impacts'!$M$159</f>
        <v>0</v>
      </c>
      <c r="K71357">
        <v>0</v>
      </c>
      <c r="L71357" t="s">
        <v>11902</v>
      </c>
    </row>
    <row r="71358" spans="1:12">
      <c r="A71358" t="s">
        <v>7241</v>
      </c>
      <c r="B71358" t="s">
        <v>219</v>
      </c>
      <c r="E71358">
        <v>0</v>
      </c>
      <c r="F71358" s="278">
        <v>46112</v>
      </c>
      <c r="I71358">
        <f>'PrePost impacts'!$N$159</f>
        <v>0</v>
      </c>
      <c r="K71358">
        <v>0</v>
      </c>
      <c r="L71358" t="s">
        <v>11902</v>
      </c>
    </row>
    <row r="71359" spans="1:12">
      <c r="A71359" t="s">
        <v>7241</v>
      </c>
      <c r="B71359" t="s">
        <v>219</v>
      </c>
      <c r="E71359">
        <v>0</v>
      </c>
      <c r="F71359" s="278">
        <v>46477</v>
      </c>
      <c r="I71359">
        <f>'PrePost impacts'!$O$159</f>
        <v>4.0292983862695418E-4</v>
      </c>
      <c r="K71359">
        <v>0</v>
      </c>
      <c r="L71359" t="s">
        <v>11902</v>
      </c>
    </row>
    <row r="71360" spans="1:12">
      <c r="A71360" t="s">
        <v>7241</v>
      </c>
      <c r="B71360" t="s">
        <v>219</v>
      </c>
      <c r="E71360">
        <v>0</v>
      </c>
      <c r="F71360" s="278">
        <v>46843</v>
      </c>
      <c r="I71360">
        <f>'PrePost impacts'!$P$159</f>
        <v>9.4179168844330896E-4</v>
      </c>
      <c r="K71360">
        <v>0</v>
      </c>
      <c r="L71360" t="s">
        <v>11902</v>
      </c>
    </row>
    <row r="71361" spans="1:12">
      <c r="A71361" t="s">
        <v>7241</v>
      </c>
      <c r="B71361" t="s">
        <v>219</v>
      </c>
      <c r="E71361">
        <v>0</v>
      </c>
      <c r="F71361" s="278">
        <v>47208</v>
      </c>
      <c r="I71361">
        <f>'PrePost impacts'!$Q$159</f>
        <v>1.1861754703184112E-3</v>
      </c>
      <c r="K71361">
        <v>0</v>
      </c>
      <c r="L71361" t="s">
        <v>11902</v>
      </c>
    </row>
    <row r="71362" spans="1:12">
      <c r="A71362" t="s">
        <v>7241</v>
      </c>
      <c r="B71362" t="s">
        <v>219</v>
      </c>
      <c r="E71362">
        <v>0</v>
      </c>
      <c r="F71362" s="278">
        <v>47573</v>
      </c>
      <c r="I71362">
        <f>'PrePost impacts'!$R$159</f>
        <v>1.3075735134141541E-3</v>
      </c>
      <c r="K71362">
        <v>0</v>
      </c>
      <c r="L71362" t="s">
        <v>11902</v>
      </c>
    </row>
    <row r="71363" spans="1:12">
      <c r="A71363" t="s">
        <v>7241</v>
      </c>
      <c r="B71363" t="s">
        <v>219</v>
      </c>
      <c r="E71363">
        <v>0</v>
      </c>
      <c r="F71363" s="278">
        <v>47938</v>
      </c>
      <c r="I71363">
        <f>'PrePost impacts'!$S$159</f>
        <v>1.3337249836824373E-3</v>
      </c>
      <c r="K71363">
        <v>0</v>
      </c>
      <c r="L71363" t="s">
        <v>11902</v>
      </c>
    </row>
    <row r="71364" spans="1:12">
      <c r="A71364" t="s">
        <v>7241</v>
      </c>
      <c r="B71364" t="s">
        <v>219</v>
      </c>
      <c r="E71364">
        <v>0</v>
      </c>
      <c r="F71364" s="278">
        <v>48304</v>
      </c>
      <c r="I71364">
        <f>'PrePost impacts'!$T$159</f>
        <v>1.3603994833560858E-3</v>
      </c>
      <c r="K71364">
        <v>0</v>
      </c>
      <c r="L71364" t="s">
        <v>11902</v>
      </c>
    </row>
    <row r="71365" spans="1:12">
      <c r="A71365" t="s">
        <v>7241</v>
      </c>
      <c r="B71365" t="s">
        <v>219</v>
      </c>
      <c r="E71365">
        <v>0</v>
      </c>
      <c r="F71365" s="278">
        <v>48669</v>
      </c>
      <c r="I71365">
        <f>'PrePost impacts'!$U$159</f>
        <v>1.3876074730232077E-3</v>
      </c>
      <c r="K71365">
        <v>0</v>
      </c>
      <c r="L71365" t="s">
        <v>11902</v>
      </c>
    </row>
    <row r="71366" spans="1:12">
      <c r="A71366" t="s">
        <v>7241</v>
      </c>
      <c r="B71366" t="s">
        <v>219</v>
      </c>
      <c r="E71366">
        <v>0</v>
      </c>
      <c r="F71366" s="278">
        <v>49034</v>
      </c>
      <c r="I71366">
        <f>'PrePost impacts'!$V$159</f>
        <v>1.4153596224836717E-3</v>
      </c>
      <c r="K71366">
        <v>0</v>
      </c>
      <c r="L71366" t="s">
        <v>11902</v>
      </c>
    </row>
    <row r="71367" spans="1:12">
      <c r="A71367" t="s">
        <v>7241</v>
      </c>
      <c r="B71367" t="s">
        <v>219</v>
      </c>
      <c r="E71367">
        <v>0</v>
      </c>
      <c r="F71367" s="278">
        <v>49399</v>
      </c>
      <c r="I71367">
        <f>'PrePost impacts'!$W$159</f>
        <v>1.4436668149333451E-3</v>
      </c>
      <c r="K71367">
        <v>0</v>
      </c>
      <c r="L71367" t="s">
        <v>11902</v>
      </c>
    </row>
    <row r="71368" spans="1:12">
      <c r="A71368" t="s">
        <v>7241</v>
      </c>
      <c r="B71368" t="s">
        <v>219</v>
      </c>
      <c r="E71368">
        <v>0</v>
      </c>
      <c r="F71368" s="278">
        <v>49765</v>
      </c>
      <c r="I71368">
        <f>'PrePost impacts'!$X$159</f>
        <v>0</v>
      </c>
      <c r="K71368">
        <v>0</v>
      </c>
      <c r="L71368" t="s">
        <v>11902</v>
      </c>
    </row>
    <row r="71369" spans="1:12">
      <c r="A71369" t="s">
        <v>7241</v>
      </c>
      <c r="B71369" t="s">
        <v>215</v>
      </c>
      <c r="E71369">
        <v>0</v>
      </c>
      <c r="F71369" s="278">
        <v>44651</v>
      </c>
      <c r="I71369">
        <f>'PrePost impacts'!$J$160</f>
        <v>0</v>
      </c>
      <c r="K71369">
        <v>0</v>
      </c>
      <c r="L71369" t="s">
        <v>11902</v>
      </c>
    </row>
    <row r="71370" spans="1:12">
      <c r="A71370" t="s">
        <v>7241</v>
      </c>
      <c r="B71370" t="s">
        <v>215</v>
      </c>
      <c r="E71370">
        <v>0</v>
      </c>
      <c r="F71370" s="278">
        <v>45016</v>
      </c>
      <c r="I71370">
        <f>'PrePost impacts'!$K$160</f>
        <v>0</v>
      </c>
      <c r="K71370">
        <v>0</v>
      </c>
      <c r="L71370" t="s">
        <v>11902</v>
      </c>
    </row>
    <row r="71371" spans="1:12">
      <c r="A71371" t="s">
        <v>7241</v>
      </c>
      <c r="B71371" t="s">
        <v>215</v>
      </c>
      <c r="E71371">
        <v>0</v>
      </c>
      <c r="F71371" s="278">
        <v>45382</v>
      </c>
      <c r="I71371">
        <f>'PrePost impacts'!$L$160</f>
        <v>0</v>
      </c>
      <c r="K71371">
        <v>0</v>
      </c>
      <c r="L71371" t="s">
        <v>11902</v>
      </c>
    </row>
    <row r="71372" spans="1:12">
      <c r="A71372" t="s">
        <v>7241</v>
      </c>
      <c r="B71372" t="s">
        <v>215</v>
      </c>
      <c r="E71372">
        <v>0</v>
      </c>
      <c r="F71372" s="278">
        <v>45747</v>
      </c>
      <c r="I71372">
        <f>'PrePost impacts'!$M$160</f>
        <v>0</v>
      </c>
      <c r="K71372">
        <v>0</v>
      </c>
      <c r="L71372" t="s">
        <v>11902</v>
      </c>
    </row>
    <row r="71373" spans="1:12">
      <c r="A71373" t="s">
        <v>7241</v>
      </c>
      <c r="B71373" t="s">
        <v>215</v>
      </c>
      <c r="E71373">
        <v>0</v>
      </c>
      <c r="F71373" s="278">
        <v>46112</v>
      </c>
      <c r="I71373">
        <f>'PrePost impacts'!$N$160</f>
        <v>0</v>
      </c>
      <c r="K71373">
        <v>0</v>
      </c>
      <c r="L71373" t="s">
        <v>11902</v>
      </c>
    </row>
    <row r="71374" spans="1:12">
      <c r="A71374" t="s">
        <v>7241</v>
      </c>
      <c r="B71374" t="s">
        <v>215</v>
      </c>
      <c r="E71374">
        <v>0</v>
      </c>
      <c r="F71374" s="278">
        <v>46477</v>
      </c>
      <c r="I71374">
        <f>'PrePost impacts'!$O$160</f>
        <v>-8.2489436893655767E-3</v>
      </c>
      <c r="K71374">
        <v>0</v>
      </c>
      <c r="L71374" t="s">
        <v>11902</v>
      </c>
    </row>
    <row r="71375" spans="1:12">
      <c r="A71375" t="s">
        <v>7241</v>
      </c>
      <c r="B71375" t="s">
        <v>215</v>
      </c>
      <c r="E71375">
        <v>0</v>
      </c>
      <c r="F71375" s="278">
        <v>46843</v>
      </c>
      <c r="I71375">
        <f>'PrePost impacts'!$P$160</f>
        <v>-1.1020484694816974E-2</v>
      </c>
      <c r="K71375">
        <v>0</v>
      </c>
      <c r="L71375" t="s">
        <v>11902</v>
      </c>
    </row>
    <row r="71376" spans="1:12">
      <c r="A71376" t="s">
        <v>7241</v>
      </c>
      <c r="B71376" t="s">
        <v>215</v>
      </c>
      <c r="E71376">
        <v>0</v>
      </c>
      <c r="F71376" s="278">
        <v>47208</v>
      </c>
      <c r="I71376">
        <f>'PrePost impacts'!$Q$160</f>
        <v>-2.8494764993728448E-3</v>
      </c>
      <c r="K71376">
        <v>0</v>
      </c>
      <c r="L71376" t="s">
        <v>11902</v>
      </c>
    </row>
    <row r="71377" spans="1:12">
      <c r="A71377" t="s">
        <v>7241</v>
      </c>
      <c r="B71377" t="s">
        <v>215</v>
      </c>
      <c r="E71377">
        <v>0</v>
      </c>
      <c r="F71377" s="278">
        <v>47573</v>
      </c>
      <c r="I71377">
        <f>'PrePost impacts'!$R$160</f>
        <v>-1.5742969772132757E-4</v>
      </c>
      <c r="K71377">
        <v>0</v>
      </c>
      <c r="L71377" t="s">
        <v>11902</v>
      </c>
    </row>
    <row r="71378" spans="1:12">
      <c r="A71378" t="s">
        <v>7241</v>
      </c>
      <c r="B71378" t="s">
        <v>215</v>
      </c>
      <c r="E71378">
        <v>0</v>
      </c>
      <c r="F71378" s="278">
        <v>47938</v>
      </c>
      <c r="I71378">
        <f>'PrePost impacts'!$S$160</f>
        <v>-1.6057829167575411E-4</v>
      </c>
      <c r="K71378">
        <v>0</v>
      </c>
      <c r="L71378" t="s">
        <v>11902</v>
      </c>
    </row>
    <row r="71379" spans="1:12">
      <c r="A71379" t="s">
        <v>7241</v>
      </c>
      <c r="B71379" t="s">
        <v>215</v>
      </c>
      <c r="E71379">
        <v>0</v>
      </c>
      <c r="F71379" s="278">
        <v>48304</v>
      </c>
      <c r="I71379">
        <f>'PrePost impacts'!$T$160</f>
        <v>-1.637898575092692E-4</v>
      </c>
      <c r="K71379">
        <v>0</v>
      </c>
      <c r="L71379" t="s">
        <v>11902</v>
      </c>
    </row>
    <row r="71380" spans="1:12">
      <c r="A71380" t="s">
        <v>7241</v>
      </c>
      <c r="B71380" t="s">
        <v>215</v>
      </c>
      <c r="E71380">
        <v>0</v>
      </c>
      <c r="F71380" s="278">
        <v>48669</v>
      </c>
      <c r="I71380">
        <f>'PrePost impacts'!$U$160</f>
        <v>-1.6706565465945459E-4</v>
      </c>
      <c r="K71380">
        <v>0</v>
      </c>
      <c r="L71380" t="s">
        <v>11902</v>
      </c>
    </row>
    <row r="71381" spans="1:12">
      <c r="A71381" t="s">
        <v>7241</v>
      </c>
      <c r="B71381" t="s">
        <v>215</v>
      </c>
      <c r="E71381">
        <v>0</v>
      </c>
      <c r="F71381" s="278">
        <v>49034</v>
      </c>
      <c r="I71381">
        <f>'PrePost impacts'!$V$160</f>
        <v>-1.7040696775264368E-4</v>
      </c>
      <c r="K71381">
        <v>0</v>
      </c>
      <c r="L71381" t="s">
        <v>11902</v>
      </c>
    </row>
    <row r="71382" spans="1:12">
      <c r="A71382" t="s">
        <v>7241</v>
      </c>
      <c r="B71382" t="s">
        <v>215</v>
      </c>
      <c r="E71382">
        <v>0</v>
      </c>
      <c r="F71382" s="278">
        <v>49399</v>
      </c>
      <c r="I71382">
        <f>'PrePost impacts'!$W$160</f>
        <v>-1.7381510710769653E-4</v>
      </c>
      <c r="K71382">
        <v>0</v>
      </c>
      <c r="L71382" t="s">
        <v>11902</v>
      </c>
    </row>
    <row r="71383" spans="1:12">
      <c r="A71383" t="s">
        <v>7241</v>
      </c>
      <c r="B71383" t="s">
        <v>215</v>
      </c>
      <c r="E71383">
        <v>0</v>
      </c>
      <c r="F71383" s="278">
        <v>49765</v>
      </c>
      <c r="I71383">
        <f>'PrePost impacts'!$X$160</f>
        <v>0</v>
      </c>
      <c r="K71383">
        <v>0</v>
      </c>
      <c r="L71383" t="s">
        <v>11902</v>
      </c>
    </row>
    <row r="71384" spans="1:12">
      <c r="A71384" t="s">
        <v>7241</v>
      </c>
      <c r="B71384" t="s">
        <v>223</v>
      </c>
      <c r="E71384">
        <v>0</v>
      </c>
      <c r="F71384" s="278">
        <v>44651</v>
      </c>
      <c r="I71384">
        <f>'PrePost impacts'!$J$161</f>
        <v>0</v>
      </c>
      <c r="K71384">
        <v>0</v>
      </c>
      <c r="L71384" t="s">
        <v>11902</v>
      </c>
    </row>
    <row r="71385" spans="1:12">
      <c r="A71385" t="s">
        <v>7241</v>
      </c>
      <c r="B71385" t="s">
        <v>223</v>
      </c>
      <c r="E71385">
        <v>0</v>
      </c>
      <c r="F71385" s="278">
        <v>45016</v>
      </c>
      <c r="I71385">
        <f>'PrePost impacts'!$K$161</f>
        <v>0</v>
      </c>
      <c r="K71385">
        <v>0</v>
      </c>
      <c r="L71385" t="s">
        <v>11902</v>
      </c>
    </row>
    <row r="71386" spans="1:12">
      <c r="A71386" t="s">
        <v>7241</v>
      </c>
      <c r="B71386" t="s">
        <v>223</v>
      </c>
      <c r="E71386">
        <v>0</v>
      </c>
      <c r="F71386" s="278">
        <v>45382</v>
      </c>
      <c r="I71386">
        <f>'PrePost impacts'!$L$161</f>
        <v>0</v>
      </c>
      <c r="K71386">
        <v>0</v>
      </c>
      <c r="L71386" t="s">
        <v>11902</v>
      </c>
    </row>
    <row r="71387" spans="1:12">
      <c r="A71387" t="s">
        <v>7241</v>
      </c>
      <c r="B71387" t="s">
        <v>223</v>
      </c>
      <c r="E71387">
        <v>0</v>
      </c>
      <c r="F71387" s="278">
        <v>45747</v>
      </c>
      <c r="I71387">
        <f>'PrePost impacts'!$M$161</f>
        <v>0</v>
      </c>
      <c r="K71387">
        <v>0</v>
      </c>
      <c r="L71387" t="s">
        <v>11902</v>
      </c>
    </row>
    <row r="71388" spans="1:12">
      <c r="A71388" t="s">
        <v>7241</v>
      </c>
      <c r="B71388" t="s">
        <v>223</v>
      </c>
      <c r="E71388">
        <v>0</v>
      </c>
      <c r="F71388" s="278">
        <v>46112</v>
      </c>
      <c r="I71388">
        <f>'PrePost impacts'!$N$161</f>
        <v>0</v>
      </c>
      <c r="K71388">
        <v>0</v>
      </c>
      <c r="L71388" t="s">
        <v>11902</v>
      </c>
    </row>
    <row r="71389" spans="1:12">
      <c r="A71389" t="s">
        <v>7241</v>
      </c>
      <c r="B71389" t="s">
        <v>223</v>
      </c>
      <c r="E71389">
        <v>0</v>
      </c>
      <c r="F71389" s="278">
        <v>46477</v>
      </c>
      <c r="I71389">
        <f>'PrePost impacts'!$O$161</f>
        <v>-6.8005391532119219E-3</v>
      </c>
      <c r="K71389">
        <v>0</v>
      </c>
      <c r="L71389" t="s">
        <v>11902</v>
      </c>
    </row>
    <row r="71390" spans="1:12">
      <c r="A71390" t="s">
        <v>7241</v>
      </c>
      <c r="B71390" t="s">
        <v>223</v>
      </c>
      <c r="E71390">
        <v>0</v>
      </c>
      <c r="F71390" s="278">
        <v>46843</v>
      </c>
      <c r="I71390">
        <f>'PrePost impacts'!$P$161</f>
        <v>-1.8034739286866157E-2</v>
      </c>
      <c r="K71390">
        <v>0</v>
      </c>
      <c r="L71390" t="s">
        <v>11902</v>
      </c>
    </row>
    <row r="71391" spans="1:12">
      <c r="A71391" t="s">
        <v>7241</v>
      </c>
      <c r="B71391" t="s">
        <v>223</v>
      </c>
      <c r="E71391">
        <v>0</v>
      </c>
      <c r="F71391" s="278">
        <v>47208</v>
      </c>
      <c r="I71391">
        <f>'PrePost impacts'!$Q$161</f>
        <v>-2.4085661544790266E-2</v>
      </c>
      <c r="K71391">
        <v>0</v>
      </c>
      <c r="L71391" t="s">
        <v>11902</v>
      </c>
    </row>
    <row r="71392" spans="1:12">
      <c r="A71392" t="s">
        <v>7241</v>
      </c>
      <c r="B71392" t="s">
        <v>223</v>
      </c>
      <c r="E71392">
        <v>0</v>
      </c>
      <c r="F71392" s="278">
        <v>47573</v>
      </c>
      <c r="I71392">
        <f>'PrePost impacts'!$R$161</f>
        <v>-2.5959952050494783E-2</v>
      </c>
      <c r="K71392">
        <v>0</v>
      </c>
      <c r="L71392" t="s">
        <v>11902</v>
      </c>
    </row>
    <row r="71393" spans="1:12">
      <c r="A71393" t="s">
        <v>7241</v>
      </c>
      <c r="B71393" t="s">
        <v>223</v>
      </c>
      <c r="E71393">
        <v>0</v>
      </c>
      <c r="F71393" s="278">
        <v>47938</v>
      </c>
      <c r="I71393">
        <f>'PrePost impacts'!$S$161</f>
        <v>-2.6479151091504675E-2</v>
      </c>
      <c r="K71393">
        <v>0</v>
      </c>
      <c r="L71393" t="s">
        <v>11902</v>
      </c>
    </row>
    <row r="71394" spans="1:12">
      <c r="A71394" t="s">
        <v>7241</v>
      </c>
      <c r="B71394" t="s">
        <v>223</v>
      </c>
      <c r="E71394">
        <v>0</v>
      </c>
      <c r="F71394" s="278">
        <v>48304</v>
      </c>
      <c r="I71394">
        <f>'PrePost impacts'!$T$161</f>
        <v>-2.7008734113334772E-2</v>
      </c>
      <c r="K71394">
        <v>0</v>
      </c>
      <c r="L71394" t="s">
        <v>11902</v>
      </c>
    </row>
    <row r="71395" spans="1:12">
      <c r="A71395" t="s">
        <v>7241</v>
      </c>
      <c r="B71395" t="s">
        <v>223</v>
      </c>
      <c r="E71395">
        <v>0</v>
      </c>
      <c r="F71395" s="278">
        <v>48669</v>
      </c>
      <c r="I71395">
        <f>'PrePost impacts'!$U$161</f>
        <v>-2.7548908795601467E-2</v>
      </c>
      <c r="K71395">
        <v>0</v>
      </c>
      <c r="L71395" t="s">
        <v>11902</v>
      </c>
    </row>
    <row r="71396" spans="1:12">
      <c r="A71396" t="s">
        <v>7241</v>
      </c>
      <c r="B71396" t="s">
        <v>223</v>
      </c>
      <c r="E71396">
        <v>0</v>
      </c>
      <c r="F71396" s="278">
        <v>49034</v>
      </c>
      <c r="I71396">
        <f>'PrePost impacts'!$V$161</f>
        <v>-2.8099886971513499E-2</v>
      </c>
      <c r="K71396">
        <v>0</v>
      </c>
      <c r="L71396" t="s">
        <v>11902</v>
      </c>
    </row>
    <row r="71397" spans="1:12">
      <c r="A71397" t="s">
        <v>7241</v>
      </c>
      <c r="B71397" t="s">
        <v>223</v>
      </c>
      <c r="E71397">
        <v>0</v>
      </c>
      <c r="F71397" s="278">
        <v>49399</v>
      </c>
      <c r="I71397">
        <f>'PrePost impacts'!$W$161</f>
        <v>-2.8661884710943768E-2</v>
      </c>
      <c r="K71397">
        <v>0</v>
      </c>
      <c r="L71397" t="s">
        <v>11902</v>
      </c>
    </row>
    <row r="71398" spans="1:12">
      <c r="A71398" t="s">
        <v>7241</v>
      </c>
      <c r="B71398" t="s">
        <v>223</v>
      </c>
      <c r="E71398">
        <v>0</v>
      </c>
      <c r="F71398" s="278">
        <v>49765</v>
      </c>
      <c r="I71398">
        <f>'PrePost impacts'!$X$161</f>
        <v>0</v>
      </c>
      <c r="K71398">
        <v>0</v>
      </c>
      <c r="L71398" t="s">
        <v>11902</v>
      </c>
    </row>
    <row r="71399" spans="1:12">
      <c r="A71399" t="s">
        <v>7241</v>
      </c>
      <c r="B71399" t="s">
        <v>146</v>
      </c>
      <c r="E71399">
        <v>0</v>
      </c>
      <c r="F71399" s="278">
        <v>44651</v>
      </c>
      <c r="I71399">
        <f>'PrePost impacts'!$J$162</f>
        <v>0</v>
      </c>
      <c r="K71399">
        <v>0</v>
      </c>
      <c r="L71399" t="s">
        <v>11902</v>
      </c>
    </row>
    <row r="71400" spans="1:12">
      <c r="A71400" t="s">
        <v>7241</v>
      </c>
      <c r="B71400" t="s">
        <v>146</v>
      </c>
      <c r="E71400">
        <v>0</v>
      </c>
      <c r="F71400" s="278">
        <v>45016</v>
      </c>
      <c r="I71400">
        <f>'PrePost impacts'!$K$162</f>
        <v>0</v>
      </c>
      <c r="K71400">
        <v>0</v>
      </c>
      <c r="L71400" t="s">
        <v>11902</v>
      </c>
    </row>
    <row r="71401" spans="1:12">
      <c r="A71401" t="s">
        <v>7241</v>
      </c>
      <c r="B71401" t="s">
        <v>146</v>
      </c>
      <c r="E71401">
        <v>0</v>
      </c>
      <c r="F71401" s="278">
        <v>45382</v>
      </c>
      <c r="I71401">
        <f>'PrePost impacts'!$L$162</f>
        <v>0</v>
      </c>
      <c r="K71401">
        <v>0</v>
      </c>
      <c r="L71401" t="s">
        <v>11902</v>
      </c>
    </row>
    <row r="71402" spans="1:12">
      <c r="A71402" t="s">
        <v>7241</v>
      </c>
      <c r="B71402" t="s">
        <v>146</v>
      </c>
      <c r="E71402">
        <v>0</v>
      </c>
      <c r="F71402" s="278">
        <v>45747</v>
      </c>
      <c r="I71402">
        <f>'PrePost impacts'!$M$162</f>
        <v>0</v>
      </c>
      <c r="K71402">
        <v>0</v>
      </c>
      <c r="L71402" t="s">
        <v>11902</v>
      </c>
    </row>
    <row r="71403" spans="1:12">
      <c r="A71403" t="s">
        <v>7241</v>
      </c>
      <c r="B71403" t="s">
        <v>146</v>
      </c>
      <c r="E71403">
        <v>0</v>
      </c>
      <c r="F71403" s="278">
        <v>46112</v>
      </c>
      <c r="I71403">
        <f>'PrePost impacts'!$N$162</f>
        <v>0</v>
      </c>
      <c r="K71403">
        <v>0</v>
      </c>
      <c r="L71403" t="s">
        <v>11902</v>
      </c>
    </row>
    <row r="71404" spans="1:12">
      <c r="A71404" t="s">
        <v>7241</v>
      </c>
      <c r="B71404" t="s">
        <v>146</v>
      </c>
      <c r="E71404">
        <v>0</v>
      </c>
      <c r="F71404" s="278">
        <v>46477</v>
      </c>
      <c r="I71404">
        <f>'PrePost impacts'!$O$162</f>
        <v>0</v>
      </c>
      <c r="K71404">
        <v>0</v>
      </c>
      <c r="L71404" t="s">
        <v>11902</v>
      </c>
    </row>
    <row r="71405" spans="1:12">
      <c r="A71405" t="s">
        <v>7241</v>
      </c>
      <c r="B71405" t="s">
        <v>146</v>
      </c>
      <c r="E71405">
        <v>0</v>
      </c>
      <c r="F71405" s="278">
        <v>46843</v>
      </c>
      <c r="I71405">
        <f>'PrePost impacts'!$P$162</f>
        <v>0</v>
      </c>
      <c r="K71405">
        <v>0</v>
      </c>
      <c r="L71405" t="s">
        <v>11902</v>
      </c>
    </row>
    <row r="71406" spans="1:12">
      <c r="A71406" t="s">
        <v>7241</v>
      </c>
      <c r="B71406" t="s">
        <v>146</v>
      </c>
      <c r="E71406">
        <v>0</v>
      </c>
      <c r="F71406" s="278">
        <v>47208</v>
      </c>
      <c r="I71406">
        <f>'PrePost impacts'!$Q$162</f>
        <v>0</v>
      </c>
      <c r="K71406">
        <v>0</v>
      </c>
      <c r="L71406" t="s">
        <v>11902</v>
      </c>
    </row>
    <row r="71407" spans="1:12">
      <c r="A71407" t="s">
        <v>7241</v>
      </c>
      <c r="B71407" t="s">
        <v>146</v>
      </c>
      <c r="E71407">
        <v>0</v>
      </c>
      <c r="F71407" s="278">
        <v>47573</v>
      </c>
      <c r="I71407">
        <f>'PrePost impacts'!$R$162</f>
        <v>0</v>
      </c>
      <c r="K71407">
        <v>0</v>
      </c>
      <c r="L71407" t="s">
        <v>11902</v>
      </c>
    </row>
    <row r="71408" spans="1:12">
      <c r="A71408" t="s">
        <v>7241</v>
      </c>
      <c r="B71408" t="s">
        <v>146</v>
      </c>
      <c r="E71408">
        <v>0</v>
      </c>
      <c r="F71408" s="278">
        <v>47938</v>
      </c>
      <c r="I71408">
        <f>'PrePost impacts'!$S$162</f>
        <v>0</v>
      </c>
      <c r="K71408">
        <v>0</v>
      </c>
      <c r="L71408" t="s">
        <v>11902</v>
      </c>
    </row>
    <row r="71409" spans="1:12">
      <c r="A71409" t="s">
        <v>7241</v>
      </c>
      <c r="B71409" t="s">
        <v>146</v>
      </c>
      <c r="E71409">
        <v>0</v>
      </c>
      <c r="F71409" s="278">
        <v>48304</v>
      </c>
      <c r="I71409">
        <f>'PrePost impacts'!$T$162</f>
        <v>0</v>
      </c>
      <c r="K71409">
        <v>0</v>
      </c>
      <c r="L71409" t="s">
        <v>11902</v>
      </c>
    </row>
    <row r="71410" spans="1:12">
      <c r="A71410" t="s">
        <v>7241</v>
      </c>
      <c r="B71410" t="s">
        <v>146</v>
      </c>
      <c r="E71410">
        <v>0</v>
      </c>
      <c r="F71410" s="278">
        <v>48669</v>
      </c>
      <c r="I71410">
        <f>'PrePost impacts'!$U$162</f>
        <v>0</v>
      </c>
      <c r="K71410">
        <v>0</v>
      </c>
      <c r="L71410" t="s">
        <v>11902</v>
      </c>
    </row>
    <row r="71411" spans="1:12">
      <c r="A71411" t="s">
        <v>7241</v>
      </c>
      <c r="B71411" t="s">
        <v>146</v>
      </c>
      <c r="E71411">
        <v>0</v>
      </c>
      <c r="F71411" s="278">
        <v>49034</v>
      </c>
      <c r="I71411">
        <f>'PrePost impacts'!$V$162</f>
        <v>0</v>
      </c>
      <c r="K71411">
        <v>0</v>
      </c>
      <c r="L71411" t="s">
        <v>11902</v>
      </c>
    </row>
    <row r="71412" spans="1:12">
      <c r="A71412" t="s">
        <v>7241</v>
      </c>
      <c r="B71412" t="s">
        <v>146</v>
      </c>
      <c r="E71412">
        <v>0</v>
      </c>
      <c r="F71412" s="278">
        <v>49399</v>
      </c>
      <c r="I71412">
        <f>'PrePost impacts'!$W$162</f>
        <v>0</v>
      </c>
      <c r="K71412">
        <v>0</v>
      </c>
      <c r="L71412" t="s">
        <v>11902</v>
      </c>
    </row>
    <row r="71413" spans="1:12">
      <c r="A71413" t="s">
        <v>7241</v>
      </c>
      <c r="B71413" t="s">
        <v>146</v>
      </c>
      <c r="E71413">
        <v>0</v>
      </c>
      <c r="F71413" s="278">
        <v>49765</v>
      </c>
      <c r="I71413">
        <f>'PrePost impacts'!$X$162</f>
        <v>0</v>
      </c>
      <c r="K71413">
        <v>0</v>
      </c>
      <c r="L71413" t="s">
        <v>11902</v>
      </c>
    </row>
    <row r="71414" spans="1:12">
      <c r="A71414" t="s">
        <v>7241</v>
      </c>
      <c r="B71414" t="s">
        <v>8062</v>
      </c>
      <c r="E71414">
        <v>0</v>
      </c>
      <c r="F71414" s="278">
        <v>44651</v>
      </c>
      <c r="I71414">
        <f>'PrePost impacts'!$J$163</f>
        <v>0</v>
      </c>
      <c r="K71414">
        <v>0</v>
      </c>
      <c r="L71414" t="s">
        <v>11902</v>
      </c>
    </row>
    <row r="71415" spans="1:12">
      <c r="A71415" t="s">
        <v>7241</v>
      </c>
      <c r="B71415" t="s">
        <v>8062</v>
      </c>
      <c r="E71415">
        <v>0</v>
      </c>
      <c r="F71415" s="278">
        <v>45016</v>
      </c>
      <c r="I71415">
        <f>'PrePost impacts'!$K$163</f>
        <v>0</v>
      </c>
      <c r="K71415">
        <v>0</v>
      </c>
      <c r="L71415" t="s">
        <v>11902</v>
      </c>
    </row>
    <row r="71416" spans="1:12">
      <c r="A71416" t="s">
        <v>7241</v>
      </c>
      <c r="B71416" t="s">
        <v>8062</v>
      </c>
      <c r="E71416">
        <v>0</v>
      </c>
      <c r="F71416" s="278">
        <v>45382</v>
      </c>
      <c r="I71416">
        <f>'PrePost impacts'!$L$163</f>
        <v>0</v>
      </c>
      <c r="K71416">
        <v>0</v>
      </c>
      <c r="L71416" t="s">
        <v>11902</v>
      </c>
    </row>
    <row r="71417" spans="1:12">
      <c r="A71417" t="s">
        <v>7241</v>
      </c>
      <c r="B71417" t="s">
        <v>8062</v>
      </c>
      <c r="E71417">
        <v>0</v>
      </c>
      <c r="F71417" s="278">
        <v>45747</v>
      </c>
      <c r="I71417">
        <f>'PrePost impacts'!$M$163</f>
        <v>0</v>
      </c>
      <c r="K71417">
        <v>0</v>
      </c>
      <c r="L71417" t="s">
        <v>11902</v>
      </c>
    </row>
    <row r="71418" spans="1:12">
      <c r="A71418" t="s">
        <v>7241</v>
      </c>
      <c r="B71418" t="s">
        <v>8062</v>
      </c>
      <c r="E71418">
        <v>0</v>
      </c>
      <c r="F71418" s="278">
        <v>46112</v>
      </c>
      <c r="I71418">
        <f>'PrePost impacts'!$N$163</f>
        <v>0</v>
      </c>
      <c r="K71418">
        <v>0</v>
      </c>
      <c r="L71418" t="s">
        <v>11902</v>
      </c>
    </row>
    <row r="71419" spans="1:12">
      <c r="A71419" t="s">
        <v>7241</v>
      </c>
      <c r="B71419" t="s">
        <v>8062</v>
      </c>
      <c r="E71419">
        <v>0</v>
      </c>
      <c r="F71419" s="278">
        <v>46477</v>
      </c>
      <c r="I71419">
        <f>'PrePost impacts'!$O$163</f>
        <v>0</v>
      </c>
      <c r="K71419">
        <v>0</v>
      </c>
      <c r="L71419" t="s">
        <v>11902</v>
      </c>
    </row>
    <row r="71420" spans="1:12">
      <c r="A71420" t="s">
        <v>7241</v>
      </c>
      <c r="B71420" t="s">
        <v>8062</v>
      </c>
      <c r="E71420">
        <v>0</v>
      </c>
      <c r="F71420" s="278">
        <v>46843</v>
      </c>
      <c r="I71420">
        <f>'PrePost impacts'!$P$163</f>
        <v>0</v>
      </c>
      <c r="K71420">
        <v>0</v>
      </c>
      <c r="L71420" t="s">
        <v>11902</v>
      </c>
    </row>
    <row r="71421" spans="1:12">
      <c r="A71421" t="s">
        <v>7241</v>
      </c>
      <c r="B71421" t="s">
        <v>8062</v>
      </c>
      <c r="E71421">
        <v>0</v>
      </c>
      <c r="F71421" s="278">
        <v>47208</v>
      </c>
      <c r="I71421">
        <f>'PrePost impacts'!$Q$163</f>
        <v>0</v>
      </c>
      <c r="K71421">
        <v>0</v>
      </c>
      <c r="L71421" t="s">
        <v>11902</v>
      </c>
    </row>
    <row r="71422" spans="1:12">
      <c r="A71422" t="s">
        <v>7241</v>
      </c>
      <c r="B71422" t="s">
        <v>8062</v>
      </c>
      <c r="E71422">
        <v>0</v>
      </c>
      <c r="F71422" s="278">
        <v>47573</v>
      </c>
      <c r="I71422">
        <f>'PrePost impacts'!$R$163</f>
        <v>0</v>
      </c>
      <c r="K71422">
        <v>0</v>
      </c>
      <c r="L71422" t="s">
        <v>11902</v>
      </c>
    </row>
    <row r="71423" spans="1:12">
      <c r="A71423" t="s">
        <v>7241</v>
      </c>
      <c r="B71423" t="s">
        <v>8062</v>
      </c>
      <c r="E71423">
        <v>0</v>
      </c>
      <c r="F71423" s="278">
        <v>47938</v>
      </c>
      <c r="I71423">
        <f>'PrePost impacts'!$S$163</f>
        <v>0</v>
      </c>
      <c r="K71423">
        <v>0</v>
      </c>
      <c r="L71423" t="s">
        <v>11902</v>
      </c>
    </row>
    <row r="71424" spans="1:12">
      <c r="A71424" t="s">
        <v>7241</v>
      </c>
      <c r="B71424" t="s">
        <v>8062</v>
      </c>
      <c r="E71424">
        <v>0</v>
      </c>
      <c r="F71424" s="278">
        <v>48304</v>
      </c>
      <c r="I71424">
        <f>'PrePost impacts'!$T$163</f>
        <v>0</v>
      </c>
      <c r="K71424">
        <v>0</v>
      </c>
      <c r="L71424" t="s">
        <v>11902</v>
      </c>
    </row>
    <row r="71425" spans="1:12">
      <c r="A71425" t="s">
        <v>7241</v>
      </c>
      <c r="B71425" t="s">
        <v>8062</v>
      </c>
      <c r="E71425">
        <v>0</v>
      </c>
      <c r="F71425" s="278">
        <v>48669</v>
      </c>
      <c r="I71425">
        <f>'PrePost impacts'!$U$163</f>
        <v>0</v>
      </c>
      <c r="K71425">
        <v>0</v>
      </c>
      <c r="L71425" t="s">
        <v>11902</v>
      </c>
    </row>
    <row r="71426" spans="1:12">
      <c r="A71426" t="s">
        <v>7241</v>
      </c>
      <c r="B71426" t="s">
        <v>8062</v>
      </c>
      <c r="E71426">
        <v>0</v>
      </c>
      <c r="F71426" s="278">
        <v>49034</v>
      </c>
      <c r="I71426">
        <f>'PrePost impacts'!$V$163</f>
        <v>0</v>
      </c>
      <c r="K71426">
        <v>0</v>
      </c>
      <c r="L71426" t="s">
        <v>11902</v>
      </c>
    </row>
    <row r="71427" spans="1:12">
      <c r="A71427" t="s">
        <v>7241</v>
      </c>
      <c r="B71427" t="s">
        <v>8062</v>
      </c>
      <c r="E71427">
        <v>0</v>
      </c>
      <c r="F71427" s="278">
        <v>49399</v>
      </c>
      <c r="I71427">
        <f>'PrePost impacts'!$W$163</f>
        <v>0</v>
      </c>
      <c r="K71427">
        <v>0</v>
      </c>
      <c r="L71427" t="s">
        <v>11902</v>
      </c>
    </row>
    <row r="71428" spans="1:12">
      <c r="A71428" t="s">
        <v>7241</v>
      </c>
      <c r="B71428" t="s">
        <v>8062</v>
      </c>
      <c r="E71428">
        <v>0</v>
      </c>
      <c r="F71428" s="278">
        <v>49765</v>
      </c>
      <c r="I71428">
        <f>'PrePost impacts'!$X$163</f>
        <v>0</v>
      </c>
      <c r="K71428">
        <v>0</v>
      </c>
      <c r="L71428" t="s">
        <v>11902</v>
      </c>
    </row>
    <row r="71429" spans="1:12">
      <c r="A71429" t="s">
        <v>7241</v>
      </c>
      <c r="B71429" t="s">
        <v>8075</v>
      </c>
      <c r="E71429">
        <v>0</v>
      </c>
      <c r="F71429" s="278">
        <v>44651</v>
      </c>
      <c r="I71429">
        <f>'PrePost impacts'!$J$164</f>
        <v>0</v>
      </c>
      <c r="K71429">
        <v>0</v>
      </c>
      <c r="L71429" t="s">
        <v>11902</v>
      </c>
    </row>
    <row r="71430" spans="1:12">
      <c r="A71430" t="s">
        <v>7241</v>
      </c>
      <c r="B71430" t="s">
        <v>8075</v>
      </c>
      <c r="E71430">
        <v>0</v>
      </c>
      <c r="F71430" s="278">
        <v>45016</v>
      </c>
      <c r="I71430">
        <f>'PrePost impacts'!$K$164</f>
        <v>0</v>
      </c>
      <c r="K71430">
        <v>0</v>
      </c>
      <c r="L71430" t="s">
        <v>11902</v>
      </c>
    </row>
    <row r="71431" spans="1:12">
      <c r="A71431" t="s">
        <v>7241</v>
      </c>
      <c r="B71431" t="s">
        <v>8075</v>
      </c>
      <c r="E71431">
        <v>0</v>
      </c>
      <c r="F71431" s="278">
        <v>45382</v>
      </c>
      <c r="I71431">
        <f>'PrePost impacts'!$L$164</f>
        <v>0</v>
      </c>
      <c r="K71431">
        <v>0</v>
      </c>
      <c r="L71431" t="s">
        <v>11902</v>
      </c>
    </row>
    <row r="71432" spans="1:12">
      <c r="A71432" t="s">
        <v>7241</v>
      </c>
      <c r="B71432" t="s">
        <v>8075</v>
      </c>
      <c r="E71432">
        <v>0</v>
      </c>
      <c r="F71432" s="278">
        <v>45747</v>
      </c>
      <c r="I71432">
        <f>'PrePost impacts'!$M$164</f>
        <v>0</v>
      </c>
      <c r="K71432">
        <v>0</v>
      </c>
      <c r="L71432" t="s">
        <v>11902</v>
      </c>
    </row>
    <row r="71433" spans="1:12">
      <c r="A71433" t="s">
        <v>7241</v>
      </c>
      <c r="B71433" t="s">
        <v>8075</v>
      </c>
      <c r="E71433">
        <v>0</v>
      </c>
      <c r="F71433" s="278">
        <v>46112</v>
      </c>
      <c r="I71433">
        <f>'PrePost impacts'!$N$164</f>
        <v>0</v>
      </c>
      <c r="K71433">
        <v>0</v>
      </c>
      <c r="L71433" t="s">
        <v>11902</v>
      </c>
    </row>
    <row r="71434" spans="1:12">
      <c r="A71434" t="s">
        <v>7241</v>
      </c>
      <c r="B71434" t="s">
        <v>8075</v>
      </c>
      <c r="E71434">
        <v>0</v>
      </c>
      <c r="F71434" s="278">
        <v>46477</v>
      </c>
      <c r="I71434">
        <f>'PrePost impacts'!$O$164</f>
        <v>0</v>
      </c>
      <c r="K71434">
        <v>0</v>
      </c>
      <c r="L71434" t="s">
        <v>11902</v>
      </c>
    </row>
    <row r="71435" spans="1:12">
      <c r="A71435" t="s">
        <v>7241</v>
      </c>
      <c r="B71435" t="s">
        <v>8075</v>
      </c>
      <c r="E71435">
        <v>0</v>
      </c>
      <c r="F71435" s="278">
        <v>46843</v>
      </c>
      <c r="I71435">
        <f>'PrePost impacts'!$P$164</f>
        <v>0</v>
      </c>
      <c r="K71435">
        <v>0</v>
      </c>
      <c r="L71435" t="s">
        <v>11902</v>
      </c>
    </row>
    <row r="71436" spans="1:12">
      <c r="A71436" t="s">
        <v>7241</v>
      </c>
      <c r="B71436" t="s">
        <v>8075</v>
      </c>
      <c r="E71436">
        <v>0</v>
      </c>
      <c r="F71436" s="278">
        <v>47208</v>
      </c>
      <c r="I71436">
        <f>'PrePost impacts'!$Q$164</f>
        <v>0</v>
      </c>
      <c r="K71436">
        <v>0</v>
      </c>
      <c r="L71436" t="s">
        <v>11902</v>
      </c>
    </row>
    <row r="71437" spans="1:12">
      <c r="A71437" t="s">
        <v>7241</v>
      </c>
      <c r="B71437" t="s">
        <v>8075</v>
      </c>
      <c r="E71437">
        <v>0</v>
      </c>
      <c r="F71437" s="278">
        <v>47573</v>
      </c>
      <c r="I71437">
        <f>'PrePost impacts'!$R$164</f>
        <v>0</v>
      </c>
      <c r="K71437">
        <v>0</v>
      </c>
      <c r="L71437" t="s">
        <v>11902</v>
      </c>
    </row>
    <row r="71438" spans="1:12">
      <c r="A71438" t="s">
        <v>7241</v>
      </c>
      <c r="B71438" t="s">
        <v>8075</v>
      </c>
      <c r="E71438">
        <v>0</v>
      </c>
      <c r="F71438" s="278">
        <v>47938</v>
      </c>
      <c r="I71438">
        <f>'PrePost impacts'!$S$164</f>
        <v>0</v>
      </c>
      <c r="K71438">
        <v>0</v>
      </c>
      <c r="L71438" t="s">
        <v>11902</v>
      </c>
    </row>
    <row r="71439" spans="1:12">
      <c r="A71439" t="s">
        <v>7241</v>
      </c>
      <c r="B71439" t="s">
        <v>8075</v>
      </c>
      <c r="E71439">
        <v>0</v>
      </c>
      <c r="F71439" s="278">
        <v>48304</v>
      </c>
      <c r="I71439">
        <f>'PrePost impacts'!$T$164</f>
        <v>0</v>
      </c>
      <c r="K71439">
        <v>0</v>
      </c>
      <c r="L71439" t="s">
        <v>11902</v>
      </c>
    </row>
    <row r="71440" spans="1:12">
      <c r="A71440" t="s">
        <v>7241</v>
      </c>
      <c r="B71440" t="s">
        <v>8075</v>
      </c>
      <c r="E71440">
        <v>0</v>
      </c>
      <c r="F71440" s="278">
        <v>48669</v>
      </c>
      <c r="I71440">
        <f>'PrePost impacts'!$U$164</f>
        <v>0</v>
      </c>
      <c r="K71440">
        <v>0</v>
      </c>
      <c r="L71440" t="s">
        <v>11902</v>
      </c>
    </row>
    <row r="71441" spans="1:12">
      <c r="A71441" t="s">
        <v>7241</v>
      </c>
      <c r="B71441" t="s">
        <v>8075</v>
      </c>
      <c r="E71441">
        <v>0</v>
      </c>
      <c r="F71441" s="278">
        <v>49034</v>
      </c>
      <c r="I71441">
        <f>'PrePost impacts'!$V$164</f>
        <v>0</v>
      </c>
      <c r="K71441">
        <v>0</v>
      </c>
      <c r="L71441" t="s">
        <v>11902</v>
      </c>
    </row>
    <row r="71442" spans="1:12">
      <c r="A71442" t="s">
        <v>7241</v>
      </c>
      <c r="B71442" t="s">
        <v>8075</v>
      </c>
      <c r="E71442">
        <v>0</v>
      </c>
      <c r="F71442" s="278">
        <v>49399</v>
      </c>
      <c r="I71442">
        <f>'PrePost impacts'!$W$164</f>
        <v>0</v>
      </c>
      <c r="K71442">
        <v>0</v>
      </c>
      <c r="L71442" t="s">
        <v>11902</v>
      </c>
    </row>
    <row r="71443" spans="1:12">
      <c r="A71443" t="s">
        <v>7241</v>
      </c>
      <c r="B71443" t="s">
        <v>8075</v>
      </c>
      <c r="E71443">
        <v>0</v>
      </c>
      <c r="F71443" s="278">
        <v>49765</v>
      </c>
      <c r="I71443">
        <f>'PrePost impacts'!$X$164</f>
        <v>0</v>
      </c>
      <c r="K71443">
        <v>0</v>
      </c>
      <c r="L71443" t="s">
        <v>11902</v>
      </c>
    </row>
    <row r="71444" spans="1:12">
      <c r="A71444" t="s">
        <v>7248</v>
      </c>
      <c r="B71444" t="s">
        <v>219</v>
      </c>
      <c r="E71444">
        <v>0</v>
      </c>
      <c r="F71444" s="278">
        <v>44651</v>
      </c>
      <c r="I71444">
        <f>'PrePost impacts'!$J$186</f>
        <v>0</v>
      </c>
      <c r="K71444">
        <v>0</v>
      </c>
      <c r="L71444" t="s">
        <v>11903</v>
      </c>
    </row>
    <row r="71445" spans="1:12">
      <c r="A71445" t="s">
        <v>7248</v>
      </c>
      <c r="B71445" t="s">
        <v>219</v>
      </c>
      <c r="E71445">
        <v>0</v>
      </c>
      <c r="F71445" s="278">
        <v>45016</v>
      </c>
      <c r="I71445">
        <f>'PrePost impacts'!$K$186</f>
        <v>0</v>
      </c>
      <c r="K71445">
        <v>0</v>
      </c>
      <c r="L71445" t="s">
        <v>11903</v>
      </c>
    </row>
    <row r="71446" spans="1:12">
      <c r="A71446" t="s">
        <v>7248</v>
      </c>
      <c r="B71446" t="s">
        <v>219</v>
      </c>
      <c r="E71446">
        <v>0</v>
      </c>
      <c r="F71446" s="278">
        <v>45382</v>
      </c>
      <c r="I71446">
        <f>'PrePost impacts'!$L$186</f>
        <v>0</v>
      </c>
      <c r="K71446">
        <v>0</v>
      </c>
      <c r="L71446" t="s">
        <v>11903</v>
      </c>
    </row>
    <row r="71447" spans="1:12">
      <c r="A71447" t="s">
        <v>7248</v>
      </c>
      <c r="B71447" t="s">
        <v>219</v>
      </c>
      <c r="E71447">
        <v>0</v>
      </c>
      <c r="F71447" s="278">
        <v>45747</v>
      </c>
      <c r="I71447">
        <f>'PrePost impacts'!$M$186</f>
        <v>0</v>
      </c>
      <c r="K71447">
        <v>0</v>
      </c>
      <c r="L71447" t="s">
        <v>11903</v>
      </c>
    </row>
    <row r="71448" spans="1:12">
      <c r="A71448" t="s">
        <v>7248</v>
      </c>
      <c r="B71448" t="s">
        <v>219</v>
      </c>
      <c r="E71448">
        <v>0</v>
      </c>
      <c r="F71448" s="278">
        <v>46112</v>
      </c>
      <c r="I71448">
        <f>'PrePost impacts'!$N$186</f>
        <v>1.4719786472407665</v>
      </c>
      <c r="K71448">
        <v>0</v>
      </c>
      <c r="L71448" t="s">
        <v>11903</v>
      </c>
    </row>
    <row r="71449" spans="1:12">
      <c r="A71449" t="s">
        <v>7248</v>
      </c>
      <c r="B71449" t="s">
        <v>219</v>
      </c>
      <c r="E71449">
        <v>0</v>
      </c>
      <c r="F71449" s="278">
        <v>46477</v>
      </c>
      <c r="I71449">
        <f>'PrePost impacts'!$O$186</f>
        <v>4.1852355204342044E-2</v>
      </c>
      <c r="K71449">
        <v>0</v>
      </c>
      <c r="L71449" t="s">
        <v>11903</v>
      </c>
    </row>
    <row r="71450" spans="1:12">
      <c r="A71450" t="s">
        <v>7248</v>
      </c>
      <c r="B71450" t="s">
        <v>219</v>
      </c>
      <c r="E71450">
        <v>0</v>
      </c>
      <c r="F71450" s="278">
        <v>46843</v>
      </c>
      <c r="I71450">
        <f>'PrePost impacts'!$P$186</f>
        <v>5.9550561168896662E-2</v>
      </c>
      <c r="K71450">
        <v>0</v>
      </c>
      <c r="L71450" t="s">
        <v>11903</v>
      </c>
    </row>
    <row r="71451" spans="1:12">
      <c r="A71451" t="s">
        <v>7248</v>
      </c>
      <c r="B71451" t="s">
        <v>219</v>
      </c>
      <c r="E71451">
        <v>0</v>
      </c>
      <c r="F71451" s="278">
        <v>47208</v>
      </c>
      <c r="I71451">
        <f>'PrePost impacts'!$Q$186</f>
        <v>5.8958990285140254E-2</v>
      </c>
      <c r="K71451">
        <v>0</v>
      </c>
      <c r="L71451" t="s">
        <v>11903</v>
      </c>
    </row>
    <row r="71452" spans="1:12">
      <c r="A71452" t="s">
        <v>7248</v>
      </c>
      <c r="B71452" t="s">
        <v>219</v>
      </c>
      <c r="E71452">
        <v>0</v>
      </c>
      <c r="F71452" s="278">
        <v>47573</v>
      </c>
      <c r="I71452">
        <f>'PrePost impacts'!$R$186</f>
        <v>5.9188127294855543E-2</v>
      </c>
      <c r="K71452">
        <v>0</v>
      </c>
      <c r="L71452" t="s">
        <v>11903</v>
      </c>
    </row>
    <row r="71453" spans="1:12">
      <c r="A71453" t="s">
        <v>7248</v>
      </c>
      <c r="B71453" t="s">
        <v>219</v>
      </c>
      <c r="E71453">
        <v>0</v>
      </c>
      <c r="F71453" s="278">
        <v>47938</v>
      </c>
      <c r="I71453">
        <f>'PrePost impacts'!$S$186</f>
        <v>7.0723623079796613E-2</v>
      </c>
      <c r="K71453">
        <v>0</v>
      </c>
      <c r="L71453" t="s">
        <v>11903</v>
      </c>
    </row>
    <row r="71454" spans="1:12">
      <c r="A71454" t="s">
        <v>7248</v>
      </c>
      <c r="B71454" t="s">
        <v>219</v>
      </c>
      <c r="E71454">
        <v>0</v>
      </c>
      <c r="F71454" s="278">
        <v>48304</v>
      </c>
      <c r="I71454">
        <f>'PrePost impacts'!$T$186</f>
        <v>7.3602222391220565E-2</v>
      </c>
      <c r="K71454">
        <v>0</v>
      </c>
      <c r="L71454" t="s">
        <v>11903</v>
      </c>
    </row>
    <row r="71455" spans="1:12">
      <c r="A71455" t="s">
        <v>7248</v>
      </c>
      <c r="B71455" t="s">
        <v>219</v>
      </c>
      <c r="E71455">
        <v>0</v>
      </c>
      <c r="F71455" s="278">
        <v>48669</v>
      </c>
      <c r="I71455">
        <f>'PrePost impacts'!$U$186</f>
        <v>5.2443223897345306E-2</v>
      </c>
      <c r="K71455">
        <v>0</v>
      </c>
      <c r="L71455" t="s">
        <v>11903</v>
      </c>
    </row>
    <row r="71456" spans="1:12">
      <c r="A71456" t="s">
        <v>7248</v>
      </c>
      <c r="B71456" t="s">
        <v>219</v>
      </c>
      <c r="E71456">
        <v>0</v>
      </c>
      <c r="F71456" s="278">
        <v>49034</v>
      </c>
      <c r="I71456">
        <f>'PrePost impacts'!$V$186</f>
        <v>3.2075757844624853E-2</v>
      </c>
      <c r="K71456">
        <v>0</v>
      </c>
      <c r="L71456" t="s">
        <v>11903</v>
      </c>
    </row>
    <row r="71457" spans="1:12">
      <c r="A71457" t="s">
        <v>7248</v>
      </c>
      <c r="B71457" t="s">
        <v>219</v>
      </c>
      <c r="E71457">
        <v>0</v>
      </c>
      <c r="F71457" s="278">
        <v>49399</v>
      </c>
      <c r="I71457">
        <f>'PrePost impacts'!$W$186</f>
        <v>2.5339497116438015E-2</v>
      </c>
      <c r="K71457">
        <v>0</v>
      </c>
      <c r="L71457" t="s">
        <v>11903</v>
      </c>
    </row>
    <row r="71458" spans="1:12">
      <c r="A71458" t="s">
        <v>7248</v>
      </c>
      <c r="B71458" t="s">
        <v>219</v>
      </c>
      <c r="E71458">
        <v>0</v>
      </c>
      <c r="F71458" s="278">
        <v>49765</v>
      </c>
      <c r="I71458">
        <f>'PrePost impacts'!$X$186</f>
        <v>0</v>
      </c>
      <c r="K71458">
        <v>0</v>
      </c>
      <c r="L71458" t="s">
        <v>11903</v>
      </c>
    </row>
    <row r="71459" spans="1:12">
      <c r="A71459" t="s">
        <v>7248</v>
      </c>
      <c r="B71459" t="s">
        <v>215</v>
      </c>
      <c r="E71459">
        <v>0</v>
      </c>
      <c r="F71459" s="278">
        <v>44651</v>
      </c>
      <c r="I71459">
        <f>'PrePost impacts'!$J$187</f>
        <v>0</v>
      </c>
      <c r="K71459">
        <v>0</v>
      </c>
      <c r="L71459" t="s">
        <v>11903</v>
      </c>
    </row>
    <row r="71460" spans="1:12">
      <c r="A71460" t="s">
        <v>7248</v>
      </c>
      <c r="B71460" t="s">
        <v>215</v>
      </c>
      <c r="E71460">
        <v>0</v>
      </c>
      <c r="F71460" s="278">
        <v>45016</v>
      </c>
      <c r="I71460">
        <f>'PrePost impacts'!$K$187</f>
        <v>0</v>
      </c>
      <c r="K71460">
        <v>0</v>
      </c>
      <c r="L71460" t="s">
        <v>11903</v>
      </c>
    </row>
    <row r="71461" spans="1:12">
      <c r="A71461" t="s">
        <v>7248</v>
      </c>
      <c r="B71461" t="s">
        <v>215</v>
      </c>
      <c r="E71461">
        <v>0</v>
      </c>
      <c r="F71461" s="278">
        <v>45382</v>
      </c>
      <c r="I71461">
        <f>'PrePost impacts'!$L$187</f>
        <v>0</v>
      </c>
      <c r="K71461">
        <v>0</v>
      </c>
      <c r="L71461" t="s">
        <v>11903</v>
      </c>
    </row>
    <row r="71462" spans="1:12">
      <c r="A71462" t="s">
        <v>7248</v>
      </c>
      <c r="B71462" t="s">
        <v>215</v>
      </c>
      <c r="E71462">
        <v>0</v>
      </c>
      <c r="F71462" s="278">
        <v>45747</v>
      </c>
      <c r="I71462">
        <f>'PrePost impacts'!$M$187</f>
        <v>0</v>
      </c>
      <c r="K71462">
        <v>0</v>
      </c>
      <c r="L71462" t="s">
        <v>11903</v>
      </c>
    </row>
    <row r="71463" spans="1:12">
      <c r="A71463" t="s">
        <v>7248</v>
      </c>
      <c r="B71463" t="s">
        <v>215</v>
      </c>
      <c r="E71463">
        <v>0</v>
      </c>
      <c r="F71463" s="278">
        <v>46112</v>
      </c>
      <c r="I71463">
        <f>'PrePost impacts'!$N$187</f>
        <v>28.913600796823236</v>
      </c>
      <c r="K71463">
        <v>0</v>
      </c>
      <c r="L71463" t="s">
        <v>11903</v>
      </c>
    </row>
    <row r="71464" spans="1:12">
      <c r="A71464" t="s">
        <v>7248</v>
      </c>
      <c r="B71464" t="s">
        <v>215</v>
      </c>
      <c r="E71464">
        <v>0</v>
      </c>
      <c r="F71464" s="278">
        <v>46477</v>
      </c>
      <c r="I71464">
        <f>'PrePost impacts'!$O$187</f>
        <v>-5.4916859015126143</v>
      </c>
      <c r="K71464">
        <v>0</v>
      </c>
      <c r="L71464" t="s">
        <v>11903</v>
      </c>
    </row>
    <row r="71465" spans="1:12">
      <c r="A71465" t="s">
        <v>7248</v>
      </c>
      <c r="B71465" t="s">
        <v>215</v>
      </c>
      <c r="E71465">
        <v>0</v>
      </c>
      <c r="F71465" s="278">
        <v>46843</v>
      </c>
      <c r="I71465">
        <f>'PrePost impacts'!$P$187</f>
        <v>0.89210743168553364</v>
      </c>
      <c r="K71465">
        <v>0</v>
      </c>
      <c r="L71465" t="s">
        <v>11903</v>
      </c>
    </row>
    <row r="71466" spans="1:12">
      <c r="A71466" t="s">
        <v>7248</v>
      </c>
      <c r="B71466" t="s">
        <v>215</v>
      </c>
      <c r="E71466">
        <v>0</v>
      </c>
      <c r="F71466" s="278">
        <v>47208</v>
      </c>
      <c r="I71466">
        <f>'PrePost impacts'!$Q$187</f>
        <v>0.88977070228053923</v>
      </c>
      <c r="K71466">
        <v>0</v>
      </c>
      <c r="L71466" t="s">
        <v>11903</v>
      </c>
    </row>
    <row r="71467" spans="1:12">
      <c r="A71467" t="s">
        <v>7248</v>
      </c>
      <c r="B71467" t="s">
        <v>215</v>
      </c>
      <c r="E71467">
        <v>0</v>
      </c>
      <c r="F71467" s="278">
        <v>47573</v>
      </c>
      <c r="I71467">
        <f>'PrePost impacts'!$R$187</f>
        <v>0.89536750179906643</v>
      </c>
      <c r="K71467">
        <v>0</v>
      </c>
      <c r="L71467" t="s">
        <v>11903</v>
      </c>
    </row>
    <row r="71468" spans="1:12">
      <c r="A71468" t="s">
        <v>7248</v>
      </c>
      <c r="B71468" t="s">
        <v>215</v>
      </c>
      <c r="E71468">
        <v>0</v>
      </c>
      <c r="F71468" s="278">
        <v>47938</v>
      </c>
      <c r="I71468">
        <f>'PrePost impacts'!$S$187</f>
        <v>1.0734363325764473</v>
      </c>
      <c r="K71468">
        <v>0</v>
      </c>
      <c r="L71468" t="s">
        <v>11903</v>
      </c>
    </row>
    <row r="71469" spans="1:12">
      <c r="A71469" t="s">
        <v>7248</v>
      </c>
      <c r="B71469" t="s">
        <v>215</v>
      </c>
      <c r="E71469">
        <v>0</v>
      </c>
      <c r="F71469" s="278">
        <v>48304</v>
      </c>
      <c r="I71469">
        <f>'PrePost impacts'!$T$187</f>
        <v>1.1175579540472935</v>
      </c>
      <c r="K71469">
        <v>0</v>
      </c>
      <c r="L71469" t="s">
        <v>11903</v>
      </c>
    </row>
    <row r="71470" spans="1:12">
      <c r="A71470" t="s">
        <v>7248</v>
      </c>
      <c r="B71470" t="s">
        <v>215</v>
      </c>
      <c r="E71470">
        <v>0</v>
      </c>
      <c r="F71470" s="278">
        <v>48669</v>
      </c>
      <c r="I71470">
        <f>'PrePost impacts'!$U$187</f>
        <v>0.78976278839551584</v>
      </c>
      <c r="K71470">
        <v>0</v>
      </c>
      <c r="L71470" t="s">
        <v>11903</v>
      </c>
    </row>
    <row r="71471" spans="1:12">
      <c r="A71471" t="s">
        <v>7248</v>
      </c>
      <c r="B71471" t="s">
        <v>215</v>
      </c>
      <c r="E71471">
        <v>0</v>
      </c>
      <c r="F71471" s="278">
        <v>49034</v>
      </c>
      <c r="I71471">
        <f>'PrePost impacts'!$V$187</f>
        <v>0.47420568696573312</v>
      </c>
      <c r="K71471">
        <v>0</v>
      </c>
      <c r="L71471" t="s">
        <v>11903</v>
      </c>
    </row>
    <row r="71472" spans="1:12">
      <c r="A71472" t="s">
        <v>7248</v>
      </c>
      <c r="B71472" t="s">
        <v>215</v>
      </c>
      <c r="E71472">
        <v>0</v>
      </c>
      <c r="F71472" s="278">
        <v>49399</v>
      </c>
      <c r="I71472">
        <f>'PrePost impacts'!$W$187</f>
        <v>0.36954123417556228</v>
      </c>
      <c r="K71472">
        <v>0</v>
      </c>
      <c r="L71472" t="s">
        <v>11903</v>
      </c>
    </row>
    <row r="71473" spans="1:12">
      <c r="A71473" t="s">
        <v>7248</v>
      </c>
      <c r="B71473" t="s">
        <v>215</v>
      </c>
      <c r="E71473">
        <v>0</v>
      </c>
      <c r="F71473" s="278">
        <v>49765</v>
      </c>
      <c r="I71473">
        <f>'PrePost impacts'!$X$187</f>
        <v>0</v>
      </c>
      <c r="K71473">
        <v>0</v>
      </c>
      <c r="L71473" t="s">
        <v>11903</v>
      </c>
    </row>
    <row r="71474" spans="1:12">
      <c r="A71474" t="s">
        <v>7248</v>
      </c>
      <c r="B71474" t="s">
        <v>223</v>
      </c>
      <c r="E71474">
        <v>0</v>
      </c>
      <c r="F71474" s="278">
        <v>44651</v>
      </c>
      <c r="I71474">
        <f>'PrePost impacts'!$J$188</f>
        <v>0</v>
      </c>
      <c r="K71474">
        <v>0</v>
      </c>
      <c r="L71474" t="s">
        <v>11903</v>
      </c>
    </row>
    <row r="71475" spans="1:12">
      <c r="A71475" t="s">
        <v>7248</v>
      </c>
      <c r="B71475" t="s">
        <v>223</v>
      </c>
      <c r="E71475">
        <v>0</v>
      </c>
      <c r="F71475" s="278">
        <v>45016</v>
      </c>
      <c r="I71475">
        <f>'PrePost impacts'!$K$188</f>
        <v>0</v>
      </c>
      <c r="K71475">
        <v>0</v>
      </c>
      <c r="L71475" t="s">
        <v>11903</v>
      </c>
    </row>
    <row r="71476" spans="1:12">
      <c r="A71476" t="s">
        <v>7248</v>
      </c>
      <c r="B71476" t="s">
        <v>223</v>
      </c>
      <c r="E71476">
        <v>0</v>
      </c>
      <c r="F71476" s="278">
        <v>45382</v>
      </c>
      <c r="I71476">
        <f>'PrePost impacts'!$L$188</f>
        <v>0</v>
      </c>
      <c r="K71476">
        <v>0</v>
      </c>
      <c r="L71476" t="s">
        <v>11903</v>
      </c>
    </row>
    <row r="71477" spans="1:12">
      <c r="A71477" t="s">
        <v>7248</v>
      </c>
      <c r="B71477" t="s">
        <v>223</v>
      </c>
      <c r="E71477">
        <v>0</v>
      </c>
      <c r="F71477" s="278">
        <v>45747</v>
      </c>
      <c r="I71477">
        <f>'PrePost impacts'!$M$188</f>
        <v>0</v>
      </c>
      <c r="K71477">
        <v>0</v>
      </c>
      <c r="L71477" t="s">
        <v>11903</v>
      </c>
    </row>
    <row r="71478" spans="1:12">
      <c r="A71478" t="s">
        <v>7248</v>
      </c>
      <c r="B71478" t="s">
        <v>223</v>
      </c>
      <c r="E71478">
        <v>0</v>
      </c>
      <c r="F71478" s="278">
        <v>46112</v>
      </c>
      <c r="I71478">
        <f>'PrePost impacts'!$N$188</f>
        <v>7.353699654453016</v>
      </c>
      <c r="K71478">
        <v>0</v>
      </c>
      <c r="L71478" t="s">
        <v>11903</v>
      </c>
    </row>
    <row r="71479" spans="1:12">
      <c r="A71479" t="s">
        <v>7248</v>
      </c>
      <c r="B71479" t="s">
        <v>223</v>
      </c>
      <c r="E71479">
        <v>0</v>
      </c>
      <c r="F71479" s="278">
        <v>46477</v>
      </c>
      <c r="I71479">
        <f>'PrePost impacts'!$O$188</f>
        <v>-3.1065257065448928</v>
      </c>
      <c r="K71479">
        <v>0</v>
      </c>
      <c r="L71479" t="s">
        <v>11903</v>
      </c>
    </row>
    <row r="71480" spans="1:12">
      <c r="A71480" t="s">
        <v>7248</v>
      </c>
      <c r="B71480" t="s">
        <v>223</v>
      </c>
      <c r="E71480">
        <v>0</v>
      </c>
      <c r="F71480" s="278">
        <v>46843</v>
      </c>
      <c r="I71480">
        <f>'PrePost impacts'!$P$188</f>
        <v>0.15105326008934711</v>
      </c>
      <c r="K71480">
        <v>0</v>
      </c>
      <c r="L71480" t="s">
        <v>11903</v>
      </c>
    </row>
    <row r="71481" spans="1:12">
      <c r="A71481" t="s">
        <v>7248</v>
      </c>
      <c r="B71481" t="s">
        <v>223</v>
      </c>
      <c r="E71481">
        <v>0</v>
      </c>
      <c r="F71481" s="278">
        <v>47208</v>
      </c>
      <c r="I71481">
        <f>'PrePost impacts'!$Q$188</f>
        <v>0.1396672018628185</v>
      </c>
      <c r="K71481">
        <v>0</v>
      </c>
      <c r="L71481" t="s">
        <v>11903</v>
      </c>
    </row>
    <row r="71482" spans="1:12">
      <c r="A71482" t="s">
        <v>7248</v>
      </c>
      <c r="B71482" t="s">
        <v>223</v>
      </c>
      <c r="E71482">
        <v>0</v>
      </c>
      <c r="F71482" s="278">
        <v>47573</v>
      </c>
      <c r="I71482">
        <f>'PrePost impacts'!$R$188</f>
        <v>0.13642857065380662</v>
      </c>
      <c r="K71482">
        <v>0</v>
      </c>
      <c r="L71482" t="s">
        <v>11903</v>
      </c>
    </row>
    <row r="71483" spans="1:12">
      <c r="A71483" t="s">
        <v>7248</v>
      </c>
      <c r="B71483" t="s">
        <v>223</v>
      </c>
      <c r="E71483">
        <v>0</v>
      </c>
      <c r="F71483" s="278">
        <v>47938</v>
      </c>
      <c r="I71483">
        <f>'PrePost impacts'!$S$188</f>
        <v>0.16819975756197417</v>
      </c>
      <c r="K71483">
        <v>0</v>
      </c>
      <c r="L71483" t="s">
        <v>11903</v>
      </c>
    </row>
    <row r="71484" spans="1:12">
      <c r="A71484" t="s">
        <v>7248</v>
      </c>
      <c r="B71484" t="s">
        <v>223</v>
      </c>
      <c r="E71484">
        <v>0</v>
      </c>
      <c r="F71484" s="278">
        <v>48304</v>
      </c>
      <c r="I71484">
        <f>'PrePost impacts'!$T$188</f>
        <v>0.17567147768580207</v>
      </c>
      <c r="K71484">
        <v>0</v>
      </c>
      <c r="L71484" t="s">
        <v>11903</v>
      </c>
    </row>
    <row r="71485" spans="1:12">
      <c r="A71485" t="s">
        <v>7248</v>
      </c>
      <c r="B71485" t="s">
        <v>223</v>
      </c>
      <c r="E71485">
        <v>0</v>
      </c>
      <c r="F71485" s="278">
        <v>48669</v>
      </c>
      <c r="I71485">
        <f>'PrePost impacts'!$U$188</f>
        <v>0.11569170632030777</v>
      </c>
      <c r="K71485">
        <v>0</v>
      </c>
      <c r="L71485" t="s">
        <v>11903</v>
      </c>
    </row>
    <row r="71486" spans="1:12">
      <c r="A71486" t="s">
        <v>7248</v>
      </c>
      <c r="B71486" t="s">
        <v>223</v>
      </c>
      <c r="E71486">
        <v>0</v>
      </c>
      <c r="F71486" s="278">
        <v>49034</v>
      </c>
      <c r="I71486">
        <f>'PrePost impacts'!$V$188</f>
        <v>5.7920312344815622E-2</v>
      </c>
      <c r="K71486">
        <v>0</v>
      </c>
      <c r="L71486" t="s">
        <v>11903</v>
      </c>
    </row>
    <row r="71487" spans="1:12">
      <c r="A71487" t="s">
        <v>7248</v>
      </c>
      <c r="B71487" t="s">
        <v>223</v>
      </c>
      <c r="E71487">
        <v>0</v>
      </c>
      <c r="F71487" s="278">
        <v>49399</v>
      </c>
      <c r="I71487">
        <f>'PrePost impacts'!$W$188</f>
        <v>3.8379778299167659E-2</v>
      </c>
      <c r="K71487">
        <v>0</v>
      </c>
      <c r="L71487" t="s">
        <v>11903</v>
      </c>
    </row>
    <row r="71488" spans="1:12">
      <c r="A71488" t="s">
        <v>7248</v>
      </c>
      <c r="B71488" t="s">
        <v>223</v>
      </c>
      <c r="E71488">
        <v>0</v>
      </c>
      <c r="F71488" s="278">
        <v>49765</v>
      </c>
      <c r="I71488">
        <f>'PrePost impacts'!$X$188</f>
        <v>0</v>
      </c>
      <c r="K71488">
        <v>0</v>
      </c>
      <c r="L71488" t="s">
        <v>11903</v>
      </c>
    </row>
    <row r="71489" spans="1:12">
      <c r="A71489" t="s">
        <v>7248</v>
      </c>
      <c r="B71489" t="s">
        <v>146</v>
      </c>
      <c r="E71489">
        <v>0</v>
      </c>
      <c r="F71489" s="278">
        <v>44651</v>
      </c>
      <c r="I71489">
        <f>'PrePost impacts'!$J$189</f>
        <v>0</v>
      </c>
      <c r="K71489">
        <v>0</v>
      </c>
      <c r="L71489" t="s">
        <v>11903</v>
      </c>
    </row>
    <row r="71490" spans="1:12">
      <c r="A71490" t="s">
        <v>7248</v>
      </c>
      <c r="B71490" t="s">
        <v>146</v>
      </c>
      <c r="E71490">
        <v>0</v>
      </c>
      <c r="F71490" s="278">
        <v>45016</v>
      </c>
      <c r="I71490">
        <f>'PrePost impacts'!$K$189</f>
        <v>0</v>
      </c>
      <c r="K71490">
        <v>0</v>
      </c>
      <c r="L71490" t="s">
        <v>11903</v>
      </c>
    </row>
    <row r="71491" spans="1:12">
      <c r="A71491" t="s">
        <v>7248</v>
      </c>
      <c r="B71491" t="s">
        <v>146</v>
      </c>
      <c r="E71491">
        <v>0</v>
      </c>
      <c r="F71491" s="278">
        <v>45382</v>
      </c>
      <c r="I71491">
        <f>'PrePost impacts'!$L$189</f>
        <v>0</v>
      </c>
      <c r="K71491">
        <v>0</v>
      </c>
      <c r="L71491" t="s">
        <v>11903</v>
      </c>
    </row>
    <row r="71492" spans="1:12">
      <c r="A71492" t="s">
        <v>7248</v>
      </c>
      <c r="B71492" t="s">
        <v>146</v>
      </c>
      <c r="E71492">
        <v>0</v>
      </c>
      <c r="F71492" s="278">
        <v>45747</v>
      </c>
      <c r="I71492">
        <f>'PrePost impacts'!$M$189</f>
        <v>0</v>
      </c>
      <c r="K71492">
        <v>0</v>
      </c>
      <c r="L71492" t="s">
        <v>11903</v>
      </c>
    </row>
    <row r="71493" spans="1:12">
      <c r="A71493" t="s">
        <v>7248</v>
      </c>
      <c r="B71493" t="s">
        <v>146</v>
      </c>
      <c r="E71493">
        <v>0</v>
      </c>
      <c r="F71493" s="278">
        <v>46112</v>
      </c>
      <c r="I71493">
        <f>'PrePost impacts'!$N$189</f>
        <v>-5.4165817829469081</v>
      </c>
      <c r="K71493">
        <v>0</v>
      </c>
      <c r="L71493" t="s">
        <v>11903</v>
      </c>
    </row>
    <row r="71494" spans="1:12">
      <c r="A71494" t="s">
        <v>7248</v>
      </c>
      <c r="B71494" t="s">
        <v>146</v>
      </c>
      <c r="E71494">
        <v>0</v>
      </c>
      <c r="F71494" s="278">
        <v>46477</v>
      </c>
      <c r="I71494">
        <f>'PrePost impacts'!$O$189</f>
        <v>-0.23157254951709524</v>
      </c>
      <c r="K71494">
        <v>0</v>
      </c>
      <c r="L71494" t="s">
        <v>11903</v>
      </c>
    </row>
    <row r="71495" spans="1:12">
      <c r="A71495" t="s">
        <v>7248</v>
      </c>
      <c r="B71495" t="s">
        <v>146</v>
      </c>
      <c r="E71495">
        <v>0</v>
      </c>
      <c r="F71495" s="278">
        <v>46843</v>
      </c>
      <c r="I71495">
        <f>'PrePost impacts'!$P$189</f>
        <v>-0.21914838809960335</v>
      </c>
      <c r="K71495">
        <v>0</v>
      </c>
      <c r="L71495" t="s">
        <v>11903</v>
      </c>
    </row>
    <row r="71496" spans="1:12">
      <c r="A71496" t="s">
        <v>7248</v>
      </c>
      <c r="B71496" t="s">
        <v>146</v>
      </c>
      <c r="E71496">
        <v>0</v>
      </c>
      <c r="F71496" s="278">
        <v>47208</v>
      </c>
      <c r="I71496">
        <f>'PrePost impacts'!$Q$189</f>
        <v>-0.21591674011674075</v>
      </c>
      <c r="K71496">
        <v>0</v>
      </c>
      <c r="L71496" t="s">
        <v>11903</v>
      </c>
    </row>
    <row r="71497" spans="1:12">
      <c r="A71497" t="s">
        <v>7248</v>
      </c>
      <c r="B71497" t="s">
        <v>146</v>
      </c>
      <c r="E71497">
        <v>0</v>
      </c>
      <c r="F71497" s="278">
        <v>47573</v>
      </c>
      <c r="I71497">
        <f>'PrePost impacts'!$R$189</f>
        <v>-0.21595429085415233</v>
      </c>
      <c r="K71497">
        <v>0</v>
      </c>
      <c r="L71497" t="s">
        <v>11903</v>
      </c>
    </row>
    <row r="71498" spans="1:12">
      <c r="A71498" t="s">
        <v>7248</v>
      </c>
      <c r="B71498" t="s">
        <v>146</v>
      </c>
      <c r="E71498">
        <v>0</v>
      </c>
      <c r="F71498" s="278">
        <v>47938</v>
      </c>
      <c r="I71498">
        <f>'PrePost impacts'!$S$189</f>
        <v>-0.25889604118806792</v>
      </c>
      <c r="K71498">
        <v>0</v>
      </c>
      <c r="L71498" t="s">
        <v>11903</v>
      </c>
    </row>
    <row r="71499" spans="1:12">
      <c r="A71499" t="s">
        <v>7248</v>
      </c>
      <c r="B71499" t="s">
        <v>146</v>
      </c>
      <c r="E71499">
        <v>0</v>
      </c>
      <c r="F71499" s="278">
        <v>48304</v>
      </c>
      <c r="I71499">
        <f>'PrePost impacts'!$T$189</f>
        <v>-0.26953666848089752</v>
      </c>
      <c r="K71499">
        <v>0</v>
      </c>
      <c r="L71499" t="s">
        <v>11903</v>
      </c>
    </row>
    <row r="71500" spans="1:12">
      <c r="A71500" t="s">
        <v>7248</v>
      </c>
      <c r="B71500" t="s">
        <v>146</v>
      </c>
      <c r="E71500">
        <v>0</v>
      </c>
      <c r="F71500" s="278">
        <v>48669</v>
      </c>
      <c r="I71500">
        <f>'PrePost impacts'!$U$189</f>
        <v>-0.1904902202675767</v>
      </c>
      <c r="K71500">
        <v>0</v>
      </c>
      <c r="L71500" t="s">
        <v>11903</v>
      </c>
    </row>
    <row r="71501" spans="1:12">
      <c r="A71501" t="s">
        <v>7248</v>
      </c>
      <c r="B71501" t="s">
        <v>146</v>
      </c>
      <c r="E71501">
        <v>0</v>
      </c>
      <c r="F71501" s="278">
        <v>49034</v>
      </c>
      <c r="I71501">
        <f>'PrePost impacts'!$V$189</f>
        <v>-0.11439497590797799</v>
      </c>
      <c r="K71501">
        <v>0</v>
      </c>
      <c r="L71501" t="s">
        <v>11903</v>
      </c>
    </row>
    <row r="71502" spans="1:12">
      <c r="A71502" t="s">
        <v>7248</v>
      </c>
      <c r="B71502" t="s">
        <v>146</v>
      </c>
      <c r="E71502">
        <v>0</v>
      </c>
      <c r="F71502" s="278">
        <v>49399</v>
      </c>
      <c r="I71502">
        <f>'PrePost impacts'!$W$189</f>
        <v>-8.9156145717237775E-2</v>
      </c>
      <c r="K71502">
        <v>0</v>
      </c>
      <c r="L71502" t="s">
        <v>11903</v>
      </c>
    </row>
    <row r="71503" spans="1:12">
      <c r="A71503" t="s">
        <v>7248</v>
      </c>
      <c r="B71503" t="s">
        <v>146</v>
      </c>
      <c r="E71503">
        <v>0</v>
      </c>
      <c r="F71503" s="278">
        <v>49765</v>
      </c>
      <c r="I71503">
        <f>'PrePost impacts'!$X$189</f>
        <v>0</v>
      </c>
      <c r="K71503">
        <v>0</v>
      </c>
      <c r="L71503" t="s">
        <v>11903</v>
      </c>
    </row>
    <row r="71504" spans="1:12">
      <c r="A71504" t="s">
        <v>7248</v>
      </c>
      <c r="B71504" t="s">
        <v>8062</v>
      </c>
      <c r="E71504">
        <v>0</v>
      </c>
      <c r="F71504" s="278">
        <v>44651</v>
      </c>
      <c r="I71504">
        <f>'PrePost impacts'!$J$190</f>
        <v>0</v>
      </c>
      <c r="K71504">
        <v>0</v>
      </c>
      <c r="L71504" t="s">
        <v>11903</v>
      </c>
    </row>
    <row r="71505" spans="1:12">
      <c r="A71505" t="s">
        <v>7248</v>
      </c>
      <c r="B71505" t="s">
        <v>8062</v>
      </c>
      <c r="E71505">
        <v>0</v>
      </c>
      <c r="F71505" s="278">
        <v>45016</v>
      </c>
      <c r="I71505">
        <f>'PrePost impacts'!$K$190</f>
        <v>0</v>
      </c>
      <c r="K71505">
        <v>0</v>
      </c>
      <c r="L71505" t="s">
        <v>11903</v>
      </c>
    </row>
    <row r="71506" spans="1:12">
      <c r="A71506" t="s">
        <v>7248</v>
      </c>
      <c r="B71506" t="s">
        <v>8062</v>
      </c>
      <c r="E71506">
        <v>0</v>
      </c>
      <c r="F71506" s="278">
        <v>45382</v>
      </c>
      <c r="I71506">
        <f>'PrePost impacts'!$L$190</f>
        <v>0</v>
      </c>
      <c r="K71506">
        <v>0</v>
      </c>
      <c r="L71506" t="s">
        <v>11903</v>
      </c>
    </row>
    <row r="71507" spans="1:12">
      <c r="A71507" t="s">
        <v>7248</v>
      </c>
      <c r="B71507" t="s">
        <v>8062</v>
      </c>
      <c r="E71507">
        <v>0</v>
      </c>
      <c r="F71507" s="278">
        <v>45747</v>
      </c>
      <c r="I71507">
        <f>'PrePost impacts'!$M$190</f>
        <v>0</v>
      </c>
      <c r="K71507">
        <v>0</v>
      </c>
      <c r="L71507" t="s">
        <v>11903</v>
      </c>
    </row>
    <row r="71508" spans="1:12">
      <c r="A71508" t="s">
        <v>7248</v>
      </c>
      <c r="B71508" t="s">
        <v>8062</v>
      </c>
      <c r="E71508">
        <v>0</v>
      </c>
      <c r="F71508" s="278">
        <v>46112</v>
      </c>
      <c r="I71508">
        <f>'PrePost impacts'!$N$190</f>
        <v>0</v>
      </c>
      <c r="K71508">
        <v>0</v>
      </c>
      <c r="L71508" t="s">
        <v>11903</v>
      </c>
    </row>
    <row r="71509" spans="1:12">
      <c r="A71509" t="s">
        <v>7248</v>
      </c>
      <c r="B71509" t="s">
        <v>8062</v>
      </c>
      <c r="E71509">
        <v>0</v>
      </c>
      <c r="F71509" s="278">
        <v>46477</v>
      </c>
      <c r="I71509">
        <f>'PrePost impacts'!$O$190</f>
        <v>0</v>
      </c>
      <c r="K71509">
        <v>0</v>
      </c>
      <c r="L71509" t="s">
        <v>11903</v>
      </c>
    </row>
    <row r="71510" spans="1:12">
      <c r="A71510" t="s">
        <v>7248</v>
      </c>
      <c r="B71510" t="s">
        <v>8062</v>
      </c>
      <c r="E71510">
        <v>0</v>
      </c>
      <c r="F71510" s="278">
        <v>46843</v>
      </c>
      <c r="I71510">
        <f>'PrePost impacts'!$P$190</f>
        <v>0</v>
      </c>
      <c r="K71510">
        <v>0</v>
      </c>
      <c r="L71510" t="s">
        <v>11903</v>
      </c>
    </row>
    <row r="71511" spans="1:12">
      <c r="A71511" t="s">
        <v>7248</v>
      </c>
      <c r="B71511" t="s">
        <v>8062</v>
      </c>
      <c r="E71511">
        <v>0</v>
      </c>
      <c r="F71511" s="278">
        <v>47208</v>
      </c>
      <c r="I71511">
        <f>'PrePost impacts'!$Q$190</f>
        <v>0</v>
      </c>
      <c r="K71511">
        <v>0</v>
      </c>
      <c r="L71511" t="s">
        <v>11903</v>
      </c>
    </row>
    <row r="71512" spans="1:12">
      <c r="A71512" t="s">
        <v>7248</v>
      </c>
      <c r="B71512" t="s">
        <v>8062</v>
      </c>
      <c r="E71512">
        <v>0</v>
      </c>
      <c r="F71512" s="278">
        <v>47573</v>
      </c>
      <c r="I71512">
        <f>'PrePost impacts'!$R$190</f>
        <v>0</v>
      </c>
      <c r="K71512">
        <v>0</v>
      </c>
      <c r="L71512" t="s">
        <v>11903</v>
      </c>
    </row>
    <row r="71513" spans="1:12">
      <c r="A71513" t="s">
        <v>7248</v>
      </c>
      <c r="B71513" t="s">
        <v>8062</v>
      </c>
      <c r="E71513">
        <v>0</v>
      </c>
      <c r="F71513" s="278">
        <v>47938</v>
      </c>
      <c r="I71513">
        <f>'PrePost impacts'!$S$190</f>
        <v>0</v>
      </c>
      <c r="K71513">
        <v>0</v>
      </c>
      <c r="L71513" t="s">
        <v>11903</v>
      </c>
    </row>
    <row r="71514" spans="1:12">
      <c r="A71514" t="s">
        <v>7248</v>
      </c>
      <c r="B71514" t="s">
        <v>8062</v>
      </c>
      <c r="E71514">
        <v>0</v>
      </c>
      <c r="F71514" s="278">
        <v>48304</v>
      </c>
      <c r="I71514">
        <f>'PrePost impacts'!$T$190</f>
        <v>0</v>
      </c>
      <c r="K71514">
        <v>0</v>
      </c>
      <c r="L71514" t="s">
        <v>11903</v>
      </c>
    </row>
    <row r="71515" spans="1:12">
      <c r="A71515" t="s">
        <v>7248</v>
      </c>
      <c r="B71515" t="s">
        <v>8062</v>
      </c>
      <c r="E71515">
        <v>0</v>
      </c>
      <c r="F71515" s="278">
        <v>48669</v>
      </c>
      <c r="I71515">
        <f>'PrePost impacts'!$U$190</f>
        <v>0</v>
      </c>
      <c r="K71515">
        <v>0</v>
      </c>
      <c r="L71515" t="s">
        <v>11903</v>
      </c>
    </row>
    <row r="71516" spans="1:12">
      <c r="A71516" t="s">
        <v>7248</v>
      </c>
      <c r="B71516" t="s">
        <v>8062</v>
      </c>
      <c r="E71516">
        <v>0</v>
      </c>
      <c r="F71516" s="278">
        <v>49034</v>
      </c>
      <c r="I71516">
        <f>'PrePost impacts'!$V$190</f>
        <v>0</v>
      </c>
      <c r="K71516">
        <v>0</v>
      </c>
      <c r="L71516" t="s">
        <v>11903</v>
      </c>
    </row>
    <row r="71517" spans="1:12">
      <c r="A71517" t="s">
        <v>7248</v>
      </c>
      <c r="B71517" t="s">
        <v>8062</v>
      </c>
      <c r="E71517">
        <v>0</v>
      </c>
      <c r="F71517" s="278">
        <v>49399</v>
      </c>
      <c r="I71517">
        <f>'PrePost impacts'!$W$190</f>
        <v>0</v>
      </c>
      <c r="K71517">
        <v>0</v>
      </c>
      <c r="L71517" t="s">
        <v>11903</v>
      </c>
    </row>
    <row r="71518" spans="1:12">
      <c r="A71518" t="s">
        <v>7248</v>
      </c>
      <c r="B71518" t="s">
        <v>8062</v>
      </c>
      <c r="E71518">
        <v>0</v>
      </c>
      <c r="F71518" s="278">
        <v>49765</v>
      </c>
      <c r="I71518">
        <f>'PrePost impacts'!$X$190</f>
        <v>0</v>
      </c>
      <c r="K71518">
        <v>0</v>
      </c>
      <c r="L71518" t="s">
        <v>11903</v>
      </c>
    </row>
    <row r="71519" spans="1:12">
      <c r="A71519" t="s">
        <v>7248</v>
      </c>
      <c r="B71519" t="s">
        <v>8075</v>
      </c>
      <c r="E71519">
        <v>0</v>
      </c>
      <c r="F71519" s="278">
        <v>44651</v>
      </c>
      <c r="I71519">
        <f>'PrePost impacts'!$J$191</f>
        <v>0</v>
      </c>
      <c r="K71519">
        <v>0</v>
      </c>
      <c r="L71519" t="s">
        <v>11903</v>
      </c>
    </row>
    <row r="71520" spans="1:12">
      <c r="A71520" t="s">
        <v>7248</v>
      </c>
      <c r="B71520" t="s">
        <v>8075</v>
      </c>
      <c r="E71520">
        <v>0</v>
      </c>
      <c r="F71520" s="278">
        <v>45016</v>
      </c>
      <c r="I71520">
        <f>'PrePost impacts'!$K$191</f>
        <v>0</v>
      </c>
      <c r="K71520">
        <v>0</v>
      </c>
      <c r="L71520" t="s">
        <v>11903</v>
      </c>
    </row>
    <row r="71521" spans="1:12">
      <c r="A71521" t="s">
        <v>7248</v>
      </c>
      <c r="B71521" t="s">
        <v>8075</v>
      </c>
      <c r="E71521">
        <v>0</v>
      </c>
      <c r="F71521" s="278">
        <v>45382</v>
      </c>
      <c r="I71521">
        <f>'PrePost impacts'!$L$191</f>
        <v>0</v>
      </c>
      <c r="K71521">
        <v>0</v>
      </c>
      <c r="L71521" t="s">
        <v>11903</v>
      </c>
    </row>
    <row r="71522" spans="1:12">
      <c r="A71522" t="s">
        <v>7248</v>
      </c>
      <c r="B71522" t="s">
        <v>8075</v>
      </c>
      <c r="E71522">
        <v>0</v>
      </c>
      <c r="F71522" s="278">
        <v>45747</v>
      </c>
      <c r="I71522">
        <f>'PrePost impacts'!$M$191</f>
        <v>0</v>
      </c>
      <c r="K71522">
        <v>0</v>
      </c>
      <c r="L71522" t="s">
        <v>11903</v>
      </c>
    </row>
    <row r="71523" spans="1:12">
      <c r="A71523" t="s">
        <v>7248</v>
      </c>
      <c r="B71523" t="s">
        <v>8075</v>
      </c>
      <c r="E71523">
        <v>0</v>
      </c>
      <c r="F71523" s="278">
        <v>46112</v>
      </c>
      <c r="I71523">
        <f>'PrePost impacts'!$N$191</f>
        <v>0</v>
      </c>
      <c r="K71523">
        <v>0</v>
      </c>
      <c r="L71523" t="s">
        <v>11903</v>
      </c>
    </row>
    <row r="71524" spans="1:12">
      <c r="A71524" t="s">
        <v>7248</v>
      </c>
      <c r="B71524" t="s">
        <v>8075</v>
      </c>
      <c r="E71524">
        <v>0</v>
      </c>
      <c r="F71524" s="278">
        <v>46477</v>
      </c>
      <c r="I71524">
        <f>'PrePost impacts'!$O$191</f>
        <v>0</v>
      </c>
      <c r="K71524">
        <v>0</v>
      </c>
      <c r="L71524" t="s">
        <v>11903</v>
      </c>
    </row>
    <row r="71525" spans="1:12">
      <c r="A71525" t="s">
        <v>7248</v>
      </c>
      <c r="B71525" t="s">
        <v>8075</v>
      </c>
      <c r="E71525">
        <v>0</v>
      </c>
      <c r="F71525" s="278">
        <v>46843</v>
      </c>
      <c r="I71525">
        <f>'PrePost impacts'!$P$191</f>
        <v>0</v>
      </c>
      <c r="K71525">
        <v>0</v>
      </c>
      <c r="L71525" t="s">
        <v>11903</v>
      </c>
    </row>
    <row r="71526" spans="1:12">
      <c r="A71526" t="s">
        <v>7248</v>
      </c>
      <c r="B71526" t="s">
        <v>8075</v>
      </c>
      <c r="E71526">
        <v>0</v>
      </c>
      <c r="F71526" s="278">
        <v>47208</v>
      </c>
      <c r="I71526">
        <f>'PrePost impacts'!$Q$191</f>
        <v>0</v>
      </c>
      <c r="K71526">
        <v>0</v>
      </c>
      <c r="L71526" t="s">
        <v>11903</v>
      </c>
    </row>
    <row r="71527" spans="1:12">
      <c r="A71527" t="s">
        <v>7248</v>
      </c>
      <c r="B71527" t="s">
        <v>8075</v>
      </c>
      <c r="E71527">
        <v>0</v>
      </c>
      <c r="F71527" s="278">
        <v>47573</v>
      </c>
      <c r="I71527">
        <f>'PrePost impacts'!$R$191</f>
        <v>0</v>
      </c>
      <c r="K71527">
        <v>0</v>
      </c>
      <c r="L71527" t="s">
        <v>11903</v>
      </c>
    </row>
    <row r="71528" spans="1:12">
      <c r="A71528" t="s">
        <v>7248</v>
      </c>
      <c r="B71528" t="s">
        <v>8075</v>
      </c>
      <c r="E71528">
        <v>0</v>
      </c>
      <c r="F71528" s="278">
        <v>47938</v>
      </c>
      <c r="I71528">
        <f>'PrePost impacts'!$S$191</f>
        <v>0</v>
      </c>
      <c r="K71528">
        <v>0</v>
      </c>
      <c r="L71528" t="s">
        <v>11903</v>
      </c>
    </row>
    <row r="71529" spans="1:12">
      <c r="A71529" t="s">
        <v>7248</v>
      </c>
      <c r="B71529" t="s">
        <v>8075</v>
      </c>
      <c r="E71529">
        <v>0</v>
      </c>
      <c r="F71529" s="278">
        <v>48304</v>
      </c>
      <c r="I71529">
        <f>'PrePost impacts'!$T$191</f>
        <v>0</v>
      </c>
      <c r="K71529">
        <v>0</v>
      </c>
      <c r="L71529" t="s">
        <v>11903</v>
      </c>
    </row>
    <row r="71530" spans="1:12">
      <c r="A71530" t="s">
        <v>7248</v>
      </c>
      <c r="B71530" t="s">
        <v>8075</v>
      </c>
      <c r="E71530">
        <v>0</v>
      </c>
      <c r="F71530" s="278">
        <v>48669</v>
      </c>
      <c r="I71530">
        <f>'PrePost impacts'!$U$191</f>
        <v>0</v>
      </c>
      <c r="K71530">
        <v>0</v>
      </c>
      <c r="L71530" t="s">
        <v>11903</v>
      </c>
    </row>
    <row r="71531" spans="1:12">
      <c r="A71531" t="s">
        <v>7248</v>
      </c>
      <c r="B71531" t="s">
        <v>8075</v>
      </c>
      <c r="E71531">
        <v>0</v>
      </c>
      <c r="F71531" s="278">
        <v>49034</v>
      </c>
      <c r="I71531">
        <f>'PrePost impacts'!$V$191</f>
        <v>0</v>
      </c>
      <c r="K71531">
        <v>0</v>
      </c>
      <c r="L71531" t="s">
        <v>11903</v>
      </c>
    </row>
    <row r="71532" spans="1:12">
      <c r="A71532" t="s">
        <v>7248</v>
      </c>
      <c r="B71532" t="s">
        <v>8075</v>
      </c>
      <c r="E71532">
        <v>0</v>
      </c>
      <c r="F71532" s="278">
        <v>49399</v>
      </c>
      <c r="I71532">
        <f>'PrePost impacts'!$W$191</f>
        <v>0</v>
      </c>
      <c r="K71532">
        <v>0</v>
      </c>
      <c r="L71532" t="s">
        <v>11903</v>
      </c>
    </row>
    <row r="71533" spans="1:12">
      <c r="A71533" t="s">
        <v>7248</v>
      </c>
      <c r="B71533" t="s">
        <v>8075</v>
      </c>
      <c r="E71533">
        <v>0</v>
      </c>
      <c r="F71533" s="278">
        <v>49765</v>
      </c>
      <c r="I71533">
        <f>'PrePost impacts'!$X$191</f>
        <v>0</v>
      </c>
      <c r="K71533">
        <v>0</v>
      </c>
      <c r="L71533" t="s">
        <v>11903</v>
      </c>
    </row>
    <row r="71534" spans="1:12">
      <c r="A71534" t="s">
        <v>7255</v>
      </c>
      <c r="E71534">
        <v>0</v>
      </c>
      <c r="F71534" s="278">
        <v>44651</v>
      </c>
      <c r="I71534">
        <f>'PrePost impacts'!$J$201</f>
        <v>0</v>
      </c>
      <c r="K71534">
        <v>0</v>
      </c>
      <c r="L71534" t="s">
        <v>11904</v>
      </c>
    </row>
    <row r="71535" spans="1:12">
      <c r="A71535" t="s">
        <v>7255</v>
      </c>
      <c r="E71535">
        <v>0</v>
      </c>
      <c r="F71535" s="278">
        <v>45016</v>
      </c>
      <c r="I71535">
        <f>'PrePost impacts'!$K$201</f>
        <v>0</v>
      </c>
      <c r="K71535">
        <v>0</v>
      </c>
      <c r="L71535" t="s">
        <v>11904</v>
      </c>
    </row>
    <row r="71536" spans="1:12">
      <c r="A71536" t="s">
        <v>7255</v>
      </c>
      <c r="E71536">
        <v>0</v>
      </c>
      <c r="F71536" s="278">
        <v>45382</v>
      </c>
      <c r="I71536">
        <f>'PrePost impacts'!$L$201</f>
        <v>0</v>
      </c>
      <c r="K71536">
        <v>0</v>
      </c>
      <c r="L71536" t="s">
        <v>11904</v>
      </c>
    </row>
    <row r="71537" spans="1:12">
      <c r="A71537" t="s">
        <v>7255</v>
      </c>
      <c r="E71537">
        <v>0</v>
      </c>
      <c r="F71537" s="278">
        <v>45747</v>
      </c>
      <c r="I71537">
        <f>'PrePost impacts'!$M$201</f>
        <v>0</v>
      </c>
      <c r="K71537">
        <v>0</v>
      </c>
      <c r="L71537" t="s">
        <v>11904</v>
      </c>
    </row>
    <row r="71538" spans="1:12">
      <c r="A71538" t="s">
        <v>7255</v>
      </c>
      <c r="E71538">
        <v>0</v>
      </c>
      <c r="F71538" s="278">
        <v>46112</v>
      </c>
      <c r="I71538">
        <f>'PrePost impacts'!$N$201</f>
        <v>32.32269731557011</v>
      </c>
      <c r="K71538">
        <v>0</v>
      </c>
      <c r="L71538" t="s">
        <v>11904</v>
      </c>
    </row>
    <row r="71539" spans="1:12">
      <c r="A71539" t="s">
        <v>7255</v>
      </c>
      <c r="E71539">
        <v>0</v>
      </c>
      <c r="F71539" s="278">
        <v>46477</v>
      </c>
      <c r="I71539">
        <f>'PrePost impacts'!$O$201</f>
        <v>-8.7879318023702595</v>
      </c>
      <c r="K71539">
        <v>0</v>
      </c>
      <c r="L71539" t="s">
        <v>11904</v>
      </c>
    </row>
    <row r="71540" spans="1:12">
      <c r="A71540" t="s">
        <v>7255</v>
      </c>
      <c r="E71540">
        <v>0</v>
      </c>
      <c r="F71540" s="278">
        <v>46843</v>
      </c>
      <c r="I71540">
        <f>'PrePost impacts'!$P$201</f>
        <v>0.88356286484417412</v>
      </c>
      <c r="K71540">
        <v>0</v>
      </c>
      <c r="L71540" t="s">
        <v>11904</v>
      </c>
    </row>
    <row r="71541" spans="1:12">
      <c r="A71541" t="s">
        <v>7255</v>
      </c>
      <c r="E71541">
        <v>0</v>
      </c>
      <c r="F71541" s="278">
        <v>47208</v>
      </c>
      <c r="I71541">
        <f>'PrePost impacts'!$Q$201</f>
        <v>0.87248015431175729</v>
      </c>
      <c r="K71541">
        <v>0</v>
      </c>
      <c r="L71541" t="s">
        <v>11904</v>
      </c>
    </row>
    <row r="71542" spans="1:12">
      <c r="A71542" t="s">
        <v>7255</v>
      </c>
      <c r="E71542">
        <v>0</v>
      </c>
      <c r="F71542" s="278">
        <v>47573</v>
      </c>
      <c r="I71542">
        <f>'PrePost impacts'!$R$201</f>
        <v>0.87502990889357624</v>
      </c>
      <c r="K71542">
        <v>0</v>
      </c>
      <c r="L71542" t="s">
        <v>11904</v>
      </c>
    </row>
    <row r="71543" spans="1:12">
      <c r="A71543" t="s">
        <v>7255</v>
      </c>
      <c r="E71543">
        <v>0</v>
      </c>
      <c r="F71543" s="278">
        <v>47938</v>
      </c>
      <c r="I71543">
        <f>'PrePost impacts'!$S$201</f>
        <v>1.0534636720301502</v>
      </c>
      <c r="K71543">
        <v>0</v>
      </c>
      <c r="L71543" t="s">
        <v>11904</v>
      </c>
    </row>
    <row r="71544" spans="1:12">
      <c r="A71544" t="s">
        <v>7255</v>
      </c>
      <c r="E71544">
        <v>0</v>
      </c>
      <c r="F71544" s="278">
        <v>48304</v>
      </c>
      <c r="I71544">
        <f>'PrePost impacts'!$T$201</f>
        <v>1.0972949856434187</v>
      </c>
      <c r="K71544">
        <v>0</v>
      </c>
      <c r="L71544" t="s">
        <v>11904</v>
      </c>
    </row>
    <row r="71545" spans="1:12">
      <c r="A71545" t="s">
        <v>7255</v>
      </c>
      <c r="E71545">
        <v>0</v>
      </c>
      <c r="F71545" s="278">
        <v>48669</v>
      </c>
      <c r="I71545">
        <f>'PrePost impacts'!$U$201</f>
        <v>0.7674074983455923</v>
      </c>
      <c r="K71545">
        <v>0</v>
      </c>
      <c r="L71545" t="s">
        <v>11904</v>
      </c>
    </row>
    <row r="71546" spans="1:12">
      <c r="A71546" t="s">
        <v>7255</v>
      </c>
      <c r="E71546">
        <v>0</v>
      </c>
      <c r="F71546" s="278">
        <v>49034</v>
      </c>
      <c r="I71546">
        <f>'PrePost impacts'!$V$201</f>
        <v>0.44980678124719564</v>
      </c>
      <c r="K71546">
        <v>0</v>
      </c>
      <c r="L71546" t="s">
        <v>11904</v>
      </c>
    </row>
    <row r="71547" spans="1:12">
      <c r="A71547" t="s">
        <v>7255</v>
      </c>
      <c r="E71547">
        <v>0</v>
      </c>
      <c r="F71547" s="278">
        <v>49399</v>
      </c>
      <c r="I71547">
        <f>'PrePost impacts'!$W$201</f>
        <v>0.34410436387393017</v>
      </c>
      <c r="K71547">
        <v>0</v>
      </c>
      <c r="L71547" t="s">
        <v>11904</v>
      </c>
    </row>
    <row r="71548" spans="1:12">
      <c r="A71548" t="s">
        <v>7255</v>
      </c>
      <c r="E71548">
        <v>0</v>
      </c>
      <c r="F71548" s="278">
        <v>49765</v>
      </c>
      <c r="I71548">
        <f>'PrePost impacts'!$X$201</f>
        <v>0</v>
      </c>
      <c r="K71548">
        <v>0</v>
      </c>
      <c r="L71548" t="s">
        <v>11904</v>
      </c>
    </row>
    <row r="71549" spans="1:12">
      <c r="A71549" t="s">
        <v>7256</v>
      </c>
      <c r="B71549" t="s">
        <v>219</v>
      </c>
      <c r="E71549">
        <v>0</v>
      </c>
      <c r="F71549" s="278">
        <v>44651</v>
      </c>
      <c r="I71549">
        <f>'PrePost impacts'!$J$217</f>
        <v>0</v>
      </c>
      <c r="K71549">
        <v>0</v>
      </c>
      <c r="L71549" t="s">
        <v>11905</v>
      </c>
    </row>
    <row r="71550" spans="1:12">
      <c r="A71550" t="s">
        <v>7256</v>
      </c>
      <c r="B71550" t="s">
        <v>219</v>
      </c>
      <c r="E71550">
        <v>0</v>
      </c>
      <c r="F71550" s="278">
        <v>45016</v>
      </c>
      <c r="I71550">
        <f>'PrePost impacts'!$K$217</f>
        <v>0</v>
      </c>
      <c r="K71550">
        <v>0</v>
      </c>
      <c r="L71550" t="s">
        <v>11905</v>
      </c>
    </row>
    <row r="71551" spans="1:12">
      <c r="A71551" t="s">
        <v>7256</v>
      </c>
      <c r="B71551" t="s">
        <v>219</v>
      </c>
      <c r="E71551">
        <v>0</v>
      </c>
      <c r="F71551" s="278">
        <v>45382</v>
      </c>
      <c r="I71551">
        <f>'PrePost impacts'!$L$217</f>
        <v>0</v>
      </c>
      <c r="K71551">
        <v>0</v>
      </c>
      <c r="L71551" t="s">
        <v>11905</v>
      </c>
    </row>
    <row r="71552" spans="1:12">
      <c r="A71552" t="s">
        <v>7256</v>
      </c>
      <c r="B71552" t="s">
        <v>219</v>
      </c>
      <c r="E71552">
        <v>0</v>
      </c>
      <c r="F71552" s="278">
        <v>45747</v>
      </c>
      <c r="I71552">
        <f>'PrePost impacts'!$M$217</f>
        <v>0</v>
      </c>
      <c r="K71552">
        <v>0</v>
      </c>
      <c r="L71552" t="s">
        <v>11905</v>
      </c>
    </row>
    <row r="71553" spans="1:12">
      <c r="A71553" t="s">
        <v>7256</v>
      </c>
      <c r="B71553" t="s">
        <v>219</v>
      </c>
      <c r="E71553">
        <v>0</v>
      </c>
      <c r="F71553" s="278">
        <v>46112</v>
      </c>
      <c r="I71553">
        <f>'PrePost impacts'!$N$217</f>
        <v>0</v>
      </c>
      <c r="K71553">
        <v>0</v>
      </c>
      <c r="L71553" t="s">
        <v>11905</v>
      </c>
    </row>
    <row r="71554" spans="1:12">
      <c r="A71554" t="s">
        <v>7256</v>
      </c>
      <c r="B71554" t="s">
        <v>219</v>
      </c>
      <c r="E71554">
        <v>0</v>
      </c>
      <c r="F71554" s="278">
        <v>46477</v>
      </c>
      <c r="I71554">
        <f>'PrePost impacts'!$O$217</f>
        <v>0</v>
      </c>
      <c r="K71554">
        <v>0</v>
      </c>
      <c r="L71554" t="s">
        <v>11905</v>
      </c>
    </row>
    <row r="71555" spans="1:12">
      <c r="A71555" t="s">
        <v>7256</v>
      </c>
      <c r="B71555" t="s">
        <v>219</v>
      </c>
      <c r="E71555">
        <v>0</v>
      </c>
      <c r="F71555" s="278">
        <v>46843</v>
      </c>
      <c r="I71555">
        <f>'PrePost impacts'!$P$217</f>
        <v>8.1391827402644754E-4</v>
      </c>
      <c r="K71555">
        <v>0</v>
      </c>
      <c r="L71555" t="s">
        <v>11905</v>
      </c>
    </row>
    <row r="71556" spans="1:12">
      <c r="A71556" t="s">
        <v>7256</v>
      </c>
      <c r="B71556" t="s">
        <v>219</v>
      </c>
      <c r="E71556">
        <v>0</v>
      </c>
      <c r="F71556" s="278">
        <v>47208</v>
      </c>
      <c r="I71556">
        <f>'PrePost impacts'!$Q$217</f>
        <v>1.0885009366290365E-3</v>
      </c>
      <c r="K71556">
        <v>0</v>
      </c>
      <c r="L71556" t="s">
        <v>11905</v>
      </c>
    </row>
    <row r="71557" spans="1:12">
      <c r="A71557" t="s">
        <v>7256</v>
      </c>
      <c r="B71557" t="s">
        <v>219</v>
      </c>
      <c r="E71557">
        <v>0</v>
      </c>
      <c r="F71557" s="278">
        <v>47573</v>
      </c>
      <c r="I71557">
        <f>'PrePost impacts'!$R$217</f>
        <v>1.3075735134141541E-3</v>
      </c>
      <c r="K71557">
        <v>0</v>
      </c>
      <c r="L71557" t="s">
        <v>11905</v>
      </c>
    </row>
    <row r="71558" spans="1:12">
      <c r="A71558" t="s">
        <v>7256</v>
      </c>
      <c r="B71558" t="s">
        <v>219</v>
      </c>
      <c r="E71558">
        <v>0</v>
      </c>
      <c r="F71558" s="278">
        <v>47938</v>
      </c>
      <c r="I71558">
        <f>'PrePost impacts'!$S$217</f>
        <v>1.3337249836824373E-3</v>
      </c>
      <c r="K71558">
        <v>0</v>
      </c>
      <c r="L71558" t="s">
        <v>11905</v>
      </c>
    </row>
    <row r="71559" spans="1:12">
      <c r="A71559" t="s">
        <v>7256</v>
      </c>
      <c r="B71559" t="s">
        <v>219</v>
      </c>
      <c r="E71559">
        <v>0</v>
      </c>
      <c r="F71559" s="278">
        <v>48304</v>
      </c>
      <c r="I71559">
        <f>'PrePost impacts'!$T$217</f>
        <v>1.3603994833560858E-3</v>
      </c>
      <c r="K71559">
        <v>0</v>
      </c>
      <c r="L71559" t="s">
        <v>11905</v>
      </c>
    </row>
    <row r="71560" spans="1:12">
      <c r="A71560" t="s">
        <v>7256</v>
      </c>
      <c r="B71560" t="s">
        <v>219</v>
      </c>
      <c r="E71560">
        <v>0</v>
      </c>
      <c r="F71560" s="278">
        <v>48669</v>
      </c>
      <c r="I71560">
        <f>'PrePost impacts'!$U$217</f>
        <v>1.3876074730232077E-3</v>
      </c>
      <c r="K71560">
        <v>0</v>
      </c>
      <c r="L71560" t="s">
        <v>11905</v>
      </c>
    </row>
    <row r="71561" spans="1:12">
      <c r="A71561" t="s">
        <v>7256</v>
      </c>
      <c r="B71561" t="s">
        <v>219</v>
      </c>
      <c r="E71561">
        <v>0</v>
      </c>
      <c r="F71561" s="278">
        <v>49034</v>
      </c>
      <c r="I71561">
        <f>'PrePost impacts'!$V$217</f>
        <v>1.4153596224836717E-3</v>
      </c>
      <c r="K71561">
        <v>0</v>
      </c>
      <c r="L71561" t="s">
        <v>11905</v>
      </c>
    </row>
    <row r="71562" spans="1:12">
      <c r="A71562" t="s">
        <v>7256</v>
      </c>
      <c r="B71562" t="s">
        <v>219</v>
      </c>
      <c r="E71562">
        <v>0</v>
      </c>
      <c r="F71562" s="278">
        <v>49399</v>
      </c>
      <c r="I71562">
        <f>'PrePost impacts'!$W$217</f>
        <v>1.4436668149333451E-3</v>
      </c>
      <c r="K71562">
        <v>0</v>
      </c>
      <c r="L71562" t="s">
        <v>11905</v>
      </c>
    </row>
    <row r="71563" spans="1:12">
      <c r="A71563" t="s">
        <v>7256</v>
      </c>
      <c r="B71563" t="s">
        <v>219</v>
      </c>
      <c r="E71563">
        <v>0</v>
      </c>
      <c r="F71563" s="278">
        <v>49765</v>
      </c>
      <c r="I71563">
        <f>'PrePost impacts'!$X$217</f>
        <v>0</v>
      </c>
      <c r="K71563">
        <v>0</v>
      </c>
      <c r="L71563" t="s">
        <v>11905</v>
      </c>
    </row>
    <row r="71564" spans="1:12">
      <c r="A71564" t="s">
        <v>7256</v>
      </c>
      <c r="B71564" t="s">
        <v>215</v>
      </c>
      <c r="E71564">
        <v>0</v>
      </c>
      <c r="F71564" s="278">
        <v>44651</v>
      </c>
      <c r="I71564">
        <f>'PrePost impacts'!$J$218</f>
        <v>0</v>
      </c>
      <c r="K71564">
        <v>0</v>
      </c>
      <c r="L71564" t="s">
        <v>11905</v>
      </c>
    </row>
    <row r="71565" spans="1:12">
      <c r="A71565" t="s">
        <v>7256</v>
      </c>
      <c r="B71565" t="s">
        <v>215</v>
      </c>
      <c r="E71565">
        <v>0</v>
      </c>
      <c r="F71565" s="278">
        <v>45016</v>
      </c>
      <c r="I71565">
        <f>'PrePost impacts'!$K$218</f>
        <v>0</v>
      </c>
      <c r="K71565">
        <v>0</v>
      </c>
      <c r="L71565" t="s">
        <v>11905</v>
      </c>
    </row>
    <row r="71566" spans="1:12">
      <c r="A71566" t="s">
        <v>7256</v>
      </c>
      <c r="B71566" t="s">
        <v>215</v>
      </c>
      <c r="E71566">
        <v>0</v>
      </c>
      <c r="F71566" s="278">
        <v>45382</v>
      </c>
      <c r="I71566">
        <f>'PrePost impacts'!$L$218</f>
        <v>0</v>
      </c>
      <c r="K71566">
        <v>0</v>
      </c>
      <c r="L71566" t="s">
        <v>11905</v>
      </c>
    </row>
    <row r="71567" spans="1:12">
      <c r="A71567" t="s">
        <v>7256</v>
      </c>
      <c r="B71567" t="s">
        <v>215</v>
      </c>
      <c r="E71567">
        <v>0</v>
      </c>
      <c r="F71567" s="278">
        <v>45747</v>
      </c>
      <c r="I71567">
        <f>'PrePost impacts'!$M$218</f>
        <v>0</v>
      </c>
      <c r="K71567">
        <v>0</v>
      </c>
      <c r="L71567" t="s">
        <v>11905</v>
      </c>
    </row>
    <row r="71568" spans="1:12">
      <c r="A71568" t="s">
        <v>7256</v>
      </c>
      <c r="B71568" t="s">
        <v>215</v>
      </c>
      <c r="E71568">
        <v>0</v>
      </c>
      <c r="F71568" s="278">
        <v>46112</v>
      </c>
      <c r="I71568">
        <f>'PrePost impacts'!$N$218</f>
        <v>0</v>
      </c>
      <c r="K71568">
        <v>0</v>
      </c>
      <c r="L71568" t="s">
        <v>11905</v>
      </c>
    </row>
    <row r="71569" spans="1:12">
      <c r="A71569" t="s">
        <v>7256</v>
      </c>
      <c r="B71569" t="s">
        <v>215</v>
      </c>
      <c r="E71569">
        <v>0</v>
      </c>
      <c r="F71569" s="278">
        <v>46477</v>
      </c>
      <c r="I71569">
        <f>'PrePost impacts'!$O$218</f>
        <v>0</v>
      </c>
      <c r="K71569">
        <v>0</v>
      </c>
      <c r="L71569" t="s">
        <v>11905</v>
      </c>
    </row>
    <row r="71570" spans="1:12">
      <c r="A71570" t="s">
        <v>7256</v>
      </c>
      <c r="B71570" t="s">
        <v>215</v>
      </c>
      <c r="E71570">
        <v>0</v>
      </c>
      <c r="F71570" s="278">
        <v>46843</v>
      </c>
      <c r="I71570">
        <f>'PrePost impacts'!$P$218</f>
        <v>-1.6662866252518466E-2</v>
      </c>
      <c r="K71570">
        <v>0</v>
      </c>
      <c r="L71570" t="s">
        <v>11905</v>
      </c>
    </row>
    <row r="71571" spans="1:12">
      <c r="A71571" t="s">
        <v>7256</v>
      </c>
      <c r="B71571" t="s">
        <v>215</v>
      </c>
      <c r="E71571">
        <v>0</v>
      </c>
      <c r="F71571" s="278">
        <v>47208</v>
      </c>
      <c r="I71571">
        <f>'PrePost impacts'!$Q$218</f>
        <v>-5.5985128310118192E-3</v>
      </c>
      <c r="K71571">
        <v>0</v>
      </c>
      <c r="L71571" t="s">
        <v>11905</v>
      </c>
    </row>
    <row r="71572" spans="1:12">
      <c r="A71572" t="s">
        <v>7256</v>
      </c>
      <c r="B71572" t="s">
        <v>215</v>
      </c>
      <c r="E71572">
        <v>0</v>
      </c>
      <c r="F71572" s="278">
        <v>47573</v>
      </c>
      <c r="I71572">
        <f>'PrePost impacts'!$R$218</f>
        <v>-1.5742969772132757E-4</v>
      </c>
      <c r="K71572">
        <v>0</v>
      </c>
      <c r="L71572" t="s">
        <v>11905</v>
      </c>
    </row>
    <row r="71573" spans="1:12">
      <c r="A71573" t="s">
        <v>7256</v>
      </c>
      <c r="B71573" t="s">
        <v>215</v>
      </c>
      <c r="E71573">
        <v>0</v>
      </c>
      <c r="F71573" s="278">
        <v>47938</v>
      </c>
      <c r="I71573">
        <f>'PrePost impacts'!$S$218</f>
        <v>-1.6057829167575411E-4</v>
      </c>
      <c r="K71573">
        <v>0</v>
      </c>
      <c r="L71573" t="s">
        <v>11905</v>
      </c>
    </row>
    <row r="71574" spans="1:12">
      <c r="A71574" t="s">
        <v>7256</v>
      </c>
      <c r="B71574" t="s">
        <v>215</v>
      </c>
      <c r="E71574">
        <v>0</v>
      </c>
      <c r="F71574" s="278">
        <v>48304</v>
      </c>
      <c r="I71574">
        <f>'PrePost impacts'!$T$218</f>
        <v>-1.637898575092692E-4</v>
      </c>
      <c r="K71574">
        <v>0</v>
      </c>
      <c r="L71574" t="s">
        <v>11905</v>
      </c>
    </row>
    <row r="71575" spans="1:12">
      <c r="A71575" t="s">
        <v>7256</v>
      </c>
      <c r="B71575" t="s">
        <v>215</v>
      </c>
      <c r="E71575">
        <v>0</v>
      </c>
      <c r="F71575" s="278">
        <v>48669</v>
      </c>
      <c r="I71575">
        <f>'PrePost impacts'!$U$218</f>
        <v>-1.6706565465945459E-4</v>
      </c>
      <c r="K71575">
        <v>0</v>
      </c>
      <c r="L71575" t="s">
        <v>11905</v>
      </c>
    </row>
    <row r="71576" spans="1:12">
      <c r="A71576" t="s">
        <v>7256</v>
      </c>
      <c r="B71576" t="s">
        <v>215</v>
      </c>
      <c r="E71576">
        <v>0</v>
      </c>
      <c r="F71576" s="278">
        <v>49034</v>
      </c>
      <c r="I71576">
        <f>'PrePost impacts'!$V$218</f>
        <v>-1.7040696775264368E-4</v>
      </c>
      <c r="K71576">
        <v>0</v>
      </c>
      <c r="L71576" t="s">
        <v>11905</v>
      </c>
    </row>
    <row r="71577" spans="1:12">
      <c r="A71577" t="s">
        <v>7256</v>
      </c>
      <c r="B71577" t="s">
        <v>215</v>
      </c>
      <c r="E71577">
        <v>0</v>
      </c>
      <c r="F71577" s="278">
        <v>49399</v>
      </c>
      <c r="I71577">
        <f>'PrePost impacts'!$W$218</f>
        <v>-1.7381510710769653E-4</v>
      </c>
      <c r="K71577">
        <v>0</v>
      </c>
      <c r="L71577" t="s">
        <v>11905</v>
      </c>
    </row>
    <row r="71578" spans="1:12">
      <c r="A71578" t="s">
        <v>7256</v>
      </c>
      <c r="B71578" t="s">
        <v>215</v>
      </c>
      <c r="E71578">
        <v>0</v>
      </c>
      <c r="F71578" s="278">
        <v>49765</v>
      </c>
      <c r="I71578">
        <f>'PrePost impacts'!$X$218</f>
        <v>0</v>
      </c>
      <c r="K71578">
        <v>0</v>
      </c>
      <c r="L71578" t="s">
        <v>11905</v>
      </c>
    </row>
    <row r="71579" spans="1:12">
      <c r="A71579" t="s">
        <v>7256</v>
      </c>
      <c r="B71579" t="s">
        <v>223</v>
      </c>
      <c r="E71579">
        <v>0</v>
      </c>
      <c r="F71579" s="278">
        <v>44651</v>
      </c>
      <c r="I71579">
        <f>'PrePost impacts'!$J$219</f>
        <v>0</v>
      </c>
      <c r="K71579">
        <v>0</v>
      </c>
      <c r="L71579" t="s">
        <v>11905</v>
      </c>
    </row>
    <row r="71580" spans="1:12">
      <c r="A71580" t="s">
        <v>7256</v>
      </c>
      <c r="B71580" t="s">
        <v>223</v>
      </c>
      <c r="E71580">
        <v>0</v>
      </c>
      <c r="F71580" s="278">
        <v>45016</v>
      </c>
      <c r="I71580">
        <f>'PrePost impacts'!$K$219</f>
        <v>0</v>
      </c>
      <c r="K71580">
        <v>0</v>
      </c>
      <c r="L71580" t="s">
        <v>11905</v>
      </c>
    </row>
    <row r="71581" spans="1:12">
      <c r="A71581" t="s">
        <v>7256</v>
      </c>
      <c r="B71581" t="s">
        <v>223</v>
      </c>
      <c r="E71581">
        <v>0</v>
      </c>
      <c r="F71581" s="278">
        <v>45382</v>
      </c>
      <c r="I71581">
        <f>'PrePost impacts'!$L$219</f>
        <v>0</v>
      </c>
      <c r="K71581">
        <v>0</v>
      </c>
      <c r="L71581" t="s">
        <v>11905</v>
      </c>
    </row>
    <row r="71582" spans="1:12">
      <c r="A71582" t="s">
        <v>7256</v>
      </c>
      <c r="B71582" t="s">
        <v>223</v>
      </c>
      <c r="E71582">
        <v>0</v>
      </c>
      <c r="F71582" s="278">
        <v>45747</v>
      </c>
      <c r="I71582">
        <f>'PrePost impacts'!$M$219</f>
        <v>0</v>
      </c>
      <c r="K71582">
        <v>0</v>
      </c>
      <c r="L71582" t="s">
        <v>11905</v>
      </c>
    </row>
    <row r="71583" spans="1:12">
      <c r="A71583" t="s">
        <v>7256</v>
      </c>
      <c r="B71583" t="s">
        <v>223</v>
      </c>
      <c r="E71583">
        <v>0</v>
      </c>
      <c r="F71583" s="278">
        <v>46112</v>
      </c>
      <c r="I71583">
        <f>'PrePost impacts'!$N$219</f>
        <v>0</v>
      </c>
      <c r="K71583">
        <v>0</v>
      </c>
      <c r="L71583" t="s">
        <v>11905</v>
      </c>
    </row>
    <row r="71584" spans="1:12">
      <c r="A71584" t="s">
        <v>7256</v>
      </c>
      <c r="B71584" t="s">
        <v>223</v>
      </c>
      <c r="E71584">
        <v>0</v>
      </c>
      <c r="F71584" s="278">
        <v>46477</v>
      </c>
      <c r="I71584">
        <f>'PrePost impacts'!$O$219</f>
        <v>0</v>
      </c>
      <c r="K71584">
        <v>0</v>
      </c>
      <c r="L71584" t="s">
        <v>11905</v>
      </c>
    </row>
    <row r="71585" spans="1:12">
      <c r="A71585" t="s">
        <v>7256</v>
      </c>
      <c r="B71585" t="s">
        <v>223</v>
      </c>
      <c r="E71585">
        <v>0</v>
      </c>
      <c r="F71585" s="278">
        <v>46843</v>
      </c>
      <c r="I71585">
        <f>'PrePost impacts'!$P$219</f>
        <v>-1.3737089089488081E-2</v>
      </c>
      <c r="K71585">
        <v>0</v>
      </c>
      <c r="L71585" t="s">
        <v>11905</v>
      </c>
    </row>
    <row r="71586" spans="1:12">
      <c r="A71586" t="s">
        <v>7256</v>
      </c>
      <c r="B71586" t="s">
        <v>223</v>
      </c>
      <c r="E71586">
        <v>0</v>
      </c>
      <c r="F71586" s="278">
        <v>47208</v>
      </c>
      <c r="I71586">
        <f>'PrePost impacts'!$Q$219</f>
        <v>-2.2693084269981557E-2</v>
      </c>
      <c r="K71586">
        <v>0</v>
      </c>
      <c r="L71586" t="s">
        <v>11905</v>
      </c>
    </row>
    <row r="71587" spans="1:12">
      <c r="A71587" t="s">
        <v>7256</v>
      </c>
      <c r="B71587" t="s">
        <v>223</v>
      </c>
      <c r="E71587">
        <v>0</v>
      </c>
      <c r="F71587" s="278">
        <v>47573</v>
      </c>
      <c r="I71587">
        <f>'PrePost impacts'!$R$219</f>
        <v>-2.5959952050494783E-2</v>
      </c>
      <c r="K71587">
        <v>0</v>
      </c>
      <c r="L71587" t="s">
        <v>11905</v>
      </c>
    </row>
    <row r="71588" spans="1:12">
      <c r="A71588" t="s">
        <v>7256</v>
      </c>
      <c r="B71588" t="s">
        <v>223</v>
      </c>
      <c r="E71588">
        <v>0</v>
      </c>
      <c r="F71588" s="278">
        <v>47938</v>
      </c>
      <c r="I71588">
        <f>'PrePost impacts'!$S$219</f>
        <v>-2.6479151091504675E-2</v>
      </c>
      <c r="K71588">
        <v>0</v>
      </c>
      <c r="L71588" t="s">
        <v>11905</v>
      </c>
    </row>
    <row r="71589" spans="1:12">
      <c r="A71589" t="s">
        <v>7256</v>
      </c>
      <c r="B71589" t="s">
        <v>223</v>
      </c>
      <c r="E71589">
        <v>0</v>
      </c>
      <c r="F71589" s="278">
        <v>48304</v>
      </c>
      <c r="I71589">
        <f>'PrePost impacts'!$T$219</f>
        <v>-2.7008734113334772E-2</v>
      </c>
      <c r="K71589">
        <v>0</v>
      </c>
      <c r="L71589" t="s">
        <v>11905</v>
      </c>
    </row>
    <row r="71590" spans="1:12">
      <c r="A71590" t="s">
        <v>7256</v>
      </c>
      <c r="B71590" t="s">
        <v>223</v>
      </c>
      <c r="E71590">
        <v>0</v>
      </c>
      <c r="F71590" s="278">
        <v>48669</v>
      </c>
      <c r="I71590">
        <f>'PrePost impacts'!$U$219</f>
        <v>-2.7548908795601467E-2</v>
      </c>
      <c r="K71590">
        <v>0</v>
      </c>
      <c r="L71590" t="s">
        <v>11905</v>
      </c>
    </row>
    <row r="71591" spans="1:12">
      <c r="A71591" t="s">
        <v>7256</v>
      </c>
      <c r="B71591" t="s">
        <v>223</v>
      </c>
      <c r="E71591">
        <v>0</v>
      </c>
      <c r="F71591" s="278">
        <v>49034</v>
      </c>
      <c r="I71591">
        <f>'PrePost impacts'!$V$219</f>
        <v>-2.8099886971513499E-2</v>
      </c>
      <c r="K71591">
        <v>0</v>
      </c>
      <c r="L71591" t="s">
        <v>11905</v>
      </c>
    </row>
    <row r="71592" spans="1:12">
      <c r="A71592" t="s">
        <v>7256</v>
      </c>
      <c r="B71592" t="s">
        <v>223</v>
      </c>
      <c r="E71592">
        <v>0</v>
      </c>
      <c r="F71592" s="278">
        <v>49399</v>
      </c>
      <c r="I71592">
        <f>'PrePost impacts'!$W$219</f>
        <v>-2.8661884710943768E-2</v>
      </c>
      <c r="K71592">
        <v>0</v>
      </c>
      <c r="L71592" t="s">
        <v>11905</v>
      </c>
    </row>
    <row r="71593" spans="1:12">
      <c r="A71593" t="s">
        <v>7256</v>
      </c>
      <c r="B71593" t="s">
        <v>223</v>
      </c>
      <c r="E71593">
        <v>0</v>
      </c>
      <c r="F71593" s="278">
        <v>49765</v>
      </c>
      <c r="I71593">
        <f>'PrePost impacts'!$X$219</f>
        <v>0</v>
      </c>
      <c r="K71593">
        <v>0</v>
      </c>
      <c r="L71593" t="s">
        <v>11905</v>
      </c>
    </row>
    <row r="71594" spans="1:12">
      <c r="A71594" t="s">
        <v>7256</v>
      </c>
      <c r="B71594" t="s">
        <v>146</v>
      </c>
      <c r="E71594">
        <v>0</v>
      </c>
      <c r="F71594" s="278">
        <v>44651</v>
      </c>
      <c r="I71594">
        <f>'PrePost impacts'!$J$220</f>
        <v>0</v>
      </c>
      <c r="K71594">
        <v>0</v>
      </c>
      <c r="L71594" t="s">
        <v>11905</v>
      </c>
    </row>
    <row r="71595" spans="1:12">
      <c r="A71595" t="s">
        <v>7256</v>
      </c>
      <c r="B71595" t="s">
        <v>146</v>
      </c>
      <c r="E71595">
        <v>0</v>
      </c>
      <c r="F71595" s="278">
        <v>45016</v>
      </c>
      <c r="I71595">
        <f>'PrePost impacts'!$K$220</f>
        <v>0</v>
      </c>
      <c r="K71595">
        <v>0</v>
      </c>
      <c r="L71595" t="s">
        <v>11905</v>
      </c>
    </row>
    <row r="71596" spans="1:12">
      <c r="A71596" t="s">
        <v>7256</v>
      </c>
      <c r="B71596" t="s">
        <v>146</v>
      </c>
      <c r="E71596">
        <v>0</v>
      </c>
      <c r="F71596" s="278">
        <v>45382</v>
      </c>
      <c r="I71596">
        <f>'PrePost impacts'!$L$220</f>
        <v>0</v>
      </c>
      <c r="K71596">
        <v>0</v>
      </c>
      <c r="L71596" t="s">
        <v>11905</v>
      </c>
    </row>
    <row r="71597" spans="1:12">
      <c r="A71597" t="s">
        <v>7256</v>
      </c>
      <c r="B71597" t="s">
        <v>146</v>
      </c>
      <c r="E71597">
        <v>0</v>
      </c>
      <c r="F71597" s="278">
        <v>45747</v>
      </c>
      <c r="I71597">
        <f>'PrePost impacts'!$M$220</f>
        <v>0</v>
      </c>
      <c r="K71597">
        <v>0</v>
      </c>
      <c r="L71597" t="s">
        <v>11905</v>
      </c>
    </row>
    <row r="71598" spans="1:12">
      <c r="A71598" t="s">
        <v>7256</v>
      </c>
      <c r="B71598" t="s">
        <v>146</v>
      </c>
      <c r="E71598">
        <v>0</v>
      </c>
      <c r="F71598" s="278">
        <v>46112</v>
      </c>
      <c r="I71598">
        <f>'PrePost impacts'!$N$220</f>
        <v>0</v>
      </c>
      <c r="K71598">
        <v>0</v>
      </c>
      <c r="L71598" t="s">
        <v>11905</v>
      </c>
    </row>
    <row r="71599" spans="1:12">
      <c r="A71599" t="s">
        <v>7256</v>
      </c>
      <c r="B71599" t="s">
        <v>146</v>
      </c>
      <c r="E71599">
        <v>0</v>
      </c>
      <c r="F71599" s="278">
        <v>46477</v>
      </c>
      <c r="I71599">
        <f>'PrePost impacts'!$O$220</f>
        <v>0</v>
      </c>
      <c r="K71599">
        <v>0</v>
      </c>
      <c r="L71599" t="s">
        <v>11905</v>
      </c>
    </row>
    <row r="71600" spans="1:12">
      <c r="A71600" t="s">
        <v>7256</v>
      </c>
      <c r="B71600" t="s">
        <v>146</v>
      </c>
      <c r="E71600">
        <v>0</v>
      </c>
      <c r="F71600" s="278">
        <v>46843</v>
      </c>
      <c r="I71600">
        <f>'PrePost impacts'!$P$220</f>
        <v>0</v>
      </c>
      <c r="K71600">
        <v>0</v>
      </c>
      <c r="L71600" t="s">
        <v>11905</v>
      </c>
    </row>
    <row r="71601" spans="1:12">
      <c r="A71601" t="s">
        <v>7256</v>
      </c>
      <c r="B71601" t="s">
        <v>146</v>
      </c>
      <c r="E71601">
        <v>0</v>
      </c>
      <c r="F71601" s="278">
        <v>47208</v>
      </c>
      <c r="I71601">
        <f>'PrePost impacts'!$Q$220</f>
        <v>0</v>
      </c>
      <c r="K71601">
        <v>0</v>
      </c>
      <c r="L71601" t="s">
        <v>11905</v>
      </c>
    </row>
    <row r="71602" spans="1:12">
      <c r="A71602" t="s">
        <v>7256</v>
      </c>
      <c r="B71602" t="s">
        <v>146</v>
      </c>
      <c r="E71602">
        <v>0</v>
      </c>
      <c r="F71602" s="278">
        <v>47573</v>
      </c>
      <c r="I71602">
        <f>'PrePost impacts'!$R$220</f>
        <v>0</v>
      </c>
      <c r="K71602">
        <v>0</v>
      </c>
      <c r="L71602" t="s">
        <v>11905</v>
      </c>
    </row>
    <row r="71603" spans="1:12">
      <c r="A71603" t="s">
        <v>7256</v>
      </c>
      <c r="B71603" t="s">
        <v>146</v>
      </c>
      <c r="E71603">
        <v>0</v>
      </c>
      <c r="F71603" s="278">
        <v>47938</v>
      </c>
      <c r="I71603">
        <f>'PrePost impacts'!$S$220</f>
        <v>0</v>
      </c>
      <c r="K71603">
        <v>0</v>
      </c>
      <c r="L71603" t="s">
        <v>11905</v>
      </c>
    </row>
    <row r="71604" spans="1:12">
      <c r="A71604" t="s">
        <v>7256</v>
      </c>
      <c r="B71604" t="s">
        <v>146</v>
      </c>
      <c r="E71604">
        <v>0</v>
      </c>
      <c r="F71604" s="278">
        <v>48304</v>
      </c>
      <c r="I71604">
        <f>'PrePost impacts'!$T$220</f>
        <v>0</v>
      </c>
      <c r="K71604">
        <v>0</v>
      </c>
      <c r="L71604" t="s">
        <v>11905</v>
      </c>
    </row>
    <row r="71605" spans="1:12">
      <c r="A71605" t="s">
        <v>7256</v>
      </c>
      <c r="B71605" t="s">
        <v>146</v>
      </c>
      <c r="E71605">
        <v>0</v>
      </c>
      <c r="F71605" s="278">
        <v>48669</v>
      </c>
      <c r="I71605">
        <f>'PrePost impacts'!$U$220</f>
        <v>0</v>
      </c>
      <c r="K71605">
        <v>0</v>
      </c>
      <c r="L71605" t="s">
        <v>11905</v>
      </c>
    </row>
    <row r="71606" spans="1:12">
      <c r="A71606" t="s">
        <v>7256</v>
      </c>
      <c r="B71606" t="s">
        <v>146</v>
      </c>
      <c r="E71606">
        <v>0</v>
      </c>
      <c r="F71606" s="278">
        <v>49034</v>
      </c>
      <c r="I71606">
        <f>'PrePost impacts'!$V$220</f>
        <v>0</v>
      </c>
      <c r="K71606">
        <v>0</v>
      </c>
      <c r="L71606" t="s">
        <v>11905</v>
      </c>
    </row>
    <row r="71607" spans="1:12">
      <c r="A71607" t="s">
        <v>7256</v>
      </c>
      <c r="B71607" t="s">
        <v>146</v>
      </c>
      <c r="E71607">
        <v>0</v>
      </c>
      <c r="F71607" s="278">
        <v>49399</v>
      </c>
      <c r="I71607">
        <f>'PrePost impacts'!$W$220</f>
        <v>0</v>
      </c>
      <c r="K71607">
        <v>0</v>
      </c>
      <c r="L71607" t="s">
        <v>11905</v>
      </c>
    </row>
    <row r="71608" spans="1:12">
      <c r="A71608" t="s">
        <v>7256</v>
      </c>
      <c r="B71608" t="s">
        <v>146</v>
      </c>
      <c r="E71608">
        <v>0</v>
      </c>
      <c r="F71608" s="278">
        <v>49765</v>
      </c>
      <c r="I71608">
        <f>'PrePost impacts'!$X$220</f>
        <v>0</v>
      </c>
      <c r="K71608">
        <v>0</v>
      </c>
      <c r="L71608" t="s">
        <v>11905</v>
      </c>
    </row>
    <row r="71609" spans="1:12">
      <c r="A71609" t="s">
        <v>7256</v>
      </c>
      <c r="B71609" t="s">
        <v>8062</v>
      </c>
      <c r="E71609">
        <v>0</v>
      </c>
      <c r="F71609" s="278">
        <v>44651</v>
      </c>
      <c r="I71609">
        <f>'PrePost impacts'!$J$221</f>
        <v>0</v>
      </c>
      <c r="K71609">
        <v>0</v>
      </c>
      <c r="L71609" t="s">
        <v>11905</v>
      </c>
    </row>
    <row r="71610" spans="1:12">
      <c r="A71610" t="s">
        <v>7256</v>
      </c>
      <c r="B71610" t="s">
        <v>8062</v>
      </c>
      <c r="E71610">
        <v>0</v>
      </c>
      <c r="F71610" s="278">
        <v>45016</v>
      </c>
      <c r="I71610">
        <f>'PrePost impacts'!$K$221</f>
        <v>0</v>
      </c>
      <c r="K71610">
        <v>0</v>
      </c>
      <c r="L71610" t="s">
        <v>11905</v>
      </c>
    </row>
    <row r="71611" spans="1:12">
      <c r="A71611" t="s">
        <v>7256</v>
      </c>
      <c r="B71611" t="s">
        <v>8062</v>
      </c>
      <c r="E71611">
        <v>0</v>
      </c>
      <c r="F71611" s="278">
        <v>45382</v>
      </c>
      <c r="I71611">
        <f>'PrePost impacts'!$L$221</f>
        <v>0</v>
      </c>
      <c r="K71611">
        <v>0</v>
      </c>
      <c r="L71611" t="s">
        <v>11905</v>
      </c>
    </row>
    <row r="71612" spans="1:12">
      <c r="A71612" t="s">
        <v>7256</v>
      </c>
      <c r="B71612" t="s">
        <v>8062</v>
      </c>
      <c r="E71612">
        <v>0</v>
      </c>
      <c r="F71612" s="278">
        <v>45747</v>
      </c>
      <c r="I71612">
        <f>'PrePost impacts'!$M$221</f>
        <v>0</v>
      </c>
      <c r="K71612">
        <v>0</v>
      </c>
      <c r="L71612" t="s">
        <v>11905</v>
      </c>
    </row>
    <row r="71613" spans="1:12">
      <c r="A71613" t="s">
        <v>7256</v>
      </c>
      <c r="B71613" t="s">
        <v>8062</v>
      </c>
      <c r="E71613">
        <v>0</v>
      </c>
      <c r="F71613" s="278">
        <v>46112</v>
      </c>
      <c r="I71613">
        <f>'PrePost impacts'!$N$221</f>
        <v>0</v>
      </c>
      <c r="K71613">
        <v>0</v>
      </c>
      <c r="L71613" t="s">
        <v>11905</v>
      </c>
    </row>
    <row r="71614" spans="1:12">
      <c r="A71614" t="s">
        <v>7256</v>
      </c>
      <c r="B71614" t="s">
        <v>8062</v>
      </c>
      <c r="E71614">
        <v>0</v>
      </c>
      <c r="F71614" s="278">
        <v>46477</v>
      </c>
      <c r="I71614">
        <f>'PrePost impacts'!$O$221</f>
        <v>0</v>
      </c>
      <c r="K71614">
        <v>0</v>
      </c>
      <c r="L71614" t="s">
        <v>11905</v>
      </c>
    </row>
    <row r="71615" spans="1:12">
      <c r="A71615" t="s">
        <v>7256</v>
      </c>
      <c r="B71615" t="s">
        <v>8062</v>
      </c>
      <c r="E71615">
        <v>0</v>
      </c>
      <c r="F71615" s="278">
        <v>46843</v>
      </c>
      <c r="I71615">
        <f>'PrePost impacts'!$P$221</f>
        <v>0</v>
      </c>
      <c r="K71615">
        <v>0</v>
      </c>
      <c r="L71615" t="s">
        <v>11905</v>
      </c>
    </row>
    <row r="71616" spans="1:12">
      <c r="A71616" t="s">
        <v>7256</v>
      </c>
      <c r="B71616" t="s">
        <v>8062</v>
      </c>
      <c r="E71616">
        <v>0</v>
      </c>
      <c r="F71616" s="278">
        <v>47208</v>
      </c>
      <c r="I71616">
        <f>'PrePost impacts'!$Q$221</f>
        <v>0</v>
      </c>
      <c r="K71616">
        <v>0</v>
      </c>
      <c r="L71616" t="s">
        <v>11905</v>
      </c>
    </row>
    <row r="71617" spans="1:12">
      <c r="A71617" t="s">
        <v>7256</v>
      </c>
      <c r="B71617" t="s">
        <v>8062</v>
      </c>
      <c r="E71617">
        <v>0</v>
      </c>
      <c r="F71617" s="278">
        <v>47573</v>
      </c>
      <c r="I71617">
        <f>'PrePost impacts'!$R$221</f>
        <v>0</v>
      </c>
      <c r="K71617">
        <v>0</v>
      </c>
      <c r="L71617" t="s">
        <v>11905</v>
      </c>
    </row>
    <row r="71618" spans="1:12">
      <c r="A71618" t="s">
        <v>7256</v>
      </c>
      <c r="B71618" t="s">
        <v>8062</v>
      </c>
      <c r="E71618">
        <v>0</v>
      </c>
      <c r="F71618" s="278">
        <v>47938</v>
      </c>
      <c r="I71618">
        <f>'PrePost impacts'!$S$221</f>
        <v>0</v>
      </c>
      <c r="K71618">
        <v>0</v>
      </c>
      <c r="L71618" t="s">
        <v>11905</v>
      </c>
    </row>
    <row r="71619" spans="1:12">
      <c r="A71619" t="s">
        <v>7256</v>
      </c>
      <c r="B71619" t="s">
        <v>8062</v>
      </c>
      <c r="E71619">
        <v>0</v>
      </c>
      <c r="F71619" s="278">
        <v>48304</v>
      </c>
      <c r="I71619">
        <f>'PrePost impacts'!$T$221</f>
        <v>0</v>
      </c>
      <c r="K71619">
        <v>0</v>
      </c>
      <c r="L71619" t="s">
        <v>11905</v>
      </c>
    </row>
    <row r="71620" spans="1:12">
      <c r="A71620" t="s">
        <v>7256</v>
      </c>
      <c r="B71620" t="s">
        <v>8062</v>
      </c>
      <c r="E71620">
        <v>0</v>
      </c>
      <c r="F71620" s="278">
        <v>48669</v>
      </c>
      <c r="I71620">
        <f>'PrePost impacts'!$U$221</f>
        <v>0</v>
      </c>
      <c r="K71620">
        <v>0</v>
      </c>
      <c r="L71620" t="s">
        <v>11905</v>
      </c>
    </row>
    <row r="71621" spans="1:12">
      <c r="A71621" t="s">
        <v>7256</v>
      </c>
      <c r="B71621" t="s">
        <v>8062</v>
      </c>
      <c r="E71621">
        <v>0</v>
      </c>
      <c r="F71621" s="278">
        <v>49034</v>
      </c>
      <c r="I71621">
        <f>'PrePost impacts'!$V$221</f>
        <v>0</v>
      </c>
      <c r="K71621">
        <v>0</v>
      </c>
      <c r="L71621" t="s">
        <v>11905</v>
      </c>
    </row>
    <row r="71622" spans="1:12">
      <c r="A71622" t="s">
        <v>7256</v>
      </c>
      <c r="B71622" t="s">
        <v>8062</v>
      </c>
      <c r="E71622">
        <v>0</v>
      </c>
      <c r="F71622" s="278">
        <v>49399</v>
      </c>
      <c r="I71622">
        <f>'PrePost impacts'!$W$221</f>
        <v>0</v>
      </c>
      <c r="K71622">
        <v>0</v>
      </c>
      <c r="L71622" t="s">
        <v>11905</v>
      </c>
    </row>
    <row r="71623" spans="1:12">
      <c r="A71623" t="s">
        <v>7256</v>
      </c>
      <c r="B71623" t="s">
        <v>8062</v>
      </c>
      <c r="E71623">
        <v>0</v>
      </c>
      <c r="F71623" s="278">
        <v>49765</v>
      </c>
      <c r="I71623">
        <f>'PrePost impacts'!$X$221</f>
        <v>0</v>
      </c>
      <c r="K71623">
        <v>0</v>
      </c>
      <c r="L71623" t="s">
        <v>11905</v>
      </c>
    </row>
    <row r="71624" spans="1:12">
      <c r="A71624" t="s">
        <v>7256</v>
      </c>
      <c r="B71624" t="s">
        <v>8075</v>
      </c>
      <c r="E71624">
        <v>0</v>
      </c>
      <c r="F71624" s="278">
        <v>44651</v>
      </c>
      <c r="I71624">
        <f>'PrePost impacts'!$J$222</f>
        <v>0</v>
      </c>
      <c r="K71624">
        <v>0</v>
      </c>
      <c r="L71624" t="s">
        <v>11905</v>
      </c>
    </row>
    <row r="71625" spans="1:12">
      <c r="A71625" t="s">
        <v>7256</v>
      </c>
      <c r="B71625" t="s">
        <v>8075</v>
      </c>
      <c r="E71625">
        <v>0</v>
      </c>
      <c r="F71625" s="278">
        <v>45016</v>
      </c>
      <c r="I71625">
        <f>'PrePost impacts'!$K$222</f>
        <v>0</v>
      </c>
      <c r="K71625">
        <v>0</v>
      </c>
      <c r="L71625" t="s">
        <v>11905</v>
      </c>
    </row>
    <row r="71626" spans="1:12">
      <c r="A71626" t="s">
        <v>7256</v>
      </c>
      <c r="B71626" t="s">
        <v>8075</v>
      </c>
      <c r="E71626">
        <v>0</v>
      </c>
      <c r="F71626" s="278">
        <v>45382</v>
      </c>
      <c r="I71626">
        <f>'PrePost impacts'!$L$222</f>
        <v>0</v>
      </c>
      <c r="K71626">
        <v>0</v>
      </c>
      <c r="L71626" t="s">
        <v>11905</v>
      </c>
    </row>
    <row r="71627" spans="1:12">
      <c r="A71627" t="s">
        <v>7256</v>
      </c>
      <c r="B71627" t="s">
        <v>8075</v>
      </c>
      <c r="E71627">
        <v>0</v>
      </c>
      <c r="F71627" s="278">
        <v>45747</v>
      </c>
      <c r="I71627">
        <f>'PrePost impacts'!$M$222</f>
        <v>0</v>
      </c>
      <c r="K71627">
        <v>0</v>
      </c>
      <c r="L71627" t="s">
        <v>11905</v>
      </c>
    </row>
    <row r="71628" spans="1:12">
      <c r="A71628" t="s">
        <v>7256</v>
      </c>
      <c r="B71628" t="s">
        <v>8075</v>
      </c>
      <c r="E71628">
        <v>0</v>
      </c>
      <c r="F71628" s="278">
        <v>46112</v>
      </c>
      <c r="I71628">
        <f>'PrePost impacts'!$N$222</f>
        <v>0</v>
      </c>
      <c r="K71628">
        <v>0</v>
      </c>
      <c r="L71628" t="s">
        <v>11905</v>
      </c>
    </row>
    <row r="71629" spans="1:12">
      <c r="A71629" t="s">
        <v>7256</v>
      </c>
      <c r="B71629" t="s">
        <v>8075</v>
      </c>
      <c r="E71629">
        <v>0</v>
      </c>
      <c r="F71629" s="278">
        <v>46477</v>
      </c>
      <c r="I71629">
        <f>'PrePost impacts'!$O$222</f>
        <v>0</v>
      </c>
      <c r="K71629">
        <v>0</v>
      </c>
      <c r="L71629" t="s">
        <v>11905</v>
      </c>
    </row>
    <row r="71630" spans="1:12">
      <c r="A71630" t="s">
        <v>7256</v>
      </c>
      <c r="B71630" t="s">
        <v>8075</v>
      </c>
      <c r="E71630">
        <v>0</v>
      </c>
      <c r="F71630" s="278">
        <v>46843</v>
      </c>
      <c r="I71630">
        <f>'PrePost impacts'!$P$222</f>
        <v>0</v>
      </c>
      <c r="K71630">
        <v>0</v>
      </c>
      <c r="L71630" t="s">
        <v>11905</v>
      </c>
    </row>
    <row r="71631" spans="1:12">
      <c r="A71631" t="s">
        <v>7256</v>
      </c>
      <c r="B71631" t="s">
        <v>8075</v>
      </c>
      <c r="E71631">
        <v>0</v>
      </c>
      <c r="F71631" s="278">
        <v>47208</v>
      </c>
      <c r="I71631">
        <f>'PrePost impacts'!$Q$222</f>
        <v>0</v>
      </c>
      <c r="K71631">
        <v>0</v>
      </c>
      <c r="L71631" t="s">
        <v>11905</v>
      </c>
    </row>
    <row r="71632" spans="1:12">
      <c r="A71632" t="s">
        <v>7256</v>
      </c>
      <c r="B71632" t="s">
        <v>8075</v>
      </c>
      <c r="E71632">
        <v>0</v>
      </c>
      <c r="F71632" s="278">
        <v>47573</v>
      </c>
      <c r="I71632">
        <f>'PrePost impacts'!$R$222</f>
        <v>0</v>
      </c>
      <c r="K71632">
        <v>0</v>
      </c>
      <c r="L71632" t="s">
        <v>11905</v>
      </c>
    </row>
    <row r="71633" spans="1:12">
      <c r="A71633" t="s">
        <v>7256</v>
      </c>
      <c r="B71633" t="s">
        <v>8075</v>
      </c>
      <c r="E71633">
        <v>0</v>
      </c>
      <c r="F71633" s="278">
        <v>47938</v>
      </c>
      <c r="I71633">
        <f>'PrePost impacts'!$S$222</f>
        <v>0</v>
      </c>
      <c r="K71633">
        <v>0</v>
      </c>
      <c r="L71633" t="s">
        <v>11905</v>
      </c>
    </row>
    <row r="71634" spans="1:12">
      <c r="A71634" t="s">
        <v>7256</v>
      </c>
      <c r="B71634" t="s">
        <v>8075</v>
      </c>
      <c r="E71634">
        <v>0</v>
      </c>
      <c r="F71634" s="278">
        <v>48304</v>
      </c>
      <c r="I71634">
        <f>'PrePost impacts'!$T$222</f>
        <v>0</v>
      </c>
      <c r="K71634">
        <v>0</v>
      </c>
      <c r="L71634" t="s">
        <v>11905</v>
      </c>
    </row>
    <row r="71635" spans="1:12">
      <c r="A71635" t="s">
        <v>7256</v>
      </c>
      <c r="B71635" t="s">
        <v>8075</v>
      </c>
      <c r="E71635">
        <v>0</v>
      </c>
      <c r="F71635" s="278">
        <v>48669</v>
      </c>
      <c r="I71635">
        <f>'PrePost impacts'!$U$222</f>
        <v>0</v>
      </c>
      <c r="K71635">
        <v>0</v>
      </c>
      <c r="L71635" t="s">
        <v>11905</v>
      </c>
    </row>
    <row r="71636" spans="1:12">
      <c r="A71636" t="s">
        <v>7256</v>
      </c>
      <c r="B71636" t="s">
        <v>8075</v>
      </c>
      <c r="E71636">
        <v>0</v>
      </c>
      <c r="F71636" s="278">
        <v>49034</v>
      </c>
      <c r="I71636">
        <f>'PrePost impacts'!$V$222</f>
        <v>0</v>
      </c>
      <c r="K71636">
        <v>0</v>
      </c>
      <c r="L71636" t="s">
        <v>11905</v>
      </c>
    </row>
    <row r="71637" spans="1:12">
      <c r="A71637" t="s">
        <v>7256</v>
      </c>
      <c r="B71637" t="s">
        <v>8075</v>
      </c>
      <c r="E71637">
        <v>0</v>
      </c>
      <c r="F71637" s="278">
        <v>49399</v>
      </c>
      <c r="I71637">
        <f>'PrePost impacts'!$W$222</f>
        <v>0</v>
      </c>
      <c r="K71637">
        <v>0</v>
      </c>
      <c r="L71637" t="s">
        <v>11905</v>
      </c>
    </row>
    <row r="71638" spans="1:12">
      <c r="A71638" t="s">
        <v>7256</v>
      </c>
      <c r="B71638" t="s">
        <v>8075</v>
      </c>
      <c r="E71638">
        <v>0</v>
      </c>
      <c r="F71638" s="278">
        <v>49765</v>
      </c>
      <c r="I71638">
        <f>'PrePost impacts'!$X$222</f>
        <v>0</v>
      </c>
      <c r="K71638">
        <v>0</v>
      </c>
      <c r="L71638" t="s">
        <v>11905</v>
      </c>
    </row>
    <row r="71639" spans="1:12">
      <c r="A71639" t="s">
        <v>7263</v>
      </c>
      <c r="B71639" t="s">
        <v>219</v>
      </c>
      <c r="E71639">
        <v>0</v>
      </c>
      <c r="F71639" s="278">
        <v>44651</v>
      </c>
      <c r="I71639">
        <f>'PrePost impacts'!$J$238</f>
        <v>0</v>
      </c>
      <c r="K71639">
        <v>0</v>
      </c>
      <c r="L71639" t="s">
        <v>11906</v>
      </c>
    </row>
    <row r="71640" spans="1:12">
      <c r="A71640" t="s">
        <v>7263</v>
      </c>
      <c r="B71640" t="s">
        <v>219</v>
      </c>
      <c r="E71640">
        <v>0</v>
      </c>
      <c r="F71640" s="278">
        <v>45016</v>
      </c>
      <c r="I71640">
        <f>'PrePost impacts'!$K$238</f>
        <v>0</v>
      </c>
      <c r="K71640">
        <v>0</v>
      </c>
      <c r="L71640" t="s">
        <v>11906</v>
      </c>
    </row>
    <row r="71641" spans="1:12">
      <c r="A71641" t="s">
        <v>7263</v>
      </c>
      <c r="B71641" t="s">
        <v>219</v>
      </c>
      <c r="E71641">
        <v>0</v>
      </c>
      <c r="F71641" s="278">
        <v>45382</v>
      </c>
      <c r="I71641">
        <f>'PrePost impacts'!$L$238</f>
        <v>0</v>
      </c>
      <c r="K71641">
        <v>0</v>
      </c>
      <c r="L71641" t="s">
        <v>11906</v>
      </c>
    </row>
    <row r="71642" spans="1:12">
      <c r="A71642" t="s">
        <v>7263</v>
      </c>
      <c r="B71642" t="s">
        <v>219</v>
      </c>
      <c r="E71642">
        <v>0</v>
      </c>
      <c r="F71642" s="278">
        <v>45747</v>
      </c>
      <c r="I71642">
        <f>'PrePost impacts'!$M$238</f>
        <v>0</v>
      </c>
      <c r="K71642">
        <v>0</v>
      </c>
      <c r="L71642" t="s">
        <v>11906</v>
      </c>
    </row>
    <row r="71643" spans="1:12">
      <c r="A71643" t="s">
        <v>7263</v>
      </c>
      <c r="B71643" t="s">
        <v>219</v>
      </c>
      <c r="E71643">
        <v>0</v>
      </c>
      <c r="F71643" s="278">
        <v>46112</v>
      </c>
      <c r="I71643">
        <f>'PrePost impacts'!$N$238</f>
        <v>2.8083755641603713E-2</v>
      </c>
      <c r="K71643">
        <v>0</v>
      </c>
      <c r="L71643" t="s">
        <v>11906</v>
      </c>
    </row>
    <row r="71644" spans="1:12">
      <c r="A71644" t="s">
        <v>7263</v>
      </c>
      <c r="B71644" t="s">
        <v>219</v>
      </c>
      <c r="E71644">
        <v>0</v>
      </c>
      <c r="F71644" s="278">
        <v>46477</v>
      </c>
      <c r="I71644">
        <f>'PrePost impacts'!$O$238</f>
        <v>5.7368938653566647E-2</v>
      </c>
      <c r="K71644">
        <v>0</v>
      </c>
      <c r="L71644" t="s">
        <v>11906</v>
      </c>
    </row>
    <row r="71645" spans="1:12">
      <c r="A71645" t="s">
        <v>7263</v>
      </c>
      <c r="B71645" t="s">
        <v>219</v>
      </c>
      <c r="E71645">
        <v>0</v>
      </c>
      <c r="F71645" s="278">
        <v>46843</v>
      </c>
      <c r="I71645">
        <f>'PrePost impacts'!$P$238</f>
        <v>5.9678434583313525E-2</v>
      </c>
      <c r="K71645">
        <v>0</v>
      </c>
      <c r="L71645" t="s">
        <v>11906</v>
      </c>
    </row>
    <row r="71646" spans="1:12">
      <c r="A71646" t="s">
        <v>7263</v>
      </c>
      <c r="B71646" t="s">
        <v>219</v>
      </c>
      <c r="E71646">
        <v>0</v>
      </c>
      <c r="F71646" s="278">
        <v>47208</v>
      </c>
      <c r="I71646">
        <f>'PrePost impacts'!$Q$238</f>
        <v>5.9056664818829631E-2</v>
      </c>
      <c r="K71646">
        <v>0</v>
      </c>
      <c r="L71646" t="s">
        <v>11906</v>
      </c>
    </row>
    <row r="71647" spans="1:12">
      <c r="A71647" t="s">
        <v>7263</v>
      </c>
      <c r="B71647" t="s">
        <v>219</v>
      </c>
      <c r="E71647">
        <v>0</v>
      </c>
      <c r="F71647" s="278">
        <v>47573</v>
      </c>
      <c r="I71647">
        <f>'PrePost impacts'!$R$238</f>
        <v>5.9188127294855543E-2</v>
      </c>
      <c r="K71647">
        <v>0</v>
      </c>
      <c r="L71647" t="s">
        <v>11906</v>
      </c>
    </row>
    <row r="71648" spans="1:12">
      <c r="A71648" t="s">
        <v>7263</v>
      </c>
      <c r="B71648" t="s">
        <v>219</v>
      </c>
      <c r="E71648">
        <v>0</v>
      </c>
      <c r="F71648" s="278">
        <v>47938</v>
      </c>
      <c r="I71648">
        <f>'PrePost impacts'!$S$238</f>
        <v>7.0723623079796613E-2</v>
      </c>
      <c r="K71648">
        <v>0</v>
      </c>
      <c r="L71648" t="s">
        <v>11906</v>
      </c>
    </row>
    <row r="71649" spans="1:12">
      <c r="A71649" t="s">
        <v>7263</v>
      </c>
      <c r="B71649" t="s">
        <v>219</v>
      </c>
      <c r="E71649">
        <v>0</v>
      </c>
      <c r="F71649" s="278">
        <v>48304</v>
      </c>
      <c r="I71649">
        <f>'PrePost impacts'!$T$238</f>
        <v>7.3602222391220565E-2</v>
      </c>
      <c r="K71649">
        <v>0</v>
      </c>
      <c r="L71649" t="s">
        <v>11906</v>
      </c>
    </row>
    <row r="71650" spans="1:12">
      <c r="A71650" t="s">
        <v>7263</v>
      </c>
      <c r="B71650" t="s">
        <v>219</v>
      </c>
      <c r="E71650">
        <v>0</v>
      </c>
      <c r="F71650" s="278">
        <v>48669</v>
      </c>
      <c r="I71650">
        <f>'PrePost impacts'!$U$238</f>
        <v>5.2443223897345306E-2</v>
      </c>
      <c r="K71650">
        <v>0</v>
      </c>
      <c r="L71650" t="s">
        <v>11906</v>
      </c>
    </row>
    <row r="71651" spans="1:12">
      <c r="A71651" t="s">
        <v>7263</v>
      </c>
      <c r="B71651" t="s">
        <v>219</v>
      </c>
      <c r="E71651">
        <v>0</v>
      </c>
      <c r="F71651" s="278">
        <v>49034</v>
      </c>
      <c r="I71651">
        <f>'PrePost impacts'!$V$238</f>
        <v>3.2075757844624853E-2</v>
      </c>
      <c r="K71651">
        <v>0</v>
      </c>
      <c r="L71651" t="s">
        <v>11906</v>
      </c>
    </row>
    <row r="71652" spans="1:12">
      <c r="A71652" t="s">
        <v>7263</v>
      </c>
      <c r="B71652" t="s">
        <v>219</v>
      </c>
      <c r="E71652">
        <v>0</v>
      </c>
      <c r="F71652" s="278">
        <v>49399</v>
      </c>
      <c r="I71652">
        <f>'PrePost impacts'!$W$238</f>
        <v>2.5339497116438015E-2</v>
      </c>
      <c r="K71652">
        <v>0</v>
      </c>
      <c r="L71652" t="s">
        <v>11906</v>
      </c>
    </row>
    <row r="71653" spans="1:12">
      <c r="A71653" t="s">
        <v>7263</v>
      </c>
      <c r="B71653" t="s">
        <v>219</v>
      </c>
      <c r="E71653">
        <v>0</v>
      </c>
      <c r="F71653" s="278">
        <v>49765</v>
      </c>
      <c r="I71653">
        <f>'PrePost impacts'!$X$238</f>
        <v>0</v>
      </c>
      <c r="K71653">
        <v>0</v>
      </c>
      <c r="L71653" t="s">
        <v>11906</v>
      </c>
    </row>
    <row r="71654" spans="1:12">
      <c r="A71654" t="s">
        <v>7263</v>
      </c>
      <c r="B71654" t="s">
        <v>215</v>
      </c>
      <c r="E71654">
        <v>0</v>
      </c>
      <c r="F71654" s="278">
        <v>44651</v>
      </c>
      <c r="I71654">
        <f>'PrePost impacts'!$J$239</f>
        <v>0</v>
      </c>
      <c r="K71654">
        <v>0</v>
      </c>
      <c r="L71654" t="s">
        <v>11906</v>
      </c>
    </row>
    <row r="71655" spans="1:12">
      <c r="A71655" t="s">
        <v>7263</v>
      </c>
      <c r="B71655" t="s">
        <v>215</v>
      </c>
      <c r="E71655">
        <v>0</v>
      </c>
      <c r="F71655" s="278">
        <v>45016</v>
      </c>
      <c r="I71655">
        <f>'PrePost impacts'!$K$239</f>
        <v>0</v>
      </c>
      <c r="K71655">
        <v>0</v>
      </c>
      <c r="L71655" t="s">
        <v>11906</v>
      </c>
    </row>
    <row r="71656" spans="1:12">
      <c r="A71656" t="s">
        <v>7263</v>
      </c>
      <c r="B71656" t="s">
        <v>215</v>
      </c>
      <c r="E71656">
        <v>0</v>
      </c>
      <c r="F71656" s="278">
        <v>45382</v>
      </c>
      <c r="I71656">
        <f>'PrePost impacts'!$L$239</f>
        <v>0</v>
      </c>
      <c r="K71656">
        <v>0</v>
      </c>
      <c r="L71656" t="s">
        <v>11906</v>
      </c>
    </row>
    <row r="71657" spans="1:12">
      <c r="A71657" t="s">
        <v>7263</v>
      </c>
      <c r="B71657" t="s">
        <v>215</v>
      </c>
      <c r="E71657">
        <v>0</v>
      </c>
      <c r="F71657" s="278">
        <v>45747</v>
      </c>
      <c r="I71657">
        <f>'PrePost impacts'!$M$239</f>
        <v>0</v>
      </c>
      <c r="K71657">
        <v>0</v>
      </c>
      <c r="L71657" t="s">
        <v>11906</v>
      </c>
    </row>
    <row r="71658" spans="1:12">
      <c r="A71658" t="s">
        <v>7263</v>
      </c>
      <c r="B71658" t="s">
        <v>215</v>
      </c>
      <c r="E71658">
        <v>0</v>
      </c>
      <c r="F71658" s="278">
        <v>46112</v>
      </c>
      <c r="I71658">
        <f>'PrePost impacts'!$N$239</f>
        <v>0.55164013487489516</v>
      </c>
      <c r="K71658">
        <v>0</v>
      </c>
      <c r="L71658" t="s">
        <v>11906</v>
      </c>
    </row>
    <row r="71659" spans="1:12">
      <c r="A71659" t="s">
        <v>7263</v>
      </c>
      <c r="B71659" t="s">
        <v>215</v>
      </c>
      <c r="E71659">
        <v>0</v>
      </c>
      <c r="F71659" s="278">
        <v>46477</v>
      </c>
      <c r="I71659">
        <f>'PrePost impacts'!$O$239</f>
        <v>0.99025591698256876</v>
      </c>
      <c r="K71659">
        <v>0</v>
      </c>
      <c r="L71659" t="s">
        <v>11906</v>
      </c>
    </row>
    <row r="71660" spans="1:12">
      <c r="A71660" t="s">
        <v>7263</v>
      </c>
      <c r="B71660" t="s">
        <v>215</v>
      </c>
      <c r="E71660">
        <v>0</v>
      </c>
      <c r="F71660" s="278">
        <v>46843</v>
      </c>
      <c r="I71660">
        <f>'PrePost impacts'!$P$239</f>
        <v>0.89774981324323511</v>
      </c>
      <c r="K71660">
        <v>0</v>
      </c>
      <c r="L71660" t="s">
        <v>11906</v>
      </c>
    </row>
    <row r="71661" spans="1:12">
      <c r="A71661" t="s">
        <v>7263</v>
      </c>
      <c r="B71661" t="s">
        <v>215</v>
      </c>
      <c r="E71661">
        <v>0</v>
      </c>
      <c r="F71661" s="278">
        <v>47208</v>
      </c>
      <c r="I71661">
        <f>'PrePost impacts'!$Q$239</f>
        <v>0.89251973861217826</v>
      </c>
      <c r="K71661">
        <v>0</v>
      </c>
      <c r="L71661" t="s">
        <v>11906</v>
      </c>
    </row>
    <row r="71662" spans="1:12">
      <c r="A71662" t="s">
        <v>7263</v>
      </c>
      <c r="B71662" t="s">
        <v>215</v>
      </c>
      <c r="E71662">
        <v>0</v>
      </c>
      <c r="F71662" s="278">
        <v>47573</v>
      </c>
      <c r="I71662">
        <f>'PrePost impacts'!$R$239</f>
        <v>0.89536750179906643</v>
      </c>
      <c r="K71662">
        <v>0</v>
      </c>
      <c r="L71662" t="s">
        <v>11906</v>
      </c>
    </row>
    <row r="71663" spans="1:12">
      <c r="A71663" t="s">
        <v>7263</v>
      </c>
      <c r="B71663" t="s">
        <v>215</v>
      </c>
      <c r="E71663">
        <v>0</v>
      </c>
      <c r="F71663" s="278">
        <v>47938</v>
      </c>
      <c r="I71663">
        <f>'PrePost impacts'!$S$239</f>
        <v>1.0734363325764473</v>
      </c>
      <c r="K71663">
        <v>0</v>
      </c>
      <c r="L71663" t="s">
        <v>11906</v>
      </c>
    </row>
    <row r="71664" spans="1:12">
      <c r="A71664" t="s">
        <v>7263</v>
      </c>
      <c r="B71664" t="s">
        <v>215</v>
      </c>
      <c r="E71664">
        <v>0</v>
      </c>
      <c r="F71664" s="278">
        <v>48304</v>
      </c>
      <c r="I71664">
        <f>'PrePost impacts'!$T$239</f>
        <v>1.1175579540472935</v>
      </c>
      <c r="K71664">
        <v>0</v>
      </c>
      <c r="L71664" t="s">
        <v>11906</v>
      </c>
    </row>
    <row r="71665" spans="1:12">
      <c r="A71665" t="s">
        <v>7263</v>
      </c>
      <c r="B71665" t="s">
        <v>215</v>
      </c>
      <c r="E71665">
        <v>0</v>
      </c>
      <c r="F71665" s="278">
        <v>48669</v>
      </c>
      <c r="I71665">
        <f>'PrePost impacts'!$U$239</f>
        <v>0.78976278839551584</v>
      </c>
      <c r="K71665">
        <v>0</v>
      </c>
      <c r="L71665" t="s">
        <v>11906</v>
      </c>
    </row>
    <row r="71666" spans="1:12">
      <c r="A71666" t="s">
        <v>7263</v>
      </c>
      <c r="B71666" t="s">
        <v>215</v>
      </c>
      <c r="E71666">
        <v>0</v>
      </c>
      <c r="F71666" s="278">
        <v>49034</v>
      </c>
      <c r="I71666">
        <f>'PrePost impacts'!$V$239</f>
        <v>0.47420568696573312</v>
      </c>
      <c r="K71666">
        <v>0</v>
      </c>
      <c r="L71666" t="s">
        <v>11906</v>
      </c>
    </row>
    <row r="71667" spans="1:12">
      <c r="A71667" t="s">
        <v>7263</v>
      </c>
      <c r="B71667" t="s">
        <v>215</v>
      </c>
      <c r="E71667">
        <v>0</v>
      </c>
      <c r="F71667" s="278">
        <v>49399</v>
      </c>
      <c r="I71667">
        <f>'PrePost impacts'!$W$239</f>
        <v>0.36954123417556228</v>
      </c>
      <c r="K71667">
        <v>0</v>
      </c>
      <c r="L71667" t="s">
        <v>11906</v>
      </c>
    </row>
    <row r="71668" spans="1:12">
      <c r="A71668" t="s">
        <v>7263</v>
      </c>
      <c r="B71668" t="s">
        <v>215</v>
      </c>
      <c r="E71668">
        <v>0</v>
      </c>
      <c r="F71668" s="278">
        <v>49765</v>
      </c>
      <c r="I71668">
        <f>'PrePost impacts'!$X$239</f>
        <v>0</v>
      </c>
      <c r="K71668">
        <v>0</v>
      </c>
      <c r="L71668" t="s">
        <v>11906</v>
      </c>
    </row>
    <row r="71669" spans="1:12">
      <c r="A71669" t="s">
        <v>7263</v>
      </c>
      <c r="B71669" t="s">
        <v>223</v>
      </c>
      <c r="E71669">
        <v>0</v>
      </c>
      <c r="F71669" s="278">
        <v>44651</v>
      </c>
      <c r="I71669">
        <f>'PrePost impacts'!$J$240</f>
        <v>0</v>
      </c>
      <c r="K71669">
        <v>0</v>
      </c>
      <c r="L71669" t="s">
        <v>11906</v>
      </c>
    </row>
    <row r="71670" spans="1:12">
      <c r="A71670" t="s">
        <v>7263</v>
      </c>
      <c r="B71670" t="s">
        <v>223</v>
      </c>
      <c r="E71670">
        <v>0</v>
      </c>
      <c r="F71670" s="278">
        <v>45016</v>
      </c>
      <c r="I71670">
        <f>'PrePost impacts'!$K$240</f>
        <v>0</v>
      </c>
      <c r="K71670">
        <v>0</v>
      </c>
      <c r="L71670" t="s">
        <v>11906</v>
      </c>
    </row>
    <row r="71671" spans="1:12">
      <c r="A71671" t="s">
        <v>7263</v>
      </c>
      <c r="B71671" t="s">
        <v>223</v>
      </c>
      <c r="E71671">
        <v>0</v>
      </c>
      <c r="F71671" s="278">
        <v>45382</v>
      </c>
      <c r="I71671">
        <f>'PrePost impacts'!$L$240</f>
        <v>0</v>
      </c>
      <c r="K71671">
        <v>0</v>
      </c>
      <c r="L71671" t="s">
        <v>11906</v>
      </c>
    </row>
    <row r="71672" spans="1:12">
      <c r="A71672" t="s">
        <v>7263</v>
      </c>
      <c r="B71672" t="s">
        <v>223</v>
      </c>
      <c r="E71672">
        <v>0</v>
      </c>
      <c r="F71672" s="278">
        <v>45747</v>
      </c>
      <c r="I71672">
        <f>'PrePost impacts'!$M$240</f>
        <v>0</v>
      </c>
      <c r="K71672">
        <v>0</v>
      </c>
      <c r="L71672" t="s">
        <v>11906</v>
      </c>
    </row>
    <row r="71673" spans="1:12">
      <c r="A71673" t="s">
        <v>7263</v>
      </c>
      <c r="B71673" t="s">
        <v>223</v>
      </c>
      <c r="E71673">
        <v>0</v>
      </c>
      <c r="F71673" s="278">
        <v>46112</v>
      </c>
      <c r="I71673">
        <f>'PrePost impacts'!$N$240</f>
        <v>0.1403006113876219</v>
      </c>
      <c r="K71673">
        <v>0</v>
      </c>
      <c r="L71673" t="s">
        <v>11906</v>
      </c>
    </row>
    <row r="71674" spans="1:12">
      <c r="A71674" t="s">
        <v>7263</v>
      </c>
      <c r="B71674" t="s">
        <v>223</v>
      </c>
      <c r="E71674">
        <v>0</v>
      </c>
      <c r="F71674" s="278">
        <v>46477</v>
      </c>
      <c r="I71674">
        <f>'PrePost impacts'!$O$240</f>
        <v>0.21453154340691769</v>
      </c>
      <c r="K71674">
        <v>0</v>
      </c>
      <c r="L71674" t="s">
        <v>11906</v>
      </c>
    </row>
    <row r="71675" spans="1:12">
      <c r="A71675" t="s">
        <v>7263</v>
      </c>
      <c r="B71675" t="s">
        <v>223</v>
      </c>
      <c r="E71675">
        <v>0</v>
      </c>
      <c r="F71675" s="278">
        <v>46843</v>
      </c>
      <c r="I71675">
        <f>'PrePost impacts'!$P$240</f>
        <v>0.14675560989196904</v>
      </c>
      <c r="K71675">
        <v>0</v>
      </c>
      <c r="L71675" t="s">
        <v>11906</v>
      </c>
    </row>
    <row r="71676" spans="1:12">
      <c r="A71676" t="s">
        <v>7263</v>
      </c>
      <c r="B71676" t="s">
        <v>223</v>
      </c>
      <c r="E71676">
        <v>0</v>
      </c>
      <c r="F71676" s="278">
        <v>47208</v>
      </c>
      <c r="I71676">
        <f>'PrePost impacts'!$Q$240</f>
        <v>0.13827462458800979</v>
      </c>
      <c r="K71676">
        <v>0</v>
      </c>
      <c r="L71676" t="s">
        <v>11906</v>
      </c>
    </row>
    <row r="71677" spans="1:12">
      <c r="A71677" t="s">
        <v>7263</v>
      </c>
      <c r="B71677" t="s">
        <v>223</v>
      </c>
      <c r="E71677">
        <v>0</v>
      </c>
      <c r="F71677" s="278">
        <v>47573</v>
      </c>
      <c r="I71677">
        <f>'PrePost impacts'!$R$240</f>
        <v>0.13642857065380662</v>
      </c>
      <c r="K71677">
        <v>0</v>
      </c>
      <c r="L71677" t="s">
        <v>11906</v>
      </c>
    </row>
    <row r="71678" spans="1:12">
      <c r="A71678" t="s">
        <v>7263</v>
      </c>
      <c r="B71678" t="s">
        <v>223</v>
      </c>
      <c r="E71678">
        <v>0</v>
      </c>
      <c r="F71678" s="278">
        <v>47938</v>
      </c>
      <c r="I71678">
        <f>'PrePost impacts'!$S$240</f>
        <v>0.16819975756197417</v>
      </c>
      <c r="K71678">
        <v>0</v>
      </c>
      <c r="L71678" t="s">
        <v>11906</v>
      </c>
    </row>
    <row r="71679" spans="1:12">
      <c r="A71679" t="s">
        <v>7263</v>
      </c>
      <c r="B71679" t="s">
        <v>223</v>
      </c>
      <c r="E71679">
        <v>0</v>
      </c>
      <c r="F71679" s="278">
        <v>48304</v>
      </c>
      <c r="I71679">
        <f>'PrePost impacts'!$T$240</f>
        <v>0.17567147768580207</v>
      </c>
      <c r="K71679">
        <v>0</v>
      </c>
      <c r="L71679" t="s">
        <v>11906</v>
      </c>
    </row>
    <row r="71680" spans="1:12">
      <c r="A71680" t="s">
        <v>7263</v>
      </c>
      <c r="B71680" t="s">
        <v>223</v>
      </c>
      <c r="E71680">
        <v>0</v>
      </c>
      <c r="F71680" s="278">
        <v>48669</v>
      </c>
      <c r="I71680">
        <f>'PrePost impacts'!$U$240</f>
        <v>0.11569170632030777</v>
      </c>
      <c r="K71680">
        <v>0</v>
      </c>
      <c r="L71680" t="s">
        <v>11906</v>
      </c>
    </row>
    <row r="71681" spans="1:12">
      <c r="A71681" t="s">
        <v>7263</v>
      </c>
      <c r="B71681" t="s">
        <v>223</v>
      </c>
      <c r="E71681">
        <v>0</v>
      </c>
      <c r="F71681" s="278">
        <v>49034</v>
      </c>
      <c r="I71681">
        <f>'PrePost impacts'!$V$240</f>
        <v>5.7920312344815622E-2</v>
      </c>
      <c r="K71681">
        <v>0</v>
      </c>
      <c r="L71681" t="s">
        <v>11906</v>
      </c>
    </row>
    <row r="71682" spans="1:12">
      <c r="A71682" t="s">
        <v>7263</v>
      </c>
      <c r="B71682" t="s">
        <v>223</v>
      </c>
      <c r="E71682">
        <v>0</v>
      </c>
      <c r="F71682" s="278">
        <v>49399</v>
      </c>
      <c r="I71682">
        <f>'PrePost impacts'!$W$240</f>
        <v>3.8379778299167659E-2</v>
      </c>
      <c r="K71682">
        <v>0</v>
      </c>
      <c r="L71682" t="s">
        <v>11906</v>
      </c>
    </row>
    <row r="71683" spans="1:12">
      <c r="A71683" t="s">
        <v>7263</v>
      </c>
      <c r="B71683" t="s">
        <v>223</v>
      </c>
      <c r="E71683">
        <v>0</v>
      </c>
      <c r="F71683" s="278">
        <v>49765</v>
      </c>
      <c r="I71683">
        <f>'PrePost impacts'!$X$240</f>
        <v>0</v>
      </c>
      <c r="K71683">
        <v>0</v>
      </c>
      <c r="L71683" t="s">
        <v>11906</v>
      </c>
    </row>
    <row r="71684" spans="1:12">
      <c r="A71684" t="s">
        <v>7263</v>
      </c>
      <c r="B71684" t="s">
        <v>146</v>
      </c>
      <c r="E71684">
        <v>0</v>
      </c>
      <c r="F71684" s="278">
        <v>44651</v>
      </c>
      <c r="I71684">
        <f>'PrePost impacts'!$J$241</f>
        <v>0</v>
      </c>
      <c r="K71684">
        <v>0</v>
      </c>
      <c r="L71684" t="s">
        <v>11906</v>
      </c>
    </row>
    <row r="71685" spans="1:12">
      <c r="A71685" t="s">
        <v>7263</v>
      </c>
      <c r="B71685" t="s">
        <v>146</v>
      </c>
      <c r="E71685">
        <v>0</v>
      </c>
      <c r="F71685" s="278">
        <v>45016</v>
      </c>
      <c r="I71685">
        <f>'PrePost impacts'!$K$241</f>
        <v>0</v>
      </c>
      <c r="K71685">
        <v>0</v>
      </c>
      <c r="L71685" t="s">
        <v>11906</v>
      </c>
    </row>
    <row r="71686" spans="1:12">
      <c r="A71686" t="s">
        <v>7263</v>
      </c>
      <c r="B71686" t="s">
        <v>146</v>
      </c>
      <c r="E71686">
        <v>0</v>
      </c>
      <c r="F71686" s="278">
        <v>45382</v>
      </c>
      <c r="I71686">
        <f>'PrePost impacts'!$L$241</f>
        <v>0</v>
      </c>
      <c r="K71686">
        <v>0</v>
      </c>
      <c r="L71686" t="s">
        <v>11906</v>
      </c>
    </row>
    <row r="71687" spans="1:12">
      <c r="A71687" t="s">
        <v>7263</v>
      </c>
      <c r="B71687" t="s">
        <v>146</v>
      </c>
      <c r="E71687">
        <v>0</v>
      </c>
      <c r="F71687" s="278">
        <v>45747</v>
      </c>
      <c r="I71687">
        <f>'PrePost impacts'!$M$241</f>
        <v>0</v>
      </c>
      <c r="K71687">
        <v>0</v>
      </c>
      <c r="L71687" t="s">
        <v>11906</v>
      </c>
    </row>
    <row r="71688" spans="1:12">
      <c r="A71688" t="s">
        <v>7263</v>
      </c>
      <c r="B71688" t="s">
        <v>146</v>
      </c>
      <c r="E71688">
        <v>0</v>
      </c>
      <c r="F71688" s="278">
        <v>46112</v>
      </c>
      <c r="I71688">
        <f>'PrePost impacts'!$N$241</f>
        <v>-0.10334250397598446</v>
      </c>
      <c r="K71688">
        <v>0</v>
      </c>
      <c r="L71688" t="s">
        <v>11906</v>
      </c>
    </row>
    <row r="71689" spans="1:12">
      <c r="A71689" t="s">
        <v>7263</v>
      </c>
      <c r="B71689" t="s">
        <v>146</v>
      </c>
      <c r="E71689">
        <v>0</v>
      </c>
      <c r="F71689" s="278">
        <v>46477</v>
      </c>
      <c r="I71689">
        <f>'PrePost impacts'!$O$241</f>
        <v>-0.21110316096399256</v>
      </c>
      <c r="K71689">
        <v>0</v>
      </c>
      <c r="L71689" t="s">
        <v>11906</v>
      </c>
    </row>
    <row r="71690" spans="1:12">
      <c r="A71690" t="s">
        <v>7263</v>
      </c>
      <c r="B71690" t="s">
        <v>146</v>
      </c>
      <c r="E71690">
        <v>0</v>
      </c>
      <c r="F71690" s="278">
        <v>46843</v>
      </c>
      <c r="I71690">
        <f>'PrePost impacts'!$P$241</f>
        <v>-0.21914838809960335</v>
      </c>
      <c r="K71690">
        <v>0</v>
      </c>
      <c r="L71690" t="s">
        <v>11906</v>
      </c>
    </row>
    <row r="71691" spans="1:12">
      <c r="A71691" t="s">
        <v>7263</v>
      </c>
      <c r="B71691" t="s">
        <v>146</v>
      </c>
      <c r="E71691">
        <v>0</v>
      </c>
      <c r="F71691" s="278">
        <v>47208</v>
      </c>
      <c r="I71691">
        <f>'PrePost impacts'!$Q$241</f>
        <v>-0.21591674011674075</v>
      </c>
      <c r="K71691">
        <v>0</v>
      </c>
      <c r="L71691" t="s">
        <v>11906</v>
      </c>
    </row>
    <row r="71692" spans="1:12">
      <c r="A71692" t="s">
        <v>7263</v>
      </c>
      <c r="B71692" t="s">
        <v>146</v>
      </c>
      <c r="E71692">
        <v>0</v>
      </c>
      <c r="F71692" s="278">
        <v>47573</v>
      </c>
      <c r="I71692">
        <f>'PrePost impacts'!$R$241</f>
        <v>-0.21595429085415233</v>
      </c>
      <c r="K71692">
        <v>0</v>
      </c>
      <c r="L71692" t="s">
        <v>11906</v>
      </c>
    </row>
    <row r="71693" spans="1:12">
      <c r="A71693" t="s">
        <v>7263</v>
      </c>
      <c r="B71693" t="s">
        <v>146</v>
      </c>
      <c r="E71693">
        <v>0</v>
      </c>
      <c r="F71693" s="278">
        <v>47938</v>
      </c>
      <c r="I71693">
        <f>'PrePost impacts'!$S$241</f>
        <v>-0.25889604118806792</v>
      </c>
      <c r="K71693">
        <v>0</v>
      </c>
      <c r="L71693" t="s">
        <v>11906</v>
      </c>
    </row>
    <row r="71694" spans="1:12">
      <c r="A71694" t="s">
        <v>7263</v>
      </c>
      <c r="B71694" t="s">
        <v>146</v>
      </c>
      <c r="E71694">
        <v>0</v>
      </c>
      <c r="F71694" s="278">
        <v>48304</v>
      </c>
      <c r="I71694">
        <f>'PrePost impacts'!$T$241</f>
        <v>-0.26953666848089752</v>
      </c>
      <c r="K71694">
        <v>0</v>
      </c>
      <c r="L71694" t="s">
        <v>11906</v>
      </c>
    </row>
    <row r="71695" spans="1:12">
      <c r="A71695" t="s">
        <v>7263</v>
      </c>
      <c r="B71695" t="s">
        <v>146</v>
      </c>
      <c r="E71695">
        <v>0</v>
      </c>
      <c r="F71695" s="278">
        <v>48669</v>
      </c>
      <c r="I71695">
        <f>'PrePost impacts'!$U$241</f>
        <v>-0.1904902202675767</v>
      </c>
      <c r="K71695">
        <v>0</v>
      </c>
      <c r="L71695" t="s">
        <v>11906</v>
      </c>
    </row>
    <row r="71696" spans="1:12">
      <c r="A71696" t="s">
        <v>7263</v>
      </c>
      <c r="B71696" t="s">
        <v>146</v>
      </c>
      <c r="E71696">
        <v>0</v>
      </c>
      <c r="F71696" s="278">
        <v>49034</v>
      </c>
      <c r="I71696">
        <f>'PrePost impacts'!$V$241</f>
        <v>-0.11439497590797799</v>
      </c>
      <c r="K71696">
        <v>0</v>
      </c>
      <c r="L71696" t="s">
        <v>11906</v>
      </c>
    </row>
    <row r="71697" spans="1:12">
      <c r="A71697" t="s">
        <v>7263</v>
      </c>
      <c r="B71697" t="s">
        <v>146</v>
      </c>
      <c r="E71697">
        <v>0</v>
      </c>
      <c r="F71697" s="278">
        <v>49399</v>
      </c>
      <c r="I71697">
        <f>'PrePost impacts'!$W$241</f>
        <v>-8.9156145717237775E-2</v>
      </c>
      <c r="K71697">
        <v>0</v>
      </c>
      <c r="L71697" t="s">
        <v>11906</v>
      </c>
    </row>
    <row r="71698" spans="1:12">
      <c r="A71698" t="s">
        <v>7263</v>
      </c>
      <c r="B71698" t="s">
        <v>146</v>
      </c>
      <c r="E71698">
        <v>0</v>
      </c>
      <c r="F71698" s="278">
        <v>49765</v>
      </c>
      <c r="I71698">
        <f>'PrePost impacts'!$X$241</f>
        <v>0</v>
      </c>
      <c r="K71698">
        <v>0</v>
      </c>
      <c r="L71698" t="s">
        <v>11906</v>
      </c>
    </row>
    <row r="71699" spans="1:12">
      <c r="A71699" t="s">
        <v>7263</v>
      </c>
      <c r="B71699" t="s">
        <v>8062</v>
      </c>
      <c r="E71699">
        <v>0</v>
      </c>
      <c r="F71699" s="278">
        <v>44651</v>
      </c>
      <c r="I71699">
        <f>'PrePost impacts'!$J$242</f>
        <v>0</v>
      </c>
      <c r="K71699">
        <v>0</v>
      </c>
      <c r="L71699" t="s">
        <v>11906</v>
      </c>
    </row>
    <row r="71700" spans="1:12">
      <c r="A71700" t="s">
        <v>7263</v>
      </c>
      <c r="B71700" t="s">
        <v>8062</v>
      </c>
      <c r="E71700">
        <v>0</v>
      </c>
      <c r="F71700" s="278">
        <v>45016</v>
      </c>
      <c r="I71700">
        <f>'PrePost impacts'!$K$242</f>
        <v>0</v>
      </c>
      <c r="K71700">
        <v>0</v>
      </c>
      <c r="L71700" t="s">
        <v>11906</v>
      </c>
    </row>
    <row r="71701" spans="1:12">
      <c r="A71701" t="s">
        <v>7263</v>
      </c>
      <c r="B71701" t="s">
        <v>8062</v>
      </c>
      <c r="E71701">
        <v>0</v>
      </c>
      <c r="F71701" s="278">
        <v>45382</v>
      </c>
      <c r="I71701">
        <f>'PrePost impacts'!$L$242</f>
        <v>0</v>
      </c>
      <c r="K71701">
        <v>0</v>
      </c>
      <c r="L71701" t="s">
        <v>11906</v>
      </c>
    </row>
    <row r="71702" spans="1:12">
      <c r="A71702" t="s">
        <v>7263</v>
      </c>
      <c r="B71702" t="s">
        <v>8062</v>
      </c>
      <c r="E71702">
        <v>0</v>
      </c>
      <c r="F71702" s="278">
        <v>45747</v>
      </c>
      <c r="I71702">
        <f>'PrePost impacts'!$M$242</f>
        <v>0</v>
      </c>
      <c r="K71702">
        <v>0</v>
      </c>
      <c r="L71702" t="s">
        <v>11906</v>
      </c>
    </row>
    <row r="71703" spans="1:12">
      <c r="A71703" t="s">
        <v>7263</v>
      </c>
      <c r="B71703" t="s">
        <v>8062</v>
      </c>
      <c r="E71703">
        <v>0</v>
      </c>
      <c r="F71703" s="278">
        <v>46112</v>
      </c>
      <c r="I71703">
        <f>'PrePost impacts'!$N$242</f>
        <v>0</v>
      </c>
      <c r="K71703">
        <v>0</v>
      </c>
      <c r="L71703" t="s">
        <v>11906</v>
      </c>
    </row>
    <row r="71704" spans="1:12">
      <c r="A71704" t="s">
        <v>7263</v>
      </c>
      <c r="B71704" t="s">
        <v>8062</v>
      </c>
      <c r="E71704">
        <v>0</v>
      </c>
      <c r="F71704" s="278">
        <v>46477</v>
      </c>
      <c r="I71704">
        <f>'PrePost impacts'!$O$242</f>
        <v>0</v>
      </c>
      <c r="K71704">
        <v>0</v>
      </c>
      <c r="L71704" t="s">
        <v>11906</v>
      </c>
    </row>
    <row r="71705" spans="1:12">
      <c r="A71705" t="s">
        <v>7263</v>
      </c>
      <c r="B71705" t="s">
        <v>8062</v>
      </c>
      <c r="E71705">
        <v>0</v>
      </c>
      <c r="F71705" s="278">
        <v>46843</v>
      </c>
      <c r="I71705">
        <f>'PrePost impacts'!$P$242</f>
        <v>0</v>
      </c>
      <c r="K71705">
        <v>0</v>
      </c>
      <c r="L71705" t="s">
        <v>11906</v>
      </c>
    </row>
    <row r="71706" spans="1:12">
      <c r="A71706" t="s">
        <v>7263</v>
      </c>
      <c r="B71706" t="s">
        <v>8062</v>
      </c>
      <c r="E71706">
        <v>0</v>
      </c>
      <c r="F71706" s="278">
        <v>47208</v>
      </c>
      <c r="I71706">
        <f>'PrePost impacts'!$Q$242</f>
        <v>0</v>
      </c>
      <c r="K71706">
        <v>0</v>
      </c>
      <c r="L71706" t="s">
        <v>11906</v>
      </c>
    </row>
    <row r="71707" spans="1:12">
      <c r="A71707" t="s">
        <v>7263</v>
      </c>
      <c r="B71707" t="s">
        <v>8062</v>
      </c>
      <c r="E71707">
        <v>0</v>
      </c>
      <c r="F71707" s="278">
        <v>47573</v>
      </c>
      <c r="I71707">
        <f>'PrePost impacts'!$R$242</f>
        <v>0</v>
      </c>
      <c r="K71707">
        <v>0</v>
      </c>
      <c r="L71707" t="s">
        <v>11906</v>
      </c>
    </row>
    <row r="71708" spans="1:12">
      <c r="A71708" t="s">
        <v>7263</v>
      </c>
      <c r="B71708" t="s">
        <v>8062</v>
      </c>
      <c r="E71708">
        <v>0</v>
      </c>
      <c r="F71708" s="278">
        <v>47938</v>
      </c>
      <c r="I71708">
        <f>'PrePost impacts'!$S$242</f>
        <v>0</v>
      </c>
      <c r="K71708">
        <v>0</v>
      </c>
      <c r="L71708" t="s">
        <v>11906</v>
      </c>
    </row>
    <row r="71709" spans="1:12">
      <c r="A71709" t="s">
        <v>7263</v>
      </c>
      <c r="B71709" t="s">
        <v>8062</v>
      </c>
      <c r="E71709">
        <v>0</v>
      </c>
      <c r="F71709" s="278">
        <v>48304</v>
      </c>
      <c r="I71709">
        <f>'PrePost impacts'!$T$242</f>
        <v>0</v>
      </c>
      <c r="K71709">
        <v>0</v>
      </c>
      <c r="L71709" t="s">
        <v>11906</v>
      </c>
    </row>
    <row r="71710" spans="1:12">
      <c r="A71710" t="s">
        <v>7263</v>
      </c>
      <c r="B71710" t="s">
        <v>8062</v>
      </c>
      <c r="E71710">
        <v>0</v>
      </c>
      <c r="F71710" s="278">
        <v>48669</v>
      </c>
      <c r="I71710">
        <f>'PrePost impacts'!$U$242</f>
        <v>0</v>
      </c>
      <c r="K71710">
        <v>0</v>
      </c>
      <c r="L71710" t="s">
        <v>11906</v>
      </c>
    </row>
    <row r="71711" spans="1:12">
      <c r="A71711" t="s">
        <v>7263</v>
      </c>
      <c r="B71711" t="s">
        <v>8062</v>
      </c>
      <c r="E71711">
        <v>0</v>
      </c>
      <c r="F71711" s="278">
        <v>49034</v>
      </c>
      <c r="I71711">
        <f>'PrePost impacts'!$V$242</f>
        <v>0</v>
      </c>
      <c r="K71711">
        <v>0</v>
      </c>
      <c r="L71711" t="s">
        <v>11906</v>
      </c>
    </row>
    <row r="71712" spans="1:12">
      <c r="A71712" t="s">
        <v>7263</v>
      </c>
      <c r="B71712" t="s">
        <v>8062</v>
      </c>
      <c r="E71712">
        <v>0</v>
      </c>
      <c r="F71712" s="278">
        <v>49399</v>
      </c>
      <c r="I71712">
        <f>'PrePost impacts'!$W$242</f>
        <v>0</v>
      </c>
      <c r="K71712">
        <v>0</v>
      </c>
      <c r="L71712" t="s">
        <v>11906</v>
      </c>
    </row>
    <row r="71713" spans="1:12">
      <c r="A71713" t="s">
        <v>7263</v>
      </c>
      <c r="B71713" t="s">
        <v>8062</v>
      </c>
      <c r="E71713">
        <v>0</v>
      </c>
      <c r="F71713" s="278">
        <v>49765</v>
      </c>
      <c r="I71713">
        <f>'PrePost impacts'!$X$242</f>
        <v>0</v>
      </c>
      <c r="K71713">
        <v>0</v>
      </c>
      <c r="L71713" t="s">
        <v>11906</v>
      </c>
    </row>
    <row r="71714" spans="1:12">
      <c r="A71714" t="s">
        <v>7263</v>
      </c>
      <c r="B71714" t="s">
        <v>8075</v>
      </c>
      <c r="E71714">
        <v>0</v>
      </c>
      <c r="F71714" s="278">
        <v>44651</v>
      </c>
      <c r="I71714">
        <f>'PrePost impacts'!$J$243</f>
        <v>0</v>
      </c>
      <c r="K71714">
        <v>0</v>
      </c>
      <c r="L71714" t="s">
        <v>11906</v>
      </c>
    </row>
    <row r="71715" spans="1:12">
      <c r="A71715" t="s">
        <v>7263</v>
      </c>
      <c r="B71715" t="s">
        <v>8075</v>
      </c>
      <c r="E71715">
        <v>0</v>
      </c>
      <c r="F71715" s="278">
        <v>45016</v>
      </c>
      <c r="I71715">
        <f>'PrePost impacts'!$K$243</f>
        <v>0</v>
      </c>
      <c r="K71715">
        <v>0</v>
      </c>
      <c r="L71715" t="s">
        <v>11906</v>
      </c>
    </row>
    <row r="71716" spans="1:12">
      <c r="A71716" t="s">
        <v>7263</v>
      </c>
      <c r="B71716" t="s">
        <v>8075</v>
      </c>
      <c r="E71716">
        <v>0</v>
      </c>
      <c r="F71716" s="278">
        <v>45382</v>
      </c>
      <c r="I71716">
        <f>'PrePost impacts'!$L$243</f>
        <v>0</v>
      </c>
      <c r="K71716">
        <v>0</v>
      </c>
      <c r="L71716" t="s">
        <v>11906</v>
      </c>
    </row>
    <row r="71717" spans="1:12">
      <c r="A71717" t="s">
        <v>7263</v>
      </c>
      <c r="B71717" t="s">
        <v>8075</v>
      </c>
      <c r="E71717">
        <v>0</v>
      </c>
      <c r="F71717" s="278">
        <v>45747</v>
      </c>
      <c r="I71717">
        <f>'PrePost impacts'!$M$243</f>
        <v>0</v>
      </c>
      <c r="K71717">
        <v>0</v>
      </c>
      <c r="L71717" t="s">
        <v>11906</v>
      </c>
    </row>
    <row r="71718" spans="1:12">
      <c r="A71718" t="s">
        <v>7263</v>
      </c>
      <c r="B71718" t="s">
        <v>8075</v>
      </c>
      <c r="E71718">
        <v>0</v>
      </c>
      <c r="F71718" s="278">
        <v>46112</v>
      </c>
      <c r="I71718">
        <f>'PrePost impacts'!$N$243</f>
        <v>0</v>
      </c>
      <c r="K71718">
        <v>0</v>
      </c>
      <c r="L71718" t="s">
        <v>11906</v>
      </c>
    </row>
    <row r="71719" spans="1:12">
      <c r="A71719" t="s">
        <v>7263</v>
      </c>
      <c r="B71719" t="s">
        <v>8075</v>
      </c>
      <c r="E71719">
        <v>0</v>
      </c>
      <c r="F71719" s="278">
        <v>46477</v>
      </c>
      <c r="I71719">
        <f>'PrePost impacts'!$O$243</f>
        <v>0</v>
      </c>
      <c r="K71719">
        <v>0</v>
      </c>
      <c r="L71719" t="s">
        <v>11906</v>
      </c>
    </row>
    <row r="71720" spans="1:12">
      <c r="A71720" t="s">
        <v>7263</v>
      </c>
      <c r="B71720" t="s">
        <v>8075</v>
      </c>
      <c r="E71720">
        <v>0</v>
      </c>
      <c r="F71720" s="278">
        <v>46843</v>
      </c>
      <c r="I71720">
        <f>'PrePost impacts'!$P$243</f>
        <v>0</v>
      </c>
      <c r="K71720">
        <v>0</v>
      </c>
      <c r="L71720" t="s">
        <v>11906</v>
      </c>
    </row>
    <row r="71721" spans="1:12">
      <c r="A71721" t="s">
        <v>7263</v>
      </c>
      <c r="B71721" t="s">
        <v>8075</v>
      </c>
      <c r="E71721">
        <v>0</v>
      </c>
      <c r="F71721" s="278">
        <v>47208</v>
      </c>
      <c r="I71721">
        <f>'PrePost impacts'!$Q$243</f>
        <v>0</v>
      </c>
      <c r="K71721">
        <v>0</v>
      </c>
      <c r="L71721" t="s">
        <v>11906</v>
      </c>
    </row>
    <row r="71722" spans="1:12">
      <c r="A71722" t="s">
        <v>7263</v>
      </c>
      <c r="B71722" t="s">
        <v>8075</v>
      </c>
      <c r="E71722">
        <v>0</v>
      </c>
      <c r="F71722" s="278">
        <v>47573</v>
      </c>
      <c r="I71722">
        <f>'PrePost impacts'!$R$243</f>
        <v>0</v>
      </c>
      <c r="K71722">
        <v>0</v>
      </c>
      <c r="L71722" t="s">
        <v>11906</v>
      </c>
    </row>
    <row r="71723" spans="1:12">
      <c r="A71723" t="s">
        <v>7263</v>
      </c>
      <c r="B71723" t="s">
        <v>8075</v>
      </c>
      <c r="E71723">
        <v>0</v>
      </c>
      <c r="F71723" s="278">
        <v>47938</v>
      </c>
      <c r="I71723">
        <f>'PrePost impacts'!$S$243</f>
        <v>0</v>
      </c>
      <c r="K71723">
        <v>0</v>
      </c>
      <c r="L71723" t="s">
        <v>11906</v>
      </c>
    </row>
    <row r="71724" spans="1:12">
      <c r="A71724" t="s">
        <v>7263</v>
      </c>
      <c r="B71724" t="s">
        <v>8075</v>
      </c>
      <c r="E71724">
        <v>0</v>
      </c>
      <c r="F71724" s="278">
        <v>48304</v>
      </c>
      <c r="I71724">
        <f>'PrePost impacts'!$T$243</f>
        <v>0</v>
      </c>
      <c r="K71724">
        <v>0</v>
      </c>
      <c r="L71724" t="s">
        <v>11906</v>
      </c>
    </row>
    <row r="71725" spans="1:12">
      <c r="A71725" t="s">
        <v>7263</v>
      </c>
      <c r="B71725" t="s">
        <v>8075</v>
      </c>
      <c r="E71725">
        <v>0</v>
      </c>
      <c r="F71725" s="278">
        <v>48669</v>
      </c>
      <c r="I71725">
        <f>'PrePost impacts'!$U$243</f>
        <v>0</v>
      </c>
      <c r="K71725">
        <v>0</v>
      </c>
      <c r="L71725" t="s">
        <v>11906</v>
      </c>
    </row>
    <row r="71726" spans="1:12">
      <c r="A71726" t="s">
        <v>7263</v>
      </c>
      <c r="B71726" t="s">
        <v>8075</v>
      </c>
      <c r="E71726">
        <v>0</v>
      </c>
      <c r="F71726" s="278">
        <v>49034</v>
      </c>
      <c r="I71726">
        <f>'PrePost impacts'!$V$243</f>
        <v>0</v>
      </c>
      <c r="K71726">
        <v>0</v>
      </c>
      <c r="L71726" t="s">
        <v>11906</v>
      </c>
    </row>
    <row r="71727" spans="1:12">
      <c r="A71727" t="s">
        <v>7263</v>
      </c>
      <c r="B71727" t="s">
        <v>8075</v>
      </c>
      <c r="E71727">
        <v>0</v>
      </c>
      <c r="F71727" s="278">
        <v>49399</v>
      </c>
      <c r="I71727">
        <f>'PrePost impacts'!$W$243</f>
        <v>0</v>
      </c>
      <c r="K71727">
        <v>0</v>
      </c>
      <c r="L71727" t="s">
        <v>11906</v>
      </c>
    </row>
    <row r="71728" spans="1:12">
      <c r="A71728" t="s">
        <v>7263</v>
      </c>
      <c r="B71728" t="s">
        <v>8075</v>
      </c>
      <c r="E71728">
        <v>0</v>
      </c>
      <c r="F71728" s="278">
        <v>49765</v>
      </c>
      <c r="I71728">
        <f>'PrePost impacts'!$X$243</f>
        <v>0</v>
      </c>
      <c r="K71728">
        <v>0</v>
      </c>
      <c r="L71728" t="s">
        <v>11906</v>
      </c>
    </row>
    <row r="71729" spans="1:12">
      <c r="A71729" t="s">
        <v>7270</v>
      </c>
      <c r="B71729" t="s">
        <v>219</v>
      </c>
      <c r="E71729">
        <v>0</v>
      </c>
      <c r="F71729" s="278">
        <v>44651</v>
      </c>
      <c r="I71729">
        <f>'PrePost impacts'!$J$259</f>
        <v>0</v>
      </c>
      <c r="K71729">
        <v>0</v>
      </c>
      <c r="L71729" t="s">
        <v>11907</v>
      </c>
    </row>
    <row r="71730" spans="1:12">
      <c r="A71730" t="s">
        <v>7270</v>
      </c>
      <c r="B71730" t="s">
        <v>219</v>
      </c>
      <c r="E71730">
        <v>0</v>
      </c>
      <c r="F71730" s="278">
        <v>45016</v>
      </c>
      <c r="I71730">
        <f>'PrePost impacts'!$K$259</f>
        <v>0</v>
      </c>
      <c r="K71730">
        <v>0</v>
      </c>
      <c r="L71730" t="s">
        <v>11907</v>
      </c>
    </row>
    <row r="71731" spans="1:12">
      <c r="A71731" t="s">
        <v>7270</v>
      </c>
      <c r="B71731" t="s">
        <v>219</v>
      </c>
      <c r="E71731">
        <v>0</v>
      </c>
      <c r="F71731" s="278">
        <v>45382</v>
      </c>
      <c r="I71731">
        <f>'PrePost impacts'!$L$259</f>
        <v>0</v>
      </c>
      <c r="K71731">
        <v>0</v>
      </c>
      <c r="L71731" t="s">
        <v>11907</v>
      </c>
    </row>
    <row r="71732" spans="1:12">
      <c r="A71732" t="s">
        <v>7270</v>
      </c>
      <c r="B71732" t="s">
        <v>219</v>
      </c>
      <c r="E71732">
        <v>0</v>
      </c>
      <c r="F71732" s="278">
        <v>45747</v>
      </c>
      <c r="I71732">
        <f>'PrePost impacts'!$M$259</f>
        <v>0</v>
      </c>
      <c r="K71732">
        <v>0</v>
      </c>
      <c r="L71732" t="s">
        <v>11907</v>
      </c>
    </row>
    <row r="71733" spans="1:12">
      <c r="A71733" t="s">
        <v>7270</v>
      </c>
      <c r="B71733" t="s">
        <v>219</v>
      </c>
      <c r="E71733">
        <v>0</v>
      </c>
      <c r="F71733" s="278">
        <v>46112</v>
      </c>
      <c r="I71733">
        <f>'PrePost impacts'!$N$259</f>
        <v>1.4438948915991627</v>
      </c>
      <c r="K71733">
        <v>0</v>
      </c>
      <c r="L71733" t="s">
        <v>11907</v>
      </c>
    </row>
    <row r="71734" spans="1:12">
      <c r="A71734" t="s">
        <v>7270</v>
      </c>
      <c r="B71734" t="s">
        <v>219</v>
      </c>
      <c r="E71734">
        <v>0</v>
      </c>
      <c r="F71734" s="278">
        <v>46477</v>
      </c>
      <c r="I71734">
        <f>'PrePost impacts'!$O$259</f>
        <v>2.5179330252097773E-2</v>
      </c>
      <c r="K71734">
        <v>0</v>
      </c>
      <c r="L71734" t="s">
        <v>11907</v>
      </c>
    </row>
    <row r="71735" spans="1:12">
      <c r="A71735" t="s">
        <v>7270</v>
      </c>
      <c r="B71735" t="s">
        <v>219</v>
      </c>
      <c r="E71735">
        <v>0</v>
      </c>
      <c r="F71735" s="278">
        <v>46843</v>
      </c>
      <c r="I71735">
        <f>'PrePost impacts'!$P$259</f>
        <v>1.278734144168614E-2</v>
      </c>
      <c r="K71735">
        <v>0</v>
      </c>
      <c r="L71735" t="s">
        <v>11907</v>
      </c>
    </row>
    <row r="71736" spans="1:12">
      <c r="A71736" t="s">
        <v>7270</v>
      </c>
      <c r="B71736" t="s">
        <v>219</v>
      </c>
      <c r="E71736">
        <v>0</v>
      </c>
      <c r="F71736" s="278">
        <v>47208</v>
      </c>
      <c r="I71736">
        <f>'PrePost impacts'!$Q$259</f>
        <v>9.7674533689374732E-3</v>
      </c>
      <c r="K71736">
        <v>0</v>
      </c>
      <c r="L71736" t="s">
        <v>11907</v>
      </c>
    </row>
    <row r="71737" spans="1:12">
      <c r="A71737" t="s">
        <v>7270</v>
      </c>
      <c r="B71737" t="s">
        <v>219</v>
      </c>
      <c r="E71737">
        <v>0</v>
      </c>
      <c r="F71737" s="278">
        <v>47573</v>
      </c>
      <c r="I71737">
        <f>'PrePost impacts'!$R$259</f>
        <v>0</v>
      </c>
      <c r="K71737">
        <v>0</v>
      </c>
      <c r="L71737" t="s">
        <v>11907</v>
      </c>
    </row>
    <row r="71738" spans="1:12">
      <c r="A71738" t="s">
        <v>7270</v>
      </c>
      <c r="B71738" t="s">
        <v>219</v>
      </c>
      <c r="E71738">
        <v>0</v>
      </c>
      <c r="F71738" s="278">
        <v>47938</v>
      </c>
      <c r="I71738">
        <f>'PrePost impacts'!$S$259</f>
        <v>0</v>
      </c>
      <c r="K71738">
        <v>0</v>
      </c>
      <c r="L71738" t="s">
        <v>11907</v>
      </c>
    </row>
    <row r="71739" spans="1:12">
      <c r="A71739" t="s">
        <v>7270</v>
      </c>
      <c r="B71739" t="s">
        <v>219</v>
      </c>
      <c r="E71739">
        <v>0</v>
      </c>
      <c r="F71739" s="278">
        <v>48304</v>
      </c>
      <c r="I71739">
        <f>'PrePost impacts'!$T$259</f>
        <v>0</v>
      </c>
      <c r="K71739">
        <v>0</v>
      </c>
      <c r="L71739" t="s">
        <v>11907</v>
      </c>
    </row>
    <row r="71740" spans="1:12">
      <c r="A71740" t="s">
        <v>7270</v>
      </c>
      <c r="B71740" t="s">
        <v>219</v>
      </c>
      <c r="E71740">
        <v>0</v>
      </c>
      <c r="F71740" s="278">
        <v>48669</v>
      </c>
      <c r="I71740">
        <f>'PrePost impacts'!$U$259</f>
        <v>0</v>
      </c>
      <c r="K71740">
        <v>0</v>
      </c>
      <c r="L71740" t="s">
        <v>11907</v>
      </c>
    </row>
    <row r="71741" spans="1:12">
      <c r="A71741" t="s">
        <v>7270</v>
      </c>
      <c r="B71741" t="s">
        <v>219</v>
      </c>
      <c r="E71741">
        <v>0</v>
      </c>
      <c r="F71741" s="278">
        <v>49034</v>
      </c>
      <c r="I71741">
        <f>'PrePost impacts'!$V$259</f>
        <v>0</v>
      </c>
      <c r="K71741">
        <v>0</v>
      </c>
      <c r="L71741" t="s">
        <v>11907</v>
      </c>
    </row>
    <row r="71742" spans="1:12">
      <c r="A71742" t="s">
        <v>7270</v>
      </c>
      <c r="B71742" t="s">
        <v>219</v>
      </c>
      <c r="E71742">
        <v>0</v>
      </c>
      <c r="F71742" s="278">
        <v>49399</v>
      </c>
      <c r="I71742">
        <f>'PrePost impacts'!$W$259</f>
        <v>0</v>
      </c>
      <c r="K71742">
        <v>0</v>
      </c>
      <c r="L71742" t="s">
        <v>11907</v>
      </c>
    </row>
    <row r="71743" spans="1:12">
      <c r="A71743" t="s">
        <v>7270</v>
      </c>
      <c r="B71743" t="s">
        <v>219</v>
      </c>
      <c r="E71743">
        <v>0</v>
      </c>
      <c r="F71743" s="278">
        <v>49765</v>
      </c>
      <c r="I71743">
        <f>'PrePost impacts'!$X$259</f>
        <v>0</v>
      </c>
      <c r="K71743">
        <v>0</v>
      </c>
      <c r="L71743" t="s">
        <v>11907</v>
      </c>
    </row>
    <row r="71744" spans="1:12">
      <c r="A71744" t="s">
        <v>7270</v>
      </c>
      <c r="B71744" t="s">
        <v>215</v>
      </c>
      <c r="E71744">
        <v>0</v>
      </c>
      <c r="F71744" s="278">
        <v>44651</v>
      </c>
      <c r="I71744">
        <f>'PrePost impacts'!$J$260</f>
        <v>0</v>
      </c>
      <c r="K71744">
        <v>0</v>
      </c>
      <c r="L71744" t="s">
        <v>11907</v>
      </c>
    </row>
    <row r="71745" spans="1:12">
      <c r="A71745" t="s">
        <v>7270</v>
      </c>
      <c r="B71745" t="s">
        <v>215</v>
      </c>
      <c r="E71745">
        <v>0</v>
      </c>
      <c r="F71745" s="278">
        <v>45016</v>
      </c>
      <c r="I71745">
        <f>'PrePost impacts'!$K$260</f>
        <v>0</v>
      </c>
      <c r="K71745">
        <v>0</v>
      </c>
      <c r="L71745" t="s">
        <v>11907</v>
      </c>
    </row>
    <row r="71746" spans="1:12">
      <c r="A71746" t="s">
        <v>7270</v>
      </c>
      <c r="B71746" t="s">
        <v>215</v>
      </c>
      <c r="E71746">
        <v>0</v>
      </c>
      <c r="F71746" s="278">
        <v>45382</v>
      </c>
      <c r="I71746">
        <f>'PrePost impacts'!$L$260</f>
        <v>0</v>
      </c>
      <c r="K71746">
        <v>0</v>
      </c>
      <c r="L71746" t="s">
        <v>11907</v>
      </c>
    </row>
    <row r="71747" spans="1:12">
      <c r="A71747" t="s">
        <v>7270</v>
      </c>
      <c r="B71747" t="s">
        <v>215</v>
      </c>
      <c r="E71747">
        <v>0</v>
      </c>
      <c r="F71747" s="278">
        <v>45747</v>
      </c>
      <c r="I71747">
        <f>'PrePost impacts'!$M$260</f>
        <v>0</v>
      </c>
      <c r="K71747">
        <v>0</v>
      </c>
      <c r="L71747" t="s">
        <v>11907</v>
      </c>
    </row>
    <row r="71748" spans="1:12">
      <c r="A71748" t="s">
        <v>7270</v>
      </c>
      <c r="B71748" t="s">
        <v>215</v>
      </c>
      <c r="E71748">
        <v>0</v>
      </c>
      <c r="F71748" s="278">
        <v>46112</v>
      </c>
      <c r="I71748">
        <f>'PrePost impacts'!$N$260</f>
        <v>28.361960661948341</v>
      </c>
      <c r="K71748">
        <v>0</v>
      </c>
      <c r="L71748" t="s">
        <v>11907</v>
      </c>
    </row>
    <row r="71749" spans="1:12">
      <c r="A71749" t="s">
        <v>7270</v>
      </c>
      <c r="B71749" t="s">
        <v>215</v>
      </c>
      <c r="E71749">
        <v>0</v>
      </c>
      <c r="F71749" s="278">
        <v>46477</v>
      </c>
      <c r="I71749">
        <f>'PrePost impacts'!$O$260</f>
        <v>-7.3150851311211058</v>
      </c>
      <c r="K71749">
        <v>0</v>
      </c>
      <c r="L71749" t="s">
        <v>11907</v>
      </c>
    </row>
    <row r="71750" spans="1:12">
      <c r="A71750" t="s">
        <v>7270</v>
      </c>
      <c r="B71750" t="s">
        <v>215</v>
      </c>
      <c r="E71750">
        <v>0</v>
      </c>
      <c r="F71750" s="278">
        <v>46843</v>
      </c>
      <c r="I71750">
        <f>'PrePost impacts'!$P$260</f>
        <v>0.56423815577014924</v>
      </c>
      <c r="K71750">
        <v>0</v>
      </c>
      <c r="L71750" t="s">
        <v>11907</v>
      </c>
    </row>
    <row r="71751" spans="1:12">
      <c r="A71751" t="s">
        <v>7270</v>
      </c>
      <c r="B71751" t="s">
        <v>215</v>
      </c>
      <c r="E71751">
        <v>0</v>
      </c>
      <c r="F71751" s="278">
        <v>47208</v>
      </c>
      <c r="I71751">
        <f>'PrePost impacts'!$Q$260</f>
        <v>0.27490363316389743</v>
      </c>
      <c r="K71751">
        <v>0</v>
      </c>
      <c r="L71751" t="s">
        <v>11907</v>
      </c>
    </row>
    <row r="71752" spans="1:12">
      <c r="A71752" t="s">
        <v>7270</v>
      </c>
      <c r="B71752" t="s">
        <v>215</v>
      </c>
      <c r="E71752">
        <v>0</v>
      </c>
      <c r="F71752" s="278">
        <v>47573</v>
      </c>
      <c r="I71752">
        <f>'PrePost impacts'!$R$260</f>
        <v>0</v>
      </c>
      <c r="K71752">
        <v>0</v>
      </c>
      <c r="L71752" t="s">
        <v>11907</v>
      </c>
    </row>
    <row r="71753" spans="1:12">
      <c r="A71753" t="s">
        <v>7270</v>
      </c>
      <c r="B71753" t="s">
        <v>215</v>
      </c>
      <c r="E71753">
        <v>0</v>
      </c>
      <c r="F71753" s="278">
        <v>47938</v>
      </c>
      <c r="I71753">
        <f>'PrePost impacts'!$S$260</f>
        <v>0</v>
      </c>
      <c r="K71753">
        <v>0</v>
      </c>
      <c r="L71753" t="s">
        <v>11907</v>
      </c>
    </row>
    <row r="71754" spans="1:12">
      <c r="A71754" t="s">
        <v>7270</v>
      </c>
      <c r="B71754" t="s">
        <v>215</v>
      </c>
      <c r="E71754">
        <v>0</v>
      </c>
      <c r="F71754" s="278">
        <v>48304</v>
      </c>
      <c r="I71754">
        <f>'PrePost impacts'!$T$260</f>
        <v>0</v>
      </c>
      <c r="K71754">
        <v>0</v>
      </c>
      <c r="L71754" t="s">
        <v>11907</v>
      </c>
    </row>
    <row r="71755" spans="1:12">
      <c r="A71755" t="s">
        <v>7270</v>
      </c>
      <c r="B71755" t="s">
        <v>215</v>
      </c>
      <c r="E71755">
        <v>0</v>
      </c>
      <c r="F71755" s="278">
        <v>48669</v>
      </c>
      <c r="I71755">
        <f>'PrePost impacts'!$U$260</f>
        <v>0</v>
      </c>
      <c r="K71755">
        <v>0</v>
      </c>
      <c r="L71755" t="s">
        <v>11907</v>
      </c>
    </row>
    <row r="71756" spans="1:12">
      <c r="A71756" t="s">
        <v>7270</v>
      </c>
      <c r="B71756" t="s">
        <v>215</v>
      </c>
      <c r="E71756">
        <v>0</v>
      </c>
      <c r="F71756" s="278">
        <v>49034</v>
      </c>
      <c r="I71756">
        <f>'PrePost impacts'!$V$260</f>
        <v>0</v>
      </c>
      <c r="K71756">
        <v>0</v>
      </c>
      <c r="L71756" t="s">
        <v>11907</v>
      </c>
    </row>
    <row r="71757" spans="1:12">
      <c r="A71757" t="s">
        <v>7270</v>
      </c>
      <c r="B71757" t="s">
        <v>215</v>
      </c>
      <c r="E71757">
        <v>0</v>
      </c>
      <c r="F71757" s="278">
        <v>49399</v>
      </c>
      <c r="I71757">
        <f>'PrePost impacts'!$W$260</f>
        <v>0</v>
      </c>
      <c r="K71757">
        <v>0</v>
      </c>
      <c r="L71757" t="s">
        <v>11907</v>
      </c>
    </row>
    <row r="71758" spans="1:12">
      <c r="A71758" t="s">
        <v>7270</v>
      </c>
      <c r="B71758" t="s">
        <v>215</v>
      </c>
      <c r="E71758">
        <v>0</v>
      </c>
      <c r="F71758" s="278">
        <v>49765</v>
      </c>
      <c r="I71758">
        <f>'PrePost impacts'!$X$260</f>
        <v>0</v>
      </c>
      <c r="K71758">
        <v>0</v>
      </c>
      <c r="L71758" t="s">
        <v>11907</v>
      </c>
    </row>
    <row r="71759" spans="1:12">
      <c r="A71759" t="s">
        <v>7270</v>
      </c>
      <c r="B71759" t="s">
        <v>223</v>
      </c>
      <c r="E71759">
        <v>0</v>
      </c>
      <c r="F71759" s="278">
        <v>44651</v>
      </c>
      <c r="I71759">
        <f>'PrePost impacts'!$J$261</f>
        <v>0</v>
      </c>
      <c r="K71759">
        <v>0</v>
      </c>
      <c r="L71759" t="s">
        <v>11907</v>
      </c>
    </row>
    <row r="71760" spans="1:12">
      <c r="A71760" t="s">
        <v>7270</v>
      </c>
      <c r="B71760" t="s">
        <v>223</v>
      </c>
      <c r="E71760">
        <v>0</v>
      </c>
      <c r="F71760" s="278">
        <v>45016</v>
      </c>
      <c r="I71760">
        <f>'PrePost impacts'!$K$261</f>
        <v>0</v>
      </c>
      <c r="K71760">
        <v>0</v>
      </c>
      <c r="L71760" t="s">
        <v>11907</v>
      </c>
    </row>
    <row r="71761" spans="1:12">
      <c r="A71761" t="s">
        <v>7270</v>
      </c>
      <c r="B71761" t="s">
        <v>223</v>
      </c>
      <c r="E71761">
        <v>0</v>
      </c>
      <c r="F71761" s="278">
        <v>45382</v>
      </c>
      <c r="I71761">
        <f>'PrePost impacts'!$L$261</f>
        <v>0</v>
      </c>
      <c r="K71761">
        <v>0</v>
      </c>
      <c r="L71761" t="s">
        <v>11907</v>
      </c>
    </row>
    <row r="71762" spans="1:12">
      <c r="A71762" t="s">
        <v>7270</v>
      </c>
      <c r="B71762" t="s">
        <v>223</v>
      </c>
      <c r="E71762">
        <v>0</v>
      </c>
      <c r="F71762" s="278">
        <v>45747</v>
      </c>
      <c r="I71762">
        <f>'PrePost impacts'!$M$261</f>
        <v>0</v>
      </c>
      <c r="K71762">
        <v>0</v>
      </c>
      <c r="L71762" t="s">
        <v>11907</v>
      </c>
    </row>
    <row r="71763" spans="1:12">
      <c r="A71763" t="s">
        <v>7270</v>
      </c>
      <c r="B71763" t="s">
        <v>223</v>
      </c>
      <c r="E71763">
        <v>0</v>
      </c>
      <c r="F71763" s="278">
        <v>46112</v>
      </c>
      <c r="I71763">
        <f>'PrePost impacts'!$N$261</f>
        <v>7.2133990430653938</v>
      </c>
      <c r="K71763">
        <v>0</v>
      </c>
      <c r="L71763" t="s">
        <v>11907</v>
      </c>
    </row>
    <row r="71764" spans="1:12">
      <c r="A71764" t="s">
        <v>7270</v>
      </c>
      <c r="B71764" t="s">
        <v>223</v>
      </c>
      <c r="E71764">
        <v>0</v>
      </c>
      <c r="F71764" s="278">
        <v>46477</v>
      </c>
      <c r="I71764">
        <f>'PrePost impacts'!$O$261</f>
        <v>-4.0079117044262151</v>
      </c>
      <c r="K71764">
        <v>0</v>
      </c>
      <c r="L71764" t="s">
        <v>11907</v>
      </c>
    </row>
    <row r="71765" spans="1:12">
      <c r="A71765" t="s">
        <v>7270</v>
      </c>
      <c r="B71765" t="s">
        <v>223</v>
      </c>
      <c r="E71765">
        <v>0</v>
      </c>
      <c r="F71765" s="278">
        <v>46843</v>
      </c>
      <c r="I71765">
        <f>'PrePost impacts'!$P$261</f>
        <v>-0.42976501973780756</v>
      </c>
      <c r="K71765">
        <v>0</v>
      </c>
      <c r="L71765" t="s">
        <v>11907</v>
      </c>
    </row>
    <row r="71766" spans="1:12">
      <c r="A71766" t="s">
        <v>7270</v>
      </c>
      <c r="B71766" t="s">
        <v>223</v>
      </c>
      <c r="E71766">
        <v>0</v>
      </c>
      <c r="F71766" s="278">
        <v>47208</v>
      </c>
      <c r="I71766">
        <f>'PrePost impacts'!$Q$261</f>
        <v>-0.13925772748087106</v>
      </c>
      <c r="K71766">
        <v>0</v>
      </c>
      <c r="L71766" t="s">
        <v>11907</v>
      </c>
    </row>
    <row r="71767" spans="1:12">
      <c r="A71767" t="s">
        <v>7270</v>
      </c>
      <c r="B71767" t="s">
        <v>223</v>
      </c>
      <c r="E71767">
        <v>0</v>
      </c>
      <c r="F71767" s="278">
        <v>47573</v>
      </c>
      <c r="I71767">
        <f>'PrePost impacts'!$R$261</f>
        <v>0</v>
      </c>
      <c r="K71767">
        <v>0</v>
      </c>
      <c r="L71767" t="s">
        <v>11907</v>
      </c>
    </row>
    <row r="71768" spans="1:12">
      <c r="A71768" t="s">
        <v>7270</v>
      </c>
      <c r="B71768" t="s">
        <v>223</v>
      </c>
      <c r="E71768">
        <v>0</v>
      </c>
      <c r="F71768" s="278">
        <v>47938</v>
      </c>
      <c r="I71768">
        <f>'PrePost impacts'!$S$261</f>
        <v>0</v>
      </c>
      <c r="K71768">
        <v>0</v>
      </c>
      <c r="L71768" t="s">
        <v>11907</v>
      </c>
    </row>
    <row r="71769" spans="1:12">
      <c r="A71769" t="s">
        <v>7270</v>
      </c>
      <c r="B71769" t="s">
        <v>223</v>
      </c>
      <c r="E71769">
        <v>0</v>
      </c>
      <c r="F71769" s="278">
        <v>48304</v>
      </c>
      <c r="I71769">
        <f>'PrePost impacts'!$T$261</f>
        <v>0</v>
      </c>
      <c r="K71769">
        <v>0</v>
      </c>
      <c r="L71769" t="s">
        <v>11907</v>
      </c>
    </row>
    <row r="71770" spans="1:12">
      <c r="A71770" t="s">
        <v>7270</v>
      </c>
      <c r="B71770" t="s">
        <v>223</v>
      </c>
      <c r="E71770">
        <v>0</v>
      </c>
      <c r="F71770" s="278">
        <v>48669</v>
      </c>
      <c r="I71770">
        <f>'PrePost impacts'!$U$261</f>
        <v>0</v>
      </c>
      <c r="K71770">
        <v>0</v>
      </c>
      <c r="L71770" t="s">
        <v>11907</v>
      </c>
    </row>
    <row r="71771" spans="1:12">
      <c r="A71771" t="s">
        <v>7270</v>
      </c>
      <c r="B71771" t="s">
        <v>223</v>
      </c>
      <c r="E71771">
        <v>0</v>
      </c>
      <c r="F71771" s="278">
        <v>49034</v>
      </c>
      <c r="I71771">
        <f>'PrePost impacts'!$V$261</f>
        <v>0</v>
      </c>
      <c r="K71771">
        <v>0</v>
      </c>
      <c r="L71771" t="s">
        <v>11907</v>
      </c>
    </row>
    <row r="71772" spans="1:12">
      <c r="A71772" t="s">
        <v>7270</v>
      </c>
      <c r="B71772" t="s">
        <v>223</v>
      </c>
      <c r="E71772">
        <v>0</v>
      </c>
      <c r="F71772" s="278">
        <v>49399</v>
      </c>
      <c r="I71772">
        <f>'PrePost impacts'!$W$261</f>
        <v>0</v>
      </c>
      <c r="K71772">
        <v>0</v>
      </c>
      <c r="L71772" t="s">
        <v>11907</v>
      </c>
    </row>
    <row r="71773" spans="1:12">
      <c r="A71773" t="s">
        <v>7270</v>
      </c>
      <c r="B71773" t="s">
        <v>223</v>
      </c>
      <c r="E71773">
        <v>0</v>
      </c>
      <c r="F71773" s="278">
        <v>49765</v>
      </c>
      <c r="I71773">
        <f>'PrePost impacts'!$X$261</f>
        <v>0</v>
      </c>
      <c r="K71773">
        <v>0</v>
      </c>
      <c r="L71773" t="s">
        <v>11907</v>
      </c>
    </row>
    <row r="71774" spans="1:12">
      <c r="A71774" t="s">
        <v>7270</v>
      </c>
      <c r="B71774" t="s">
        <v>146</v>
      </c>
      <c r="E71774">
        <v>0</v>
      </c>
      <c r="F71774" s="278">
        <v>44651</v>
      </c>
      <c r="I71774">
        <f>'PrePost impacts'!$J$262</f>
        <v>0</v>
      </c>
      <c r="K71774">
        <v>0</v>
      </c>
      <c r="L71774" t="s">
        <v>11907</v>
      </c>
    </row>
    <row r="71775" spans="1:12">
      <c r="A71775" t="s">
        <v>7270</v>
      </c>
      <c r="B71775" t="s">
        <v>146</v>
      </c>
      <c r="E71775">
        <v>0</v>
      </c>
      <c r="F71775" s="278">
        <v>45016</v>
      </c>
      <c r="I71775">
        <f>'PrePost impacts'!$K$262</f>
        <v>0</v>
      </c>
      <c r="K71775">
        <v>0</v>
      </c>
      <c r="L71775" t="s">
        <v>11907</v>
      </c>
    </row>
    <row r="71776" spans="1:12">
      <c r="A71776" t="s">
        <v>7270</v>
      </c>
      <c r="B71776" t="s">
        <v>146</v>
      </c>
      <c r="E71776">
        <v>0</v>
      </c>
      <c r="F71776" s="278">
        <v>45382</v>
      </c>
      <c r="I71776">
        <f>'PrePost impacts'!$L$262</f>
        <v>0</v>
      </c>
      <c r="K71776">
        <v>0</v>
      </c>
      <c r="L71776" t="s">
        <v>11907</v>
      </c>
    </row>
    <row r="71777" spans="1:12">
      <c r="A71777" t="s">
        <v>7270</v>
      </c>
      <c r="B71777" t="s">
        <v>146</v>
      </c>
      <c r="E71777">
        <v>0</v>
      </c>
      <c r="F71777" s="278">
        <v>45747</v>
      </c>
      <c r="I71777">
        <f>'PrePost impacts'!$M$262</f>
        <v>0</v>
      </c>
      <c r="K71777">
        <v>0</v>
      </c>
      <c r="L71777" t="s">
        <v>11907</v>
      </c>
    </row>
    <row r="71778" spans="1:12">
      <c r="A71778" t="s">
        <v>7270</v>
      </c>
      <c r="B71778" t="s">
        <v>146</v>
      </c>
      <c r="E71778">
        <v>0</v>
      </c>
      <c r="F71778" s="278">
        <v>46112</v>
      </c>
      <c r="I71778">
        <f>'PrePost impacts'!$N$262</f>
        <v>-5.313239278970924</v>
      </c>
      <c r="K71778">
        <v>0</v>
      </c>
      <c r="L71778" t="s">
        <v>11907</v>
      </c>
    </row>
    <row r="71779" spans="1:12">
      <c r="A71779" t="s">
        <v>7270</v>
      </c>
      <c r="B71779" t="s">
        <v>146</v>
      </c>
      <c r="E71779">
        <v>0</v>
      </c>
      <c r="F71779" s="278">
        <v>46477</v>
      </c>
      <c r="I71779">
        <f>'PrePost impacts'!$O$262</f>
        <v>-2.0469388553102683E-2</v>
      </c>
      <c r="K71779">
        <v>0</v>
      </c>
      <c r="L71779" t="s">
        <v>11907</v>
      </c>
    </row>
    <row r="71780" spans="1:12">
      <c r="A71780" t="s">
        <v>7270</v>
      </c>
      <c r="B71780" t="s">
        <v>146</v>
      </c>
      <c r="E71780">
        <v>0</v>
      </c>
      <c r="F71780" s="278">
        <v>46843</v>
      </c>
      <c r="I71780">
        <f>'PrePost impacts'!$P$262</f>
        <v>0</v>
      </c>
      <c r="K71780">
        <v>0</v>
      </c>
      <c r="L71780" t="s">
        <v>11907</v>
      </c>
    </row>
    <row r="71781" spans="1:12">
      <c r="A71781" t="s">
        <v>7270</v>
      </c>
      <c r="B71781" t="s">
        <v>146</v>
      </c>
      <c r="E71781">
        <v>0</v>
      </c>
      <c r="F71781" s="278">
        <v>47208</v>
      </c>
      <c r="I71781">
        <f>'PrePost impacts'!$Q$262</f>
        <v>0</v>
      </c>
      <c r="K71781">
        <v>0</v>
      </c>
      <c r="L71781" t="s">
        <v>11907</v>
      </c>
    </row>
    <row r="71782" spans="1:12">
      <c r="A71782" t="s">
        <v>7270</v>
      </c>
      <c r="B71782" t="s">
        <v>146</v>
      </c>
      <c r="E71782">
        <v>0</v>
      </c>
      <c r="F71782" s="278">
        <v>47573</v>
      </c>
      <c r="I71782">
        <f>'PrePost impacts'!$R$262</f>
        <v>0</v>
      </c>
      <c r="K71782">
        <v>0</v>
      </c>
      <c r="L71782" t="s">
        <v>11907</v>
      </c>
    </row>
    <row r="71783" spans="1:12">
      <c r="A71783" t="s">
        <v>7270</v>
      </c>
      <c r="B71783" t="s">
        <v>146</v>
      </c>
      <c r="E71783">
        <v>0</v>
      </c>
      <c r="F71783" s="278">
        <v>47938</v>
      </c>
      <c r="I71783">
        <f>'PrePost impacts'!$S$262</f>
        <v>0</v>
      </c>
      <c r="K71783">
        <v>0</v>
      </c>
      <c r="L71783" t="s">
        <v>11907</v>
      </c>
    </row>
    <row r="71784" spans="1:12">
      <c r="A71784" t="s">
        <v>7270</v>
      </c>
      <c r="B71784" t="s">
        <v>146</v>
      </c>
      <c r="E71784">
        <v>0</v>
      </c>
      <c r="F71784" s="278">
        <v>48304</v>
      </c>
      <c r="I71784">
        <f>'PrePost impacts'!$T$262</f>
        <v>0</v>
      </c>
      <c r="K71784">
        <v>0</v>
      </c>
      <c r="L71784" t="s">
        <v>11907</v>
      </c>
    </row>
    <row r="71785" spans="1:12">
      <c r="A71785" t="s">
        <v>7270</v>
      </c>
      <c r="B71785" t="s">
        <v>146</v>
      </c>
      <c r="E71785">
        <v>0</v>
      </c>
      <c r="F71785" s="278">
        <v>48669</v>
      </c>
      <c r="I71785">
        <f>'PrePost impacts'!$U$262</f>
        <v>0</v>
      </c>
      <c r="K71785">
        <v>0</v>
      </c>
      <c r="L71785" t="s">
        <v>11907</v>
      </c>
    </row>
    <row r="71786" spans="1:12">
      <c r="A71786" t="s">
        <v>7270</v>
      </c>
      <c r="B71786" t="s">
        <v>146</v>
      </c>
      <c r="E71786">
        <v>0</v>
      </c>
      <c r="F71786" s="278">
        <v>49034</v>
      </c>
      <c r="I71786">
        <f>'PrePost impacts'!$V$262</f>
        <v>0</v>
      </c>
      <c r="K71786">
        <v>0</v>
      </c>
      <c r="L71786" t="s">
        <v>11907</v>
      </c>
    </row>
    <row r="71787" spans="1:12">
      <c r="A71787" t="s">
        <v>7270</v>
      </c>
      <c r="B71787" t="s">
        <v>146</v>
      </c>
      <c r="E71787">
        <v>0</v>
      </c>
      <c r="F71787" s="278">
        <v>49399</v>
      </c>
      <c r="I71787">
        <f>'PrePost impacts'!$W$262</f>
        <v>0</v>
      </c>
      <c r="K71787">
        <v>0</v>
      </c>
      <c r="L71787" t="s">
        <v>11907</v>
      </c>
    </row>
    <row r="71788" spans="1:12">
      <c r="A71788" t="s">
        <v>7270</v>
      </c>
      <c r="B71788" t="s">
        <v>146</v>
      </c>
      <c r="E71788">
        <v>0</v>
      </c>
      <c r="F71788" s="278">
        <v>49765</v>
      </c>
      <c r="I71788">
        <f>'PrePost impacts'!$X$262</f>
        <v>0</v>
      </c>
      <c r="K71788">
        <v>0</v>
      </c>
      <c r="L71788" t="s">
        <v>11907</v>
      </c>
    </row>
    <row r="71789" spans="1:12">
      <c r="A71789" t="s">
        <v>7270</v>
      </c>
      <c r="B71789" t="s">
        <v>8062</v>
      </c>
      <c r="E71789">
        <v>0</v>
      </c>
      <c r="F71789" s="278">
        <v>44651</v>
      </c>
      <c r="I71789">
        <f>'PrePost impacts'!$J$263</f>
        <v>0</v>
      </c>
      <c r="K71789">
        <v>0</v>
      </c>
      <c r="L71789" t="s">
        <v>11907</v>
      </c>
    </row>
    <row r="71790" spans="1:12">
      <c r="A71790" t="s">
        <v>7270</v>
      </c>
      <c r="B71790" t="s">
        <v>8062</v>
      </c>
      <c r="E71790">
        <v>0</v>
      </c>
      <c r="F71790" s="278">
        <v>45016</v>
      </c>
      <c r="I71790">
        <f>'PrePost impacts'!$K$263</f>
        <v>0</v>
      </c>
      <c r="K71790">
        <v>0</v>
      </c>
      <c r="L71790" t="s">
        <v>11907</v>
      </c>
    </row>
    <row r="71791" spans="1:12">
      <c r="A71791" t="s">
        <v>7270</v>
      </c>
      <c r="B71791" t="s">
        <v>8062</v>
      </c>
      <c r="E71791">
        <v>0</v>
      </c>
      <c r="F71791" s="278">
        <v>45382</v>
      </c>
      <c r="I71791">
        <f>'PrePost impacts'!$L$263</f>
        <v>0</v>
      </c>
      <c r="K71791">
        <v>0</v>
      </c>
      <c r="L71791" t="s">
        <v>11907</v>
      </c>
    </row>
    <row r="71792" spans="1:12">
      <c r="A71792" t="s">
        <v>7270</v>
      </c>
      <c r="B71792" t="s">
        <v>8062</v>
      </c>
      <c r="E71792">
        <v>0</v>
      </c>
      <c r="F71792" s="278">
        <v>45747</v>
      </c>
      <c r="I71792">
        <f>'PrePost impacts'!$M$263</f>
        <v>0</v>
      </c>
      <c r="K71792">
        <v>0</v>
      </c>
      <c r="L71792" t="s">
        <v>11907</v>
      </c>
    </row>
    <row r="71793" spans="1:12">
      <c r="A71793" t="s">
        <v>7270</v>
      </c>
      <c r="B71793" t="s">
        <v>8062</v>
      </c>
      <c r="E71793">
        <v>0</v>
      </c>
      <c r="F71793" s="278">
        <v>46112</v>
      </c>
      <c r="I71793">
        <f>'PrePost impacts'!$N$263</f>
        <v>0</v>
      </c>
      <c r="K71793">
        <v>0</v>
      </c>
      <c r="L71793" t="s">
        <v>11907</v>
      </c>
    </row>
    <row r="71794" spans="1:12">
      <c r="A71794" t="s">
        <v>7270</v>
      </c>
      <c r="B71794" t="s">
        <v>8062</v>
      </c>
      <c r="E71794">
        <v>0</v>
      </c>
      <c r="F71794" s="278">
        <v>46477</v>
      </c>
      <c r="I71794">
        <f>'PrePost impacts'!$O$263</f>
        <v>0</v>
      </c>
      <c r="K71794">
        <v>0</v>
      </c>
      <c r="L71794" t="s">
        <v>11907</v>
      </c>
    </row>
    <row r="71795" spans="1:12">
      <c r="A71795" t="s">
        <v>7270</v>
      </c>
      <c r="B71795" t="s">
        <v>8062</v>
      </c>
      <c r="E71795">
        <v>0</v>
      </c>
      <c r="F71795" s="278">
        <v>46843</v>
      </c>
      <c r="I71795">
        <f>'PrePost impacts'!$P$263</f>
        <v>0</v>
      </c>
      <c r="K71795">
        <v>0</v>
      </c>
      <c r="L71795" t="s">
        <v>11907</v>
      </c>
    </row>
    <row r="71796" spans="1:12">
      <c r="A71796" t="s">
        <v>7270</v>
      </c>
      <c r="B71796" t="s">
        <v>8062</v>
      </c>
      <c r="E71796">
        <v>0</v>
      </c>
      <c r="F71796" s="278">
        <v>47208</v>
      </c>
      <c r="I71796">
        <f>'PrePost impacts'!$Q$263</f>
        <v>0</v>
      </c>
      <c r="K71796">
        <v>0</v>
      </c>
      <c r="L71796" t="s">
        <v>11907</v>
      </c>
    </row>
    <row r="71797" spans="1:12">
      <c r="A71797" t="s">
        <v>7270</v>
      </c>
      <c r="B71797" t="s">
        <v>8062</v>
      </c>
      <c r="E71797">
        <v>0</v>
      </c>
      <c r="F71797" s="278">
        <v>47573</v>
      </c>
      <c r="I71797">
        <f>'PrePost impacts'!$R$263</f>
        <v>0</v>
      </c>
      <c r="K71797">
        <v>0</v>
      </c>
      <c r="L71797" t="s">
        <v>11907</v>
      </c>
    </row>
    <row r="71798" spans="1:12">
      <c r="A71798" t="s">
        <v>7270</v>
      </c>
      <c r="B71798" t="s">
        <v>8062</v>
      </c>
      <c r="E71798">
        <v>0</v>
      </c>
      <c r="F71798" s="278">
        <v>47938</v>
      </c>
      <c r="I71798">
        <f>'PrePost impacts'!$S$263</f>
        <v>0</v>
      </c>
      <c r="K71798">
        <v>0</v>
      </c>
      <c r="L71798" t="s">
        <v>11907</v>
      </c>
    </row>
    <row r="71799" spans="1:12">
      <c r="A71799" t="s">
        <v>7270</v>
      </c>
      <c r="B71799" t="s">
        <v>8062</v>
      </c>
      <c r="E71799">
        <v>0</v>
      </c>
      <c r="F71799" s="278">
        <v>48304</v>
      </c>
      <c r="I71799">
        <f>'PrePost impacts'!$T$263</f>
        <v>0</v>
      </c>
      <c r="K71799">
        <v>0</v>
      </c>
      <c r="L71799" t="s">
        <v>11907</v>
      </c>
    </row>
    <row r="71800" spans="1:12">
      <c r="A71800" t="s">
        <v>7270</v>
      </c>
      <c r="B71800" t="s">
        <v>8062</v>
      </c>
      <c r="E71800">
        <v>0</v>
      </c>
      <c r="F71800" s="278">
        <v>48669</v>
      </c>
      <c r="I71800">
        <f>'PrePost impacts'!$U$263</f>
        <v>0</v>
      </c>
      <c r="K71800">
        <v>0</v>
      </c>
      <c r="L71800" t="s">
        <v>11907</v>
      </c>
    </row>
    <row r="71801" spans="1:12">
      <c r="A71801" t="s">
        <v>7270</v>
      </c>
      <c r="B71801" t="s">
        <v>8062</v>
      </c>
      <c r="E71801">
        <v>0</v>
      </c>
      <c r="F71801" s="278">
        <v>49034</v>
      </c>
      <c r="I71801">
        <f>'PrePost impacts'!$V$263</f>
        <v>0</v>
      </c>
      <c r="K71801">
        <v>0</v>
      </c>
      <c r="L71801" t="s">
        <v>11907</v>
      </c>
    </row>
    <row r="71802" spans="1:12">
      <c r="A71802" t="s">
        <v>7270</v>
      </c>
      <c r="B71802" t="s">
        <v>8062</v>
      </c>
      <c r="E71802">
        <v>0</v>
      </c>
      <c r="F71802" s="278">
        <v>49399</v>
      </c>
      <c r="I71802">
        <f>'PrePost impacts'!$W$263</f>
        <v>0</v>
      </c>
      <c r="K71802">
        <v>0</v>
      </c>
      <c r="L71802" t="s">
        <v>11907</v>
      </c>
    </row>
    <row r="71803" spans="1:12">
      <c r="A71803" t="s">
        <v>7270</v>
      </c>
      <c r="B71803" t="s">
        <v>8062</v>
      </c>
      <c r="E71803">
        <v>0</v>
      </c>
      <c r="F71803" s="278">
        <v>49765</v>
      </c>
      <c r="I71803">
        <f>'PrePost impacts'!$X$263</f>
        <v>0</v>
      </c>
      <c r="K71803">
        <v>0</v>
      </c>
      <c r="L71803" t="s">
        <v>11907</v>
      </c>
    </row>
    <row r="71804" spans="1:12">
      <c r="A71804" t="s">
        <v>7270</v>
      </c>
      <c r="B71804" t="s">
        <v>8075</v>
      </c>
      <c r="E71804">
        <v>0</v>
      </c>
      <c r="F71804" s="278">
        <v>44651</v>
      </c>
      <c r="I71804">
        <f>'PrePost impacts'!$J$264</f>
        <v>0</v>
      </c>
      <c r="K71804">
        <v>0</v>
      </c>
      <c r="L71804" t="s">
        <v>11907</v>
      </c>
    </row>
    <row r="71805" spans="1:12">
      <c r="A71805" t="s">
        <v>7270</v>
      </c>
      <c r="B71805" t="s">
        <v>8075</v>
      </c>
      <c r="E71805">
        <v>0</v>
      </c>
      <c r="F71805" s="278">
        <v>45016</v>
      </c>
      <c r="I71805">
        <f>'PrePost impacts'!$K$264</f>
        <v>0</v>
      </c>
      <c r="K71805">
        <v>0</v>
      </c>
      <c r="L71805" t="s">
        <v>11907</v>
      </c>
    </row>
    <row r="71806" spans="1:12">
      <c r="A71806" t="s">
        <v>7270</v>
      </c>
      <c r="B71806" t="s">
        <v>8075</v>
      </c>
      <c r="E71806">
        <v>0</v>
      </c>
      <c r="F71806" s="278">
        <v>45382</v>
      </c>
      <c r="I71806">
        <f>'PrePost impacts'!$L$264</f>
        <v>0</v>
      </c>
      <c r="K71806">
        <v>0</v>
      </c>
      <c r="L71806" t="s">
        <v>11907</v>
      </c>
    </row>
    <row r="71807" spans="1:12">
      <c r="A71807" t="s">
        <v>7270</v>
      </c>
      <c r="B71807" t="s">
        <v>8075</v>
      </c>
      <c r="E71807">
        <v>0</v>
      </c>
      <c r="F71807" s="278">
        <v>45747</v>
      </c>
      <c r="I71807">
        <f>'PrePost impacts'!$M$264</f>
        <v>0</v>
      </c>
      <c r="K71807">
        <v>0</v>
      </c>
      <c r="L71807" t="s">
        <v>11907</v>
      </c>
    </row>
    <row r="71808" spans="1:12">
      <c r="A71808" t="s">
        <v>7270</v>
      </c>
      <c r="B71808" t="s">
        <v>8075</v>
      </c>
      <c r="E71808">
        <v>0</v>
      </c>
      <c r="F71808" s="278">
        <v>46112</v>
      </c>
      <c r="I71808">
        <f>'PrePost impacts'!$N$264</f>
        <v>0</v>
      </c>
      <c r="K71808">
        <v>0</v>
      </c>
      <c r="L71808" t="s">
        <v>11907</v>
      </c>
    </row>
    <row r="71809" spans="1:12">
      <c r="A71809" t="s">
        <v>7270</v>
      </c>
      <c r="B71809" t="s">
        <v>8075</v>
      </c>
      <c r="E71809">
        <v>0</v>
      </c>
      <c r="F71809" s="278">
        <v>46477</v>
      </c>
      <c r="I71809">
        <f>'PrePost impacts'!$O$264</f>
        <v>0</v>
      </c>
      <c r="K71809">
        <v>0</v>
      </c>
      <c r="L71809" t="s">
        <v>11907</v>
      </c>
    </row>
    <row r="71810" spans="1:12">
      <c r="A71810" t="s">
        <v>7270</v>
      </c>
      <c r="B71810" t="s">
        <v>8075</v>
      </c>
      <c r="E71810">
        <v>0</v>
      </c>
      <c r="F71810" s="278">
        <v>46843</v>
      </c>
      <c r="I71810">
        <f>'PrePost impacts'!$P$264</f>
        <v>0</v>
      </c>
      <c r="K71810">
        <v>0</v>
      </c>
      <c r="L71810" t="s">
        <v>11907</v>
      </c>
    </row>
    <row r="71811" spans="1:12">
      <c r="A71811" t="s">
        <v>7270</v>
      </c>
      <c r="B71811" t="s">
        <v>8075</v>
      </c>
      <c r="E71811">
        <v>0</v>
      </c>
      <c r="F71811" s="278">
        <v>47208</v>
      </c>
      <c r="I71811">
        <f>'PrePost impacts'!$Q$264</f>
        <v>0</v>
      </c>
      <c r="K71811">
        <v>0</v>
      </c>
      <c r="L71811" t="s">
        <v>11907</v>
      </c>
    </row>
    <row r="71812" spans="1:12">
      <c r="A71812" t="s">
        <v>7270</v>
      </c>
      <c r="B71812" t="s">
        <v>8075</v>
      </c>
      <c r="E71812">
        <v>0</v>
      </c>
      <c r="F71812" s="278">
        <v>47573</v>
      </c>
      <c r="I71812">
        <f>'PrePost impacts'!$R$264</f>
        <v>0</v>
      </c>
      <c r="K71812">
        <v>0</v>
      </c>
      <c r="L71812" t="s">
        <v>11907</v>
      </c>
    </row>
    <row r="71813" spans="1:12">
      <c r="A71813" t="s">
        <v>7270</v>
      </c>
      <c r="B71813" t="s">
        <v>8075</v>
      </c>
      <c r="E71813">
        <v>0</v>
      </c>
      <c r="F71813" s="278">
        <v>47938</v>
      </c>
      <c r="I71813">
        <f>'PrePost impacts'!$S$264</f>
        <v>0</v>
      </c>
      <c r="K71813">
        <v>0</v>
      </c>
      <c r="L71813" t="s">
        <v>11907</v>
      </c>
    </row>
    <row r="71814" spans="1:12">
      <c r="A71814" t="s">
        <v>7270</v>
      </c>
      <c r="B71814" t="s">
        <v>8075</v>
      </c>
      <c r="E71814">
        <v>0</v>
      </c>
      <c r="F71814" s="278">
        <v>48304</v>
      </c>
      <c r="I71814">
        <f>'PrePost impacts'!$T$264</f>
        <v>0</v>
      </c>
      <c r="K71814">
        <v>0</v>
      </c>
      <c r="L71814" t="s">
        <v>11907</v>
      </c>
    </row>
    <row r="71815" spans="1:12">
      <c r="A71815" t="s">
        <v>7270</v>
      </c>
      <c r="B71815" t="s">
        <v>8075</v>
      </c>
      <c r="E71815">
        <v>0</v>
      </c>
      <c r="F71815" s="278">
        <v>48669</v>
      </c>
      <c r="I71815">
        <f>'PrePost impacts'!$U$264</f>
        <v>0</v>
      </c>
      <c r="K71815">
        <v>0</v>
      </c>
      <c r="L71815" t="s">
        <v>11907</v>
      </c>
    </row>
    <row r="71816" spans="1:12">
      <c r="A71816" t="s">
        <v>7270</v>
      </c>
      <c r="B71816" t="s">
        <v>8075</v>
      </c>
      <c r="E71816">
        <v>0</v>
      </c>
      <c r="F71816" s="278">
        <v>49034</v>
      </c>
      <c r="I71816">
        <f>'PrePost impacts'!$V$264</f>
        <v>0</v>
      </c>
      <c r="K71816">
        <v>0</v>
      </c>
      <c r="L71816" t="s">
        <v>11907</v>
      </c>
    </row>
    <row r="71817" spans="1:12">
      <c r="A71817" t="s">
        <v>7270</v>
      </c>
      <c r="B71817" t="s">
        <v>8075</v>
      </c>
      <c r="E71817">
        <v>0</v>
      </c>
      <c r="F71817" s="278">
        <v>49399</v>
      </c>
      <c r="I71817">
        <f>'PrePost impacts'!$W$264</f>
        <v>0</v>
      </c>
      <c r="K71817">
        <v>0</v>
      </c>
      <c r="L71817" t="s">
        <v>11907</v>
      </c>
    </row>
    <row r="71818" spans="1:12">
      <c r="A71818" t="s">
        <v>7270</v>
      </c>
      <c r="B71818" t="s">
        <v>8075</v>
      </c>
      <c r="E71818">
        <v>0</v>
      </c>
      <c r="F71818" s="278">
        <v>49765</v>
      </c>
      <c r="I71818">
        <f>'PrePost impacts'!$X$264</f>
        <v>0</v>
      </c>
      <c r="K71818">
        <v>0</v>
      </c>
      <c r="L71818" t="s">
        <v>11907</v>
      </c>
    </row>
    <row r="71819" spans="1:12">
      <c r="A71819" t="s">
        <v>7277</v>
      </c>
      <c r="B71819" t="s">
        <v>219</v>
      </c>
      <c r="E71819">
        <v>0</v>
      </c>
      <c r="F71819" s="278">
        <v>44651</v>
      </c>
      <c r="I71819">
        <f>'PrePost impacts'!$J$275</f>
        <v>0</v>
      </c>
      <c r="K71819">
        <v>0</v>
      </c>
      <c r="L71819" t="s">
        <v>11908</v>
      </c>
    </row>
    <row r="71820" spans="1:12">
      <c r="A71820" t="s">
        <v>7277</v>
      </c>
      <c r="B71820" t="s">
        <v>219</v>
      </c>
      <c r="E71820">
        <v>0</v>
      </c>
      <c r="F71820" s="278">
        <v>45016</v>
      </c>
      <c r="I71820">
        <f>'PrePost impacts'!$K$275</f>
        <v>0</v>
      </c>
      <c r="K71820">
        <v>0</v>
      </c>
      <c r="L71820" t="s">
        <v>11908</v>
      </c>
    </row>
    <row r="71821" spans="1:12">
      <c r="A71821" t="s">
        <v>7277</v>
      </c>
      <c r="B71821" t="s">
        <v>219</v>
      </c>
      <c r="E71821">
        <v>0</v>
      </c>
      <c r="F71821" s="278">
        <v>45382</v>
      </c>
      <c r="I71821">
        <f>'PrePost impacts'!$L$275</f>
        <v>0</v>
      </c>
      <c r="K71821">
        <v>0</v>
      </c>
      <c r="L71821" t="s">
        <v>11908</v>
      </c>
    </row>
    <row r="71822" spans="1:12">
      <c r="A71822" t="s">
        <v>7277</v>
      </c>
      <c r="B71822" t="s">
        <v>219</v>
      </c>
      <c r="E71822">
        <v>0</v>
      </c>
      <c r="F71822" s="278">
        <v>45747</v>
      </c>
      <c r="I71822">
        <f>'PrePost impacts'!$M$275</f>
        <v>0</v>
      </c>
      <c r="K71822">
        <v>0</v>
      </c>
      <c r="L71822" t="s">
        <v>11908</v>
      </c>
    </row>
    <row r="71823" spans="1:12">
      <c r="A71823" t="s">
        <v>7277</v>
      </c>
      <c r="B71823" t="s">
        <v>219</v>
      </c>
      <c r="E71823">
        <v>0</v>
      </c>
      <c r="F71823" s="278">
        <v>46112</v>
      </c>
      <c r="I71823">
        <f>'PrePost impacts'!$N$275</f>
        <v>1.3056289649312136</v>
      </c>
      <c r="K71823">
        <v>0</v>
      </c>
      <c r="L71823" t="s">
        <v>11908</v>
      </c>
    </row>
    <row r="71824" spans="1:12">
      <c r="A71824" t="s">
        <v>7277</v>
      </c>
      <c r="B71824" t="s">
        <v>219</v>
      </c>
      <c r="E71824">
        <v>0</v>
      </c>
      <c r="F71824" s="278">
        <v>46477</v>
      </c>
      <c r="I71824">
        <f>'PrePost impacts'!$O$275</f>
        <v>2.2321747883056308E-2</v>
      </c>
      <c r="K71824">
        <v>0</v>
      </c>
      <c r="L71824" t="s">
        <v>11908</v>
      </c>
    </row>
    <row r="71825" spans="1:12">
      <c r="A71825" t="s">
        <v>7277</v>
      </c>
      <c r="B71825" t="s">
        <v>219</v>
      </c>
      <c r="E71825">
        <v>0</v>
      </c>
      <c r="F71825" s="278">
        <v>46843</v>
      </c>
      <c r="I71825">
        <f>'PrePost impacts'!$P$275</f>
        <v>1.1113839340897371E-2</v>
      </c>
      <c r="K71825">
        <v>0</v>
      </c>
      <c r="L71825" t="s">
        <v>11908</v>
      </c>
    </row>
    <row r="71826" spans="1:12">
      <c r="A71826" t="s">
        <v>7277</v>
      </c>
      <c r="B71826" t="s">
        <v>219</v>
      </c>
      <c r="E71826">
        <v>0</v>
      </c>
      <c r="F71826" s="278">
        <v>47208</v>
      </c>
      <c r="I71826">
        <f>'PrePost impacts'!$Q$275</f>
        <v>8.3227150856160833E-3</v>
      </c>
      <c r="K71826">
        <v>0</v>
      </c>
      <c r="L71826" t="s">
        <v>11908</v>
      </c>
    </row>
    <row r="71827" spans="1:12">
      <c r="A71827" t="s">
        <v>7277</v>
      </c>
      <c r="B71827" t="s">
        <v>219</v>
      </c>
      <c r="E71827">
        <v>0</v>
      </c>
      <c r="F71827" s="278">
        <v>47573</v>
      </c>
      <c r="I71827">
        <f>'PrePost impacts'!$R$275</f>
        <v>0</v>
      </c>
      <c r="K71827">
        <v>0</v>
      </c>
      <c r="L71827" t="s">
        <v>11908</v>
      </c>
    </row>
    <row r="71828" spans="1:12">
      <c r="A71828" t="s">
        <v>7277</v>
      </c>
      <c r="B71828" t="s">
        <v>219</v>
      </c>
      <c r="E71828">
        <v>0</v>
      </c>
      <c r="F71828" s="278">
        <v>47938</v>
      </c>
      <c r="I71828">
        <f>'PrePost impacts'!$S$275</f>
        <v>0</v>
      </c>
      <c r="K71828">
        <v>0</v>
      </c>
      <c r="L71828" t="s">
        <v>11908</v>
      </c>
    </row>
    <row r="71829" spans="1:12">
      <c r="A71829" t="s">
        <v>7277</v>
      </c>
      <c r="B71829" t="s">
        <v>219</v>
      </c>
      <c r="E71829">
        <v>0</v>
      </c>
      <c r="F71829" s="278">
        <v>48304</v>
      </c>
      <c r="I71829">
        <f>'PrePost impacts'!$T$275</f>
        <v>0</v>
      </c>
      <c r="K71829">
        <v>0</v>
      </c>
      <c r="L71829" t="s">
        <v>11908</v>
      </c>
    </row>
    <row r="71830" spans="1:12">
      <c r="A71830" t="s">
        <v>7277</v>
      </c>
      <c r="B71830" t="s">
        <v>219</v>
      </c>
      <c r="E71830">
        <v>0</v>
      </c>
      <c r="F71830" s="278">
        <v>48669</v>
      </c>
      <c r="I71830">
        <f>'PrePost impacts'!$U$275</f>
        <v>0</v>
      </c>
      <c r="K71830">
        <v>0</v>
      </c>
      <c r="L71830" t="s">
        <v>11908</v>
      </c>
    </row>
    <row r="71831" spans="1:12">
      <c r="A71831" t="s">
        <v>7277</v>
      </c>
      <c r="B71831" t="s">
        <v>219</v>
      </c>
      <c r="E71831">
        <v>0</v>
      </c>
      <c r="F71831" s="278">
        <v>49034</v>
      </c>
      <c r="I71831">
        <f>'PrePost impacts'!$V$275</f>
        <v>0</v>
      </c>
      <c r="K71831">
        <v>0</v>
      </c>
      <c r="L71831" t="s">
        <v>11908</v>
      </c>
    </row>
    <row r="71832" spans="1:12">
      <c r="A71832" t="s">
        <v>7277</v>
      </c>
      <c r="B71832" t="s">
        <v>219</v>
      </c>
      <c r="E71832">
        <v>0</v>
      </c>
      <c r="F71832" s="278">
        <v>49399</v>
      </c>
      <c r="I71832">
        <f>'PrePost impacts'!$W$275</f>
        <v>0</v>
      </c>
      <c r="K71832">
        <v>0</v>
      </c>
      <c r="L71832" t="s">
        <v>11908</v>
      </c>
    </row>
    <row r="71833" spans="1:12">
      <c r="A71833" t="s">
        <v>7277</v>
      </c>
      <c r="B71833" t="s">
        <v>219</v>
      </c>
      <c r="E71833">
        <v>0</v>
      </c>
      <c r="F71833" s="278">
        <v>49765</v>
      </c>
      <c r="I71833">
        <f>'PrePost impacts'!$X$275</f>
        <v>0</v>
      </c>
      <c r="K71833">
        <v>0</v>
      </c>
      <c r="L71833" t="s">
        <v>11908</v>
      </c>
    </row>
    <row r="71834" spans="1:12">
      <c r="A71834" t="s">
        <v>7277</v>
      </c>
      <c r="B71834" t="s">
        <v>215</v>
      </c>
      <c r="E71834">
        <v>0</v>
      </c>
      <c r="F71834" s="278">
        <v>44651</v>
      </c>
      <c r="I71834">
        <f>'PrePost impacts'!$J$276</f>
        <v>0</v>
      </c>
      <c r="K71834">
        <v>0</v>
      </c>
      <c r="L71834" t="s">
        <v>11908</v>
      </c>
    </row>
    <row r="71835" spans="1:12">
      <c r="A71835" t="s">
        <v>7277</v>
      </c>
      <c r="B71835" t="s">
        <v>215</v>
      </c>
      <c r="E71835">
        <v>0</v>
      </c>
      <c r="F71835" s="278">
        <v>45016</v>
      </c>
      <c r="I71835">
        <f>'PrePost impacts'!$K$276</f>
        <v>0</v>
      </c>
      <c r="K71835">
        <v>0</v>
      </c>
      <c r="L71835" t="s">
        <v>11908</v>
      </c>
    </row>
    <row r="71836" spans="1:12">
      <c r="A71836" t="s">
        <v>7277</v>
      </c>
      <c r="B71836" t="s">
        <v>215</v>
      </c>
      <c r="E71836">
        <v>0</v>
      </c>
      <c r="F71836" s="278">
        <v>45382</v>
      </c>
      <c r="I71836">
        <f>'PrePost impacts'!$L$276</f>
        <v>0</v>
      </c>
      <c r="K71836">
        <v>0</v>
      </c>
      <c r="L71836" t="s">
        <v>11908</v>
      </c>
    </row>
    <row r="71837" spans="1:12">
      <c r="A71837" t="s">
        <v>7277</v>
      </c>
      <c r="B71837" t="s">
        <v>215</v>
      </c>
      <c r="E71837">
        <v>0</v>
      </c>
      <c r="F71837" s="278">
        <v>45747</v>
      </c>
      <c r="I71837">
        <f>'PrePost impacts'!$M$276</f>
        <v>0</v>
      </c>
      <c r="K71837">
        <v>0</v>
      </c>
      <c r="L71837" t="s">
        <v>11908</v>
      </c>
    </row>
    <row r="71838" spans="1:12">
      <c r="A71838" t="s">
        <v>7277</v>
      </c>
      <c r="B71838" t="s">
        <v>215</v>
      </c>
      <c r="E71838">
        <v>0</v>
      </c>
      <c r="F71838" s="278">
        <v>46112</v>
      </c>
      <c r="I71838">
        <f>'PrePost impacts'!$N$276</f>
        <v>25.646047754533718</v>
      </c>
      <c r="K71838">
        <v>0</v>
      </c>
      <c r="L71838" t="s">
        <v>11908</v>
      </c>
    </row>
    <row r="71839" spans="1:12">
      <c r="A71839" t="s">
        <v>7277</v>
      </c>
      <c r="B71839" t="s">
        <v>215</v>
      </c>
      <c r="E71839">
        <v>0</v>
      </c>
      <c r="F71839" s="278">
        <v>46477</v>
      </c>
      <c r="I71839">
        <f>'PrePost impacts'!$O$276</f>
        <v>-6.4849018780543366</v>
      </c>
      <c r="K71839">
        <v>0</v>
      </c>
      <c r="L71839" t="s">
        <v>11908</v>
      </c>
    </row>
    <row r="71840" spans="1:12">
      <c r="A71840" t="s">
        <v>7277</v>
      </c>
      <c r="B71840" t="s">
        <v>215</v>
      </c>
      <c r="E71840">
        <v>0</v>
      </c>
      <c r="F71840" s="278">
        <v>46843</v>
      </c>
      <c r="I71840">
        <f>'PrePost impacts'!$P$276</f>
        <v>0.49039530553168592</v>
      </c>
      <c r="K71840">
        <v>0</v>
      </c>
      <c r="L71840" t="s">
        <v>11908</v>
      </c>
    </row>
    <row r="71841" spans="1:12">
      <c r="A71841" t="s">
        <v>7277</v>
      </c>
      <c r="B71841" t="s">
        <v>215</v>
      </c>
      <c r="E71841">
        <v>0</v>
      </c>
      <c r="F71841" s="278">
        <v>47208</v>
      </c>
      <c r="I71841">
        <f>'PrePost impacts'!$Q$276</f>
        <v>0.23424167266566912</v>
      </c>
      <c r="K71841">
        <v>0</v>
      </c>
      <c r="L71841" t="s">
        <v>11908</v>
      </c>
    </row>
    <row r="71842" spans="1:12">
      <c r="A71842" t="s">
        <v>7277</v>
      </c>
      <c r="B71842" t="s">
        <v>215</v>
      </c>
      <c r="E71842">
        <v>0</v>
      </c>
      <c r="F71842" s="278">
        <v>47573</v>
      </c>
      <c r="I71842">
        <f>'PrePost impacts'!$R$276</f>
        <v>0</v>
      </c>
      <c r="K71842">
        <v>0</v>
      </c>
      <c r="L71842" t="s">
        <v>11908</v>
      </c>
    </row>
    <row r="71843" spans="1:12">
      <c r="A71843" t="s">
        <v>7277</v>
      </c>
      <c r="B71843" t="s">
        <v>215</v>
      </c>
      <c r="E71843">
        <v>0</v>
      </c>
      <c r="F71843" s="278">
        <v>47938</v>
      </c>
      <c r="I71843">
        <f>'PrePost impacts'!$S$276</f>
        <v>0</v>
      </c>
      <c r="K71843">
        <v>0</v>
      </c>
      <c r="L71843" t="s">
        <v>11908</v>
      </c>
    </row>
    <row r="71844" spans="1:12">
      <c r="A71844" t="s">
        <v>7277</v>
      </c>
      <c r="B71844" t="s">
        <v>215</v>
      </c>
      <c r="E71844">
        <v>0</v>
      </c>
      <c r="F71844" s="278">
        <v>48304</v>
      </c>
      <c r="I71844">
        <f>'PrePost impacts'!$T$276</f>
        <v>0</v>
      </c>
      <c r="K71844">
        <v>0</v>
      </c>
      <c r="L71844" t="s">
        <v>11908</v>
      </c>
    </row>
    <row r="71845" spans="1:12">
      <c r="A71845" t="s">
        <v>7277</v>
      </c>
      <c r="B71845" t="s">
        <v>215</v>
      </c>
      <c r="E71845">
        <v>0</v>
      </c>
      <c r="F71845" s="278">
        <v>48669</v>
      </c>
      <c r="I71845">
        <f>'PrePost impacts'!$U$276</f>
        <v>0</v>
      </c>
      <c r="K71845">
        <v>0</v>
      </c>
      <c r="L71845" t="s">
        <v>11908</v>
      </c>
    </row>
    <row r="71846" spans="1:12">
      <c r="A71846" t="s">
        <v>7277</v>
      </c>
      <c r="B71846" t="s">
        <v>215</v>
      </c>
      <c r="E71846">
        <v>0</v>
      </c>
      <c r="F71846" s="278">
        <v>49034</v>
      </c>
      <c r="I71846">
        <f>'PrePost impacts'!$V$276</f>
        <v>0</v>
      </c>
      <c r="K71846">
        <v>0</v>
      </c>
      <c r="L71846" t="s">
        <v>11908</v>
      </c>
    </row>
    <row r="71847" spans="1:12">
      <c r="A71847" t="s">
        <v>7277</v>
      </c>
      <c r="B71847" t="s">
        <v>215</v>
      </c>
      <c r="E71847">
        <v>0</v>
      </c>
      <c r="F71847" s="278">
        <v>49399</v>
      </c>
      <c r="I71847">
        <f>'PrePost impacts'!$W$276</f>
        <v>0</v>
      </c>
      <c r="K71847">
        <v>0</v>
      </c>
      <c r="L71847" t="s">
        <v>11908</v>
      </c>
    </row>
    <row r="71848" spans="1:12">
      <c r="A71848" t="s">
        <v>7277</v>
      </c>
      <c r="B71848" t="s">
        <v>215</v>
      </c>
      <c r="E71848">
        <v>0</v>
      </c>
      <c r="F71848" s="278">
        <v>49765</v>
      </c>
      <c r="I71848">
        <f>'PrePost impacts'!$X$276</f>
        <v>0</v>
      </c>
      <c r="K71848">
        <v>0</v>
      </c>
      <c r="L71848" t="s">
        <v>11908</v>
      </c>
    </row>
    <row r="71849" spans="1:12">
      <c r="A71849" t="s">
        <v>7277</v>
      </c>
      <c r="B71849" t="s">
        <v>223</v>
      </c>
      <c r="E71849">
        <v>0</v>
      </c>
      <c r="F71849" s="278">
        <v>44651</v>
      </c>
      <c r="I71849">
        <f>'PrePost impacts'!$J$277</f>
        <v>0</v>
      </c>
      <c r="K71849">
        <v>0</v>
      </c>
      <c r="L71849" t="s">
        <v>11908</v>
      </c>
    </row>
    <row r="71850" spans="1:12">
      <c r="A71850" t="s">
        <v>7277</v>
      </c>
      <c r="B71850" t="s">
        <v>223</v>
      </c>
      <c r="E71850">
        <v>0</v>
      </c>
      <c r="F71850" s="278">
        <v>45016</v>
      </c>
      <c r="I71850">
        <f>'PrePost impacts'!$K$277</f>
        <v>0</v>
      </c>
      <c r="K71850">
        <v>0</v>
      </c>
      <c r="L71850" t="s">
        <v>11908</v>
      </c>
    </row>
    <row r="71851" spans="1:12">
      <c r="A71851" t="s">
        <v>7277</v>
      </c>
      <c r="B71851" t="s">
        <v>223</v>
      </c>
      <c r="E71851">
        <v>0</v>
      </c>
      <c r="F71851" s="278">
        <v>45382</v>
      </c>
      <c r="I71851">
        <f>'PrePost impacts'!$L$277</f>
        <v>0</v>
      </c>
      <c r="K71851">
        <v>0</v>
      </c>
      <c r="L71851" t="s">
        <v>11908</v>
      </c>
    </row>
    <row r="71852" spans="1:12">
      <c r="A71852" t="s">
        <v>7277</v>
      </c>
      <c r="B71852" t="s">
        <v>223</v>
      </c>
      <c r="E71852">
        <v>0</v>
      </c>
      <c r="F71852" s="278">
        <v>45747</v>
      </c>
      <c r="I71852">
        <f>'PrePost impacts'!$M$277</f>
        <v>0</v>
      </c>
      <c r="K71852">
        <v>0</v>
      </c>
      <c r="L71852" t="s">
        <v>11908</v>
      </c>
    </row>
    <row r="71853" spans="1:12">
      <c r="A71853" t="s">
        <v>7277</v>
      </c>
      <c r="B71853" t="s">
        <v>223</v>
      </c>
      <c r="E71853">
        <v>0</v>
      </c>
      <c r="F71853" s="278">
        <v>46112</v>
      </c>
      <c r="I71853">
        <f>'PrePost impacts'!$N$277</f>
        <v>6.52265118536606</v>
      </c>
      <c r="K71853">
        <v>0</v>
      </c>
      <c r="L71853" t="s">
        <v>11908</v>
      </c>
    </row>
    <row r="71854" spans="1:12">
      <c r="A71854" t="s">
        <v>7277</v>
      </c>
      <c r="B71854" t="s">
        <v>223</v>
      </c>
      <c r="E71854">
        <v>0</v>
      </c>
      <c r="F71854" s="278">
        <v>46477</v>
      </c>
      <c r="I71854">
        <f>'PrePost impacts'!$O$277</f>
        <v>-3.5530569601349491</v>
      </c>
      <c r="K71854">
        <v>0</v>
      </c>
      <c r="L71854" t="s">
        <v>11908</v>
      </c>
    </row>
    <row r="71855" spans="1:12">
      <c r="A71855" t="s">
        <v>7277</v>
      </c>
      <c r="B71855" t="s">
        <v>223</v>
      </c>
      <c r="E71855">
        <v>0</v>
      </c>
      <c r="F71855" s="278">
        <v>46843</v>
      </c>
      <c r="I71855">
        <f>'PrePost impacts'!$P$277</f>
        <v>-0.37352090780441166</v>
      </c>
      <c r="K71855">
        <v>0</v>
      </c>
      <c r="L71855" t="s">
        <v>11908</v>
      </c>
    </row>
    <row r="71856" spans="1:12">
      <c r="A71856" t="s">
        <v>7277</v>
      </c>
      <c r="B71856" t="s">
        <v>223</v>
      </c>
      <c r="E71856">
        <v>0</v>
      </c>
      <c r="F71856" s="278">
        <v>47208</v>
      </c>
      <c r="I71856">
        <f>'PrePost impacts'!$Q$277</f>
        <v>-0.11865962861717126</v>
      </c>
      <c r="K71856">
        <v>0</v>
      </c>
      <c r="L71856" t="s">
        <v>11908</v>
      </c>
    </row>
    <row r="71857" spans="1:12">
      <c r="A71857" t="s">
        <v>7277</v>
      </c>
      <c r="B71857" t="s">
        <v>223</v>
      </c>
      <c r="E71857">
        <v>0</v>
      </c>
      <c r="F71857" s="278">
        <v>47573</v>
      </c>
      <c r="I71857">
        <f>'PrePost impacts'!$R$277</f>
        <v>0</v>
      </c>
      <c r="K71857">
        <v>0</v>
      </c>
      <c r="L71857" t="s">
        <v>11908</v>
      </c>
    </row>
    <row r="71858" spans="1:12">
      <c r="A71858" t="s">
        <v>7277</v>
      </c>
      <c r="B71858" t="s">
        <v>223</v>
      </c>
      <c r="E71858">
        <v>0</v>
      </c>
      <c r="F71858" s="278">
        <v>47938</v>
      </c>
      <c r="I71858">
        <f>'PrePost impacts'!$S$277</f>
        <v>0</v>
      </c>
      <c r="K71858">
        <v>0</v>
      </c>
      <c r="L71858" t="s">
        <v>11908</v>
      </c>
    </row>
    <row r="71859" spans="1:12">
      <c r="A71859" t="s">
        <v>7277</v>
      </c>
      <c r="B71859" t="s">
        <v>223</v>
      </c>
      <c r="E71859">
        <v>0</v>
      </c>
      <c r="F71859" s="278">
        <v>48304</v>
      </c>
      <c r="I71859">
        <f>'PrePost impacts'!$T$277</f>
        <v>0</v>
      </c>
      <c r="K71859">
        <v>0</v>
      </c>
      <c r="L71859" t="s">
        <v>11908</v>
      </c>
    </row>
    <row r="71860" spans="1:12">
      <c r="A71860" t="s">
        <v>7277</v>
      </c>
      <c r="B71860" t="s">
        <v>223</v>
      </c>
      <c r="E71860">
        <v>0</v>
      </c>
      <c r="F71860" s="278">
        <v>48669</v>
      </c>
      <c r="I71860">
        <f>'PrePost impacts'!$U$277</f>
        <v>0</v>
      </c>
      <c r="K71860">
        <v>0</v>
      </c>
      <c r="L71860" t="s">
        <v>11908</v>
      </c>
    </row>
    <row r="71861" spans="1:12">
      <c r="A71861" t="s">
        <v>7277</v>
      </c>
      <c r="B71861" t="s">
        <v>223</v>
      </c>
      <c r="E71861">
        <v>0</v>
      </c>
      <c r="F71861" s="278">
        <v>49034</v>
      </c>
      <c r="I71861">
        <f>'PrePost impacts'!$V$277</f>
        <v>0</v>
      </c>
      <c r="K71861">
        <v>0</v>
      </c>
      <c r="L71861" t="s">
        <v>11908</v>
      </c>
    </row>
    <row r="71862" spans="1:12">
      <c r="A71862" t="s">
        <v>7277</v>
      </c>
      <c r="B71862" t="s">
        <v>223</v>
      </c>
      <c r="E71862">
        <v>0</v>
      </c>
      <c r="F71862" s="278">
        <v>49399</v>
      </c>
      <c r="I71862">
        <f>'PrePost impacts'!$W$277</f>
        <v>0</v>
      </c>
      <c r="K71862">
        <v>0</v>
      </c>
      <c r="L71862" t="s">
        <v>11908</v>
      </c>
    </row>
    <row r="71863" spans="1:12">
      <c r="A71863" t="s">
        <v>7277</v>
      </c>
      <c r="B71863" t="s">
        <v>223</v>
      </c>
      <c r="E71863">
        <v>0</v>
      </c>
      <c r="F71863" s="278">
        <v>49765</v>
      </c>
      <c r="I71863">
        <f>'PrePost impacts'!$X$277</f>
        <v>0</v>
      </c>
      <c r="K71863">
        <v>0</v>
      </c>
      <c r="L71863" t="s">
        <v>11908</v>
      </c>
    </row>
    <row r="71864" spans="1:12">
      <c r="A71864" t="s">
        <v>7277</v>
      </c>
      <c r="B71864" t="s">
        <v>146</v>
      </c>
      <c r="E71864">
        <v>0</v>
      </c>
      <c r="F71864" s="278">
        <v>44651</v>
      </c>
      <c r="I71864">
        <f>'PrePost impacts'!$J$278</f>
        <v>0</v>
      </c>
      <c r="K71864">
        <v>0</v>
      </c>
      <c r="L71864" t="s">
        <v>11908</v>
      </c>
    </row>
    <row r="71865" spans="1:12">
      <c r="A71865" t="s">
        <v>7277</v>
      </c>
      <c r="B71865" t="s">
        <v>146</v>
      </c>
      <c r="E71865">
        <v>0</v>
      </c>
      <c r="F71865" s="278">
        <v>45016</v>
      </c>
      <c r="I71865">
        <f>'PrePost impacts'!$K$278</f>
        <v>0</v>
      </c>
      <c r="K71865">
        <v>0</v>
      </c>
      <c r="L71865" t="s">
        <v>11908</v>
      </c>
    </row>
    <row r="71866" spans="1:12">
      <c r="A71866" t="s">
        <v>7277</v>
      </c>
      <c r="B71866" t="s">
        <v>146</v>
      </c>
      <c r="E71866">
        <v>0</v>
      </c>
      <c r="F71866" s="278">
        <v>45382</v>
      </c>
      <c r="I71866">
        <f>'PrePost impacts'!$L$278</f>
        <v>0</v>
      </c>
      <c r="K71866">
        <v>0</v>
      </c>
      <c r="L71866" t="s">
        <v>11908</v>
      </c>
    </row>
    <row r="71867" spans="1:12">
      <c r="A71867" t="s">
        <v>7277</v>
      </c>
      <c r="B71867" t="s">
        <v>146</v>
      </c>
      <c r="E71867">
        <v>0</v>
      </c>
      <c r="F71867" s="278">
        <v>45747</v>
      </c>
      <c r="I71867">
        <f>'PrePost impacts'!$M$278</f>
        <v>0</v>
      </c>
      <c r="K71867">
        <v>0</v>
      </c>
      <c r="L71867" t="s">
        <v>11908</v>
      </c>
    </row>
    <row r="71868" spans="1:12">
      <c r="A71868" t="s">
        <v>7277</v>
      </c>
      <c r="B71868" t="s">
        <v>146</v>
      </c>
      <c r="E71868">
        <v>0</v>
      </c>
      <c r="F71868" s="278">
        <v>46112</v>
      </c>
      <c r="I71868">
        <f>'PrePost impacts'!$N$278</f>
        <v>-4.8044488145197191</v>
      </c>
      <c r="K71868">
        <v>0</v>
      </c>
      <c r="L71868" t="s">
        <v>11908</v>
      </c>
    </row>
    <row r="71869" spans="1:12">
      <c r="A71869" t="s">
        <v>7277</v>
      </c>
      <c r="B71869" t="s">
        <v>146</v>
      </c>
      <c r="E71869">
        <v>0</v>
      </c>
      <c r="F71869" s="278">
        <v>46477</v>
      </c>
      <c r="I71869">
        <f>'PrePost impacts'!$O$278</f>
        <v>-1.8146333759795297E-2</v>
      </c>
      <c r="K71869">
        <v>0</v>
      </c>
      <c r="L71869" t="s">
        <v>11908</v>
      </c>
    </row>
    <row r="71870" spans="1:12">
      <c r="A71870" t="s">
        <v>7277</v>
      </c>
      <c r="B71870" t="s">
        <v>146</v>
      </c>
      <c r="E71870">
        <v>0</v>
      </c>
      <c r="F71870" s="278">
        <v>46843</v>
      </c>
      <c r="I71870">
        <f>'PrePost impacts'!$P$278</f>
        <v>0</v>
      </c>
      <c r="K71870">
        <v>0</v>
      </c>
      <c r="L71870" t="s">
        <v>11908</v>
      </c>
    </row>
    <row r="71871" spans="1:12">
      <c r="A71871" t="s">
        <v>7277</v>
      </c>
      <c r="B71871" t="s">
        <v>146</v>
      </c>
      <c r="E71871">
        <v>0</v>
      </c>
      <c r="F71871" s="278">
        <v>47208</v>
      </c>
      <c r="I71871">
        <f>'PrePost impacts'!$Q$278</f>
        <v>0</v>
      </c>
      <c r="K71871">
        <v>0</v>
      </c>
      <c r="L71871" t="s">
        <v>11908</v>
      </c>
    </row>
    <row r="71872" spans="1:12">
      <c r="A71872" t="s">
        <v>7277</v>
      </c>
      <c r="B71872" t="s">
        <v>146</v>
      </c>
      <c r="E71872">
        <v>0</v>
      </c>
      <c r="F71872" s="278">
        <v>47573</v>
      </c>
      <c r="I71872">
        <f>'PrePost impacts'!$R$278</f>
        <v>0</v>
      </c>
      <c r="K71872">
        <v>0</v>
      </c>
      <c r="L71872" t="s">
        <v>11908</v>
      </c>
    </row>
    <row r="71873" spans="1:12">
      <c r="A71873" t="s">
        <v>7277</v>
      </c>
      <c r="B71873" t="s">
        <v>146</v>
      </c>
      <c r="E71873">
        <v>0</v>
      </c>
      <c r="F71873" s="278">
        <v>47938</v>
      </c>
      <c r="I71873">
        <f>'PrePost impacts'!$S$278</f>
        <v>0</v>
      </c>
      <c r="K71873">
        <v>0</v>
      </c>
      <c r="L71873" t="s">
        <v>11908</v>
      </c>
    </row>
    <row r="71874" spans="1:12">
      <c r="A71874" t="s">
        <v>7277</v>
      </c>
      <c r="B71874" t="s">
        <v>146</v>
      </c>
      <c r="E71874">
        <v>0</v>
      </c>
      <c r="F71874" s="278">
        <v>48304</v>
      </c>
      <c r="I71874">
        <f>'PrePost impacts'!$T$278</f>
        <v>0</v>
      </c>
      <c r="K71874">
        <v>0</v>
      </c>
      <c r="L71874" t="s">
        <v>11908</v>
      </c>
    </row>
    <row r="71875" spans="1:12">
      <c r="A71875" t="s">
        <v>7277</v>
      </c>
      <c r="B71875" t="s">
        <v>146</v>
      </c>
      <c r="E71875">
        <v>0</v>
      </c>
      <c r="F71875" s="278">
        <v>48669</v>
      </c>
      <c r="I71875">
        <f>'PrePost impacts'!$U$278</f>
        <v>0</v>
      </c>
      <c r="K71875">
        <v>0</v>
      </c>
      <c r="L71875" t="s">
        <v>11908</v>
      </c>
    </row>
    <row r="71876" spans="1:12">
      <c r="A71876" t="s">
        <v>7277</v>
      </c>
      <c r="B71876" t="s">
        <v>146</v>
      </c>
      <c r="E71876">
        <v>0</v>
      </c>
      <c r="F71876" s="278">
        <v>49034</v>
      </c>
      <c r="I71876">
        <f>'PrePost impacts'!$V$278</f>
        <v>0</v>
      </c>
      <c r="K71876">
        <v>0</v>
      </c>
      <c r="L71876" t="s">
        <v>11908</v>
      </c>
    </row>
    <row r="71877" spans="1:12">
      <c r="A71877" t="s">
        <v>7277</v>
      </c>
      <c r="B71877" t="s">
        <v>146</v>
      </c>
      <c r="E71877">
        <v>0</v>
      </c>
      <c r="F71877" s="278">
        <v>49399</v>
      </c>
      <c r="I71877">
        <f>'PrePost impacts'!$W$278</f>
        <v>0</v>
      </c>
      <c r="K71877">
        <v>0</v>
      </c>
      <c r="L71877" t="s">
        <v>11908</v>
      </c>
    </row>
    <row r="71878" spans="1:12">
      <c r="A71878" t="s">
        <v>7277</v>
      </c>
      <c r="B71878" t="s">
        <v>146</v>
      </c>
      <c r="E71878">
        <v>0</v>
      </c>
      <c r="F71878" s="278">
        <v>49765</v>
      </c>
      <c r="I71878">
        <f>'PrePost impacts'!$X$278</f>
        <v>0</v>
      </c>
      <c r="K71878">
        <v>0</v>
      </c>
      <c r="L71878" t="s">
        <v>11908</v>
      </c>
    </row>
    <row r="71879" spans="1:12">
      <c r="A71879" t="s">
        <v>7277</v>
      </c>
      <c r="B71879" t="s">
        <v>8062</v>
      </c>
      <c r="E71879">
        <v>0</v>
      </c>
      <c r="F71879" s="278">
        <v>44651</v>
      </c>
      <c r="I71879">
        <f>'PrePost impacts'!$J$279</f>
        <v>0</v>
      </c>
      <c r="K71879">
        <v>0</v>
      </c>
      <c r="L71879" t="s">
        <v>11908</v>
      </c>
    </row>
    <row r="71880" spans="1:12">
      <c r="A71880" t="s">
        <v>7277</v>
      </c>
      <c r="B71880" t="s">
        <v>8062</v>
      </c>
      <c r="E71880">
        <v>0</v>
      </c>
      <c r="F71880" s="278">
        <v>45016</v>
      </c>
      <c r="I71880">
        <f>'PrePost impacts'!$K$279</f>
        <v>0</v>
      </c>
      <c r="K71880">
        <v>0</v>
      </c>
      <c r="L71880" t="s">
        <v>11908</v>
      </c>
    </row>
    <row r="71881" spans="1:12">
      <c r="A71881" t="s">
        <v>7277</v>
      </c>
      <c r="B71881" t="s">
        <v>8062</v>
      </c>
      <c r="E71881">
        <v>0</v>
      </c>
      <c r="F71881" s="278">
        <v>45382</v>
      </c>
      <c r="I71881">
        <f>'PrePost impacts'!$L$279</f>
        <v>0</v>
      </c>
      <c r="K71881">
        <v>0</v>
      </c>
      <c r="L71881" t="s">
        <v>11908</v>
      </c>
    </row>
    <row r="71882" spans="1:12">
      <c r="A71882" t="s">
        <v>7277</v>
      </c>
      <c r="B71882" t="s">
        <v>8062</v>
      </c>
      <c r="E71882">
        <v>0</v>
      </c>
      <c r="F71882" s="278">
        <v>45747</v>
      </c>
      <c r="I71882">
        <f>'PrePost impacts'!$M$279</f>
        <v>0</v>
      </c>
      <c r="K71882">
        <v>0</v>
      </c>
      <c r="L71882" t="s">
        <v>11908</v>
      </c>
    </row>
    <row r="71883" spans="1:12">
      <c r="A71883" t="s">
        <v>7277</v>
      </c>
      <c r="B71883" t="s">
        <v>8062</v>
      </c>
      <c r="E71883">
        <v>0</v>
      </c>
      <c r="F71883" s="278">
        <v>46112</v>
      </c>
      <c r="I71883">
        <f>'PrePost impacts'!$N$279</f>
        <v>0</v>
      </c>
      <c r="K71883">
        <v>0</v>
      </c>
      <c r="L71883" t="s">
        <v>11908</v>
      </c>
    </row>
    <row r="71884" spans="1:12">
      <c r="A71884" t="s">
        <v>7277</v>
      </c>
      <c r="B71884" t="s">
        <v>8062</v>
      </c>
      <c r="E71884">
        <v>0</v>
      </c>
      <c r="F71884" s="278">
        <v>46477</v>
      </c>
      <c r="I71884">
        <f>'PrePost impacts'!$O$279</f>
        <v>0</v>
      </c>
      <c r="K71884">
        <v>0</v>
      </c>
      <c r="L71884" t="s">
        <v>11908</v>
      </c>
    </row>
    <row r="71885" spans="1:12">
      <c r="A71885" t="s">
        <v>7277</v>
      </c>
      <c r="B71885" t="s">
        <v>8062</v>
      </c>
      <c r="E71885">
        <v>0</v>
      </c>
      <c r="F71885" s="278">
        <v>46843</v>
      </c>
      <c r="I71885">
        <f>'PrePost impacts'!$P$279</f>
        <v>0</v>
      </c>
      <c r="K71885">
        <v>0</v>
      </c>
      <c r="L71885" t="s">
        <v>11908</v>
      </c>
    </row>
    <row r="71886" spans="1:12">
      <c r="A71886" t="s">
        <v>7277</v>
      </c>
      <c r="B71886" t="s">
        <v>8062</v>
      </c>
      <c r="E71886">
        <v>0</v>
      </c>
      <c r="F71886" s="278">
        <v>47208</v>
      </c>
      <c r="I71886">
        <f>'PrePost impacts'!$Q$279</f>
        <v>0</v>
      </c>
      <c r="K71886">
        <v>0</v>
      </c>
      <c r="L71886" t="s">
        <v>11908</v>
      </c>
    </row>
    <row r="71887" spans="1:12">
      <c r="A71887" t="s">
        <v>7277</v>
      </c>
      <c r="B71887" t="s">
        <v>8062</v>
      </c>
      <c r="E71887">
        <v>0</v>
      </c>
      <c r="F71887" s="278">
        <v>47573</v>
      </c>
      <c r="I71887">
        <f>'PrePost impacts'!$R$279</f>
        <v>0</v>
      </c>
      <c r="K71887">
        <v>0</v>
      </c>
      <c r="L71887" t="s">
        <v>11908</v>
      </c>
    </row>
    <row r="71888" spans="1:12">
      <c r="A71888" t="s">
        <v>7277</v>
      </c>
      <c r="B71888" t="s">
        <v>8062</v>
      </c>
      <c r="E71888">
        <v>0</v>
      </c>
      <c r="F71888" s="278">
        <v>47938</v>
      </c>
      <c r="I71888">
        <f>'PrePost impacts'!$S$279</f>
        <v>0</v>
      </c>
      <c r="K71888">
        <v>0</v>
      </c>
      <c r="L71888" t="s">
        <v>11908</v>
      </c>
    </row>
    <row r="71889" spans="1:12">
      <c r="A71889" t="s">
        <v>7277</v>
      </c>
      <c r="B71889" t="s">
        <v>8062</v>
      </c>
      <c r="E71889">
        <v>0</v>
      </c>
      <c r="F71889" s="278">
        <v>48304</v>
      </c>
      <c r="I71889">
        <f>'PrePost impacts'!$T$279</f>
        <v>0</v>
      </c>
      <c r="K71889">
        <v>0</v>
      </c>
      <c r="L71889" t="s">
        <v>11908</v>
      </c>
    </row>
    <row r="71890" spans="1:12">
      <c r="A71890" t="s">
        <v>7277</v>
      </c>
      <c r="B71890" t="s">
        <v>8062</v>
      </c>
      <c r="E71890">
        <v>0</v>
      </c>
      <c r="F71890" s="278">
        <v>48669</v>
      </c>
      <c r="I71890">
        <f>'PrePost impacts'!$U$279</f>
        <v>0</v>
      </c>
      <c r="K71890">
        <v>0</v>
      </c>
      <c r="L71890" t="s">
        <v>11908</v>
      </c>
    </row>
    <row r="71891" spans="1:12">
      <c r="A71891" t="s">
        <v>7277</v>
      </c>
      <c r="B71891" t="s">
        <v>8062</v>
      </c>
      <c r="E71891">
        <v>0</v>
      </c>
      <c r="F71891" s="278">
        <v>49034</v>
      </c>
      <c r="I71891">
        <f>'PrePost impacts'!$V$279</f>
        <v>0</v>
      </c>
      <c r="K71891">
        <v>0</v>
      </c>
      <c r="L71891" t="s">
        <v>11908</v>
      </c>
    </row>
    <row r="71892" spans="1:12">
      <c r="A71892" t="s">
        <v>7277</v>
      </c>
      <c r="B71892" t="s">
        <v>8062</v>
      </c>
      <c r="E71892">
        <v>0</v>
      </c>
      <c r="F71892" s="278">
        <v>49399</v>
      </c>
      <c r="I71892">
        <f>'PrePost impacts'!$W$279</f>
        <v>0</v>
      </c>
      <c r="K71892">
        <v>0</v>
      </c>
      <c r="L71892" t="s">
        <v>11908</v>
      </c>
    </row>
    <row r="71893" spans="1:12">
      <c r="A71893" t="s">
        <v>7277</v>
      </c>
      <c r="B71893" t="s">
        <v>8062</v>
      </c>
      <c r="E71893">
        <v>0</v>
      </c>
      <c r="F71893" s="278">
        <v>49765</v>
      </c>
      <c r="I71893">
        <f>'PrePost impacts'!$X$279</f>
        <v>0</v>
      </c>
      <c r="K71893">
        <v>0</v>
      </c>
      <c r="L71893" t="s">
        <v>11908</v>
      </c>
    </row>
    <row r="71894" spans="1:12">
      <c r="A71894" t="s">
        <v>7277</v>
      </c>
      <c r="B71894" t="s">
        <v>8075</v>
      </c>
      <c r="E71894">
        <v>0</v>
      </c>
      <c r="F71894" s="278">
        <v>44651</v>
      </c>
      <c r="I71894">
        <f>'PrePost impacts'!$J$280</f>
        <v>0</v>
      </c>
      <c r="K71894">
        <v>0</v>
      </c>
      <c r="L71894" t="s">
        <v>11908</v>
      </c>
    </row>
    <row r="71895" spans="1:12">
      <c r="A71895" t="s">
        <v>7277</v>
      </c>
      <c r="B71895" t="s">
        <v>8075</v>
      </c>
      <c r="E71895">
        <v>0</v>
      </c>
      <c r="F71895" s="278">
        <v>45016</v>
      </c>
      <c r="I71895">
        <f>'PrePost impacts'!$K$280</f>
        <v>0</v>
      </c>
      <c r="K71895">
        <v>0</v>
      </c>
      <c r="L71895" t="s">
        <v>11908</v>
      </c>
    </row>
    <row r="71896" spans="1:12">
      <c r="A71896" t="s">
        <v>7277</v>
      </c>
      <c r="B71896" t="s">
        <v>8075</v>
      </c>
      <c r="E71896">
        <v>0</v>
      </c>
      <c r="F71896" s="278">
        <v>45382</v>
      </c>
      <c r="I71896">
        <f>'PrePost impacts'!$L$280</f>
        <v>0</v>
      </c>
      <c r="K71896">
        <v>0</v>
      </c>
      <c r="L71896" t="s">
        <v>11908</v>
      </c>
    </row>
    <row r="71897" spans="1:12">
      <c r="A71897" t="s">
        <v>7277</v>
      </c>
      <c r="B71897" t="s">
        <v>8075</v>
      </c>
      <c r="E71897">
        <v>0</v>
      </c>
      <c r="F71897" s="278">
        <v>45747</v>
      </c>
      <c r="I71897">
        <f>'PrePost impacts'!$M$280</f>
        <v>0</v>
      </c>
      <c r="K71897">
        <v>0</v>
      </c>
      <c r="L71897" t="s">
        <v>11908</v>
      </c>
    </row>
    <row r="71898" spans="1:12">
      <c r="A71898" t="s">
        <v>7277</v>
      </c>
      <c r="B71898" t="s">
        <v>8075</v>
      </c>
      <c r="E71898">
        <v>0</v>
      </c>
      <c r="F71898" s="278">
        <v>46112</v>
      </c>
      <c r="I71898">
        <f>'PrePost impacts'!$N$280</f>
        <v>0</v>
      </c>
      <c r="K71898">
        <v>0</v>
      </c>
      <c r="L71898" t="s">
        <v>11908</v>
      </c>
    </row>
    <row r="71899" spans="1:12">
      <c r="A71899" t="s">
        <v>7277</v>
      </c>
      <c r="B71899" t="s">
        <v>8075</v>
      </c>
      <c r="E71899">
        <v>0</v>
      </c>
      <c r="F71899" s="278">
        <v>46477</v>
      </c>
      <c r="I71899">
        <f>'PrePost impacts'!$O$280</f>
        <v>0</v>
      </c>
      <c r="K71899">
        <v>0</v>
      </c>
      <c r="L71899" t="s">
        <v>11908</v>
      </c>
    </row>
    <row r="71900" spans="1:12">
      <c r="A71900" t="s">
        <v>7277</v>
      </c>
      <c r="B71900" t="s">
        <v>8075</v>
      </c>
      <c r="E71900">
        <v>0</v>
      </c>
      <c r="F71900" s="278">
        <v>46843</v>
      </c>
      <c r="I71900">
        <f>'PrePost impacts'!$P$280</f>
        <v>0</v>
      </c>
      <c r="K71900">
        <v>0</v>
      </c>
      <c r="L71900" t="s">
        <v>11908</v>
      </c>
    </row>
    <row r="71901" spans="1:12">
      <c r="A71901" t="s">
        <v>7277</v>
      </c>
      <c r="B71901" t="s">
        <v>8075</v>
      </c>
      <c r="E71901">
        <v>0</v>
      </c>
      <c r="F71901" s="278">
        <v>47208</v>
      </c>
      <c r="I71901">
        <f>'PrePost impacts'!$Q$280</f>
        <v>0</v>
      </c>
      <c r="K71901">
        <v>0</v>
      </c>
      <c r="L71901" t="s">
        <v>11908</v>
      </c>
    </row>
    <row r="71902" spans="1:12">
      <c r="A71902" t="s">
        <v>7277</v>
      </c>
      <c r="B71902" t="s">
        <v>8075</v>
      </c>
      <c r="E71902">
        <v>0</v>
      </c>
      <c r="F71902" s="278">
        <v>47573</v>
      </c>
      <c r="I71902">
        <f>'PrePost impacts'!$R$280</f>
        <v>0</v>
      </c>
      <c r="K71902">
        <v>0</v>
      </c>
      <c r="L71902" t="s">
        <v>11908</v>
      </c>
    </row>
    <row r="71903" spans="1:12">
      <c r="A71903" t="s">
        <v>7277</v>
      </c>
      <c r="B71903" t="s">
        <v>8075</v>
      </c>
      <c r="E71903">
        <v>0</v>
      </c>
      <c r="F71903" s="278">
        <v>47938</v>
      </c>
      <c r="I71903">
        <f>'PrePost impacts'!$S$280</f>
        <v>0</v>
      </c>
      <c r="K71903">
        <v>0</v>
      </c>
      <c r="L71903" t="s">
        <v>11908</v>
      </c>
    </row>
    <row r="71904" spans="1:12">
      <c r="A71904" t="s">
        <v>7277</v>
      </c>
      <c r="B71904" t="s">
        <v>8075</v>
      </c>
      <c r="E71904">
        <v>0</v>
      </c>
      <c r="F71904" s="278">
        <v>48304</v>
      </c>
      <c r="I71904">
        <f>'PrePost impacts'!$T$280</f>
        <v>0</v>
      </c>
      <c r="K71904">
        <v>0</v>
      </c>
      <c r="L71904" t="s">
        <v>11908</v>
      </c>
    </row>
    <row r="71905" spans="1:12">
      <c r="A71905" t="s">
        <v>7277</v>
      </c>
      <c r="B71905" t="s">
        <v>8075</v>
      </c>
      <c r="E71905">
        <v>0</v>
      </c>
      <c r="F71905" s="278">
        <v>48669</v>
      </c>
      <c r="I71905">
        <f>'PrePost impacts'!$U$280</f>
        <v>0</v>
      </c>
      <c r="K71905">
        <v>0</v>
      </c>
      <c r="L71905" t="s">
        <v>11908</v>
      </c>
    </row>
    <row r="71906" spans="1:12">
      <c r="A71906" t="s">
        <v>7277</v>
      </c>
      <c r="B71906" t="s">
        <v>8075</v>
      </c>
      <c r="E71906">
        <v>0</v>
      </c>
      <c r="F71906" s="278">
        <v>49034</v>
      </c>
      <c r="I71906">
        <f>'PrePost impacts'!$V$280</f>
        <v>0</v>
      </c>
      <c r="K71906">
        <v>0</v>
      </c>
      <c r="L71906" t="s">
        <v>11908</v>
      </c>
    </row>
    <row r="71907" spans="1:12">
      <c r="A71907" t="s">
        <v>7277</v>
      </c>
      <c r="B71907" t="s">
        <v>8075</v>
      </c>
      <c r="E71907">
        <v>0</v>
      </c>
      <c r="F71907" s="278">
        <v>49399</v>
      </c>
      <c r="I71907">
        <f>'PrePost impacts'!$W$280</f>
        <v>0</v>
      </c>
      <c r="K71907">
        <v>0</v>
      </c>
      <c r="L71907" t="s">
        <v>11908</v>
      </c>
    </row>
    <row r="71908" spans="1:12">
      <c r="A71908" t="s">
        <v>7277</v>
      </c>
      <c r="B71908" t="s">
        <v>8075</v>
      </c>
      <c r="E71908">
        <v>0</v>
      </c>
      <c r="F71908" s="278">
        <v>49765</v>
      </c>
      <c r="I71908">
        <f>'PrePost impacts'!$X$280</f>
        <v>0</v>
      </c>
      <c r="K71908">
        <v>0</v>
      </c>
      <c r="L71908" t="s">
        <v>11908</v>
      </c>
    </row>
    <row r="71909" spans="1:12">
      <c r="A71909" t="s">
        <v>7284</v>
      </c>
      <c r="B71909" t="s">
        <v>219</v>
      </c>
      <c r="E71909">
        <v>0</v>
      </c>
      <c r="F71909" s="278">
        <v>44651</v>
      </c>
      <c r="I71909">
        <f>'PrePost impacts'!$J$296</f>
        <v>0</v>
      </c>
      <c r="K71909">
        <v>0</v>
      </c>
      <c r="L71909" t="s">
        <v>11909</v>
      </c>
    </row>
    <row r="71910" spans="1:12">
      <c r="A71910" t="s">
        <v>7284</v>
      </c>
      <c r="B71910" t="s">
        <v>219</v>
      </c>
      <c r="E71910">
        <v>0</v>
      </c>
      <c r="F71910" s="278">
        <v>45016</v>
      </c>
      <c r="I71910">
        <f>'PrePost impacts'!$K$296</f>
        <v>0</v>
      </c>
      <c r="K71910">
        <v>0</v>
      </c>
      <c r="L71910" t="s">
        <v>11909</v>
      </c>
    </row>
    <row r="71911" spans="1:12">
      <c r="A71911" t="s">
        <v>7284</v>
      </c>
      <c r="B71911" t="s">
        <v>219</v>
      </c>
      <c r="E71911">
        <v>0</v>
      </c>
      <c r="F71911" s="278">
        <v>45382</v>
      </c>
      <c r="I71911">
        <f>'PrePost impacts'!$L$296</f>
        <v>0</v>
      </c>
      <c r="K71911">
        <v>0</v>
      </c>
      <c r="L71911" t="s">
        <v>11909</v>
      </c>
    </row>
    <row r="71912" spans="1:12">
      <c r="A71912" t="s">
        <v>7284</v>
      </c>
      <c r="B71912" t="s">
        <v>219</v>
      </c>
      <c r="E71912">
        <v>0</v>
      </c>
      <c r="F71912" s="278">
        <v>45747</v>
      </c>
      <c r="I71912">
        <f>'PrePost impacts'!$M$296</f>
        <v>0</v>
      </c>
      <c r="K71912">
        <v>0</v>
      </c>
      <c r="L71912" t="s">
        <v>11909</v>
      </c>
    </row>
    <row r="71913" spans="1:12">
      <c r="A71913" t="s">
        <v>7284</v>
      </c>
      <c r="B71913" t="s">
        <v>219</v>
      </c>
      <c r="E71913">
        <v>0</v>
      </c>
      <c r="F71913" s="278">
        <v>46112</v>
      </c>
      <c r="I71913">
        <f>'PrePost impacts'!$N$296</f>
        <v>23.183972676082536</v>
      </c>
      <c r="K71913">
        <v>0</v>
      </c>
      <c r="L71913" t="s">
        <v>11909</v>
      </c>
    </row>
    <row r="71914" spans="1:12">
      <c r="A71914" t="s">
        <v>7284</v>
      </c>
      <c r="B71914" t="s">
        <v>219</v>
      </c>
      <c r="E71914">
        <v>0</v>
      </c>
      <c r="F71914" s="278">
        <v>46477</v>
      </c>
      <c r="I71914">
        <f>'PrePost impacts'!$O$296</f>
        <v>26.136537213264031</v>
      </c>
      <c r="K71914">
        <v>0</v>
      </c>
      <c r="L71914" t="s">
        <v>11909</v>
      </c>
    </row>
    <row r="71915" spans="1:12">
      <c r="A71915" t="s">
        <v>7284</v>
      </c>
      <c r="B71915" t="s">
        <v>219</v>
      </c>
      <c r="E71915">
        <v>0</v>
      </c>
      <c r="F71915" s="278">
        <v>46843</v>
      </c>
      <c r="I71915">
        <f>'PrePost impacts'!$P$296</f>
        <v>28.258139872825126</v>
      </c>
      <c r="K71915">
        <v>0</v>
      </c>
      <c r="L71915" t="s">
        <v>11909</v>
      </c>
    </row>
    <row r="71916" spans="1:12">
      <c r="A71916" t="s">
        <v>7284</v>
      </c>
      <c r="B71916" t="s">
        <v>219</v>
      </c>
      <c r="E71916">
        <v>0</v>
      </c>
      <c r="F71916" s="278">
        <v>47208</v>
      </c>
      <c r="I71916">
        <f>'PrePost impacts'!$Q$296</f>
        <v>28.910540232055521</v>
      </c>
      <c r="K71916">
        <v>0</v>
      </c>
      <c r="L71916" t="s">
        <v>11909</v>
      </c>
    </row>
    <row r="71917" spans="1:12">
      <c r="A71917" t="s">
        <v>7284</v>
      </c>
      <c r="B71917" t="s">
        <v>219</v>
      </c>
      <c r="E71917">
        <v>0</v>
      </c>
      <c r="F71917" s="278">
        <v>47573</v>
      </c>
      <c r="I71917">
        <f>'PrePost impacts'!$R$296</f>
        <v>29.228419754784007</v>
      </c>
      <c r="K71917">
        <v>0</v>
      </c>
      <c r="L71917" t="s">
        <v>11909</v>
      </c>
    </row>
    <row r="71918" spans="1:12">
      <c r="A71918" t="s">
        <v>7284</v>
      </c>
      <c r="B71918" t="s">
        <v>219</v>
      </c>
      <c r="E71918">
        <v>0</v>
      </c>
      <c r="F71918" s="278">
        <v>47938</v>
      </c>
      <c r="I71918">
        <f>'PrePost impacts'!$S$296</f>
        <v>33.231189598077144</v>
      </c>
      <c r="K71918">
        <v>0</v>
      </c>
      <c r="L71918" t="s">
        <v>11909</v>
      </c>
    </row>
    <row r="71919" spans="1:12">
      <c r="A71919" t="s">
        <v>7284</v>
      </c>
      <c r="B71919" t="s">
        <v>219</v>
      </c>
      <c r="E71919">
        <v>0</v>
      </c>
      <c r="F71919" s="278">
        <v>48304</v>
      </c>
      <c r="I71919">
        <f>'PrePost impacts'!$T$296</f>
        <v>0</v>
      </c>
      <c r="K71919">
        <v>0</v>
      </c>
      <c r="L71919" t="s">
        <v>11909</v>
      </c>
    </row>
    <row r="71920" spans="1:12">
      <c r="A71920" t="s">
        <v>7284</v>
      </c>
      <c r="B71920" t="s">
        <v>219</v>
      </c>
      <c r="E71920">
        <v>0</v>
      </c>
      <c r="F71920" s="278">
        <v>48669</v>
      </c>
      <c r="I71920">
        <f>'PrePost impacts'!$U$296</f>
        <v>0</v>
      </c>
      <c r="K71920">
        <v>0</v>
      </c>
      <c r="L71920" t="s">
        <v>11909</v>
      </c>
    </row>
    <row r="71921" spans="1:12">
      <c r="A71921" t="s">
        <v>7284</v>
      </c>
      <c r="B71921" t="s">
        <v>219</v>
      </c>
      <c r="E71921">
        <v>0</v>
      </c>
      <c r="F71921" s="278">
        <v>49034</v>
      </c>
      <c r="I71921">
        <f>'PrePost impacts'!$V$296</f>
        <v>0</v>
      </c>
      <c r="K71921">
        <v>0</v>
      </c>
      <c r="L71921" t="s">
        <v>11909</v>
      </c>
    </row>
    <row r="71922" spans="1:12">
      <c r="A71922" t="s">
        <v>7284</v>
      </c>
      <c r="B71922" t="s">
        <v>219</v>
      </c>
      <c r="E71922">
        <v>0</v>
      </c>
      <c r="F71922" s="278">
        <v>49399</v>
      </c>
      <c r="I71922">
        <f>'PrePost impacts'!$W$296</f>
        <v>0</v>
      </c>
      <c r="K71922">
        <v>0</v>
      </c>
      <c r="L71922" t="s">
        <v>11909</v>
      </c>
    </row>
    <row r="71923" spans="1:12">
      <c r="A71923" t="s">
        <v>7284</v>
      </c>
      <c r="B71923" t="s">
        <v>219</v>
      </c>
      <c r="E71923">
        <v>0</v>
      </c>
      <c r="F71923" s="278">
        <v>49765</v>
      </c>
      <c r="I71923">
        <f>'PrePost impacts'!$X$296</f>
        <v>0</v>
      </c>
      <c r="K71923">
        <v>0</v>
      </c>
      <c r="L71923" t="s">
        <v>11909</v>
      </c>
    </row>
    <row r="71924" spans="1:12">
      <c r="A71924" t="s">
        <v>7284</v>
      </c>
      <c r="B71924" t="s">
        <v>215</v>
      </c>
      <c r="E71924">
        <v>0</v>
      </c>
      <c r="F71924" s="278">
        <v>44651</v>
      </c>
      <c r="I71924">
        <f>'PrePost impacts'!$J$297</f>
        <v>0</v>
      </c>
      <c r="K71924">
        <v>0</v>
      </c>
      <c r="L71924" t="s">
        <v>11909</v>
      </c>
    </row>
    <row r="71925" spans="1:12">
      <c r="A71925" t="s">
        <v>7284</v>
      </c>
      <c r="B71925" t="s">
        <v>215</v>
      </c>
      <c r="E71925">
        <v>0</v>
      </c>
      <c r="F71925" s="278">
        <v>45016</v>
      </c>
      <c r="I71925">
        <f>'PrePost impacts'!$K$297</f>
        <v>0</v>
      </c>
      <c r="K71925">
        <v>0</v>
      </c>
      <c r="L71925" t="s">
        <v>11909</v>
      </c>
    </row>
    <row r="71926" spans="1:12">
      <c r="A71926" t="s">
        <v>7284</v>
      </c>
      <c r="B71926" t="s">
        <v>215</v>
      </c>
      <c r="E71926">
        <v>0</v>
      </c>
      <c r="F71926" s="278">
        <v>45382</v>
      </c>
      <c r="I71926">
        <f>'PrePost impacts'!$L$297</f>
        <v>0</v>
      </c>
      <c r="K71926">
        <v>0</v>
      </c>
      <c r="L71926" t="s">
        <v>11909</v>
      </c>
    </row>
    <row r="71927" spans="1:12">
      <c r="A71927" t="s">
        <v>7284</v>
      </c>
      <c r="B71927" t="s">
        <v>215</v>
      </c>
      <c r="E71927">
        <v>0</v>
      </c>
      <c r="F71927" s="278">
        <v>45747</v>
      </c>
      <c r="I71927">
        <f>'PrePost impacts'!$M$297</f>
        <v>0</v>
      </c>
      <c r="K71927">
        <v>0</v>
      </c>
      <c r="L71927" t="s">
        <v>11909</v>
      </c>
    </row>
    <row r="71928" spans="1:12">
      <c r="A71928" t="s">
        <v>7284</v>
      </c>
      <c r="B71928" t="s">
        <v>215</v>
      </c>
      <c r="E71928">
        <v>0</v>
      </c>
      <c r="F71928" s="278">
        <v>46112</v>
      </c>
      <c r="I71928">
        <f>'PrePost impacts'!$N$297</f>
        <v>193.45464168775658</v>
      </c>
      <c r="K71928">
        <v>0</v>
      </c>
      <c r="L71928" t="s">
        <v>11909</v>
      </c>
    </row>
    <row r="71929" spans="1:12">
      <c r="A71929" t="s">
        <v>7284</v>
      </c>
      <c r="B71929" t="s">
        <v>215</v>
      </c>
      <c r="E71929">
        <v>0</v>
      </c>
      <c r="F71929" s="278">
        <v>46477</v>
      </c>
      <c r="I71929">
        <f>'PrePost impacts'!$O$297</f>
        <v>189.4029085687915</v>
      </c>
      <c r="K71929">
        <v>0</v>
      </c>
      <c r="L71929" t="s">
        <v>11909</v>
      </c>
    </row>
    <row r="71930" spans="1:12">
      <c r="A71930" t="s">
        <v>7284</v>
      </c>
      <c r="B71930" t="s">
        <v>215</v>
      </c>
      <c r="E71930">
        <v>0</v>
      </c>
      <c r="F71930" s="278">
        <v>46843</v>
      </c>
      <c r="I71930">
        <f>'PrePost impacts'!$P$297</f>
        <v>213.43715904733693</v>
      </c>
      <c r="K71930">
        <v>0</v>
      </c>
      <c r="L71930" t="s">
        <v>11909</v>
      </c>
    </row>
    <row r="71931" spans="1:12">
      <c r="A71931" t="s">
        <v>7284</v>
      </c>
      <c r="B71931" t="s">
        <v>215</v>
      </c>
      <c r="E71931">
        <v>0</v>
      </c>
      <c r="F71931" s="278">
        <v>47208</v>
      </c>
      <c r="I71931">
        <f>'PrePost impacts'!$Q$297</f>
        <v>221.73941172981</v>
      </c>
      <c r="K71931">
        <v>0</v>
      </c>
      <c r="L71931" t="s">
        <v>11909</v>
      </c>
    </row>
    <row r="71932" spans="1:12">
      <c r="A71932" t="s">
        <v>7284</v>
      </c>
      <c r="B71932" t="s">
        <v>215</v>
      </c>
      <c r="E71932">
        <v>0</v>
      </c>
      <c r="F71932" s="278">
        <v>47573</v>
      </c>
      <c r="I71932">
        <f>'PrePost impacts'!$R$297</f>
        <v>226.05889730750602</v>
      </c>
      <c r="K71932">
        <v>0</v>
      </c>
      <c r="L71932" t="s">
        <v>11909</v>
      </c>
    </row>
    <row r="71933" spans="1:12">
      <c r="A71933" t="s">
        <v>7284</v>
      </c>
      <c r="B71933" t="s">
        <v>215</v>
      </c>
      <c r="E71933">
        <v>0</v>
      </c>
      <c r="F71933" s="278">
        <v>47938</v>
      </c>
      <c r="I71933">
        <f>'PrePost impacts'!$S$297</f>
        <v>226.75850980868162</v>
      </c>
      <c r="K71933">
        <v>0</v>
      </c>
      <c r="L71933" t="s">
        <v>11909</v>
      </c>
    </row>
    <row r="71934" spans="1:12">
      <c r="A71934" t="s">
        <v>7284</v>
      </c>
      <c r="B71934" t="s">
        <v>215</v>
      </c>
      <c r="E71934">
        <v>0</v>
      </c>
      <c r="F71934" s="278">
        <v>48304</v>
      </c>
      <c r="I71934">
        <f>'PrePost impacts'!$T$297</f>
        <v>0</v>
      </c>
      <c r="K71934">
        <v>0</v>
      </c>
      <c r="L71934" t="s">
        <v>11909</v>
      </c>
    </row>
    <row r="71935" spans="1:12">
      <c r="A71935" t="s">
        <v>7284</v>
      </c>
      <c r="B71935" t="s">
        <v>215</v>
      </c>
      <c r="E71935">
        <v>0</v>
      </c>
      <c r="F71935" s="278">
        <v>48669</v>
      </c>
      <c r="I71935">
        <f>'PrePost impacts'!$U$297</f>
        <v>0</v>
      </c>
      <c r="K71935">
        <v>0</v>
      </c>
      <c r="L71935" t="s">
        <v>11909</v>
      </c>
    </row>
    <row r="71936" spans="1:12">
      <c r="A71936" t="s">
        <v>7284</v>
      </c>
      <c r="B71936" t="s">
        <v>215</v>
      </c>
      <c r="E71936">
        <v>0</v>
      </c>
      <c r="F71936" s="278">
        <v>49034</v>
      </c>
      <c r="I71936">
        <f>'PrePost impacts'!$V$297</f>
        <v>0</v>
      </c>
      <c r="K71936">
        <v>0</v>
      </c>
      <c r="L71936" t="s">
        <v>11909</v>
      </c>
    </row>
    <row r="71937" spans="1:12">
      <c r="A71937" t="s">
        <v>7284</v>
      </c>
      <c r="B71937" t="s">
        <v>215</v>
      </c>
      <c r="E71937">
        <v>0</v>
      </c>
      <c r="F71937" s="278">
        <v>49399</v>
      </c>
      <c r="I71937">
        <f>'PrePost impacts'!$W$297</f>
        <v>0</v>
      </c>
      <c r="K71937">
        <v>0</v>
      </c>
      <c r="L71937" t="s">
        <v>11909</v>
      </c>
    </row>
    <row r="71938" spans="1:12">
      <c r="A71938" t="s">
        <v>7284</v>
      </c>
      <c r="B71938" t="s">
        <v>215</v>
      </c>
      <c r="E71938">
        <v>0</v>
      </c>
      <c r="F71938" s="278">
        <v>49765</v>
      </c>
      <c r="I71938">
        <f>'PrePost impacts'!$X$297</f>
        <v>0</v>
      </c>
      <c r="K71938">
        <v>0</v>
      </c>
      <c r="L71938" t="s">
        <v>11909</v>
      </c>
    </row>
    <row r="71939" spans="1:12">
      <c r="A71939" t="s">
        <v>7284</v>
      </c>
      <c r="B71939" t="s">
        <v>223</v>
      </c>
      <c r="E71939">
        <v>0</v>
      </c>
      <c r="F71939" s="278">
        <v>44651</v>
      </c>
      <c r="I71939">
        <f>'PrePost impacts'!$J$298</f>
        <v>0</v>
      </c>
      <c r="K71939">
        <v>0</v>
      </c>
      <c r="L71939" t="s">
        <v>11909</v>
      </c>
    </row>
    <row r="71940" spans="1:12">
      <c r="A71940" t="s">
        <v>7284</v>
      </c>
      <c r="B71940" t="s">
        <v>223</v>
      </c>
      <c r="E71940">
        <v>0</v>
      </c>
      <c r="F71940" s="278">
        <v>45016</v>
      </c>
      <c r="I71940">
        <f>'PrePost impacts'!$K$298</f>
        <v>0</v>
      </c>
      <c r="K71940">
        <v>0</v>
      </c>
      <c r="L71940" t="s">
        <v>11909</v>
      </c>
    </row>
    <row r="71941" spans="1:12">
      <c r="A71941" t="s">
        <v>7284</v>
      </c>
      <c r="B71941" t="s">
        <v>223</v>
      </c>
      <c r="E71941">
        <v>0</v>
      </c>
      <c r="F71941" s="278">
        <v>45382</v>
      </c>
      <c r="I71941">
        <f>'PrePost impacts'!$L$298</f>
        <v>0</v>
      </c>
      <c r="K71941">
        <v>0</v>
      </c>
      <c r="L71941" t="s">
        <v>11909</v>
      </c>
    </row>
    <row r="71942" spans="1:12">
      <c r="A71942" t="s">
        <v>7284</v>
      </c>
      <c r="B71942" t="s">
        <v>223</v>
      </c>
      <c r="E71942">
        <v>0</v>
      </c>
      <c r="F71942" s="278">
        <v>45747</v>
      </c>
      <c r="I71942">
        <f>'PrePost impacts'!$M$298</f>
        <v>0</v>
      </c>
      <c r="K71942">
        <v>0</v>
      </c>
      <c r="L71942" t="s">
        <v>11909</v>
      </c>
    </row>
    <row r="71943" spans="1:12">
      <c r="A71943" t="s">
        <v>7284</v>
      </c>
      <c r="B71943" t="s">
        <v>223</v>
      </c>
      <c r="E71943">
        <v>0</v>
      </c>
      <c r="F71943" s="278">
        <v>46112</v>
      </c>
      <c r="I71943">
        <f>'PrePost impacts'!$N$298</f>
        <v>343.8016546286928</v>
      </c>
      <c r="K71943">
        <v>0</v>
      </c>
      <c r="L71943" t="s">
        <v>11909</v>
      </c>
    </row>
    <row r="71944" spans="1:12">
      <c r="A71944" t="s">
        <v>7284</v>
      </c>
      <c r="B71944" t="s">
        <v>223</v>
      </c>
      <c r="E71944">
        <v>0</v>
      </c>
      <c r="F71944" s="278">
        <v>46477</v>
      </c>
      <c r="I71944">
        <f>'PrePost impacts'!$O$298</f>
        <v>403.21355423027137</v>
      </c>
      <c r="K71944">
        <v>0</v>
      </c>
      <c r="L71944" t="s">
        <v>11909</v>
      </c>
    </row>
    <row r="71945" spans="1:12">
      <c r="A71945" t="s">
        <v>7284</v>
      </c>
      <c r="B71945" t="s">
        <v>223</v>
      </c>
      <c r="E71945">
        <v>0</v>
      </c>
      <c r="F71945" s="278">
        <v>46843</v>
      </c>
      <c r="I71945">
        <f>'PrePost impacts'!$P$298</f>
        <v>422.38187973072093</v>
      </c>
      <c r="K71945">
        <v>0</v>
      </c>
      <c r="L71945" t="s">
        <v>11909</v>
      </c>
    </row>
    <row r="71946" spans="1:12">
      <c r="A71946" t="s">
        <v>7284</v>
      </c>
      <c r="B71946" t="s">
        <v>223</v>
      </c>
      <c r="E71946">
        <v>0</v>
      </c>
      <c r="F71946" s="278">
        <v>47208</v>
      </c>
      <c r="I71946">
        <f>'PrePost impacts'!$Q$298</f>
        <v>428.90055931352663</v>
      </c>
      <c r="K71946">
        <v>0</v>
      </c>
      <c r="L71946" t="s">
        <v>11909</v>
      </c>
    </row>
    <row r="71947" spans="1:12">
      <c r="A71947" t="s">
        <v>7284</v>
      </c>
      <c r="B71947" t="s">
        <v>223</v>
      </c>
      <c r="E71947">
        <v>0</v>
      </c>
      <c r="F71947" s="278">
        <v>47573</v>
      </c>
      <c r="I71947">
        <f>'PrePost impacts'!$R$298</f>
        <v>440.47705266614571</v>
      </c>
      <c r="K71947">
        <v>0</v>
      </c>
      <c r="L71947" t="s">
        <v>11909</v>
      </c>
    </row>
    <row r="71948" spans="1:12">
      <c r="A71948" t="s">
        <v>7284</v>
      </c>
      <c r="B71948" t="s">
        <v>223</v>
      </c>
      <c r="E71948">
        <v>0</v>
      </c>
      <c r="F71948" s="278">
        <v>47938</v>
      </c>
      <c r="I71948">
        <f>'PrePost impacts'!$S$298</f>
        <v>517.93256453905735</v>
      </c>
      <c r="K71948">
        <v>0</v>
      </c>
      <c r="L71948" t="s">
        <v>11909</v>
      </c>
    </row>
    <row r="71949" spans="1:12">
      <c r="A71949" t="s">
        <v>7284</v>
      </c>
      <c r="B71949" t="s">
        <v>223</v>
      </c>
      <c r="E71949">
        <v>0</v>
      </c>
      <c r="F71949" s="278">
        <v>48304</v>
      </c>
      <c r="I71949">
        <f>'PrePost impacts'!$T$298</f>
        <v>0</v>
      </c>
      <c r="K71949">
        <v>0</v>
      </c>
      <c r="L71949" t="s">
        <v>11909</v>
      </c>
    </row>
    <row r="71950" spans="1:12">
      <c r="A71950" t="s">
        <v>7284</v>
      </c>
      <c r="B71950" t="s">
        <v>223</v>
      </c>
      <c r="E71950">
        <v>0</v>
      </c>
      <c r="F71950" s="278">
        <v>48669</v>
      </c>
      <c r="I71950">
        <f>'PrePost impacts'!$U$298</f>
        <v>0</v>
      </c>
      <c r="K71950">
        <v>0</v>
      </c>
      <c r="L71950" t="s">
        <v>11909</v>
      </c>
    </row>
    <row r="71951" spans="1:12">
      <c r="A71951" t="s">
        <v>7284</v>
      </c>
      <c r="B71951" t="s">
        <v>223</v>
      </c>
      <c r="E71951">
        <v>0</v>
      </c>
      <c r="F71951" s="278">
        <v>49034</v>
      </c>
      <c r="I71951">
        <f>'PrePost impacts'!$V$298</f>
        <v>0</v>
      </c>
      <c r="K71951">
        <v>0</v>
      </c>
      <c r="L71951" t="s">
        <v>11909</v>
      </c>
    </row>
    <row r="71952" spans="1:12">
      <c r="A71952" t="s">
        <v>7284</v>
      </c>
      <c r="B71952" t="s">
        <v>223</v>
      </c>
      <c r="E71952">
        <v>0</v>
      </c>
      <c r="F71952" s="278">
        <v>49399</v>
      </c>
      <c r="I71952">
        <f>'PrePost impacts'!$W$298</f>
        <v>0</v>
      </c>
      <c r="K71952">
        <v>0</v>
      </c>
      <c r="L71952" t="s">
        <v>11909</v>
      </c>
    </row>
    <row r="71953" spans="1:12">
      <c r="A71953" t="s">
        <v>7284</v>
      </c>
      <c r="B71953" t="s">
        <v>223</v>
      </c>
      <c r="E71953">
        <v>0</v>
      </c>
      <c r="F71953" s="278">
        <v>49765</v>
      </c>
      <c r="I71953">
        <f>'PrePost impacts'!$X$298</f>
        <v>0</v>
      </c>
      <c r="K71953">
        <v>0</v>
      </c>
      <c r="L71953" t="s">
        <v>11909</v>
      </c>
    </row>
    <row r="71954" spans="1:12">
      <c r="A71954" t="s">
        <v>7284</v>
      </c>
      <c r="B71954" t="s">
        <v>146</v>
      </c>
      <c r="E71954">
        <v>0</v>
      </c>
      <c r="F71954" s="278">
        <v>44651</v>
      </c>
      <c r="I71954">
        <f>'PrePost impacts'!$J$299</f>
        <v>0</v>
      </c>
      <c r="K71954">
        <v>0</v>
      </c>
      <c r="L71954" t="s">
        <v>11909</v>
      </c>
    </row>
    <row r="71955" spans="1:12">
      <c r="A71955" t="s">
        <v>7284</v>
      </c>
      <c r="B71955" t="s">
        <v>146</v>
      </c>
      <c r="E71955">
        <v>0</v>
      </c>
      <c r="F71955" s="278">
        <v>45016</v>
      </c>
      <c r="I71955">
        <f>'PrePost impacts'!$K$299</f>
        <v>0</v>
      </c>
      <c r="K71955">
        <v>0</v>
      </c>
      <c r="L71955" t="s">
        <v>11909</v>
      </c>
    </row>
    <row r="71956" spans="1:12">
      <c r="A71956" t="s">
        <v>7284</v>
      </c>
      <c r="B71956" t="s">
        <v>146</v>
      </c>
      <c r="E71956">
        <v>0</v>
      </c>
      <c r="F71956" s="278">
        <v>45382</v>
      </c>
      <c r="I71956">
        <f>'PrePost impacts'!$L$299</f>
        <v>0</v>
      </c>
      <c r="K71956">
        <v>0</v>
      </c>
      <c r="L71956" t="s">
        <v>11909</v>
      </c>
    </row>
    <row r="71957" spans="1:12">
      <c r="A71957" t="s">
        <v>7284</v>
      </c>
      <c r="B71957" t="s">
        <v>146</v>
      </c>
      <c r="E71957">
        <v>0</v>
      </c>
      <c r="F71957" s="278">
        <v>45747</v>
      </c>
      <c r="I71957">
        <f>'PrePost impacts'!$M$299</f>
        <v>0</v>
      </c>
      <c r="K71957">
        <v>0</v>
      </c>
      <c r="L71957" t="s">
        <v>11909</v>
      </c>
    </row>
    <row r="71958" spans="1:12">
      <c r="A71958" t="s">
        <v>7284</v>
      </c>
      <c r="B71958" t="s">
        <v>146</v>
      </c>
      <c r="E71958">
        <v>0</v>
      </c>
      <c r="F71958" s="278">
        <v>46112</v>
      </c>
      <c r="I71958">
        <f>'PrePost impacts'!$N$299</f>
        <v>63.344936428283518</v>
      </c>
      <c r="K71958">
        <v>0</v>
      </c>
      <c r="L71958" t="s">
        <v>11909</v>
      </c>
    </row>
    <row r="71959" spans="1:12">
      <c r="A71959" t="s">
        <v>7284</v>
      </c>
      <c r="B71959" t="s">
        <v>146</v>
      </c>
      <c r="E71959">
        <v>0</v>
      </c>
      <c r="F71959" s="278">
        <v>46477</v>
      </c>
      <c r="I71959">
        <f>'PrePost impacts'!$O$299</f>
        <v>79.293993350881422</v>
      </c>
      <c r="K71959">
        <v>0</v>
      </c>
      <c r="L71959" t="s">
        <v>11909</v>
      </c>
    </row>
    <row r="71960" spans="1:12">
      <c r="A71960" t="s">
        <v>7284</v>
      </c>
      <c r="B71960" t="s">
        <v>146</v>
      </c>
      <c r="E71960">
        <v>0</v>
      </c>
      <c r="F71960" s="278">
        <v>46843</v>
      </c>
      <c r="I71960">
        <f>'PrePost impacts'!$P$299</f>
        <v>85.269485165592755</v>
      </c>
      <c r="K71960">
        <v>0</v>
      </c>
      <c r="L71960" t="s">
        <v>11909</v>
      </c>
    </row>
    <row r="71961" spans="1:12">
      <c r="A71961" t="s">
        <v>7284</v>
      </c>
      <c r="B71961" t="s">
        <v>146</v>
      </c>
      <c r="E71961">
        <v>0</v>
      </c>
      <c r="F71961" s="278">
        <v>47208</v>
      </c>
      <c r="I71961">
        <f>'PrePost impacts'!$Q$299</f>
        <v>88.115330604165223</v>
      </c>
      <c r="K71961">
        <v>0</v>
      </c>
      <c r="L71961" t="s">
        <v>11909</v>
      </c>
    </row>
    <row r="71962" spans="1:12">
      <c r="A71962" t="s">
        <v>7284</v>
      </c>
      <c r="B71962" t="s">
        <v>146</v>
      </c>
      <c r="E71962">
        <v>0</v>
      </c>
      <c r="F71962" s="278">
        <v>47573</v>
      </c>
      <c r="I71962">
        <f>'PrePost impacts'!$R$299</f>
        <v>91.0561854297178</v>
      </c>
      <c r="K71962">
        <v>0</v>
      </c>
      <c r="L71962" t="s">
        <v>11909</v>
      </c>
    </row>
    <row r="71963" spans="1:12">
      <c r="A71963" t="s">
        <v>7284</v>
      </c>
      <c r="B71963" t="s">
        <v>146</v>
      </c>
      <c r="E71963">
        <v>0</v>
      </c>
      <c r="F71963" s="278">
        <v>47938</v>
      </c>
      <c r="I71963">
        <f>'PrePost impacts'!$S$299</f>
        <v>106.44083274445775</v>
      </c>
      <c r="K71963">
        <v>0</v>
      </c>
      <c r="L71963" t="s">
        <v>11909</v>
      </c>
    </row>
    <row r="71964" spans="1:12">
      <c r="A71964" t="s">
        <v>7284</v>
      </c>
      <c r="B71964" t="s">
        <v>146</v>
      </c>
      <c r="E71964">
        <v>0</v>
      </c>
      <c r="F71964" s="278">
        <v>48304</v>
      </c>
      <c r="I71964">
        <f>'PrePost impacts'!$T$299</f>
        <v>0</v>
      </c>
      <c r="K71964">
        <v>0</v>
      </c>
      <c r="L71964" t="s">
        <v>11909</v>
      </c>
    </row>
    <row r="71965" spans="1:12">
      <c r="A71965" t="s">
        <v>7284</v>
      </c>
      <c r="B71965" t="s">
        <v>146</v>
      </c>
      <c r="E71965">
        <v>0</v>
      </c>
      <c r="F71965" s="278">
        <v>48669</v>
      </c>
      <c r="I71965">
        <f>'PrePost impacts'!$U$299</f>
        <v>0</v>
      </c>
      <c r="K71965">
        <v>0</v>
      </c>
      <c r="L71965" t="s">
        <v>11909</v>
      </c>
    </row>
    <row r="71966" spans="1:12">
      <c r="A71966" t="s">
        <v>7284</v>
      </c>
      <c r="B71966" t="s">
        <v>146</v>
      </c>
      <c r="E71966">
        <v>0</v>
      </c>
      <c r="F71966" s="278">
        <v>49034</v>
      </c>
      <c r="I71966">
        <f>'PrePost impacts'!$V$299</f>
        <v>0</v>
      </c>
      <c r="K71966">
        <v>0</v>
      </c>
      <c r="L71966" t="s">
        <v>11909</v>
      </c>
    </row>
    <row r="71967" spans="1:12">
      <c r="A71967" t="s">
        <v>7284</v>
      </c>
      <c r="B71967" t="s">
        <v>146</v>
      </c>
      <c r="E71967">
        <v>0</v>
      </c>
      <c r="F71967" s="278">
        <v>49399</v>
      </c>
      <c r="I71967">
        <f>'PrePost impacts'!$W$299</f>
        <v>0</v>
      </c>
      <c r="K71967">
        <v>0</v>
      </c>
      <c r="L71967" t="s">
        <v>11909</v>
      </c>
    </row>
    <row r="71968" spans="1:12">
      <c r="A71968" t="s">
        <v>7284</v>
      </c>
      <c r="B71968" t="s">
        <v>146</v>
      </c>
      <c r="E71968">
        <v>0</v>
      </c>
      <c r="F71968" s="278">
        <v>49765</v>
      </c>
      <c r="I71968">
        <f>'PrePost impacts'!$X$299</f>
        <v>0</v>
      </c>
      <c r="K71968">
        <v>0</v>
      </c>
      <c r="L71968" t="s">
        <v>11909</v>
      </c>
    </row>
    <row r="71969" spans="1:12">
      <c r="A71969" t="s">
        <v>7284</v>
      </c>
      <c r="B71969" t="s">
        <v>8062</v>
      </c>
      <c r="E71969">
        <v>0</v>
      </c>
      <c r="F71969" s="278">
        <v>44651</v>
      </c>
      <c r="I71969">
        <f>'PrePost impacts'!$J$300</f>
        <v>0</v>
      </c>
      <c r="K71969">
        <v>0</v>
      </c>
      <c r="L71969" t="s">
        <v>11909</v>
      </c>
    </row>
    <row r="71970" spans="1:12">
      <c r="A71970" t="s">
        <v>7284</v>
      </c>
      <c r="B71970" t="s">
        <v>8062</v>
      </c>
      <c r="E71970">
        <v>0</v>
      </c>
      <c r="F71970" s="278">
        <v>45016</v>
      </c>
      <c r="I71970">
        <f>'PrePost impacts'!$K$300</f>
        <v>0</v>
      </c>
      <c r="K71970">
        <v>0</v>
      </c>
      <c r="L71970" t="s">
        <v>11909</v>
      </c>
    </row>
    <row r="71971" spans="1:12">
      <c r="A71971" t="s">
        <v>7284</v>
      </c>
      <c r="B71971" t="s">
        <v>8062</v>
      </c>
      <c r="E71971">
        <v>0</v>
      </c>
      <c r="F71971" s="278">
        <v>45382</v>
      </c>
      <c r="I71971">
        <f>'PrePost impacts'!$L$300</f>
        <v>0</v>
      </c>
      <c r="K71971">
        <v>0</v>
      </c>
      <c r="L71971" t="s">
        <v>11909</v>
      </c>
    </row>
    <row r="71972" spans="1:12">
      <c r="A71972" t="s">
        <v>7284</v>
      </c>
      <c r="B71972" t="s">
        <v>8062</v>
      </c>
      <c r="E71972">
        <v>0</v>
      </c>
      <c r="F71972" s="278">
        <v>45747</v>
      </c>
      <c r="I71972">
        <f>'PrePost impacts'!$M$300</f>
        <v>0</v>
      </c>
      <c r="K71972">
        <v>0</v>
      </c>
      <c r="L71972" t="s">
        <v>11909</v>
      </c>
    </row>
    <row r="71973" spans="1:12">
      <c r="A71973" t="s">
        <v>7284</v>
      </c>
      <c r="B71973" t="s">
        <v>8062</v>
      </c>
      <c r="E71973">
        <v>0</v>
      </c>
      <c r="F71973" s="278">
        <v>46112</v>
      </c>
      <c r="I71973">
        <f>'PrePost impacts'!$N$300</f>
        <v>0</v>
      </c>
      <c r="K71973">
        <v>0</v>
      </c>
      <c r="L71973" t="s">
        <v>11909</v>
      </c>
    </row>
    <row r="71974" spans="1:12">
      <c r="A71974" t="s">
        <v>7284</v>
      </c>
      <c r="B71974" t="s">
        <v>8062</v>
      </c>
      <c r="E71974">
        <v>0</v>
      </c>
      <c r="F71974" s="278">
        <v>46477</v>
      </c>
      <c r="I71974">
        <f>'PrePost impacts'!$O$300</f>
        <v>0</v>
      </c>
      <c r="K71974">
        <v>0</v>
      </c>
      <c r="L71974" t="s">
        <v>11909</v>
      </c>
    </row>
    <row r="71975" spans="1:12">
      <c r="A71975" t="s">
        <v>7284</v>
      </c>
      <c r="B71975" t="s">
        <v>8062</v>
      </c>
      <c r="E71975">
        <v>0</v>
      </c>
      <c r="F71975" s="278">
        <v>46843</v>
      </c>
      <c r="I71975">
        <f>'PrePost impacts'!$P$300</f>
        <v>0</v>
      </c>
      <c r="K71975">
        <v>0</v>
      </c>
      <c r="L71975" t="s">
        <v>11909</v>
      </c>
    </row>
    <row r="71976" spans="1:12">
      <c r="A71976" t="s">
        <v>7284</v>
      </c>
      <c r="B71976" t="s">
        <v>8062</v>
      </c>
      <c r="E71976">
        <v>0</v>
      </c>
      <c r="F71976" s="278">
        <v>47208</v>
      </c>
      <c r="I71976">
        <f>'PrePost impacts'!$Q$300</f>
        <v>0</v>
      </c>
      <c r="K71976">
        <v>0</v>
      </c>
      <c r="L71976" t="s">
        <v>11909</v>
      </c>
    </row>
    <row r="71977" spans="1:12">
      <c r="A71977" t="s">
        <v>7284</v>
      </c>
      <c r="B71977" t="s">
        <v>8062</v>
      </c>
      <c r="E71977">
        <v>0</v>
      </c>
      <c r="F71977" s="278">
        <v>47573</v>
      </c>
      <c r="I71977">
        <f>'PrePost impacts'!$R$300</f>
        <v>0</v>
      </c>
      <c r="K71977">
        <v>0</v>
      </c>
      <c r="L71977" t="s">
        <v>11909</v>
      </c>
    </row>
    <row r="71978" spans="1:12">
      <c r="A71978" t="s">
        <v>7284</v>
      </c>
      <c r="B71978" t="s">
        <v>8062</v>
      </c>
      <c r="E71978">
        <v>0</v>
      </c>
      <c r="F71978" s="278">
        <v>47938</v>
      </c>
      <c r="I71978">
        <f>'PrePost impacts'!$S$300</f>
        <v>0</v>
      </c>
      <c r="K71978">
        <v>0</v>
      </c>
      <c r="L71978" t="s">
        <v>11909</v>
      </c>
    </row>
    <row r="71979" spans="1:12">
      <c r="A71979" t="s">
        <v>7284</v>
      </c>
      <c r="B71979" t="s">
        <v>8062</v>
      </c>
      <c r="E71979">
        <v>0</v>
      </c>
      <c r="F71979" s="278">
        <v>48304</v>
      </c>
      <c r="I71979">
        <f>'PrePost impacts'!$T$300</f>
        <v>0</v>
      </c>
      <c r="K71979">
        <v>0</v>
      </c>
      <c r="L71979" t="s">
        <v>11909</v>
      </c>
    </row>
    <row r="71980" spans="1:12">
      <c r="A71980" t="s">
        <v>7284</v>
      </c>
      <c r="B71980" t="s">
        <v>8062</v>
      </c>
      <c r="E71980">
        <v>0</v>
      </c>
      <c r="F71980" s="278">
        <v>48669</v>
      </c>
      <c r="I71980">
        <f>'PrePost impacts'!$U$300</f>
        <v>0</v>
      </c>
      <c r="K71980">
        <v>0</v>
      </c>
      <c r="L71980" t="s">
        <v>11909</v>
      </c>
    </row>
    <row r="71981" spans="1:12">
      <c r="A71981" t="s">
        <v>7284</v>
      </c>
      <c r="B71981" t="s">
        <v>8062</v>
      </c>
      <c r="E71981">
        <v>0</v>
      </c>
      <c r="F71981" s="278">
        <v>49034</v>
      </c>
      <c r="I71981">
        <f>'PrePost impacts'!$V$300</f>
        <v>0</v>
      </c>
      <c r="K71981">
        <v>0</v>
      </c>
      <c r="L71981" t="s">
        <v>11909</v>
      </c>
    </row>
    <row r="71982" spans="1:12">
      <c r="A71982" t="s">
        <v>7284</v>
      </c>
      <c r="B71982" t="s">
        <v>8062</v>
      </c>
      <c r="E71982">
        <v>0</v>
      </c>
      <c r="F71982" s="278">
        <v>49399</v>
      </c>
      <c r="I71982">
        <f>'PrePost impacts'!$W$300</f>
        <v>0</v>
      </c>
      <c r="K71982">
        <v>0</v>
      </c>
      <c r="L71982" t="s">
        <v>11909</v>
      </c>
    </row>
    <row r="71983" spans="1:12">
      <c r="A71983" t="s">
        <v>7284</v>
      </c>
      <c r="B71983" t="s">
        <v>8062</v>
      </c>
      <c r="E71983">
        <v>0</v>
      </c>
      <c r="F71983" s="278">
        <v>49765</v>
      </c>
      <c r="I71983">
        <f>'PrePost impacts'!$X$300</f>
        <v>0</v>
      </c>
      <c r="K71983">
        <v>0</v>
      </c>
      <c r="L71983" t="s">
        <v>11909</v>
      </c>
    </row>
    <row r="71984" spans="1:12">
      <c r="A71984" t="s">
        <v>7284</v>
      </c>
      <c r="B71984" t="s">
        <v>8075</v>
      </c>
      <c r="E71984">
        <v>0</v>
      </c>
      <c r="F71984" s="278">
        <v>44651</v>
      </c>
      <c r="I71984">
        <f>'PrePost impacts'!$J$301</f>
        <v>0</v>
      </c>
      <c r="K71984">
        <v>0</v>
      </c>
      <c r="L71984" t="s">
        <v>11909</v>
      </c>
    </row>
    <row r="71985" spans="1:12">
      <c r="A71985" t="s">
        <v>7284</v>
      </c>
      <c r="B71985" t="s">
        <v>8075</v>
      </c>
      <c r="E71985">
        <v>0</v>
      </c>
      <c r="F71985" s="278">
        <v>45016</v>
      </c>
      <c r="I71985">
        <f>'PrePost impacts'!$K$301</f>
        <v>0</v>
      </c>
      <c r="K71985">
        <v>0</v>
      </c>
      <c r="L71985" t="s">
        <v>11909</v>
      </c>
    </row>
    <row r="71986" spans="1:12">
      <c r="A71986" t="s">
        <v>7284</v>
      </c>
      <c r="B71986" t="s">
        <v>8075</v>
      </c>
      <c r="E71986">
        <v>0</v>
      </c>
      <c r="F71986" s="278">
        <v>45382</v>
      </c>
      <c r="I71986">
        <f>'PrePost impacts'!$L$301</f>
        <v>0</v>
      </c>
      <c r="K71986">
        <v>0</v>
      </c>
      <c r="L71986" t="s">
        <v>11909</v>
      </c>
    </row>
    <row r="71987" spans="1:12">
      <c r="A71987" t="s">
        <v>7284</v>
      </c>
      <c r="B71987" t="s">
        <v>8075</v>
      </c>
      <c r="E71987">
        <v>0</v>
      </c>
      <c r="F71987" s="278">
        <v>45747</v>
      </c>
      <c r="I71987">
        <f>'PrePost impacts'!$M$301</f>
        <v>0</v>
      </c>
      <c r="K71987">
        <v>0</v>
      </c>
      <c r="L71987" t="s">
        <v>11909</v>
      </c>
    </row>
    <row r="71988" spans="1:12">
      <c r="A71988" t="s">
        <v>7284</v>
      </c>
      <c r="B71988" t="s">
        <v>8075</v>
      </c>
      <c r="E71988">
        <v>0</v>
      </c>
      <c r="F71988" s="278">
        <v>46112</v>
      </c>
      <c r="I71988">
        <f>'PrePost impacts'!$N$301</f>
        <v>0</v>
      </c>
      <c r="K71988">
        <v>0</v>
      </c>
      <c r="L71988" t="s">
        <v>11909</v>
      </c>
    </row>
    <row r="71989" spans="1:12">
      <c r="A71989" t="s">
        <v>7284</v>
      </c>
      <c r="B71989" t="s">
        <v>8075</v>
      </c>
      <c r="E71989">
        <v>0</v>
      </c>
      <c r="F71989" s="278">
        <v>46477</v>
      </c>
      <c r="I71989">
        <f>'PrePost impacts'!$O$301</f>
        <v>0</v>
      </c>
      <c r="K71989">
        <v>0</v>
      </c>
      <c r="L71989" t="s">
        <v>11909</v>
      </c>
    </row>
    <row r="71990" spans="1:12">
      <c r="A71990" t="s">
        <v>7284</v>
      </c>
      <c r="B71990" t="s">
        <v>8075</v>
      </c>
      <c r="E71990">
        <v>0</v>
      </c>
      <c r="F71990" s="278">
        <v>46843</v>
      </c>
      <c r="I71990">
        <f>'PrePost impacts'!$P$301</f>
        <v>0</v>
      </c>
      <c r="K71990">
        <v>0</v>
      </c>
      <c r="L71990" t="s">
        <v>11909</v>
      </c>
    </row>
    <row r="71991" spans="1:12">
      <c r="A71991" t="s">
        <v>7284</v>
      </c>
      <c r="B71991" t="s">
        <v>8075</v>
      </c>
      <c r="E71991">
        <v>0</v>
      </c>
      <c r="F71991" s="278">
        <v>47208</v>
      </c>
      <c r="I71991">
        <f>'PrePost impacts'!$Q$301</f>
        <v>0</v>
      </c>
      <c r="K71991">
        <v>0</v>
      </c>
      <c r="L71991" t="s">
        <v>11909</v>
      </c>
    </row>
    <row r="71992" spans="1:12">
      <c r="A71992" t="s">
        <v>7284</v>
      </c>
      <c r="B71992" t="s">
        <v>8075</v>
      </c>
      <c r="E71992">
        <v>0</v>
      </c>
      <c r="F71992" s="278">
        <v>47573</v>
      </c>
      <c r="I71992">
        <f>'PrePost impacts'!$R$301</f>
        <v>0</v>
      </c>
      <c r="K71992">
        <v>0</v>
      </c>
      <c r="L71992" t="s">
        <v>11909</v>
      </c>
    </row>
    <row r="71993" spans="1:12">
      <c r="A71993" t="s">
        <v>7284</v>
      </c>
      <c r="B71993" t="s">
        <v>8075</v>
      </c>
      <c r="E71993">
        <v>0</v>
      </c>
      <c r="F71993" s="278">
        <v>47938</v>
      </c>
      <c r="I71993">
        <f>'PrePost impacts'!$S$301</f>
        <v>0</v>
      </c>
      <c r="K71993">
        <v>0</v>
      </c>
      <c r="L71993" t="s">
        <v>11909</v>
      </c>
    </row>
    <row r="71994" spans="1:12">
      <c r="A71994" t="s">
        <v>7284</v>
      </c>
      <c r="B71994" t="s">
        <v>8075</v>
      </c>
      <c r="E71994">
        <v>0</v>
      </c>
      <c r="F71994" s="278">
        <v>48304</v>
      </c>
      <c r="I71994">
        <f>'PrePost impacts'!$T$301</f>
        <v>0</v>
      </c>
      <c r="K71994">
        <v>0</v>
      </c>
      <c r="L71994" t="s">
        <v>11909</v>
      </c>
    </row>
    <row r="71995" spans="1:12">
      <c r="A71995" t="s">
        <v>7284</v>
      </c>
      <c r="B71995" t="s">
        <v>8075</v>
      </c>
      <c r="E71995">
        <v>0</v>
      </c>
      <c r="F71995" s="278">
        <v>48669</v>
      </c>
      <c r="I71995">
        <f>'PrePost impacts'!$U$301</f>
        <v>0</v>
      </c>
      <c r="K71995">
        <v>0</v>
      </c>
      <c r="L71995" t="s">
        <v>11909</v>
      </c>
    </row>
    <row r="71996" spans="1:12">
      <c r="A71996" t="s">
        <v>7284</v>
      </c>
      <c r="B71996" t="s">
        <v>8075</v>
      </c>
      <c r="E71996">
        <v>0</v>
      </c>
      <c r="F71996" s="278">
        <v>49034</v>
      </c>
      <c r="I71996">
        <f>'PrePost impacts'!$V$301</f>
        <v>0</v>
      </c>
      <c r="K71996">
        <v>0</v>
      </c>
      <c r="L71996" t="s">
        <v>11909</v>
      </c>
    </row>
    <row r="71997" spans="1:12">
      <c r="A71997" t="s">
        <v>7284</v>
      </c>
      <c r="B71997" t="s">
        <v>8075</v>
      </c>
      <c r="E71997">
        <v>0</v>
      </c>
      <c r="F71997" s="278">
        <v>49399</v>
      </c>
      <c r="I71997">
        <f>'PrePost impacts'!$W$301</f>
        <v>0</v>
      </c>
      <c r="K71997">
        <v>0</v>
      </c>
      <c r="L71997" t="s">
        <v>11909</v>
      </c>
    </row>
    <row r="71998" spans="1:12">
      <c r="A71998" t="s">
        <v>7284</v>
      </c>
      <c r="B71998" t="s">
        <v>8075</v>
      </c>
      <c r="E71998">
        <v>0</v>
      </c>
      <c r="F71998" s="278">
        <v>49765</v>
      </c>
      <c r="I71998">
        <f>'PrePost impacts'!$X$301</f>
        <v>0</v>
      </c>
      <c r="K71998">
        <v>0</v>
      </c>
      <c r="L71998" t="s">
        <v>11909</v>
      </c>
    </row>
    <row r="71999" spans="1:12">
      <c r="A71999" t="s">
        <v>7292</v>
      </c>
      <c r="E71999">
        <v>0</v>
      </c>
      <c r="F71999" s="278">
        <v>44651</v>
      </c>
      <c r="I71999">
        <f>'PrePost impacts'!$J$309</f>
        <v>0</v>
      </c>
      <c r="K71999">
        <v>0</v>
      </c>
      <c r="L71999" t="s">
        <v>11910</v>
      </c>
    </row>
    <row r="72000" spans="1:12">
      <c r="A72000" t="s">
        <v>7292</v>
      </c>
      <c r="E72000">
        <v>0</v>
      </c>
      <c r="F72000" s="278">
        <v>45016</v>
      </c>
      <c r="I72000">
        <f>'PrePost impacts'!$K$309</f>
        <v>0</v>
      </c>
      <c r="K72000">
        <v>0</v>
      </c>
      <c r="L72000" t="s">
        <v>11910</v>
      </c>
    </row>
    <row r="72001" spans="1:12">
      <c r="A72001" t="s">
        <v>7292</v>
      </c>
      <c r="E72001">
        <v>0</v>
      </c>
      <c r="F72001" s="278">
        <v>45382</v>
      </c>
      <c r="I72001">
        <f>'PrePost impacts'!$L$309</f>
        <v>0</v>
      </c>
      <c r="K72001">
        <v>0</v>
      </c>
      <c r="L72001" t="s">
        <v>11910</v>
      </c>
    </row>
    <row r="72002" spans="1:12">
      <c r="A72002" t="s">
        <v>7292</v>
      </c>
      <c r="E72002">
        <v>0</v>
      </c>
      <c r="F72002" s="278">
        <v>45747</v>
      </c>
      <c r="I72002">
        <f>'PrePost impacts'!$M$309</f>
        <v>0</v>
      </c>
      <c r="K72002">
        <v>0</v>
      </c>
      <c r="L72002" t="s">
        <v>11910</v>
      </c>
    </row>
    <row r="72003" spans="1:12">
      <c r="A72003" t="s">
        <v>7292</v>
      </c>
      <c r="E72003">
        <v>0</v>
      </c>
      <c r="F72003" s="278">
        <v>46112</v>
      </c>
      <c r="I72003">
        <f>'PrePost impacts'!$N$309</f>
        <v>6.9830839479504441</v>
      </c>
      <c r="K72003">
        <v>0</v>
      </c>
      <c r="L72003" t="s">
        <v>11910</v>
      </c>
    </row>
    <row r="72004" spans="1:12">
      <c r="A72004" t="s">
        <v>7292</v>
      </c>
      <c r="E72004">
        <v>0</v>
      </c>
      <c r="F72004" s="278">
        <v>46477</v>
      </c>
      <c r="I72004">
        <f>'PrePost impacts'!$O$309</f>
        <v>-2.5201728818849785</v>
      </c>
      <c r="K72004">
        <v>0</v>
      </c>
      <c r="L72004" t="s">
        <v>11910</v>
      </c>
    </row>
    <row r="72005" spans="1:12">
      <c r="A72005" t="s">
        <v>7292</v>
      </c>
      <c r="E72005">
        <v>0</v>
      </c>
      <c r="F72005" s="278">
        <v>46843</v>
      </c>
      <c r="I72005">
        <f>'PrePost impacts'!$P$309</f>
        <v>3.3027885177831381E-2</v>
      </c>
      <c r="K72005">
        <v>0</v>
      </c>
      <c r="L72005" t="s">
        <v>11910</v>
      </c>
    </row>
    <row r="72006" spans="1:12">
      <c r="A72006" t="s">
        <v>7292</v>
      </c>
      <c r="E72006">
        <v>0</v>
      </c>
      <c r="F72006" s="278">
        <v>47208</v>
      </c>
      <c r="I72006">
        <f>'PrePost impacts'!$Q$309</f>
        <v>3.2863879125728759E-2</v>
      </c>
      <c r="K72006">
        <v>0</v>
      </c>
      <c r="L72006" t="s">
        <v>11910</v>
      </c>
    </row>
    <row r="72007" spans="1:12">
      <c r="A72007" t="s">
        <v>7292</v>
      </c>
      <c r="E72007">
        <v>0</v>
      </c>
      <c r="F72007" s="278">
        <v>47573</v>
      </c>
      <c r="I72007">
        <f>'PrePost impacts'!$R$309</f>
        <v>0</v>
      </c>
      <c r="K72007">
        <v>0</v>
      </c>
      <c r="L72007" t="s">
        <v>11910</v>
      </c>
    </row>
    <row r="72008" spans="1:12">
      <c r="A72008" t="s">
        <v>7292</v>
      </c>
      <c r="E72008">
        <v>0</v>
      </c>
      <c r="F72008" s="278">
        <v>47938</v>
      </c>
      <c r="I72008">
        <f>'PrePost impacts'!$S$309</f>
        <v>0</v>
      </c>
      <c r="K72008">
        <v>0</v>
      </c>
      <c r="L72008" t="s">
        <v>11910</v>
      </c>
    </row>
    <row r="72009" spans="1:12">
      <c r="A72009" t="s">
        <v>7292</v>
      </c>
      <c r="E72009">
        <v>0</v>
      </c>
      <c r="F72009" s="278">
        <v>48304</v>
      </c>
      <c r="I72009">
        <f>'PrePost impacts'!$T$309</f>
        <v>0</v>
      </c>
      <c r="K72009">
        <v>0</v>
      </c>
      <c r="L72009" t="s">
        <v>11910</v>
      </c>
    </row>
    <row r="72010" spans="1:12">
      <c r="A72010" t="s">
        <v>7292</v>
      </c>
      <c r="E72010">
        <v>0</v>
      </c>
      <c r="F72010" s="278">
        <v>48669</v>
      </c>
      <c r="I72010">
        <f>'PrePost impacts'!$U$309</f>
        <v>0</v>
      </c>
      <c r="K72010">
        <v>0</v>
      </c>
      <c r="L72010" t="s">
        <v>11910</v>
      </c>
    </row>
    <row r="72011" spans="1:12">
      <c r="A72011" t="s">
        <v>7292</v>
      </c>
      <c r="E72011">
        <v>0</v>
      </c>
      <c r="F72011" s="278">
        <v>49034</v>
      </c>
      <c r="I72011">
        <f>'PrePost impacts'!$V$309</f>
        <v>0</v>
      </c>
      <c r="K72011">
        <v>0</v>
      </c>
      <c r="L72011" t="s">
        <v>11910</v>
      </c>
    </row>
    <row r="72012" spans="1:12">
      <c r="A72012" t="s">
        <v>7292</v>
      </c>
      <c r="E72012">
        <v>0</v>
      </c>
      <c r="F72012" s="278">
        <v>49399</v>
      </c>
      <c r="I72012">
        <f>'PrePost impacts'!$W$309</f>
        <v>0</v>
      </c>
      <c r="K72012">
        <v>0</v>
      </c>
      <c r="L72012" t="s">
        <v>11910</v>
      </c>
    </row>
    <row r="72013" spans="1:12">
      <c r="A72013" t="s">
        <v>7292</v>
      </c>
      <c r="E72013">
        <v>0</v>
      </c>
      <c r="F72013" s="278">
        <v>49765</v>
      </c>
      <c r="I72013">
        <f>'PrePost impacts'!$X$309</f>
        <v>0</v>
      </c>
      <c r="K72013">
        <v>0</v>
      </c>
      <c r="L72013" t="s">
        <v>11910</v>
      </c>
    </row>
    <row r="72014" spans="1:12">
      <c r="A72014" t="s">
        <v>7293</v>
      </c>
      <c r="E72014">
        <v>0</v>
      </c>
      <c r="F72014" s="278">
        <v>44651</v>
      </c>
      <c r="I72014">
        <f>'PrePost impacts'!$J$319</f>
        <v>0</v>
      </c>
      <c r="K72014">
        <v>0</v>
      </c>
      <c r="L72014" t="s">
        <v>11911</v>
      </c>
    </row>
    <row r="72015" spans="1:12">
      <c r="A72015" t="s">
        <v>7293</v>
      </c>
      <c r="E72015">
        <v>0</v>
      </c>
      <c r="F72015" s="278">
        <v>45016</v>
      </c>
      <c r="I72015">
        <f>'PrePost impacts'!$K$319</f>
        <v>0</v>
      </c>
      <c r="K72015">
        <v>0</v>
      </c>
      <c r="L72015" t="s">
        <v>11911</v>
      </c>
    </row>
    <row r="72016" spans="1:12">
      <c r="A72016" t="s">
        <v>7293</v>
      </c>
      <c r="E72016">
        <v>0</v>
      </c>
      <c r="F72016" s="278">
        <v>45382</v>
      </c>
      <c r="I72016">
        <f>'PrePost impacts'!$L$319</f>
        <v>0</v>
      </c>
      <c r="K72016">
        <v>0</v>
      </c>
      <c r="L72016" t="s">
        <v>11911</v>
      </c>
    </row>
    <row r="72017" spans="1:12">
      <c r="A72017" t="s">
        <v>7293</v>
      </c>
      <c r="E72017">
        <v>0</v>
      </c>
      <c r="F72017" s="278">
        <v>45747</v>
      </c>
      <c r="I72017">
        <f>'PrePost impacts'!$M$319</f>
        <v>0</v>
      </c>
      <c r="K72017">
        <v>0</v>
      </c>
      <c r="L72017" t="s">
        <v>11911</v>
      </c>
    </row>
    <row r="72018" spans="1:12">
      <c r="A72018" t="s">
        <v>7293</v>
      </c>
      <c r="E72018">
        <v>0</v>
      </c>
      <c r="F72018" s="278">
        <v>46112</v>
      </c>
      <c r="I72018">
        <f>'PrePost impacts'!$N$319</f>
        <v>31.70601531764197</v>
      </c>
      <c r="K72018">
        <v>0</v>
      </c>
      <c r="L72018" t="s">
        <v>11911</v>
      </c>
    </row>
    <row r="72019" spans="1:12">
      <c r="A72019" t="s">
        <v>7293</v>
      </c>
      <c r="E72019">
        <v>0</v>
      </c>
      <c r="F72019" s="278">
        <v>46477</v>
      </c>
      <c r="I72019">
        <f>'PrePost impacts'!$O$319</f>
        <v>-11.318286893848326</v>
      </c>
      <c r="K72019">
        <v>0</v>
      </c>
      <c r="L72019" t="s">
        <v>11911</v>
      </c>
    </row>
    <row r="72020" spans="1:12">
      <c r="A72020" t="s">
        <v>7293</v>
      </c>
      <c r="E72020">
        <v>0</v>
      </c>
      <c r="F72020" s="278">
        <v>46843</v>
      </c>
      <c r="I72020">
        <f>'PrePost impacts'!$P$319</f>
        <v>0.14726047747402782</v>
      </c>
      <c r="K72020">
        <v>0</v>
      </c>
      <c r="L72020" t="s">
        <v>11911</v>
      </c>
    </row>
    <row r="72021" spans="1:12">
      <c r="A72021" t="s">
        <v>7293</v>
      </c>
      <c r="E72021">
        <v>0</v>
      </c>
      <c r="F72021" s="278">
        <v>47208</v>
      </c>
      <c r="I72021">
        <f>'PrePost impacts'!$Q$319</f>
        <v>0.14541335905196384</v>
      </c>
      <c r="K72021">
        <v>0</v>
      </c>
      <c r="L72021" t="s">
        <v>11911</v>
      </c>
    </row>
    <row r="72022" spans="1:12">
      <c r="A72022" t="s">
        <v>7293</v>
      </c>
      <c r="E72022">
        <v>0</v>
      </c>
      <c r="F72022" s="278">
        <v>47573</v>
      </c>
      <c r="I72022">
        <f>'PrePost impacts'!$R$319</f>
        <v>0</v>
      </c>
      <c r="K72022">
        <v>0</v>
      </c>
      <c r="L72022" t="s">
        <v>11911</v>
      </c>
    </row>
    <row r="72023" spans="1:12">
      <c r="A72023" t="s">
        <v>7293</v>
      </c>
      <c r="E72023">
        <v>0</v>
      </c>
      <c r="F72023" s="278">
        <v>47938</v>
      </c>
      <c r="I72023">
        <f>'PrePost impacts'!$S$319</f>
        <v>0</v>
      </c>
      <c r="K72023">
        <v>0</v>
      </c>
      <c r="L72023" t="s">
        <v>11911</v>
      </c>
    </row>
    <row r="72024" spans="1:12">
      <c r="A72024" t="s">
        <v>7293</v>
      </c>
      <c r="E72024">
        <v>0</v>
      </c>
      <c r="F72024" s="278">
        <v>48304</v>
      </c>
      <c r="I72024">
        <f>'PrePost impacts'!$T$319</f>
        <v>0</v>
      </c>
      <c r="K72024">
        <v>0</v>
      </c>
      <c r="L72024" t="s">
        <v>11911</v>
      </c>
    </row>
    <row r="72025" spans="1:12">
      <c r="A72025" t="s">
        <v>7293</v>
      </c>
      <c r="E72025">
        <v>0</v>
      </c>
      <c r="F72025" s="278">
        <v>48669</v>
      </c>
      <c r="I72025">
        <f>'PrePost impacts'!$U$319</f>
        <v>0</v>
      </c>
      <c r="K72025">
        <v>0</v>
      </c>
      <c r="L72025" t="s">
        <v>11911</v>
      </c>
    </row>
    <row r="72026" spans="1:12">
      <c r="A72026" t="s">
        <v>7293</v>
      </c>
      <c r="E72026">
        <v>0</v>
      </c>
      <c r="F72026" s="278">
        <v>49034</v>
      </c>
      <c r="I72026">
        <f>'PrePost impacts'!$V$319</f>
        <v>0</v>
      </c>
      <c r="K72026">
        <v>0</v>
      </c>
      <c r="L72026" t="s">
        <v>11911</v>
      </c>
    </row>
    <row r="72027" spans="1:12">
      <c r="A72027" t="s">
        <v>7293</v>
      </c>
      <c r="E72027">
        <v>0</v>
      </c>
      <c r="F72027" s="278">
        <v>49399</v>
      </c>
      <c r="I72027">
        <f>'PrePost impacts'!$W$319</f>
        <v>0</v>
      </c>
      <c r="K72027">
        <v>0</v>
      </c>
      <c r="L72027" t="s">
        <v>11911</v>
      </c>
    </row>
    <row r="72028" spans="1:12">
      <c r="A72028" t="s">
        <v>7293</v>
      </c>
      <c r="E72028">
        <v>0</v>
      </c>
      <c r="F72028" s="278">
        <v>49765</v>
      </c>
      <c r="I72028">
        <f>'PrePost impacts'!$X$319</f>
        <v>0</v>
      </c>
      <c r="K72028">
        <v>0</v>
      </c>
      <c r="L72028" t="s">
        <v>11911</v>
      </c>
    </row>
    <row r="72029" spans="1:12">
      <c r="A72029" t="s">
        <v>7294</v>
      </c>
      <c r="E72029">
        <v>0</v>
      </c>
      <c r="F72029" s="278">
        <v>44651</v>
      </c>
      <c r="I72029">
        <f>'PrePost impacts'!$J$325</f>
        <v>0</v>
      </c>
      <c r="K72029">
        <v>0</v>
      </c>
      <c r="L72029" t="s">
        <v>11912</v>
      </c>
    </row>
    <row r="72030" spans="1:12">
      <c r="A72030" t="s">
        <v>7294</v>
      </c>
      <c r="E72030">
        <v>0</v>
      </c>
      <c r="F72030" s="278">
        <v>45016</v>
      </c>
      <c r="I72030">
        <f>'PrePost impacts'!$K$325</f>
        <v>0</v>
      </c>
      <c r="K72030">
        <v>0</v>
      </c>
      <c r="L72030" t="s">
        <v>11912</v>
      </c>
    </row>
    <row r="72031" spans="1:12">
      <c r="A72031" t="s">
        <v>7294</v>
      </c>
      <c r="E72031">
        <v>0</v>
      </c>
      <c r="F72031" s="278">
        <v>45382</v>
      </c>
      <c r="I72031">
        <f>'PrePost impacts'!$L$325</f>
        <v>0</v>
      </c>
      <c r="K72031">
        <v>0</v>
      </c>
      <c r="L72031" t="s">
        <v>11912</v>
      </c>
    </row>
    <row r="72032" spans="1:12">
      <c r="A72032" t="s">
        <v>7294</v>
      </c>
      <c r="E72032">
        <v>0</v>
      </c>
      <c r="F72032" s="278">
        <v>45747</v>
      </c>
      <c r="I72032">
        <f>'PrePost impacts'!$M$325</f>
        <v>0</v>
      </c>
      <c r="K72032">
        <v>0</v>
      </c>
      <c r="L72032" t="s">
        <v>11912</v>
      </c>
    </row>
    <row r="72033" spans="1:12">
      <c r="A72033" t="s">
        <v>7294</v>
      </c>
      <c r="E72033">
        <v>0</v>
      </c>
      <c r="F72033" s="278">
        <v>46112</v>
      </c>
      <c r="I72033">
        <f>'PrePost impacts'!$N$325</f>
        <v>24.722931369691526</v>
      </c>
      <c r="K72033">
        <v>0</v>
      </c>
      <c r="L72033" t="s">
        <v>11912</v>
      </c>
    </row>
    <row r="72034" spans="1:12">
      <c r="A72034" t="s">
        <v>7294</v>
      </c>
      <c r="E72034">
        <v>0</v>
      </c>
      <c r="F72034" s="278">
        <v>46477</v>
      </c>
      <c r="I72034">
        <f>'PrePost impacts'!$O$325</f>
        <v>-8.7981140119633476</v>
      </c>
      <c r="K72034">
        <v>0</v>
      </c>
      <c r="L72034" t="s">
        <v>11912</v>
      </c>
    </row>
    <row r="72035" spans="1:12">
      <c r="A72035" t="s">
        <v>7294</v>
      </c>
      <c r="E72035">
        <v>0</v>
      </c>
      <c r="F72035" s="278">
        <v>46843</v>
      </c>
      <c r="I72035">
        <f>'PrePost impacts'!$P$325</f>
        <v>0.11423259229619644</v>
      </c>
      <c r="K72035">
        <v>0</v>
      </c>
      <c r="L72035" t="s">
        <v>11912</v>
      </c>
    </row>
    <row r="72036" spans="1:12">
      <c r="A72036" t="s">
        <v>7294</v>
      </c>
      <c r="E72036">
        <v>0</v>
      </c>
      <c r="F72036" s="278">
        <v>47208</v>
      </c>
      <c r="I72036">
        <f>'PrePost impacts'!$Q$325</f>
        <v>0.11254947992623508</v>
      </c>
      <c r="K72036">
        <v>0</v>
      </c>
      <c r="L72036" t="s">
        <v>11912</v>
      </c>
    </row>
    <row r="72037" spans="1:12">
      <c r="A72037" t="s">
        <v>7294</v>
      </c>
      <c r="E72037">
        <v>0</v>
      </c>
      <c r="F72037" s="278">
        <v>47573</v>
      </c>
      <c r="I72037">
        <f>'PrePost impacts'!$R$325</f>
        <v>0</v>
      </c>
      <c r="K72037">
        <v>0</v>
      </c>
      <c r="L72037" t="s">
        <v>11912</v>
      </c>
    </row>
    <row r="72038" spans="1:12">
      <c r="A72038" t="s">
        <v>7294</v>
      </c>
      <c r="E72038">
        <v>0</v>
      </c>
      <c r="F72038" s="278">
        <v>47938</v>
      </c>
      <c r="I72038">
        <f>'PrePost impacts'!$S$325</f>
        <v>0</v>
      </c>
      <c r="K72038">
        <v>0</v>
      </c>
      <c r="L72038" t="s">
        <v>11912</v>
      </c>
    </row>
    <row r="72039" spans="1:12">
      <c r="A72039" t="s">
        <v>7294</v>
      </c>
      <c r="E72039">
        <v>0</v>
      </c>
      <c r="F72039" s="278">
        <v>48304</v>
      </c>
      <c r="I72039">
        <f>'PrePost impacts'!$T$325</f>
        <v>0</v>
      </c>
      <c r="K72039">
        <v>0</v>
      </c>
      <c r="L72039" t="s">
        <v>11912</v>
      </c>
    </row>
    <row r="72040" spans="1:12">
      <c r="A72040" t="s">
        <v>7294</v>
      </c>
      <c r="E72040">
        <v>0</v>
      </c>
      <c r="F72040" s="278">
        <v>48669</v>
      </c>
      <c r="I72040">
        <f>'PrePost impacts'!$U$325</f>
        <v>0</v>
      </c>
      <c r="K72040">
        <v>0</v>
      </c>
      <c r="L72040" t="s">
        <v>11912</v>
      </c>
    </row>
    <row r="72041" spans="1:12">
      <c r="A72041" t="s">
        <v>7294</v>
      </c>
      <c r="E72041">
        <v>0</v>
      </c>
      <c r="F72041" s="278">
        <v>49034</v>
      </c>
      <c r="I72041">
        <f>'PrePost impacts'!$V$325</f>
        <v>0</v>
      </c>
      <c r="K72041">
        <v>0</v>
      </c>
      <c r="L72041" t="s">
        <v>11912</v>
      </c>
    </row>
    <row r="72042" spans="1:12">
      <c r="A72042" t="s">
        <v>7294</v>
      </c>
      <c r="E72042">
        <v>0</v>
      </c>
      <c r="F72042" s="278">
        <v>49399</v>
      </c>
      <c r="I72042">
        <f>'PrePost impacts'!$W$325</f>
        <v>0</v>
      </c>
      <c r="K72042">
        <v>0</v>
      </c>
      <c r="L72042" t="s">
        <v>11912</v>
      </c>
    </row>
    <row r="72043" spans="1:12">
      <c r="A72043" t="s">
        <v>7294</v>
      </c>
      <c r="E72043">
        <v>0</v>
      </c>
      <c r="F72043" s="278">
        <v>49765</v>
      </c>
      <c r="I72043">
        <f>'PrePost impacts'!$X$325</f>
        <v>0</v>
      </c>
      <c r="K72043">
        <v>0</v>
      </c>
      <c r="L72043" t="s">
        <v>11912</v>
      </c>
    </row>
    <row r="72044" spans="1:12">
      <c r="A72044" t="s">
        <v>7295</v>
      </c>
      <c r="E72044">
        <v>0</v>
      </c>
      <c r="F72044" s="278">
        <v>44651</v>
      </c>
      <c r="I72044">
        <f>'PrePost impacts'!$J$332</f>
        <v>0</v>
      </c>
      <c r="K72044">
        <v>0</v>
      </c>
      <c r="L72044" t="s">
        <v>11913</v>
      </c>
    </row>
    <row r="72045" spans="1:12">
      <c r="A72045" t="s">
        <v>7295</v>
      </c>
      <c r="E72045">
        <v>0</v>
      </c>
      <c r="F72045" s="278">
        <v>45016</v>
      </c>
      <c r="I72045">
        <f>'PrePost impacts'!$K$332</f>
        <v>0</v>
      </c>
      <c r="K72045">
        <v>0</v>
      </c>
      <c r="L72045" t="s">
        <v>11913</v>
      </c>
    </row>
    <row r="72046" spans="1:12">
      <c r="A72046" t="s">
        <v>7295</v>
      </c>
      <c r="E72046">
        <v>0</v>
      </c>
      <c r="F72046" s="278">
        <v>45382</v>
      </c>
      <c r="I72046">
        <f>'PrePost impacts'!$L$332</f>
        <v>0</v>
      </c>
      <c r="K72046">
        <v>0</v>
      </c>
      <c r="L72046" t="s">
        <v>11913</v>
      </c>
    </row>
    <row r="72047" spans="1:12">
      <c r="A72047" t="s">
        <v>7295</v>
      </c>
      <c r="E72047">
        <v>0</v>
      </c>
      <c r="F72047" s="278">
        <v>45747</v>
      </c>
      <c r="I72047">
        <f>'PrePost impacts'!$M$332</f>
        <v>0</v>
      </c>
      <c r="K72047">
        <v>0</v>
      </c>
      <c r="L72047" t="s">
        <v>11913</v>
      </c>
    </row>
    <row r="72048" spans="1:12">
      <c r="A72048" t="s">
        <v>7295</v>
      </c>
      <c r="E72048">
        <v>0</v>
      </c>
      <c r="F72048" s="278">
        <v>46112</v>
      </c>
      <c r="I72048">
        <f>'PrePost impacts'!$N$332</f>
        <v>4.0860448457838174</v>
      </c>
      <c r="K72048">
        <v>0</v>
      </c>
      <c r="L72048" t="s">
        <v>11913</v>
      </c>
    </row>
    <row r="72049" spans="1:12">
      <c r="A72049" t="s">
        <v>7295</v>
      </c>
      <c r="E72049">
        <v>0</v>
      </c>
      <c r="F72049" s="278">
        <v>46477</v>
      </c>
      <c r="I72049">
        <f>'PrePost impacts'!$O$332</f>
        <v>3.0400181838967528</v>
      </c>
      <c r="K72049">
        <v>0</v>
      </c>
      <c r="L72049" t="s">
        <v>11913</v>
      </c>
    </row>
    <row r="72050" spans="1:12">
      <c r="A72050" t="s">
        <v>7295</v>
      </c>
      <c r="E72050">
        <v>0</v>
      </c>
      <c r="F72050" s="278">
        <v>46843</v>
      </c>
      <c r="I72050">
        <f>'PrePost impacts'!$P$332</f>
        <v>1.1538645686484522E-3</v>
      </c>
      <c r="K72050">
        <v>0</v>
      </c>
      <c r="L72050" t="s">
        <v>11913</v>
      </c>
    </row>
    <row r="72051" spans="1:12">
      <c r="A72051" t="s">
        <v>7295</v>
      </c>
      <c r="E72051">
        <v>0</v>
      </c>
      <c r="F72051" s="278">
        <v>47208</v>
      </c>
      <c r="I72051">
        <f>'PrePost impacts'!$Q$332</f>
        <v>1.1368634335983396E-3</v>
      </c>
      <c r="K72051">
        <v>0</v>
      </c>
      <c r="L72051" t="s">
        <v>11913</v>
      </c>
    </row>
    <row r="72052" spans="1:12">
      <c r="A72052" t="s">
        <v>7295</v>
      </c>
      <c r="E72052">
        <v>0</v>
      </c>
      <c r="F72052" s="278">
        <v>47573</v>
      </c>
      <c r="I72052">
        <f>'PrePost impacts'!$R$332</f>
        <v>0</v>
      </c>
      <c r="K72052">
        <v>0</v>
      </c>
      <c r="L72052" t="s">
        <v>11913</v>
      </c>
    </row>
    <row r="72053" spans="1:12">
      <c r="A72053" t="s">
        <v>7295</v>
      </c>
      <c r="E72053">
        <v>0</v>
      </c>
      <c r="F72053" s="278">
        <v>47938</v>
      </c>
      <c r="I72053">
        <f>'PrePost impacts'!$S$332</f>
        <v>0</v>
      </c>
      <c r="K72053">
        <v>0</v>
      </c>
      <c r="L72053" t="s">
        <v>11913</v>
      </c>
    </row>
    <row r="72054" spans="1:12">
      <c r="A72054" t="s">
        <v>7295</v>
      </c>
      <c r="E72054">
        <v>0</v>
      </c>
      <c r="F72054" s="278">
        <v>48304</v>
      </c>
      <c r="I72054">
        <f>'PrePost impacts'!$T$332</f>
        <v>0</v>
      </c>
      <c r="K72054">
        <v>0</v>
      </c>
      <c r="L72054" t="s">
        <v>11913</v>
      </c>
    </row>
    <row r="72055" spans="1:12">
      <c r="A72055" t="s">
        <v>7295</v>
      </c>
      <c r="E72055">
        <v>0</v>
      </c>
      <c r="F72055" s="278">
        <v>48669</v>
      </c>
      <c r="I72055">
        <f>'PrePost impacts'!$U$332</f>
        <v>0</v>
      </c>
      <c r="K72055">
        <v>0</v>
      </c>
      <c r="L72055" t="s">
        <v>11913</v>
      </c>
    </row>
    <row r="72056" spans="1:12">
      <c r="A72056" t="s">
        <v>7295</v>
      </c>
      <c r="E72056">
        <v>0</v>
      </c>
      <c r="F72056" s="278">
        <v>49034</v>
      </c>
      <c r="I72056">
        <f>'PrePost impacts'!$V$332</f>
        <v>0</v>
      </c>
      <c r="K72056">
        <v>0</v>
      </c>
      <c r="L72056" t="s">
        <v>11913</v>
      </c>
    </row>
    <row r="72057" spans="1:12">
      <c r="A72057" t="s">
        <v>7295</v>
      </c>
      <c r="E72057">
        <v>0</v>
      </c>
      <c r="F72057" s="278">
        <v>49399</v>
      </c>
      <c r="I72057">
        <f>'PrePost impacts'!$W$332</f>
        <v>0</v>
      </c>
      <c r="K72057">
        <v>0</v>
      </c>
      <c r="L72057" t="s">
        <v>11913</v>
      </c>
    </row>
    <row r="72058" spans="1:12">
      <c r="A72058" t="s">
        <v>7295</v>
      </c>
      <c r="E72058">
        <v>0</v>
      </c>
      <c r="F72058" s="278">
        <v>49765</v>
      </c>
      <c r="I72058">
        <f>'PrePost impacts'!$X$332</f>
        <v>0</v>
      </c>
      <c r="K72058">
        <v>0</v>
      </c>
      <c r="L72058" t="s">
        <v>11913</v>
      </c>
    </row>
    <row r="72059" spans="1:12">
      <c r="A72059" t="s">
        <v>7296</v>
      </c>
      <c r="E72059">
        <v>0</v>
      </c>
      <c r="F72059" s="278">
        <v>44651</v>
      </c>
      <c r="I72059">
        <f>'PrePost impacts'!$J$338</f>
        <v>0</v>
      </c>
      <c r="K72059">
        <v>0</v>
      </c>
      <c r="L72059" t="s">
        <v>11914</v>
      </c>
    </row>
    <row r="72060" spans="1:12">
      <c r="A72060" t="s">
        <v>7296</v>
      </c>
      <c r="E72060">
        <v>0</v>
      </c>
      <c r="F72060" s="278">
        <v>45016</v>
      </c>
      <c r="I72060">
        <f>'PrePost impacts'!$K$338</f>
        <v>0</v>
      </c>
      <c r="K72060">
        <v>0</v>
      </c>
      <c r="L72060" t="s">
        <v>11914</v>
      </c>
    </row>
    <row r="72061" spans="1:12">
      <c r="A72061" t="s">
        <v>7296</v>
      </c>
      <c r="E72061">
        <v>0</v>
      </c>
      <c r="F72061" s="278">
        <v>45382</v>
      </c>
      <c r="I72061">
        <f>'PrePost impacts'!$L$338</f>
        <v>0</v>
      </c>
      <c r="K72061">
        <v>0</v>
      </c>
      <c r="L72061" t="s">
        <v>11914</v>
      </c>
    </row>
    <row r="72062" spans="1:12">
      <c r="A72062" t="s">
        <v>7296</v>
      </c>
      <c r="E72062">
        <v>0</v>
      </c>
      <c r="F72062" s="278">
        <v>45747</v>
      </c>
      <c r="I72062">
        <f>'PrePost impacts'!$M$338</f>
        <v>0</v>
      </c>
      <c r="K72062">
        <v>0</v>
      </c>
      <c r="L72062" t="s">
        <v>11914</v>
      </c>
    </row>
    <row r="72063" spans="1:12">
      <c r="A72063" t="s">
        <v>7296</v>
      </c>
      <c r="E72063">
        <v>0</v>
      </c>
      <c r="F72063" s="278">
        <v>46112</v>
      </c>
      <c r="I72063">
        <f>'PrePost impacts'!$N$338</f>
        <v>3.6947692894423283</v>
      </c>
      <c r="K72063">
        <v>0</v>
      </c>
      <c r="L72063" t="s">
        <v>11914</v>
      </c>
    </row>
    <row r="72064" spans="1:12">
      <c r="A72064" t="s">
        <v>7296</v>
      </c>
      <c r="E72064">
        <v>0</v>
      </c>
      <c r="F72064" s="278">
        <v>46477</v>
      </c>
      <c r="I72064">
        <f>'PrePost impacts'!$O$338</f>
        <v>2.6950089133207391</v>
      </c>
      <c r="K72064">
        <v>0</v>
      </c>
      <c r="L72064" t="s">
        <v>11914</v>
      </c>
    </row>
    <row r="72065" spans="1:12">
      <c r="A72065" t="s">
        <v>7296</v>
      </c>
      <c r="E72065">
        <v>0</v>
      </c>
      <c r="F72065" s="278">
        <v>46843</v>
      </c>
      <c r="I72065">
        <f>'PrePost impacts'!$P$338</f>
        <v>1.0028562618424764E-3</v>
      </c>
      <c r="K72065">
        <v>0</v>
      </c>
      <c r="L72065" t="s">
        <v>11914</v>
      </c>
    </row>
    <row r="72066" spans="1:12">
      <c r="A72066" t="s">
        <v>7296</v>
      </c>
      <c r="E72066">
        <v>0</v>
      </c>
      <c r="F72066" s="278">
        <v>47208</v>
      </c>
      <c r="I72066">
        <f>'PrePost impacts'!$Q$338</f>
        <v>9.6870597603103533E-4</v>
      </c>
      <c r="K72066">
        <v>0</v>
      </c>
      <c r="L72066" t="s">
        <v>11914</v>
      </c>
    </row>
    <row r="72067" spans="1:12">
      <c r="A72067" t="s">
        <v>7296</v>
      </c>
      <c r="E72067">
        <v>0</v>
      </c>
      <c r="F72067" s="278">
        <v>47573</v>
      </c>
      <c r="I72067">
        <f>'PrePost impacts'!$R$338</f>
        <v>0</v>
      </c>
      <c r="K72067">
        <v>0</v>
      </c>
      <c r="L72067" t="s">
        <v>11914</v>
      </c>
    </row>
    <row r="72068" spans="1:12">
      <c r="A72068" t="s">
        <v>7296</v>
      </c>
      <c r="E72068">
        <v>0</v>
      </c>
      <c r="F72068" s="278">
        <v>47938</v>
      </c>
      <c r="I72068">
        <f>'PrePost impacts'!$S$338</f>
        <v>0</v>
      </c>
      <c r="K72068">
        <v>0</v>
      </c>
      <c r="L72068" t="s">
        <v>11914</v>
      </c>
    </row>
    <row r="72069" spans="1:12">
      <c r="A72069" t="s">
        <v>7296</v>
      </c>
      <c r="E72069">
        <v>0</v>
      </c>
      <c r="F72069" s="278">
        <v>48304</v>
      </c>
      <c r="I72069">
        <f>'PrePost impacts'!$T$338</f>
        <v>0</v>
      </c>
      <c r="K72069">
        <v>0</v>
      </c>
      <c r="L72069" t="s">
        <v>11914</v>
      </c>
    </row>
    <row r="72070" spans="1:12">
      <c r="A72070" t="s">
        <v>7296</v>
      </c>
      <c r="E72070">
        <v>0</v>
      </c>
      <c r="F72070" s="278">
        <v>48669</v>
      </c>
      <c r="I72070">
        <f>'PrePost impacts'!$U$338</f>
        <v>0</v>
      </c>
      <c r="K72070">
        <v>0</v>
      </c>
      <c r="L72070" t="s">
        <v>11914</v>
      </c>
    </row>
    <row r="72071" spans="1:12">
      <c r="A72071" t="s">
        <v>7296</v>
      </c>
      <c r="E72071">
        <v>0</v>
      </c>
      <c r="F72071" s="278">
        <v>49034</v>
      </c>
      <c r="I72071">
        <f>'PrePost impacts'!$V$338</f>
        <v>0</v>
      </c>
      <c r="K72071">
        <v>0</v>
      </c>
      <c r="L72071" t="s">
        <v>11914</v>
      </c>
    </row>
    <row r="72072" spans="1:12">
      <c r="A72072" t="s">
        <v>7296</v>
      </c>
      <c r="E72072">
        <v>0</v>
      </c>
      <c r="F72072" s="278">
        <v>49399</v>
      </c>
      <c r="I72072">
        <f>'PrePost impacts'!$W$338</f>
        <v>0</v>
      </c>
      <c r="K72072">
        <v>0</v>
      </c>
      <c r="L72072" t="s">
        <v>11914</v>
      </c>
    </row>
    <row r="72073" spans="1:12">
      <c r="A72073" t="s">
        <v>7296</v>
      </c>
      <c r="E72073">
        <v>0</v>
      </c>
      <c r="F72073" s="278">
        <v>49765</v>
      </c>
      <c r="I72073">
        <f>'PrePost impacts'!$X$338</f>
        <v>0</v>
      </c>
      <c r="K72073">
        <v>0</v>
      </c>
      <c r="L72073" t="s">
        <v>11914</v>
      </c>
    </row>
    <row r="72074" spans="1:12">
      <c r="A72074" t="s">
        <v>7297</v>
      </c>
      <c r="E72074">
        <v>0</v>
      </c>
      <c r="F72074" s="278">
        <v>44651</v>
      </c>
      <c r="I72074">
        <f>'PrePost impacts'!$J$347</f>
        <v>0</v>
      </c>
      <c r="K72074">
        <v>0</v>
      </c>
      <c r="L72074" t="s">
        <v>11915</v>
      </c>
    </row>
    <row r="72075" spans="1:12">
      <c r="A72075" t="s">
        <v>7297</v>
      </c>
      <c r="E72075">
        <v>0</v>
      </c>
      <c r="F72075" s="278">
        <v>45016</v>
      </c>
      <c r="I72075">
        <f>'PrePost impacts'!$K$347</f>
        <v>0</v>
      </c>
      <c r="K72075">
        <v>0</v>
      </c>
      <c r="L72075" t="s">
        <v>11915</v>
      </c>
    </row>
    <row r="72076" spans="1:12">
      <c r="A72076" t="s">
        <v>7297</v>
      </c>
      <c r="E72076">
        <v>0</v>
      </c>
      <c r="F72076" s="278">
        <v>45382</v>
      </c>
      <c r="I72076">
        <f>'PrePost impacts'!$L$347</f>
        <v>0</v>
      </c>
      <c r="K72076">
        <v>0</v>
      </c>
      <c r="L72076" t="s">
        <v>11915</v>
      </c>
    </row>
    <row r="72077" spans="1:12">
      <c r="A72077" t="s">
        <v>7297</v>
      </c>
      <c r="E72077">
        <v>0</v>
      </c>
      <c r="F72077" s="278">
        <v>45747</v>
      </c>
      <c r="I72077">
        <f>'PrePost impacts'!$M$347</f>
        <v>0</v>
      </c>
      <c r="K72077">
        <v>0</v>
      </c>
      <c r="L72077" t="s">
        <v>11915</v>
      </c>
    </row>
    <row r="72078" spans="1:12">
      <c r="A72078" t="s">
        <v>7297</v>
      </c>
      <c r="E72078">
        <v>0</v>
      </c>
      <c r="F72078" s="278">
        <v>46112</v>
      </c>
      <c r="I72078">
        <f>'PrePost impacts'!$N$347</f>
        <v>6.9830839479504441</v>
      </c>
      <c r="K72078">
        <v>0</v>
      </c>
      <c r="L72078" t="s">
        <v>11915</v>
      </c>
    </row>
    <row r="72079" spans="1:12">
      <c r="A72079" t="s">
        <v>7297</v>
      </c>
      <c r="E72079">
        <v>0</v>
      </c>
      <c r="F72079" s="278">
        <v>46477</v>
      </c>
      <c r="I72079">
        <f>'PrePost impacts'!$O$347</f>
        <v>-2.5201728818849785</v>
      </c>
      <c r="K72079">
        <v>0</v>
      </c>
      <c r="L72079" t="s">
        <v>11915</v>
      </c>
    </row>
    <row r="72080" spans="1:12">
      <c r="A72080" t="s">
        <v>7297</v>
      </c>
      <c r="E72080">
        <v>0</v>
      </c>
      <c r="F72080" s="278">
        <v>46843</v>
      </c>
      <c r="I72080">
        <f>'PrePost impacts'!$P$347</f>
        <v>3.3027885177831381E-2</v>
      </c>
      <c r="K72080">
        <v>0</v>
      </c>
      <c r="L72080" t="s">
        <v>11915</v>
      </c>
    </row>
    <row r="72081" spans="1:12">
      <c r="A72081" t="s">
        <v>7297</v>
      </c>
      <c r="E72081">
        <v>0</v>
      </c>
      <c r="F72081" s="278">
        <v>47208</v>
      </c>
      <c r="I72081">
        <f>'PrePost impacts'!$Q$347</f>
        <v>3.2863879125728759E-2</v>
      </c>
      <c r="K72081">
        <v>0</v>
      </c>
      <c r="L72081" t="s">
        <v>11915</v>
      </c>
    </row>
    <row r="72082" spans="1:12">
      <c r="A72082" t="s">
        <v>7297</v>
      </c>
      <c r="E72082">
        <v>0</v>
      </c>
      <c r="F72082" s="278">
        <v>47573</v>
      </c>
      <c r="I72082">
        <f>'PrePost impacts'!$R$347</f>
        <v>0</v>
      </c>
      <c r="K72082">
        <v>0</v>
      </c>
      <c r="L72082" t="s">
        <v>11915</v>
      </c>
    </row>
    <row r="72083" spans="1:12">
      <c r="A72083" t="s">
        <v>7297</v>
      </c>
      <c r="E72083">
        <v>0</v>
      </c>
      <c r="F72083" s="278">
        <v>47938</v>
      </c>
      <c r="I72083">
        <f>'PrePost impacts'!$S$347</f>
        <v>0</v>
      </c>
      <c r="K72083">
        <v>0</v>
      </c>
      <c r="L72083" t="s">
        <v>11915</v>
      </c>
    </row>
    <row r="72084" spans="1:12">
      <c r="A72084" t="s">
        <v>7297</v>
      </c>
      <c r="E72084">
        <v>0</v>
      </c>
      <c r="F72084" s="278">
        <v>48304</v>
      </c>
      <c r="I72084">
        <f>'PrePost impacts'!$T$347</f>
        <v>0</v>
      </c>
      <c r="K72084">
        <v>0</v>
      </c>
      <c r="L72084" t="s">
        <v>11915</v>
      </c>
    </row>
    <row r="72085" spans="1:12">
      <c r="A72085" t="s">
        <v>7297</v>
      </c>
      <c r="E72085">
        <v>0</v>
      </c>
      <c r="F72085" s="278">
        <v>48669</v>
      </c>
      <c r="I72085">
        <f>'PrePost impacts'!$U$347</f>
        <v>0</v>
      </c>
      <c r="K72085">
        <v>0</v>
      </c>
      <c r="L72085" t="s">
        <v>11915</v>
      </c>
    </row>
    <row r="72086" spans="1:12">
      <c r="A72086" t="s">
        <v>7297</v>
      </c>
      <c r="E72086">
        <v>0</v>
      </c>
      <c r="F72086" s="278">
        <v>49034</v>
      </c>
      <c r="I72086">
        <f>'PrePost impacts'!$V$347</f>
        <v>0</v>
      </c>
      <c r="K72086">
        <v>0</v>
      </c>
      <c r="L72086" t="s">
        <v>11915</v>
      </c>
    </row>
    <row r="72087" spans="1:12">
      <c r="A72087" t="s">
        <v>7297</v>
      </c>
      <c r="E72087">
        <v>0</v>
      </c>
      <c r="F72087" s="278">
        <v>49399</v>
      </c>
      <c r="I72087">
        <f>'PrePost impacts'!$W$347</f>
        <v>0</v>
      </c>
      <c r="K72087">
        <v>0</v>
      </c>
      <c r="L72087" t="s">
        <v>11915</v>
      </c>
    </row>
    <row r="72088" spans="1:12">
      <c r="A72088" t="s">
        <v>7297</v>
      </c>
      <c r="E72088">
        <v>0</v>
      </c>
      <c r="F72088" s="278">
        <v>49765</v>
      </c>
      <c r="I72088">
        <f>'PrePost impacts'!$X$347</f>
        <v>0</v>
      </c>
      <c r="K72088">
        <v>0</v>
      </c>
      <c r="L72088" t="s">
        <v>11915</v>
      </c>
    </row>
    <row r="72089" spans="1:12">
      <c r="A72089" t="s">
        <v>7298</v>
      </c>
      <c r="E72089">
        <v>0</v>
      </c>
      <c r="F72089" s="278">
        <v>44651</v>
      </c>
      <c r="I72089">
        <f>'PrePost impacts'!$J$353</f>
        <v>0</v>
      </c>
      <c r="K72089">
        <v>0</v>
      </c>
      <c r="L72089" t="s">
        <v>11916</v>
      </c>
    </row>
    <row r="72090" spans="1:12">
      <c r="A72090" t="s">
        <v>7298</v>
      </c>
      <c r="E72090">
        <v>0</v>
      </c>
      <c r="F72090" s="278">
        <v>45016</v>
      </c>
      <c r="I72090">
        <f>'PrePost impacts'!$K$353</f>
        <v>0</v>
      </c>
      <c r="K72090">
        <v>0</v>
      </c>
      <c r="L72090" t="s">
        <v>11916</v>
      </c>
    </row>
    <row r="72091" spans="1:12">
      <c r="A72091" t="s">
        <v>7298</v>
      </c>
      <c r="E72091">
        <v>0</v>
      </c>
      <c r="F72091" s="278">
        <v>45382</v>
      </c>
      <c r="I72091">
        <f>'PrePost impacts'!$L$353</f>
        <v>0</v>
      </c>
      <c r="K72091">
        <v>0</v>
      </c>
      <c r="L72091" t="s">
        <v>11916</v>
      </c>
    </row>
    <row r="72092" spans="1:12">
      <c r="A72092" t="s">
        <v>7298</v>
      </c>
      <c r="E72092">
        <v>0</v>
      </c>
      <c r="F72092" s="278">
        <v>45747</v>
      </c>
      <c r="I72092">
        <f>'PrePost impacts'!$M$353</f>
        <v>0</v>
      </c>
      <c r="K72092">
        <v>0</v>
      </c>
      <c r="L72092" t="s">
        <v>11916</v>
      </c>
    </row>
    <row r="72093" spans="1:12">
      <c r="A72093" t="s">
        <v>7298</v>
      </c>
      <c r="E72093">
        <v>0</v>
      </c>
      <c r="F72093" s="278">
        <v>46112</v>
      </c>
      <c r="I72093">
        <f>'PrePost impacts'!$N$353</f>
        <v>0</v>
      </c>
      <c r="K72093">
        <v>0</v>
      </c>
      <c r="L72093" t="s">
        <v>11916</v>
      </c>
    </row>
    <row r="72094" spans="1:12">
      <c r="A72094" t="s">
        <v>7298</v>
      </c>
      <c r="E72094">
        <v>0</v>
      </c>
      <c r="F72094" s="278">
        <v>46477</v>
      </c>
      <c r="I72094">
        <f>'PrePost impacts'!$O$353</f>
        <v>0</v>
      </c>
      <c r="K72094">
        <v>0</v>
      </c>
      <c r="L72094" t="s">
        <v>11916</v>
      </c>
    </row>
    <row r="72095" spans="1:12">
      <c r="A72095" t="s">
        <v>7298</v>
      </c>
      <c r="E72095">
        <v>0</v>
      </c>
      <c r="F72095" s="278">
        <v>46843</v>
      </c>
      <c r="I72095">
        <f>'PrePost impacts'!$P$353</f>
        <v>0</v>
      </c>
      <c r="K72095">
        <v>0</v>
      </c>
      <c r="L72095" t="s">
        <v>11916</v>
      </c>
    </row>
    <row r="72096" spans="1:12">
      <c r="A72096" t="s">
        <v>7298</v>
      </c>
      <c r="E72096">
        <v>0</v>
      </c>
      <c r="F72096" s="278">
        <v>47208</v>
      </c>
      <c r="I72096">
        <f>'PrePost impacts'!$Q$353</f>
        <v>0</v>
      </c>
      <c r="K72096">
        <v>0</v>
      </c>
      <c r="L72096" t="s">
        <v>11916</v>
      </c>
    </row>
    <row r="72097" spans="1:12">
      <c r="A72097" t="s">
        <v>7298</v>
      </c>
      <c r="E72097">
        <v>0</v>
      </c>
      <c r="F72097" s="278">
        <v>47573</v>
      </c>
      <c r="I72097">
        <f>'PrePost impacts'!$R$353</f>
        <v>0</v>
      </c>
      <c r="K72097">
        <v>0</v>
      </c>
      <c r="L72097" t="s">
        <v>11916</v>
      </c>
    </row>
    <row r="72098" spans="1:12">
      <c r="A72098" t="s">
        <v>7298</v>
      </c>
      <c r="E72098">
        <v>0</v>
      </c>
      <c r="F72098" s="278">
        <v>47938</v>
      </c>
      <c r="I72098">
        <f>'PrePost impacts'!$S$353</f>
        <v>0</v>
      </c>
      <c r="K72098">
        <v>0</v>
      </c>
      <c r="L72098" t="s">
        <v>11916</v>
      </c>
    </row>
    <row r="72099" spans="1:12">
      <c r="A72099" t="s">
        <v>7298</v>
      </c>
      <c r="E72099">
        <v>0</v>
      </c>
      <c r="F72099" s="278">
        <v>48304</v>
      </c>
      <c r="I72099">
        <f>'PrePost impacts'!$T$353</f>
        <v>0</v>
      </c>
      <c r="K72099">
        <v>0</v>
      </c>
      <c r="L72099" t="s">
        <v>11916</v>
      </c>
    </row>
    <row r="72100" spans="1:12">
      <c r="A72100" t="s">
        <v>7298</v>
      </c>
      <c r="E72100">
        <v>0</v>
      </c>
      <c r="F72100" s="278">
        <v>48669</v>
      </c>
      <c r="I72100">
        <f>'PrePost impacts'!$U$353</f>
        <v>0</v>
      </c>
      <c r="K72100">
        <v>0</v>
      </c>
      <c r="L72100" t="s">
        <v>11916</v>
      </c>
    </row>
    <row r="72101" spans="1:12">
      <c r="A72101" t="s">
        <v>7298</v>
      </c>
      <c r="E72101">
        <v>0</v>
      </c>
      <c r="F72101" s="278">
        <v>49034</v>
      </c>
      <c r="I72101">
        <f>'PrePost impacts'!$V$353</f>
        <v>0</v>
      </c>
      <c r="K72101">
        <v>0</v>
      </c>
      <c r="L72101" t="s">
        <v>11916</v>
      </c>
    </row>
    <row r="72102" spans="1:12">
      <c r="A72102" t="s">
        <v>7298</v>
      </c>
      <c r="E72102">
        <v>0</v>
      </c>
      <c r="F72102" s="278">
        <v>49399</v>
      </c>
      <c r="I72102">
        <f>'PrePost impacts'!$W$353</f>
        <v>0</v>
      </c>
      <c r="K72102">
        <v>0</v>
      </c>
      <c r="L72102" t="s">
        <v>11916</v>
      </c>
    </row>
    <row r="72103" spans="1:12">
      <c r="A72103" t="s">
        <v>7298</v>
      </c>
      <c r="E72103">
        <v>0</v>
      </c>
      <c r="F72103" s="278">
        <v>49765</v>
      </c>
      <c r="I72103">
        <f>'PrePost impacts'!$X$353</f>
        <v>0</v>
      </c>
      <c r="K72103">
        <v>0</v>
      </c>
      <c r="L72103" t="s">
        <v>11916</v>
      </c>
    </row>
    <row r="72104" spans="1:12">
      <c r="A72104" t="s">
        <v>7299</v>
      </c>
      <c r="C72104">
        <v>1</v>
      </c>
      <c r="E72104">
        <v>0</v>
      </c>
      <c r="F72104" s="278">
        <v>44651</v>
      </c>
      <c r="I72104">
        <f>'PrePost impacts'!$J$361</f>
        <v>0</v>
      </c>
      <c r="K72104">
        <v>0</v>
      </c>
      <c r="L72104" t="s">
        <v>11917</v>
      </c>
    </row>
    <row r="72105" spans="1:12">
      <c r="A72105" t="s">
        <v>7299</v>
      </c>
      <c r="C72105">
        <v>1</v>
      </c>
      <c r="E72105">
        <v>0</v>
      </c>
      <c r="F72105" s="278">
        <v>45016</v>
      </c>
      <c r="I72105">
        <f>'PrePost impacts'!$K$361</f>
        <v>0</v>
      </c>
      <c r="K72105">
        <v>0</v>
      </c>
      <c r="L72105" t="s">
        <v>11917</v>
      </c>
    </row>
    <row r="72106" spans="1:12">
      <c r="A72106" t="s">
        <v>7299</v>
      </c>
      <c r="C72106">
        <v>1</v>
      </c>
      <c r="E72106">
        <v>0</v>
      </c>
      <c r="F72106" s="278">
        <v>45382</v>
      </c>
      <c r="I72106">
        <f>'PrePost impacts'!$L$361</f>
        <v>0</v>
      </c>
      <c r="K72106">
        <v>0</v>
      </c>
      <c r="L72106" t="s">
        <v>11917</v>
      </c>
    </row>
    <row r="72107" spans="1:12">
      <c r="A72107" t="s">
        <v>7299</v>
      </c>
      <c r="C72107">
        <v>1</v>
      </c>
      <c r="E72107">
        <v>0</v>
      </c>
      <c r="F72107" s="278">
        <v>45747</v>
      </c>
      <c r="I72107">
        <f>'PrePost impacts'!$M$361</f>
        <v>0</v>
      </c>
      <c r="K72107">
        <v>0</v>
      </c>
      <c r="L72107" t="s">
        <v>11917</v>
      </c>
    </row>
    <row r="72108" spans="1:12">
      <c r="A72108" t="s">
        <v>7299</v>
      </c>
      <c r="C72108">
        <v>1</v>
      </c>
      <c r="E72108">
        <v>0</v>
      </c>
      <c r="F72108" s="278">
        <v>46112</v>
      </c>
      <c r="I72108">
        <f>'PrePost impacts'!$N$361</f>
        <v>0</v>
      </c>
      <c r="K72108">
        <v>0</v>
      </c>
      <c r="L72108" t="s">
        <v>11917</v>
      </c>
    </row>
    <row r="72109" spans="1:12">
      <c r="A72109" t="s">
        <v>7299</v>
      </c>
      <c r="C72109">
        <v>1</v>
      </c>
      <c r="E72109">
        <v>0</v>
      </c>
      <c r="F72109" s="278">
        <v>46477</v>
      </c>
      <c r="I72109">
        <f>'PrePost impacts'!$O$361</f>
        <v>0</v>
      </c>
      <c r="K72109">
        <v>0</v>
      </c>
      <c r="L72109" t="s">
        <v>11917</v>
      </c>
    </row>
    <row r="72110" spans="1:12">
      <c r="A72110" t="s">
        <v>7299</v>
      </c>
      <c r="C72110">
        <v>1</v>
      </c>
      <c r="E72110">
        <v>0</v>
      </c>
      <c r="F72110" s="278">
        <v>46843</v>
      </c>
      <c r="I72110">
        <f>'PrePost impacts'!$P$361</f>
        <v>0</v>
      </c>
      <c r="K72110">
        <v>0</v>
      </c>
      <c r="L72110" t="s">
        <v>11917</v>
      </c>
    </row>
    <row r="72111" spans="1:12">
      <c r="A72111" t="s">
        <v>7299</v>
      </c>
      <c r="C72111">
        <v>1</v>
      </c>
      <c r="E72111">
        <v>0</v>
      </c>
      <c r="F72111" s="278">
        <v>47208</v>
      </c>
      <c r="I72111">
        <f>'PrePost impacts'!$Q$361</f>
        <v>0</v>
      </c>
      <c r="K72111">
        <v>0</v>
      </c>
      <c r="L72111" t="s">
        <v>11917</v>
      </c>
    </row>
    <row r="72112" spans="1:12">
      <c r="A72112" t="s">
        <v>7299</v>
      </c>
      <c r="C72112">
        <v>1</v>
      </c>
      <c r="E72112">
        <v>0</v>
      </c>
      <c r="F72112" s="278">
        <v>47573</v>
      </c>
      <c r="I72112">
        <f>'PrePost impacts'!$R$361</f>
        <v>0</v>
      </c>
      <c r="K72112">
        <v>0</v>
      </c>
      <c r="L72112" t="s">
        <v>11917</v>
      </c>
    </row>
    <row r="72113" spans="1:12">
      <c r="A72113" t="s">
        <v>7299</v>
      </c>
      <c r="C72113">
        <v>1</v>
      </c>
      <c r="E72113">
        <v>0</v>
      </c>
      <c r="F72113" s="278">
        <v>47938</v>
      </c>
      <c r="I72113">
        <f>'PrePost impacts'!$S$361</f>
        <v>0</v>
      </c>
      <c r="K72113">
        <v>0</v>
      </c>
      <c r="L72113" t="s">
        <v>11917</v>
      </c>
    </row>
    <row r="72114" spans="1:12">
      <c r="A72114" t="s">
        <v>7299</v>
      </c>
      <c r="C72114">
        <v>1</v>
      </c>
      <c r="E72114">
        <v>0</v>
      </c>
      <c r="F72114" s="278">
        <v>48304</v>
      </c>
      <c r="I72114">
        <f>'PrePost impacts'!$T$361</f>
        <v>0</v>
      </c>
      <c r="K72114">
        <v>0</v>
      </c>
      <c r="L72114" t="s">
        <v>11917</v>
      </c>
    </row>
    <row r="72115" spans="1:12">
      <c r="A72115" t="s">
        <v>7299</v>
      </c>
      <c r="C72115">
        <v>1</v>
      </c>
      <c r="E72115">
        <v>0</v>
      </c>
      <c r="F72115" s="278">
        <v>48669</v>
      </c>
      <c r="I72115">
        <f>'PrePost impacts'!$U$361</f>
        <v>0</v>
      </c>
      <c r="K72115">
        <v>0</v>
      </c>
      <c r="L72115" t="s">
        <v>11917</v>
      </c>
    </row>
    <row r="72116" spans="1:12">
      <c r="A72116" t="s">
        <v>7299</v>
      </c>
      <c r="C72116">
        <v>1</v>
      </c>
      <c r="E72116">
        <v>0</v>
      </c>
      <c r="F72116" s="278">
        <v>49034</v>
      </c>
      <c r="I72116">
        <f>'PrePost impacts'!$V$361</f>
        <v>0</v>
      </c>
      <c r="K72116">
        <v>0</v>
      </c>
      <c r="L72116" t="s">
        <v>11917</v>
      </c>
    </row>
    <row r="72117" spans="1:12">
      <c r="A72117" t="s">
        <v>7299</v>
      </c>
      <c r="C72117">
        <v>1</v>
      </c>
      <c r="E72117">
        <v>0</v>
      </c>
      <c r="F72117" s="278">
        <v>49399</v>
      </c>
      <c r="I72117">
        <f>'PrePost impacts'!$W$361</f>
        <v>0</v>
      </c>
      <c r="K72117">
        <v>0</v>
      </c>
      <c r="L72117" t="s">
        <v>11917</v>
      </c>
    </row>
    <row r="72118" spans="1:12">
      <c r="A72118" t="s">
        <v>7299</v>
      </c>
      <c r="C72118">
        <v>1</v>
      </c>
      <c r="E72118">
        <v>0</v>
      </c>
      <c r="F72118" s="278">
        <v>49765</v>
      </c>
      <c r="I72118">
        <f>'PrePost impacts'!$X$361</f>
        <v>0</v>
      </c>
      <c r="K72118">
        <v>0</v>
      </c>
      <c r="L72118" t="s">
        <v>11917</v>
      </c>
    </row>
    <row r="72119" spans="1:12">
      <c r="A72119" t="s">
        <v>7299</v>
      </c>
      <c r="C72119">
        <v>2</v>
      </c>
      <c r="E72119">
        <v>0</v>
      </c>
      <c r="F72119" s="278">
        <v>44651</v>
      </c>
      <c r="I72119">
        <f>'PrePost impacts'!$J$362</f>
        <v>0</v>
      </c>
      <c r="K72119">
        <v>0</v>
      </c>
      <c r="L72119" t="s">
        <v>11917</v>
      </c>
    </row>
    <row r="72120" spans="1:12">
      <c r="A72120" t="s">
        <v>7299</v>
      </c>
      <c r="C72120">
        <v>2</v>
      </c>
      <c r="E72120">
        <v>0</v>
      </c>
      <c r="F72120" s="278">
        <v>45016</v>
      </c>
      <c r="I72120">
        <f>'PrePost impacts'!$K$362</f>
        <v>0</v>
      </c>
      <c r="K72120">
        <v>0</v>
      </c>
      <c r="L72120" t="s">
        <v>11917</v>
      </c>
    </row>
    <row r="72121" spans="1:12">
      <c r="A72121" t="s">
        <v>7299</v>
      </c>
      <c r="C72121">
        <v>2</v>
      </c>
      <c r="E72121">
        <v>0</v>
      </c>
      <c r="F72121" s="278">
        <v>45382</v>
      </c>
      <c r="I72121">
        <f>'PrePost impacts'!$L$362</f>
        <v>0</v>
      </c>
      <c r="K72121">
        <v>0</v>
      </c>
      <c r="L72121" t="s">
        <v>11917</v>
      </c>
    </row>
    <row r="72122" spans="1:12">
      <c r="A72122" t="s">
        <v>7299</v>
      </c>
      <c r="C72122">
        <v>2</v>
      </c>
      <c r="E72122">
        <v>0</v>
      </c>
      <c r="F72122" s="278">
        <v>45747</v>
      </c>
      <c r="I72122">
        <f>'PrePost impacts'!$M$362</f>
        <v>0</v>
      </c>
      <c r="K72122">
        <v>0</v>
      </c>
      <c r="L72122" t="s">
        <v>11917</v>
      </c>
    </row>
    <row r="72123" spans="1:12">
      <c r="A72123" t="s">
        <v>7299</v>
      </c>
      <c r="C72123">
        <v>2</v>
      </c>
      <c r="E72123">
        <v>0</v>
      </c>
      <c r="F72123" s="278">
        <v>46112</v>
      </c>
      <c r="I72123">
        <f>'PrePost impacts'!$N$362</f>
        <v>0</v>
      </c>
      <c r="K72123">
        <v>0</v>
      </c>
      <c r="L72123" t="s">
        <v>11917</v>
      </c>
    </row>
    <row r="72124" spans="1:12">
      <c r="A72124" t="s">
        <v>7299</v>
      </c>
      <c r="C72124">
        <v>2</v>
      </c>
      <c r="E72124">
        <v>0</v>
      </c>
      <c r="F72124" s="278">
        <v>46477</v>
      </c>
      <c r="I72124">
        <f>'PrePost impacts'!$O$362</f>
        <v>0</v>
      </c>
      <c r="K72124">
        <v>0</v>
      </c>
      <c r="L72124" t="s">
        <v>11917</v>
      </c>
    </row>
    <row r="72125" spans="1:12">
      <c r="A72125" t="s">
        <v>7299</v>
      </c>
      <c r="C72125">
        <v>2</v>
      </c>
      <c r="E72125">
        <v>0</v>
      </c>
      <c r="F72125" s="278">
        <v>46843</v>
      </c>
      <c r="I72125">
        <f>'PrePost impacts'!$P$362</f>
        <v>0</v>
      </c>
      <c r="K72125">
        <v>0</v>
      </c>
      <c r="L72125" t="s">
        <v>11917</v>
      </c>
    </row>
    <row r="72126" spans="1:12">
      <c r="A72126" t="s">
        <v>7299</v>
      </c>
      <c r="C72126">
        <v>2</v>
      </c>
      <c r="E72126">
        <v>0</v>
      </c>
      <c r="F72126" s="278">
        <v>47208</v>
      </c>
      <c r="I72126">
        <f>'PrePost impacts'!$Q$362</f>
        <v>0</v>
      </c>
      <c r="K72126">
        <v>0</v>
      </c>
      <c r="L72126" t="s">
        <v>11917</v>
      </c>
    </row>
    <row r="72127" spans="1:12">
      <c r="A72127" t="s">
        <v>7299</v>
      </c>
      <c r="C72127">
        <v>2</v>
      </c>
      <c r="E72127">
        <v>0</v>
      </c>
      <c r="F72127" s="278">
        <v>47573</v>
      </c>
      <c r="I72127">
        <f>'PrePost impacts'!$R$362</f>
        <v>0</v>
      </c>
      <c r="K72127">
        <v>0</v>
      </c>
      <c r="L72127" t="s">
        <v>11917</v>
      </c>
    </row>
    <row r="72128" spans="1:12">
      <c r="A72128" t="s">
        <v>7299</v>
      </c>
      <c r="C72128">
        <v>2</v>
      </c>
      <c r="E72128">
        <v>0</v>
      </c>
      <c r="F72128" s="278">
        <v>47938</v>
      </c>
      <c r="I72128">
        <f>'PrePost impacts'!$S$362</f>
        <v>0</v>
      </c>
      <c r="K72128">
        <v>0</v>
      </c>
      <c r="L72128" t="s">
        <v>11917</v>
      </c>
    </row>
    <row r="72129" spans="1:12">
      <c r="A72129" t="s">
        <v>7299</v>
      </c>
      <c r="C72129">
        <v>2</v>
      </c>
      <c r="E72129">
        <v>0</v>
      </c>
      <c r="F72129" s="278">
        <v>48304</v>
      </c>
      <c r="I72129">
        <f>'PrePost impacts'!$T$362</f>
        <v>0</v>
      </c>
      <c r="K72129">
        <v>0</v>
      </c>
      <c r="L72129" t="s">
        <v>11917</v>
      </c>
    </row>
    <row r="72130" spans="1:12">
      <c r="A72130" t="s">
        <v>7299</v>
      </c>
      <c r="C72130">
        <v>2</v>
      </c>
      <c r="E72130">
        <v>0</v>
      </c>
      <c r="F72130" s="278">
        <v>48669</v>
      </c>
      <c r="I72130">
        <f>'PrePost impacts'!$U$362</f>
        <v>0</v>
      </c>
      <c r="K72130">
        <v>0</v>
      </c>
      <c r="L72130" t="s">
        <v>11917</v>
      </c>
    </row>
    <row r="72131" spans="1:12">
      <c r="A72131" t="s">
        <v>7299</v>
      </c>
      <c r="C72131">
        <v>2</v>
      </c>
      <c r="E72131">
        <v>0</v>
      </c>
      <c r="F72131" s="278">
        <v>49034</v>
      </c>
      <c r="I72131">
        <f>'PrePost impacts'!$V$362</f>
        <v>0</v>
      </c>
      <c r="K72131">
        <v>0</v>
      </c>
      <c r="L72131" t="s">
        <v>11917</v>
      </c>
    </row>
    <row r="72132" spans="1:12">
      <c r="A72132" t="s">
        <v>7299</v>
      </c>
      <c r="C72132">
        <v>2</v>
      </c>
      <c r="E72132">
        <v>0</v>
      </c>
      <c r="F72132" s="278">
        <v>49399</v>
      </c>
      <c r="I72132">
        <f>'PrePost impacts'!$W$362</f>
        <v>0</v>
      </c>
      <c r="K72132">
        <v>0</v>
      </c>
      <c r="L72132" t="s">
        <v>11917</v>
      </c>
    </row>
    <row r="72133" spans="1:12">
      <c r="A72133" t="s">
        <v>7299</v>
      </c>
      <c r="C72133">
        <v>2</v>
      </c>
      <c r="E72133">
        <v>0</v>
      </c>
      <c r="F72133" s="278">
        <v>49765</v>
      </c>
      <c r="I72133">
        <f>'PrePost impacts'!$X$362</f>
        <v>0</v>
      </c>
      <c r="K72133">
        <v>0</v>
      </c>
      <c r="L72133" t="s">
        <v>11917</v>
      </c>
    </row>
    <row r="72134" spans="1:12">
      <c r="A72134" t="s">
        <v>7299</v>
      </c>
      <c r="C72134">
        <v>3</v>
      </c>
      <c r="E72134">
        <v>0</v>
      </c>
      <c r="F72134" s="278">
        <v>44651</v>
      </c>
      <c r="I72134">
        <f>'PrePost impacts'!$J$363</f>
        <v>0</v>
      </c>
      <c r="K72134">
        <v>0</v>
      </c>
      <c r="L72134" t="s">
        <v>11917</v>
      </c>
    </row>
    <row r="72135" spans="1:12">
      <c r="A72135" t="s">
        <v>7299</v>
      </c>
      <c r="C72135">
        <v>3</v>
      </c>
      <c r="E72135">
        <v>0</v>
      </c>
      <c r="F72135" s="278">
        <v>45016</v>
      </c>
      <c r="I72135">
        <f>'PrePost impacts'!$K$363</f>
        <v>0</v>
      </c>
      <c r="K72135">
        <v>0</v>
      </c>
      <c r="L72135" t="s">
        <v>11917</v>
      </c>
    </row>
    <row r="72136" spans="1:12">
      <c r="A72136" t="s">
        <v>7299</v>
      </c>
      <c r="C72136">
        <v>3</v>
      </c>
      <c r="E72136">
        <v>0</v>
      </c>
      <c r="F72136" s="278">
        <v>45382</v>
      </c>
      <c r="I72136">
        <f>'PrePost impacts'!$L$363</f>
        <v>0</v>
      </c>
      <c r="K72136">
        <v>0</v>
      </c>
      <c r="L72136" t="s">
        <v>11917</v>
      </c>
    </row>
    <row r="72137" spans="1:12">
      <c r="A72137" t="s">
        <v>7299</v>
      </c>
      <c r="C72137">
        <v>3</v>
      </c>
      <c r="E72137">
        <v>0</v>
      </c>
      <c r="F72137" s="278">
        <v>45747</v>
      </c>
      <c r="I72137">
        <f>'PrePost impacts'!$M$363</f>
        <v>0</v>
      </c>
      <c r="K72137">
        <v>0</v>
      </c>
      <c r="L72137" t="s">
        <v>11917</v>
      </c>
    </row>
    <row r="72138" spans="1:12">
      <c r="A72138" t="s">
        <v>7299</v>
      </c>
      <c r="C72138">
        <v>3</v>
      </c>
      <c r="E72138">
        <v>0</v>
      </c>
      <c r="F72138" s="278">
        <v>46112</v>
      </c>
      <c r="I72138">
        <f>'PrePost impacts'!$N$363</f>
        <v>0</v>
      </c>
      <c r="K72138">
        <v>0</v>
      </c>
      <c r="L72138" t="s">
        <v>11917</v>
      </c>
    </row>
    <row r="72139" spans="1:12">
      <c r="A72139" t="s">
        <v>7299</v>
      </c>
      <c r="C72139">
        <v>3</v>
      </c>
      <c r="E72139">
        <v>0</v>
      </c>
      <c r="F72139" s="278">
        <v>46477</v>
      </c>
      <c r="I72139">
        <f>'PrePost impacts'!$O$363</f>
        <v>0</v>
      </c>
      <c r="K72139">
        <v>0</v>
      </c>
      <c r="L72139" t="s">
        <v>11917</v>
      </c>
    </row>
    <row r="72140" spans="1:12">
      <c r="A72140" t="s">
        <v>7299</v>
      </c>
      <c r="C72140">
        <v>3</v>
      </c>
      <c r="E72140">
        <v>0</v>
      </c>
      <c r="F72140" s="278">
        <v>46843</v>
      </c>
      <c r="I72140">
        <f>'PrePost impacts'!$P$363</f>
        <v>0</v>
      </c>
      <c r="K72140">
        <v>0</v>
      </c>
      <c r="L72140" t="s">
        <v>11917</v>
      </c>
    </row>
    <row r="72141" spans="1:12">
      <c r="A72141" t="s">
        <v>7299</v>
      </c>
      <c r="C72141">
        <v>3</v>
      </c>
      <c r="E72141">
        <v>0</v>
      </c>
      <c r="F72141" s="278">
        <v>47208</v>
      </c>
      <c r="I72141">
        <f>'PrePost impacts'!$Q$363</f>
        <v>0</v>
      </c>
      <c r="K72141">
        <v>0</v>
      </c>
      <c r="L72141" t="s">
        <v>11917</v>
      </c>
    </row>
    <row r="72142" spans="1:12">
      <c r="A72142" t="s">
        <v>7299</v>
      </c>
      <c r="C72142">
        <v>3</v>
      </c>
      <c r="E72142">
        <v>0</v>
      </c>
      <c r="F72142" s="278">
        <v>47573</v>
      </c>
      <c r="I72142">
        <f>'PrePost impacts'!$R$363</f>
        <v>0</v>
      </c>
      <c r="K72142">
        <v>0</v>
      </c>
      <c r="L72142" t="s">
        <v>11917</v>
      </c>
    </row>
    <row r="72143" spans="1:12">
      <c r="A72143" t="s">
        <v>7299</v>
      </c>
      <c r="C72143">
        <v>3</v>
      </c>
      <c r="E72143">
        <v>0</v>
      </c>
      <c r="F72143" s="278">
        <v>47938</v>
      </c>
      <c r="I72143">
        <f>'PrePost impacts'!$S$363</f>
        <v>0</v>
      </c>
      <c r="K72143">
        <v>0</v>
      </c>
      <c r="L72143" t="s">
        <v>11917</v>
      </c>
    </row>
    <row r="72144" spans="1:12">
      <c r="A72144" t="s">
        <v>7299</v>
      </c>
      <c r="C72144">
        <v>3</v>
      </c>
      <c r="E72144">
        <v>0</v>
      </c>
      <c r="F72144" s="278">
        <v>48304</v>
      </c>
      <c r="I72144">
        <f>'PrePost impacts'!$T$363</f>
        <v>0</v>
      </c>
      <c r="K72144">
        <v>0</v>
      </c>
      <c r="L72144" t="s">
        <v>11917</v>
      </c>
    </row>
    <row r="72145" spans="1:12">
      <c r="A72145" t="s">
        <v>7299</v>
      </c>
      <c r="C72145">
        <v>3</v>
      </c>
      <c r="E72145">
        <v>0</v>
      </c>
      <c r="F72145" s="278">
        <v>48669</v>
      </c>
      <c r="I72145">
        <f>'PrePost impacts'!$U$363</f>
        <v>0</v>
      </c>
      <c r="K72145">
        <v>0</v>
      </c>
      <c r="L72145" t="s">
        <v>11917</v>
      </c>
    </row>
    <row r="72146" spans="1:12">
      <c r="A72146" t="s">
        <v>7299</v>
      </c>
      <c r="C72146">
        <v>3</v>
      </c>
      <c r="E72146">
        <v>0</v>
      </c>
      <c r="F72146" s="278">
        <v>49034</v>
      </c>
      <c r="I72146">
        <f>'PrePost impacts'!$V$363</f>
        <v>0</v>
      </c>
      <c r="K72146">
        <v>0</v>
      </c>
      <c r="L72146" t="s">
        <v>11917</v>
      </c>
    </row>
    <row r="72147" spans="1:12">
      <c r="A72147" t="s">
        <v>7299</v>
      </c>
      <c r="C72147">
        <v>3</v>
      </c>
      <c r="E72147">
        <v>0</v>
      </c>
      <c r="F72147" s="278">
        <v>49399</v>
      </c>
      <c r="I72147">
        <f>'PrePost impacts'!$W$363</f>
        <v>0</v>
      </c>
      <c r="K72147">
        <v>0</v>
      </c>
      <c r="L72147" t="s">
        <v>11917</v>
      </c>
    </row>
    <row r="72148" spans="1:12">
      <c r="A72148" t="s">
        <v>7299</v>
      </c>
      <c r="C72148">
        <v>3</v>
      </c>
      <c r="E72148">
        <v>0</v>
      </c>
      <c r="F72148" s="278">
        <v>49765</v>
      </c>
      <c r="I72148">
        <f>'PrePost impacts'!$X$363</f>
        <v>0</v>
      </c>
      <c r="K72148">
        <v>0</v>
      </c>
      <c r="L72148" t="s">
        <v>11917</v>
      </c>
    </row>
    <row r="72149" spans="1:12">
      <c r="A72149" t="s">
        <v>7303</v>
      </c>
      <c r="C72149">
        <v>1</v>
      </c>
      <c r="E72149">
        <v>0</v>
      </c>
      <c r="F72149" s="278">
        <v>44651</v>
      </c>
      <c r="I72149">
        <f>'PrePost impacts'!$J$371</f>
        <v>0</v>
      </c>
      <c r="K72149">
        <v>0</v>
      </c>
      <c r="L72149" t="s">
        <v>11918</v>
      </c>
    </row>
    <row r="72150" spans="1:12">
      <c r="A72150" t="s">
        <v>7303</v>
      </c>
      <c r="C72150">
        <v>1</v>
      </c>
      <c r="E72150">
        <v>0</v>
      </c>
      <c r="F72150" s="278">
        <v>45016</v>
      </c>
      <c r="I72150">
        <f>'PrePost impacts'!$K$371</f>
        <v>0</v>
      </c>
      <c r="K72150">
        <v>0</v>
      </c>
      <c r="L72150" t="s">
        <v>11918</v>
      </c>
    </row>
    <row r="72151" spans="1:12">
      <c r="A72151" t="s">
        <v>7303</v>
      </c>
      <c r="C72151">
        <v>1</v>
      </c>
      <c r="E72151">
        <v>0</v>
      </c>
      <c r="F72151" s="278">
        <v>45382</v>
      </c>
      <c r="I72151">
        <f>'PrePost impacts'!$L$371</f>
        <v>0</v>
      </c>
      <c r="K72151">
        <v>0</v>
      </c>
      <c r="L72151" t="s">
        <v>11918</v>
      </c>
    </row>
    <row r="72152" spans="1:12">
      <c r="A72152" t="s">
        <v>7303</v>
      </c>
      <c r="C72152">
        <v>1</v>
      </c>
      <c r="E72152">
        <v>0</v>
      </c>
      <c r="F72152" s="278">
        <v>45747</v>
      </c>
      <c r="I72152">
        <f>'PrePost impacts'!$M$371</f>
        <v>0</v>
      </c>
      <c r="K72152">
        <v>0</v>
      </c>
      <c r="L72152" t="s">
        <v>11918</v>
      </c>
    </row>
    <row r="72153" spans="1:12">
      <c r="A72153" t="s">
        <v>7303</v>
      </c>
      <c r="C72153">
        <v>1</v>
      </c>
      <c r="E72153">
        <v>0</v>
      </c>
      <c r="F72153" s="278">
        <v>46112</v>
      </c>
      <c r="I72153">
        <f>'PrePost impacts'!$N$371</f>
        <v>0</v>
      </c>
      <c r="K72153">
        <v>0</v>
      </c>
      <c r="L72153" t="s">
        <v>11918</v>
      </c>
    </row>
    <row r="72154" spans="1:12">
      <c r="A72154" t="s">
        <v>7303</v>
      </c>
      <c r="C72154">
        <v>1</v>
      </c>
      <c r="E72154">
        <v>0</v>
      </c>
      <c r="F72154" s="278">
        <v>46477</v>
      </c>
      <c r="I72154">
        <f>'PrePost impacts'!$O$371</f>
        <v>0</v>
      </c>
      <c r="K72154">
        <v>0</v>
      </c>
      <c r="L72154" t="s">
        <v>11918</v>
      </c>
    </row>
    <row r="72155" spans="1:12">
      <c r="A72155" t="s">
        <v>7303</v>
      </c>
      <c r="C72155">
        <v>1</v>
      </c>
      <c r="E72155">
        <v>0</v>
      </c>
      <c r="F72155" s="278">
        <v>46843</v>
      </c>
      <c r="I72155">
        <f>'PrePost impacts'!$P$371</f>
        <v>0</v>
      </c>
      <c r="K72155">
        <v>0</v>
      </c>
      <c r="L72155" t="s">
        <v>11918</v>
      </c>
    </row>
    <row r="72156" spans="1:12">
      <c r="A72156" t="s">
        <v>7303</v>
      </c>
      <c r="C72156">
        <v>1</v>
      </c>
      <c r="E72156">
        <v>0</v>
      </c>
      <c r="F72156" s="278">
        <v>47208</v>
      </c>
      <c r="I72156">
        <f>'PrePost impacts'!$Q$371</f>
        <v>0</v>
      </c>
      <c r="K72156">
        <v>0</v>
      </c>
      <c r="L72156" t="s">
        <v>11918</v>
      </c>
    </row>
    <row r="72157" spans="1:12">
      <c r="A72157" t="s">
        <v>7303</v>
      </c>
      <c r="C72157">
        <v>1</v>
      </c>
      <c r="E72157">
        <v>0</v>
      </c>
      <c r="F72157" s="278">
        <v>47573</v>
      </c>
      <c r="I72157">
        <f>'PrePost impacts'!$R$371</f>
        <v>0</v>
      </c>
      <c r="K72157">
        <v>0</v>
      </c>
      <c r="L72157" t="s">
        <v>11918</v>
      </c>
    </row>
    <row r="72158" spans="1:12">
      <c r="A72158" t="s">
        <v>7303</v>
      </c>
      <c r="C72158">
        <v>1</v>
      </c>
      <c r="E72158">
        <v>0</v>
      </c>
      <c r="F72158" s="278">
        <v>47938</v>
      </c>
      <c r="I72158">
        <f>'PrePost impacts'!$S$371</f>
        <v>0</v>
      </c>
      <c r="K72158">
        <v>0</v>
      </c>
      <c r="L72158" t="s">
        <v>11918</v>
      </c>
    </row>
    <row r="72159" spans="1:12">
      <c r="A72159" t="s">
        <v>7303</v>
      </c>
      <c r="C72159">
        <v>1</v>
      </c>
      <c r="E72159">
        <v>0</v>
      </c>
      <c r="F72159" s="278">
        <v>48304</v>
      </c>
      <c r="I72159">
        <f>'PrePost impacts'!$T$371</f>
        <v>0</v>
      </c>
      <c r="K72159">
        <v>0</v>
      </c>
      <c r="L72159" t="s">
        <v>11918</v>
      </c>
    </row>
    <row r="72160" spans="1:12">
      <c r="A72160" t="s">
        <v>7303</v>
      </c>
      <c r="C72160">
        <v>1</v>
      </c>
      <c r="E72160">
        <v>0</v>
      </c>
      <c r="F72160" s="278">
        <v>48669</v>
      </c>
      <c r="I72160">
        <f>'PrePost impacts'!$U$371</f>
        <v>0</v>
      </c>
      <c r="K72160">
        <v>0</v>
      </c>
      <c r="L72160" t="s">
        <v>11918</v>
      </c>
    </row>
    <row r="72161" spans="1:12">
      <c r="A72161" t="s">
        <v>7303</v>
      </c>
      <c r="C72161">
        <v>1</v>
      </c>
      <c r="E72161">
        <v>0</v>
      </c>
      <c r="F72161" s="278">
        <v>49034</v>
      </c>
      <c r="I72161">
        <f>'PrePost impacts'!$V$371</f>
        <v>0</v>
      </c>
      <c r="K72161">
        <v>0</v>
      </c>
      <c r="L72161" t="s">
        <v>11918</v>
      </c>
    </row>
    <row r="72162" spans="1:12">
      <c r="A72162" t="s">
        <v>7303</v>
      </c>
      <c r="C72162">
        <v>1</v>
      </c>
      <c r="E72162">
        <v>0</v>
      </c>
      <c r="F72162" s="278">
        <v>49399</v>
      </c>
      <c r="I72162">
        <f>'PrePost impacts'!$W$371</f>
        <v>0</v>
      </c>
      <c r="K72162">
        <v>0</v>
      </c>
      <c r="L72162" t="s">
        <v>11918</v>
      </c>
    </row>
    <row r="72163" spans="1:12">
      <c r="A72163" t="s">
        <v>7303</v>
      </c>
      <c r="C72163">
        <v>1</v>
      </c>
      <c r="E72163">
        <v>0</v>
      </c>
      <c r="F72163" s="278">
        <v>49765</v>
      </c>
      <c r="I72163">
        <f>'PrePost impacts'!$X$371</f>
        <v>0</v>
      </c>
      <c r="K72163">
        <v>0</v>
      </c>
      <c r="L72163" t="s">
        <v>11918</v>
      </c>
    </row>
    <row r="72164" spans="1:12">
      <c r="A72164" t="s">
        <v>7303</v>
      </c>
      <c r="C72164">
        <v>2</v>
      </c>
      <c r="E72164">
        <v>0</v>
      </c>
      <c r="F72164" s="278">
        <v>44651</v>
      </c>
      <c r="I72164">
        <f>'PrePost impacts'!$J$372</f>
        <v>0</v>
      </c>
      <c r="K72164">
        <v>0</v>
      </c>
      <c r="L72164" t="s">
        <v>11918</v>
      </c>
    </row>
    <row r="72165" spans="1:12">
      <c r="A72165" t="s">
        <v>7303</v>
      </c>
      <c r="C72165">
        <v>2</v>
      </c>
      <c r="E72165">
        <v>0</v>
      </c>
      <c r="F72165" s="278">
        <v>45016</v>
      </c>
      <c r="I72165">
        <f>'PrePost impacts'!$K$372</f>
        <v>0</v>
      </c>
      <c r="K72165">
        <v>0</v>
      </c>
      <c r="L72165" t="s">
        <v>11918</v>
      </c>
    </row>
    <row r="72166" spans="1:12">
      <c r="A72166" t="s">
        <v>7303</v>
      </c>
      <c r="C72166">
        <v>2</v>
      </c>
      <c r="E72166">
        <v>0</v>
      </c>
      <c r="F72166" s="278">
        <v>45382</v>
      </c>
      <c r="I72166">
        <f>'PrePost impacts'!$L$372</f>
        <v>0</v>
      </c>
      <c r="K72166">
        <v>0</v>
      </c>
      <c r="L72166" t="s">
        <v>11918</v>
      </c>
    </row>
    <row r="72167" spans="1:12">
      <c r="A72167" t="s">
        <v>7303</v>
      </c>
      <c r="C72167">
        <v>2</v>
      </c>
      <c r="E72167">
        <v>0</v>
      </c>
      <c r="F72167" s="278">
        <v>45747</v>
      </c>
      <c r="I72167">
        <f>'PrePost impacts'!$M$372</f>
        <v>0</v>
      </c>
      <c r="K72167">
        <v>0</v>
      </c>
      <c r="L72167" t="s">
        <v>11918</v>
      </c>
    </row>
    <row r="72168" spans="1:12">
      <c r="A72168" t="s">
        <v>7303</v>
      </c>
      <c r="C72168">
        <v>2</v>
      </c>
      <c r="E72168">
        <v>0</v>
      </c>
      <c r="F72168" s="278">
        <v>46112</v>
      </c>
      <c r="I72168">
        <f>'PrePost impacts'!$N$372</f>
        <v>0</v>
      </c>
      <c r="K72168">
        <v>0</v>
      </c>
      <c r="L72168" t="s">
        <v>11918</v>
      </c>
    </row>
    <row r="72169" spans="1:12">
      <c r="A72169" t="s">
        <v>7303</v>
      </c>
      <c r="C72169">
        <v>2</v>
      </c>
      <c r="E72169">
        <v>0</v>
      </c>
      <c r="F72169" s="278">
        <v>46477</v>
      </c>
      <c r="I72169">
        <f>'PrePost impacts'!$O$372</f>
        <v>0</v>
      </c>
      <c r="K72169">
        <v>0</v>
      </c>
      <c r="L72169" t="s">
        <v>11918</v>
      </c>
    </row>
    <row r="72170" spans="1:12">
      <c r="A72170" t="s">
        <v>7303</v>
      </c>
      <c r="C72170">
        <v>2</v>
      </c>
      <c r="E72170">
        <v>0</v>
      </c>
      <c r="F72170" s="278">
        <v>46843</v>
      </c>
      <c r="I72170">
        <f>'PrePost impacts'!$P$372</f>
        <v>0</v>
      </c>
      <c r="K72170">
        <v>0</v>
      </c>
      <c r="L72170" t="s">
        <v>11918</v>
      </c>
    </row>
    <row r="72171" spans="1:12">
      <c r="A72171" t="s">
        <v>7303</v>
      </c>
      <c r="C72171">
        <v>2</v>
      </c>
      <c r="E72171">
        <v>0</v>
      </c>
      <c r="F72171" s="278">
        <v>47208</v>
      </c>
      <c r="I72171">
        <f>'PrePost impacts'!$Q$372</f>
        <v>0</v>
      </c>
      <c r="K72171">
        <v>0</v>
      </c>
      <c r="L72171" t="s">
        <v>11918</v>
      </c>
    </row>
    <row r="72172" spans="1:12">
      <c r="A72172" t="s">
        <v>7303</v>
      </c>
      <c r="C72172">
        <v>2</v>
      </c>
      <c r="E72172">
        <v>0</v>
      </c>
      <c r="F72172" s="278">
        <v>47573</v>
      </c>
      <c r="I72172">
        <f>'PrePost impacts'!$R$372</f>
        <v>0</v>
      </c>
      <c r="K72172">
        <v>0</v>
      </c>
      <c r="L72172" t="s">
        <v>11918</v>
      </c>
    </row>
    <row r="72173" spans="1:12">
      <c r="A72173" t="s">
        <v>7303</v>
      </c>
      <c r="C72173">
        <v>2</v>
      </c>
      <c r="E72173">
        <v>0</v>
      </c>
      <c r="F72173" s="278">
        <v>47938</v>
      </c>
      <c r="I72173">
        <f>'PrePost impacts'!$S$372</f>
        <v>0</v>
      </c>
      <c r="K72173">
        <v>0</v>
      </c>
      <c r="L72173" t="s">
        <v>11918</v>
      </c>
    </row>
    <row r="72174" spans="1:12">
      <c r="A72174" t="s">
        <v>7303</v>
      </c>
      <c r="C72174">
        <v>2</v>
      </c>
      <c r="E72174">
        <v>0</v>
      </c>
      <c r="F72174" s="278">
        <v>48304</v>
      </c>
      <c r="I72174">
        <f>'PrePost impacts'!$T$372</f>
        <v>0</v>
      </c>
      <c r="K72174">
        <v>0</v>
      </c>
      <c r="L72174" t="s">
        <v>11918</v>
      </c>
    </row>
    <row r="72175" spans="1:12">
      <c r="A72175" t="s">
        <v>7303</v>
      </c>
      <c r="C72175">
        <v>2</v>
      </c>
      <c r="E72175">
        <v>0</v>
      </c>
      <c r="F72175" s="278">
        <v>48669</v>
      </c>
      <c r="I72175">
        <f>'PrePost impacts'!$U$372</f>
        <v>0</v>
      </c>
      <c r="K72175">
        <v>0</v>
      </c>
      <c r="L72175" t="s">
        <v>11918</v>
      </c>
    </row>
    <row r="72176" spans="1:12">
      <c r="A72176" t="s">
        <v>7303</v>
      </c>
      <c r="C72176">
        <v>2</v>
      </c>
      <c r="E72176">
        <v>0</v>
      </c>
      <c r="F72176" s="278">
        <v>49034</v>
      </c>
      <c r="I72176">
        <f>'PrePost impacts'!$V$372</f>
        <v>0</v>
      </c>
      <c r="K72176">
        <v>0</v>
      </c>
      <c r="L72176" t="s">
        <v>11918</v>
      </c>
    </row>
    <row r="72177" spans="1:12">
      <c r="A72177" t="s">
        <v>7303</v>
      </c>
      <c r="C72177">
        <v>2</v>
      </c>
      <c r="E72177">
        <v>0</v>
      </c>
      <c r="F72177" s="278">
        <v>49399</v>
      </c>
      <c r="I72177">
        <f>'PrePost impacts'!$W$372</f>
        <v>0</v>
      </c>
      <c r="K72177">
        <v>0</v>
      </c>
      <c r="L72177" t="s">
        <v>11918</v>
      </c>
    </row>
    <row r="72178" spans="1:12">
      <c r="A72178" t="s">
        <v>7303</v>
      </c>
      <c r="C72178">
        <v>2</v>
      </c>
      <c r="E72178">
        <v>0</v>
      </c>
      <c r="F72178" s="278">
        <v>49765</v>
      </c>
      <c r="I72178">
        <f>'PrePost impacts'!$X$372</f>
        <v>0</v>
      </c>
      <c r="K72178">
        <v>0</v>
      </c>
      <c r="L72178" t="s">
        <v>11918</v>
      </c>
    </row>
    <row r="72179" spans="1:12">
      <c r="A72179" t="s">
        <v>7303</v>
      </c>
      <c r="C72179">
        <v>3</v>
      </c>
      <c r="E72179">
        <v>0</v>
      </c>
      <c r="F72179" s="278">
        <v>44651</v>
      </c>
      <c r="I72179">
        <f>'PrePost impacts'!$J$373</f>
        <v>0</v>
      </c>
      <c r="K72179">
        <v>0</v>
      </c>
      <c r="L72179" t="s">
        <v>11918</v>
      </c>
    </row>
    <row r="72180" spans="1:12">
      <c r="A72180" t="s">
        <v>7303</v>
      </c>
      <c r="C72180">
        <v>3</v>
      </c>
      <c r="E72180">
        <v>0</v>
      </c>
      <c r="F72180" s="278">
        <v>45016</v>
      </c>
      <c r="I72180">
        <f>'PrePost impacts'!$K$373</f>
        <v>0</v>
      </c>
      <c r="K72180">
        <v>0</v>
      </c>
      <c r="L72180" t="s">
        <v>11918</v>
      </c>
    </row>
    <row r="72181" spans="1:12">
      <c r="A72181" t="s">
        <v>7303</v>
      </c>
      <c r="C72181">
        <v>3</v>
      </c>
      <c r="E72181">
        <v>0</v>
      </c>
      <c r="F72181" s="278">
        <v>45382</v>
      </c>
      <c r="I72181">
        <f>'PrePost impacts'!$L$373</f>
        <v>0</v>
      </c>
      <c r="K72181">
        <v>0</v>
      </c>
      <c r="L72181" t="s">
        <v>11918</v>
      </c>
    </row>
    <row r="72182" spans="1:12">
      <c r="A72182" t="s">
        <v>7303</v>
      </c>
      <c r="C72182">
        <v>3</v>
      </c>
      <c r="E72182">
        <v>0</v>
      </c>
      <c r="F72182" s="278">
        <v>45747</v>
      </c>
      <c r="I72182">
        <f>'PrePost impacts'!$M$373</f>
        <v>0</v>
      </c>
      <c r="K72182">
        <v>0</v>
      </c>
      <c r="L72182" t="s">
        <v>11918</v>
      </c>
    </row>
    <row r="72183" spans="1:12">
      <c r="A72183" t="s">
        <v>7303</v>
      </c>
      <c r="C72183">
        <v>3</v>
      </c>
      <c r="E72183">
        <v>0</v>
      </c>
      <c r="F72183" s="278">
        <v>46112</v>
      </c>
      <c r="I72183">
        <f>'PrePost impacts'!$N$373</f>
        <v>0</v>
      </c>
      <c r="K72183">
        <v>0</v>
      </c>
      <c r="L72183" t="s">
        <v>11918</v>
      </c>
    </row>
    <row r="72184" spans="1:12">
      <c r="A72184" t="s">
        <v>7303</v>
      </c>
      <c r="C72184">
        <v>3</v>
      </c>
      <c r="E72184">
        <v>0</v>
      </c>
      <c r="F72184" s="278">
        <v>46477</v>
      </c>
      <c r="I72184">
        <f>'PrePost impacts'!$O$373</f>
        <v>0</v>
      </c>
      <c r="K72184">
        <v>0</v>
      </c>
      <c r="L72184" t="s">
        <v>11918</v>
      </c>
    </row>
    <row r="72185" spans="1:12">
      <c r="A72185" t="s">
        <v>7303</v>
      </c>
      <c r="C72185">
        <v>3</v>
      </c>
      <c r="E72185">
        <v>0</v>
      </c>
      <c r="F72185" s="278">
        <v>46843</v>
      </c>
      <c r="I72185">
        <f>'PrePost impacts'!$P$373</f>
        <v>0</v>
      </c>
      <c r="K72185">
        <v>0</v>
      </c>
      <c r="L72185" t="s">
        <v>11918</v>
      </c>
    </row>
    <row r="72186" spans="1:12">
      <c r="A72186" t="s">
        <v>7303</v>
      </c>
      <c r="C72186">
        <v>3</v>
      </c>
      <c r="E72186">
        <v>0</v>
      </c>
      <c r="F72186" s="278">
        <v>47208</v>
      </c>
      <c r="I72186">
        <f>'PrePost impacts'!$Q$373</f>
        <v>0</v>
      </c>
      <c r="K72186">
        <v>0</v>
      </c>
      <c r="L72186" t="s">
        <v>11918</v>
      </c>
    </row>
    <row r="72187" spans="1:12">
      <c r="A72187" t="s">
        <v>7303</v>
      </c>
      <c r="C72187">
        <v>3</v>
      </c>
      <c r="E72187">
        <v>0</v>
      </c>
      <c r="F72187" s="278">
        <v>47573</v>
      </c>
      <c r="I72187">
        <f>'PrePost impacts'!$R$373</f>
        <v>0</v>
      </c>
      <c r="K72187">
        <v>0</v>
      </c>
      <c r="L72187" t="s">
        <v>11918</v>
      </c>
    </row>
    <row r="72188" spans="1:12">
      <c r="A72188" t="s">
        <v>7303</v>
      </c>
      <c r="C72188">
        <v>3</v>
      </c>
      <c r="E72188">
        <v>0</v>
      </c>
      <c r="F72188" s="278">
        <v>47938</v>
      </c>
      <c r="I72188">
        <f>'PrePost impacts'!$S$373</f>
        <v>0</v>
      </c>
      <c r="K72188">
        <v>0</v>
      </c>
      <c r="L72188" t="s">
        <v>11918</v>
      </c>
    </row>
    <row r="72189" spans="1:12">
      <c r="A72189" t="s">
        <v>7303</v>
      </c>
      <c r="C72189">
        <v>3</v>
      </c>
      <c r="E72189">
        <v>0</v>
      </c>
      <c r="F72189" s="278">
        <v>48304</v>
      </c>
      <c r="I72189">
        <f>'PrePost impacts'!$T$373</f>
        <v>0</v>
      </c>
      <c r="K72189">
        <v>0</v>
      </c>
      <c r="L72189" t="s">
        <v>11918</v>
      </c>
    </row>
    <row r="72190" spans="1:12">
      <c r="A72190" t="s">
        <v>7303</v>
      </c>
      <c r="C72190">
        <v>3</v>
      </c>
      <c r="E72190">
        <v>0</v>
      </c>
      <c r="F72190" s="278">
        <v>48669</v>
      </c>
      <c r="I72190">
        <f>'PrePost impacts'!$U$373</f>
        <v>0</v>
      </c>
      <c r="K72190">
        <v>0</v>
      </c>
      <c r="L72190" t="s">
        <v>11918</v>
      </c>
    </row>
    <row r="72191" spans="1:12">
      <c r="A72191" t="s">
        <v>7303</v>
      </c>
      <c r="C72191">
        <v>3</v>
      </c>
      <c r="E72191">
        <v>0</v>
      </c>
      <c r="F72191" s="278">
        <v>49034</v>
      </c>
      <c r="I72191">
        <f>'PrePost impacts'!$V$373</f>
        <v>0</v>
      </c>
      <c r="K72191">
        <v>0</v>
      </c>
      <c r="L72191" t="s">
        <v>11918</v>
      </c>
    </row>
    <row r="72192" spans="1:12">
      <c r="A72192" t="s">
        <v>7303</v>
      </c>
      <c r="C72192">
        <v>3</v>
      </c>
      <c r="E72192">
        <v>0</v>
      </c>
      <c r="F72192" s="278">
        <v>49399</v>
      </c>
      <c r="I72192">
        <f>'PrePost impacts'!$W$373</f>
        <v>0</v>
      </c>
      <c r="K72192">
        <v>0</v>
      </c>
      <c r="L72192" t="s">
        <v>11918</v>
      </c>
    </row>
    <row r="72193" spans="1:12">
      <c r="A72193" t="s">
        <v>7303</v>
      </c>
      <c r="C72193">
        <v>3</v>
      </c>
      <c r="E72193">
        <v>0</v>
      </c>
      <c r="F72193" s="278">
        <v>49765</v>
      </c>
      <c r="I72193">
        <f>'PrePost impacts'!$X$373</f>
        <v>0</v>
      </c>
      <c r="K72193">
        <v>0</v>
      </c>
      <c r="L72193" t="s">
        <v>11918</v>
      </c>
    </row>
    <row r="72194" spans="1:12">
      <c r="A72194" t="s">
        <v>7307</v>
      </c>
      <c r="C72194">
        <v>1</v>
      </c>
      <c r="E72194">
        <v>0</v>
      </c>
      <c r="F72194" s="278">
        <v>44651</v>
      </c>
      <c r="I72194">
        <f>'PrePost impacts'!$J$383</f>
        <v>0</v>
      </c>
      <c r="K72194">
        <v>0</v>
      </c>
      <c r="L72194" t="s">
        <v>11919</v>
      </c>
    </row>
    <row r="72195" spans="1:12">
      <c r="A72195" t="s">
        <v>7307</v>
      </c>
      <c r="C72195">
        <v>1</v>
      </c>
      <c r="E72195">
        <v>0</v>
      </c>
      <c r="F72195" s="278">
        <v>45016</v>
      </c>
      <c r="I72195">
        <f>'PrePost impacts'!$K$383</f>
        <v>0</v>
      </c>
      <c r="K72195">
        <v>0</v>
      </c>
      <c r="L72195" t="s">
        <v>11919</v>
      </c>
    </row>
    <row r="72196" spans="1:12">
      <c r="A72196" t="s">
        <v>7307</v>
      </c>
      <c r="C72196">
        <v>1</v>
      </c>
      <c r="E72196">
        <v>0</v>
      </c>
      <c r="F72196" s="278">
        <v>45382</v>
      </c>
      <c r="I72196">
        <f>'PrePost impacts'!$L$383</f>
        <v>0</v>
      </c>
      <c r="K72196">
        <v>0</v>
      </c>
      <c r="L72196" t="s">
        <v>11919</v>
      </c>
    </row>
    <row r="72197" spans="1:12">
      <c r="A72197" t="s">
        <v>7307</v>
      </c>
      <c r="C72197">
        <v>1</v>
      </c>
      <c r="E72197">
        <v>0</v>
      </c>
      <c r="F72197" s="278">
        <v>45747</v>
      </c>
      <c r="I72197">
        <f>'PrePost impacts'!$M$383</f>
        <v>0</v>
      </c>
      <c r="K72197">
        <v>0</v>
      </c>
      <c r="L72197" t="s">
        <v>11919</v>
      </c>
    </row>
    <row r="72198" spans="1:12">
      <c r="A72198" t="s">
        <v>7307</v>
      </c>
      <c r="C72198">
        <v>1</v>
      </c>
      <c r="E72198">
        <v>0</v>
      </c>
      <c r="F72198" s="278">
        <v>46112</v>
      </c>
      <c r="I72198">
        <f>'PrePost impacts'!$N$383</f>
        <v>0</v>
      </c>
      <c r="K72198">
        <v>0</v>
      </c>
      <c r="L72198" t="s">
        <v>11919</v>
      </c>
    </row>
    <row r="72199" spans="1:12">
      <c r="A72199" t="s">
        <v>7307</v>
      </c>
      <c r="C72199">
        <v>1</v>
      </c>
      <c r="E72199">
        <v>0</v>
      </c>
      <c r="F72199" s="278">
        <v>46477</v>
      </c>
      <c r="I72199">
        <f>'PrePost impacts'!$O$383</f>
        <v>0</v>
      </c>
      <c r="K72199">
        <v>0</v>
      </c>
      <c r="L72199" t="s">
        <v>11919</v>
      </c>
    </row>
    <row r="72200" spans="1:12">
      <c r="A72200" t="s">
        <v>7307</v>
      </c>
      <c r="C72200">
        <v>1</v>
      </c>
      <c r="E72200">
        <v>0</v>
      </c>
      <c r="F72200" s="278">
        <v>46843</v>
      </c>
      <c r="I72200">
        <f>'PrePost impacts'!$P$383</f>
        <v>0</v>
      </c>
      <c r="K72200">
        <v>0</v>
      </c>
      <c r="L72200" t="s">
        <v>11919</v>
      </c>
    </row>
    <row r="72201" spans="1:12">
      <c r="A72201" t="s">
        <v>7307</v>
      </c>
      <c r="C72201">
        <v>1</v>
      </c>
      <c r="E72201">
        <v>0</v>
      </c>
      <c r="F72201" s="278">
        <v>47208</v>
      </c>
      <c r="I72201">
        <f>'PrePost impacts'!$Q$383</f>
        <v>0</v>
      </c>
      <c r="K72201">
        <v>0</v>
      </c>
      <c r="L72201" t="s">
        <v>11919</v>
      </c>
    </row>
    <row r="72202" spans="1:12">
      <c r="A72202" t="s">
        <v>7307</v>
      </c>
      <c r="C72202">
        <v>1</v>
      </c>
      <c r="E72202">
        <v>0</v>
      </c>
      <c r="F72202" s="278">
        <v>47573</v>
      </c>
      <c r="I72202">
        <f>'PrePost impacts'!$R$383</f>
        <v>0</v>
      </c>
      <c r="K72202">
        <v>0</v>
      </c>
      <c r="L72202" t="s">
        <v>11919</v>
      </c>
    </row>
    <row r="72203" spans="1:12">
      <c r="A72203" t="s">
        <v>7307</v>
      </c>
      <c r="C72203">
        <v>1</v>
      </c>
      <c r="E72203">
        <v>0</v>
      </c>
      <c r="F72203" s="278">
        <v>47938</v>
      </c>
      <c r="I72203">
        <f>'PrePost impacts'!$S$383</f>
        <v>0</v>
      </c>
      <c r="K72203">
        <v>0</v>
      </c>
      <c r="L72203" t="s">
        <v>11919</v>
      </c>
    </row>
    <row r="72204" spans="1:12">
      <c r="A72204" t="s">
        <v>7307</v>
      </c>
      <c r="C72204">
        <v>1</v>
      </c>
      <c r="E72204">
        <v>0</v>
      </c>
      <c r="F72204" s="278">
        <v>48304</v>
      </c>
      <c r="I72204">
        <f>'PrePost impacts'!$T$383</f>
        <v>0</v>
      </c>
      <c r="K72204">
        <v>0</v>
      </c>
      <c r="L72204" t="s">
        <v>11919</v>
      </c>
    </row>
    <row r="72205" spans="1:12">
      <c r="A72205" t="s">
        <v>7307</v>
      </c>
      <c r="C72205">
        <v>1</v>
      </c>
      <c r="E72205">
        <v>0</v>
      </c>
      <c r="F72205" s="278">
        <v>48669</v>
      </c>
      <c r="I72205">
        <f>'PrePost impacts'!$U$383</f>
        <v>0</v>
      </c>
      <c r="K72205">
        <v>0</v>
      </c>
      <c r="L72205" t="s">
        <v>11919</v>
      </c>
    </row>
    <row r="72206" spans="1:12">
      <c r="A72206" t="s">
        <v>7307</v>
      </c>
      <c r="C72206">
        <v>1</v>
      </c>
      <c r="E72206">
        <v>0</v>
      </c>
      <c r="F72206" s="278">
        <v>49034</v>
      </c>
      <c r="I72206">
        <f>'PrePost impacts'!$V$383</f>
        <v>0</v>
      </c>
      <c r="K72206">
        <v>0</v>
      </c>
      <c r="L72206" t="s">
        <v>11919</v>
      </c>
    </row>
    <row r="72207" spans="1:12">
      <c r="A72207" t="s">
        <v>7307</v>
      </c>
      <c r="C72207">
        <v>1</v>
      </c>
      <c r="E72207">
        <v>0</v>
      </c>
      <c r="F72207" s="278">
        <v>49399</v>
      </c>
      <c r="I72207">
        <f>'PrePost impacts'!$W$383</f>
        <v>0</v>
      </c>
      <c r="K72207">
        <v>0</v>
      </c>
      <c r="L72207" t="s">
        <v>11919</v>
      </c>
    </row>
    <row r="72208" spans="1:12">
      <c r="A72208" t="s">
        <v>7307</v>
      </c>
      <c r="C72208">
        <v>1</v>
      </c>
      <c r="E72208">
        <v>0</v>
      </c>
      <c r="F72208" s="278">
        <v>49765</v>
      </c>
      <c r="I72208">
        <f>'PrePost impacts'!$X$383</f>
        <v>0</v>
      </c>
      <c r="K72208">
        <v>0</v>
      </c>
      <c r="L72208" t="s">
        <v>11919</v>
      </c>
    </row>
    <row r="72209" spans="1:12">
      <c r="A72209" t="s">
        <v>7307</v>
      </c>
      <c r="C72209">
        <v>2</v>
      </c>
      <c r="E72209">
        <v>0</v>
      </c>
      <c r="F72209" s="278">
        <v>44651</v>
      </c>
      <c r="I72209">
        <f>'PrePost impacts'!$J$384</f>
        <v>0</v>
      </c>
      <c r="K72209">
        <v>0</v>
      </c>
      <c r="L72209" t="s">
        <v>11919</v>
      </c>
    </row>
    <row r="72210" spans="1:12">
      <c r="A72210" t="s">
        <v>7307</v>
      </c>
      <c r="C72210">
        <v>2</v>
      </c>
      <c r="E72210">
        <v>0</v>
      </c>
      <c r="F72210" s="278">
        <v>45016</v>
      </c>
      <c r="I72210">
        <f>'PrePost impacts'!$K$384</f>
        <v>0</v>
      </c>
      <c r="K72210">
        <v>0</v>
      </c>
      <c r="L72210" t="s">
        <v>11919</v>
      </c>
    </row>
    <row r="72211" spans="1:12">
      <c r="A72211" t="s">
        <v>7307</v>
      </c>
      <c r="C72211">
        <v>2</v>
      </c>
      <c r="E72211">
        <v>0</v>
      </c>
      <c r="F72211" s="278">
        <v>45382</v>
      </c>
      <c r="I72211">
        <f>'PrePost impacts'!$L$384</f>
        <v>0</v>
      </c>
      <c r="K72211">
        <v>0</v>
      </c>
      <c r="L72211" t="s">
        <v>11919</v>
      </c>
    </row>
    <row r="72212" spans="1:12">
      <c r="A72212" t="s">
        <v>7307</v>
      </c>
      <c r="C72212">
        <v>2</v>
      </c>
      <c r="E72212">
        <v>0</v>
      </c>
      <c r="F72212" s="278">
        <v>45747</v>
      </c>
      <c r="I72212">
        <f>'PrePost impacts'!$M$384</f>
        <v>0</v>
      </c>
      <c r="K72212">
        <v>0</v>
      </c>
      <c r="L72212" t="s">
        <v>11919</v>
      </c>
    </row>
    <row r="72213" spans="1:12">
      <c r="A72213" t="s">
        <v>7307</v>
      </c>
      <c r="C72213">
        <v>2</v>
      </c>
      <c r="E72213">
        <v>0</v>
      </c>
      <c r="F72213" s="278">
        <v>46112</v>
      </c>
      <c r="I72213">
        <f>'PrePost impacts'!$N$384</f>
        <v>0</v>
      </c>
      <c r="K72213">
        <v>0</v>
      </c>
      <c r="L72213" t="s">
        <v>11919</v>
      </c>
    </row>
    <row r="72214" spans="1:12">
      <c r="A72214" t="s">
        <v>7307</v>
      </c>
      <c r="C72214">
        <v>2</v>
      </c>
      <c r="E72214">
        <v>0</v>
      </c>
      <c r="F72214" s="278">
        <v>46477</v>
      </c>
      <c r="I72214">
        <f>'PrePost impacts'!$O$384</f>
        <v>0</v>
      </c>
      <c r="K72214">
        <v>0</v>
      </c>
      <c r="L72214" t="s">
        <v>11919</v>
      </c>
    </row>
    <row r="72215" spans="1:12">
      <c r="A72215" t="s">
        <v>7307</v>
      </c>
      <c r="C72215">
        <v>2</v>
      </c>
      <c r="E72215">
        <v>0</v>
      </c>
      <c r="F72215" s="278">
        <v>46843</v>
      </c>
      <c r="I72215">
        <f>'PrePost impacts'!$P$384</f>
        <v>0</v>
      </c>
      <c r="K72215">
        <v>0</v>
      </c>
      <c r="L72215" t="s">
        <v>11919</v>
      </c>
    </row>
    <row r="72216" spans="1:12">
      <c r="A72216" t="s">
        <v>7307</v>
      </c>
      <c r="C72216">
        <v>2</v>
      </c>
      <c r="E72216">
        <v>0</v>
      </c>
      <c r="F72216" s="278">
        <v>47208</v>
      </c>
      <c r="I72216">
        <f>'PrePost impacts'!$Q$384</f>
        <v>0</v>
      </c>
      <c r="K72216">
        <v>0</v>
      </c>
      <c r="L72216" t="s">
        <v>11919</v>
      </c>
    </row>
    <row r="72217" spans="1:12">
      <c r="A72217" t="s">
        <v>7307</v>
      </c>
      <c r="C72217">
        <v>2</v>
      </c>
      <c r="E72217">
        <v>0</v>
      </c>
      <c r="F72217" s="278">
        <v>47573</v>
      </c>
      <c r="I72217">
        <f>'PrePost impacts'!$R$384</f>
        <v>0</v>
      </c>
      <c r="K72217">
        <v>0</v>
      </c>
      <c r="L72217" t="s">
        <v>11919</v>
      </c>
    </row>
    <row r="72218" spans="1:12">
      <c r="A72218" t="s">
        <v>7307</v>
      </c>
      <c r="C72218">
        <v>2</v>
      </c>
      <c r="E72218">
        <v>0</v>
      </c>
      <c r="F72218" s="278">
        <v>47938</v>
      </c>
      <c r="I72218">
        <f>'PrePost impacts'!$S$384</f>
        <v>0</v>
      </c>
      <c r="K72218">
        <v>0</v>
      </c>
      <c r="L72218" t="s">
        <v>11919</v>
      </c>
    </row>
    <row r="72219" spans="1:12">
      <c r="A72219" t="s">
        <v>7307</v>
      </c>
      <c r="C72219">
        <v>2</v>
      </c>
      <c r="E72219">
        <v>0</v>
      </c>
      <c r="F72219" s="278">
        <v>48304</v>
      </c>
      <c r="I72219">
        <f>'PrePost impacts'!$T$384</f>
        <v>0</v>
      </c>
      <c r="K72219">
        <v>0</v>
      </c>
      <c r="L72219" t="s">
        <v>11919</v>
      </c>
    </row>
    <row r="72220" spans="1:12">
      <c r="A72220" t="s">
        <v>7307</v>
      </c>
      <c r="C72220">
        <v>2</v>
      </c>
      <c r="E72220">
        <v>0</v>
      </c>
      <c r="F72220" s="278">
        <v>48669</v>
      </c>
      <c r="I72220">
        <f>'PrePost impacts'!$U$384</f>
        <v>0</v>
      </c>
      <c r="K72220">
        <v>0</v>
      </c>
      <c r="L72220" t="s">
        <v>11919</v>
      </c>
    </row>
    <row r="72221" spans="1:12">
      <c r="A72221" t="s">
        <v>7307</v>
      </c>
      <c r="C72221">
        <v>2</v>
      </c>
      <c r="E72221">
        <v>0</v>
      </c>
      <c r="F72221" s="278">
        <v>49034</v>
      </c>
      <c r="I72221">
        <f>'PrePost impacts'!$V$384</f>
        <v>0</v>
      </c>
      <c r="K72221">
        <v>0</v>
      </c>
      <c r="L72221" t="s">
        <v>11919</v>
      </c>
    </row>
    <row r="72222" spans="1:12">
      <c r="A72222" t="s">
        <v>7307</v>
      </c>
      <c r="C72222">
        <v>2</v>
      </c>
      <c r="E72222">
        <v>0</v>
      </c>
      <c r="F72222" s="278">
        <v>49399</v>
      </c>
      <c r="I72222">
        <f>'PrePost impacts'!$W$384</f>
        <v>0</v>
      </c>
      <c r="K72222">
        <v>0</v>
      </c>
      <c r="L72222" t="s">
        <v>11919</v>
      </c>
    </row>
    <row r="72223" spans="1:12">
      <c r="A72223" t="s">
        <v>7307</v>
      </c>
      <c r="C72223">
        <v>2</v>
      </c>
      <c r="E72223">
        <v>0</v>
      </c>
      <c r="F72223" s="278">
        <v>49765</v>
      </c>
      <c r="I72223">
        <f>'PrePost impacts'!$X$384</f>
        <v>0</v>
      </c>
      <c r="K72223">
        <v>0</v>
      </c>
      <c r="L72223" t="s">
        <v>11919</v>
      </c>
    </row>
    <row r="72224" spans="1:12">
      <c r="A72224" t="s">
        <v>7307</v>
      </c>
      <c r="C72224">
        <v>3</v>
      </c>
      <c r="E72224">
        <v>0</v>
      </c>
      <c r="F72224" s="278">
        <v>44651</v>
      </c>
      <c r="I72224">
        <f>'PrePost impacts'!$J$385</f>
        <v>0</v>
      </c>
      <c r="K72224">
        <v>0</v>
      </c>
      <c r="L72224" t="s">
        <v>11919</v>
      </c>
    </row>
    <row r="72225" spans="1:12">
      <c r="A72225" t="s">
        <v>7307</v>
      </c>
      <c r="C72225">
        <v>3</v>
      </c>
      <c r="E72225">
        <v>0</v>
      </c>
      <c r="F72225" s="278">
        <v>45016</v>
      </c>
      <c r="I72225">
        <f>'PrePost impacts'!$K$385</f>
        <v>0</v>
      </c>
      <c r="K72225">
        <v>0</v>
      </c>
      <c r="L72225" t="s">
        <v>11919</v>
      </c>
    </row>
    <row r="72226" spans="1:12">
      <c r="A72226" t="s">
        <v>7307</v>
      </c>
      <c r="C72226">
        <v>3</v>
      </c>
      <c r="E72226">
        <v>0</v>
      </c>
      <c r="F72226" s="278">
        <v>45382</v>
      </c>
      <c r="I72226">
        <f>'PrePost impacts'!$L$385</f>
        <v>0</v>
      </c>
      <c r="K72226">
        <v>0</v>
      </c>
      <c r="L72226" t="s">
        <v>11919</v>
      </c>
    </row>
    <row r="72227" spans="1:12">
      <c r="A72227" t="s">
        <v>7307</v>
      </c>
      <c r="C72227">
        <v>3</v>
      </c>
      <c r="E72227">
        <v>0</v>
      </c>
      <c r="F72227" s="278">
        <v>45747</v>
      </c>
      <c r="I72227">
        <f>'PrePost impacts'!$M$385</f>
        <v>0</v>
      </c>
      <c r="K72227">
        <v>0</v>
      </c>
      <c r="L72227" t="s">
        <v>11919</v>
      </c>
    </row>
    <row r="72228" spans="1:12">
      <c r="A72228" t="s">
        <v>7307</v>
      </c>
      <c r="C72228">
        <v>3</v>
      </c>
      <c r="E72228">
        <v>0</v>
      </c>
      <c r="F72228" s="278">
        <v>46112</v>
      </c>
      <c r="I72228">
        <f>'PrePost impacts'!$N$385</f>
        <v>0</v>
      </c>
      <c r="K72228">
        <v>0</v>
      </c>
      <c r="L72228" t="s">
        <v>11919</v>
      </c>
    </row>
    <row r="72229" spans="1:12">
      <c r="A72229" t="s">
        <v>7307</v>
      </c>
      <c r="C72229">
        <v>3</v>
      </c>
      <c r="E72229">
        <v>0</v>
      </c>
      <c r="F72229" s="278">
        <v>46477</v>
      </c>
      <c r="I72229">
        <f>'PrePost impacts'!$O$385</f>
        <v>0</v>
      </c>
      <c r="K72229">
        <v>0</v>
      </c>
      <c r="L72229" t="s">
        <v>11919</v>
      </c>
    </row>
    <row r="72230" spans="1:12">
      <c r="A72230" t="s">
        <v>7307</v>
      </c>
      <c r="C72230">
        <v>3</v>
      </c>
      <c r="E72230">
        <v>0</v>
      </c>
      <c r="F72230" s="278">
        <v>46843</v>
      </c>
      <c r="I72230">
        <f>'PrePost impacts'!$P$385</f>
        <v>0</v>
      </c>
      <c r="K72230">
        <v>0</v>
      </c>
      <c r="L72230" t="s">
        <v>11919</v>
      </c>
    </row>
    <row r="72231" spans="1:12">
      <c r="A72231" t="s">
        <v>7307</v>
      </c>
      <c r="C72231">
        <v>3</v>
      </c>
      <c r="E72231">
        <v>0</v>
      </c>
      <c r="F72231" s="278">
        <v>47208</v>
      </c>
      <c r="I72231">
        <f>'PrePost impacts'!$Q$385</f>
        <v>0</v>
      </c>
      <c r="K72231">
        <v>0</v>
      </c>
      <c r="L72231" t="s">
        <v>11919</v>
      </c>
    </row>
    <row r="72232" spans="1:12">
      <c r="A72232" t="s">
        <v>7307</v>
      </c>
      <c r="C72232">
        <v>3</v>
      </c>
      <c r="E72232">
        <v>0</v>
      </c>
      <c r="F72232" s="278">
        <v>47573</v>
      </c>
      <c r="I72232">
        <f>'PrePost impacts'!$R$385</f>
        <v>0</v>
      </c>
      <c r="K72232">
        <v>0</v>
      </c>
      <c r="L72232" t="s">
        <v>11919</v>
      </c>
    </row>
    <row r="72233" spans="1:12">
      <c r="A72233" t="s">
        <v>7307</v>
      </c>
      <c r="C72233">
        <v>3</v>
      </c>
      <c r="E72233">
        <v>0</v>
      </c>
      <c r="F72233" s="278">
        <v>47938</v>
      </c>
      <c r="I72233">
        <f>'PrePost impacts'!$S$385</f>
        <v>0</v>
      </c>
      <c r="K72233">
        <v>0</v>
      </c>
      <c r="L72233" t="s">
        <v>11919</v>
      </c>
    </row>
    <row r="72234" spans="1:12">
      <c r="A72234" t="s">
        <v>7307</v>
      </c>
      <c r="C72234">
        <v>3</v>
      </c>
      <c r="E72234">
        <v>0</v>
      </c>
      <c r="F72234" s="278">
        <v>48304</v>
      </c>
      <c r="I72234">
        <f>'PrePost impacts'!$T$385</f>
        <v>0</v>
      </c>
      <c r="K72234">
        <v>0</v>
      </c>
      <c r="L72234" t="s">
        <v>11919</v>
      </c>
    </row>
    <row r="72235" spans="1:12">
      <c r="A72235" t="s">
        <v>7307</v>
      </c>
      <c r="C72235">
        <v>3</v>
      </c>
      <c r="E72235">
        <v>0</v>
      </c>
      <c r="F72235" s="278">
        <v>48669</v>
      </c>
      <c r="I72235">
        <f>'PrePost impacts'!$U$385</f>
        <v>0</v>
      </c>
      <c r="K72235">
        <v>0</v>
      </c>
      <c r="L72235" t="s">
        <v>11919</v>
      </c>
    </row>
    <row r="72236" spans="1:12">
      <c r="A72236" t="s">
        <v>7307</v>
      </c>
      <c r="C72236">
        <v>3</v>
      </c>
      <c r="E72236">
        <v>0</v>
      </c>
      <c r="F72236" s="278">
        <v>49034</v>
      </c>
      <c r="I72236">
        <f>'PrePost impacts'!$V$385</f>
        <v>0</v>
      </c>
      <c r="K72236">
        <v>0</v>
      </c>
      <c r="L72236" t="s">
        <v>11919</v>
      </c>
    </row>
    <row r="72237" spans="1:12">
      <c r="A72237" t="s">
        <v>7307</v>
      </c>
      <c r="C72237">
        <v>3</v>
      </c>
      <c r="E72237">
        <v>0</v>
      </c>
      <c r="F72237" s="278">
        <v>49399</v>
      </c>
      <c r="I72237">
        <f>'PrePost impacts'!$W$385</f>
        <v>0</v>
      </c>
      <c r="K72237">
        <v>0</v>
      </c>
      <c r="L72237" t="s">
        <v>11919</v>
      </c>
    </row>
    <row r="72238" spans="1:12">
      <c r="A72238" t="s">
        <v>7307</v>
      </c>
      <c r="C72238">
        <v>3</v>
      </c>
      <c r="E72238">
        <v>0</v>
      </c>
      <c r="F72238" s="278">
        <v>49765</v>
      </c>
      <c r="I72238">
        <f>'PrePost impacts'!$X$385</f>
        <v>0</v>
      </c>
      <c r="K72238">
        <v>0</v>
      </c>
      <c r="L72238" t="s">
        <v>11919</v>
      </c>
    </row>
    <row r="72239" spans="1:12">
      <c r="A72239" t="s">
        <v>7311</v>
      </c>
      <c r="C72239">
        <v>1</v>
      </c>
      <c r="E72239">
        <v>0</v>
      </c>
      <c r="F72239" s="278">
        <v>44651</v>
      </c>
      <c r="I72239">
        <f>'PrePost impacts'!$J$396</f>
        <v>0</v>
      </c>
      <c r="K72239">
        <v>0</v>
      </c>
      <c r="L72239" t="s">
        <v>11920</v>
      </c>
    </row>
    <row r="72240" spans="1:12">
      <c r="A72240" t="s">
        <v>7311</v>
      </c>
      <c r="C72240">
        <v>1</v>
      </c>
      <c r="E72240">
        <v>0</v>
      </c>
      <c r="F72240" s="278">
        <v>45016</v>
      </c>
      <c r="I72240">
        <f>'PrePost impacts'!$K$396</f>
        <v>0</v>
      </c>
      <c r="K72240">
        <v>0</v>
      </c>
      <c r="L72240" t="s">
        <v>11920</v>
      </c>
    </row>
    <row r="72241" spans="1:12">
      <c r="A72241" t="s">
        <v>7311</v>
      </c>
      <c r="C72241">
        <v>1</v>
      </c>
      <c r="E72241">
        <v>0</v>
      </c>
      <c r="F72241" s="278">
        <v>45382</v>
      </c>
      <c r="I72241">
        <f>'PrePost impacts'!$L$396</f>
        <v>0</v>
      </c>
      <c r="K72241">
        <v>0</v>
      </c>
      <c r="L72241" t="s">
        <v>11920</v>
      </c>
    </row>
    <row r="72242" spans="1:12">
      <c r="A72242" t="s">
        <v>7311</v>
      </c>
      <c r="C72242">
        <v>1</v>
      </c>
      <c r="E72242">
        <v>0</v>
      </c>
      <c r="F72242" s="278">
        <v>45747</v>
      </c>
      <c r="I72242">
        <f>'PrePost impacts'!$M$396</f>
        <v>0</v>
      </c>
      <c r="K72242">
        <v>0</v>
      </c>
      <c r="L72242" t="s">
        <v>11920</v>
      </c>
    </row>
    <row r="72243" spans="1:12">
      <c r="A72243" t="s">
        <v>7311</v>
      </c>
      <c r="C72243">
        <v>1</v>
      </c>
      <c r="E72243">
        <v>0</v>
      </c>
      <c r="F72243" s="278">
        <v>46112</v>
      </c>
      <c r="I72243">
        <f>'PrePost impacts'!$N$396</f>
        <v>0</v>
      </c>
      <c r="K72243">
        <v>0</v>
      </c>
      <c r="L72243" t="s">
        <v>11920</v>
      </c>
    </row>
    <row r="72244" spans="1:12">
      <c r="A72244" t="s">
        <v>7311</v>
      </c>
      <c r="C72244">
        <v>1</v>
      </c>
      <c r="E72244">
        <v>0</v>
      </c>
      <c r="F72244" s="278">
        <v>46477</v>
      </c>
      <c r="I72244">
        <f>'PrePost impacts'!$O$396</f>
        <v>0</v>
      </c>
      <c r="K72244">
        <v>0</v>
      </c>
      <c r="L72244" t="s">
        <v>11920</v>
      </c>
    </row>
    <row r="72245" spans="1:12">
      <c r="A72245" t="s">
        <v>7311</v>
      </c>
      <c r="C72245">
        <v>1</v>
      </c>
      <c r="E72245">
        <v>0</v>
      </c>
      <c r="F72245" s="278">
        <v>46843</v>
      </c>
      <c r="I72245">
        <f>'PrePost impacts'!$P$396</f>
        <v>0</v>
      </c>
      <c r="K72245">
        <v>0</v>
      </c>
      <c r="L72245" t="s">
        <v>11920</v>
      </c>
    </row>
    <row r="72246" spans="1:12">
      <c r="A72246" t="s">
        <v>7311</v>
      </c>
      <c r="C72246">
        <v>1</v>
      </c>
      <c r="E72246">
        <v>0</v>
      </c>
      <c r="F72246" s="278">
        <v>47208</v>
      </c>
      <c r="I72246">
        <f>'PrePost impacts'!$Q$396</f>
        <v>0</v>
      </c>
      <c r="K72246">
        <v>0</v>
      </c>
      <c r="L72246" t="s">
        <v>11920</v>
      </c>
    </row>
    <row r="72247" spans="1:12">
      <c r="A72247" t="s">
        <v>7311</v>
      </c>
      <c r="C72247">
        <v>1</v>
      </c>
      <c r="E72247">
        <v>0</v>
      </c>
      <c r="F72247" s="278">
        <v>47573</v>
      </c>
      <c r="I72247">
        <f>'PrePost impacts'!$R$396</f>
        <v>0</v>
      </c>
      <c r="K72247">
        <v>0</v>
      </c>
      <c r="L72247" t="s">
        <v>11920</v>
      </c>
    </row>
    <row r="72248" spans="1:12">
      <c r="A72248" t="s">
        <v>7311</v>
      </c>
      <c r="C72248">
        <v>1</v>
      </c>
      <c r="E72248">
        <v>0</v>
      </c>
      <c r="F72248" s="278">
        <v>47938</v>
      </c>
      <c r="I72248">
        <f>'PrePost impacts'!$S$396</f>
        <v>0</v>
      </c>
      <c r="K72248">
        <v>0</v>
      </c>
      <c r="L72248" t="s">
        <v>11920</v>
      </c>
    </row>
    <row r="72249" spans="1:12">
      <c r="A72249" t="s">
        <v>7311</v>
      </c>
      <c r="C72249">
        <v>1</v>
      </c>
      <c r="E72249">
        <v>0</v>
      </c>
      <c r="F72249" s="278">
        <v>48304</v>
      </c>
      <c r="I72249">
        <f>'PrePost impacts'!$T$396</f>
        <v>0</v>
      </c>
      <c r="K72249">
        <v>0</v>
      </c>
      <c r="L72249" t="s">
        <v>11920</v>
      </c>
    </row>
    <row r="72250" spans="1:12">
      <c r="A72250" t="s">
        <v>7311</v>
      </c>
      <c r="C72250">
        <v>1</v>
      </c>
      <c r="E72250">
        <v>0</v>
      </c>
      <c r="F72250" s="278">
        <v>48669</v>
      </c>
      <c r="I72250">
        <f>'PrePost impacts'!$U$396</f>
        <v>0</v>
      </c>
      <c r="K72250">
        <v>0</v>
      </c>
      <c r="L72250" t="s">
        <v>11920</v>
      </c>
    </row>
    <row r="72251" spans="1:12">
      <c r="A72251" t="s">
        <v>7311</v>
      </c>
      <c r="C72251">
        <v>1</v>
      </c>
      <c r="E72251">
        <v>0</v>
      </c>
      <c r="F72251" s="278">
        <v>49034</v>
      </c>
      <c r="I72251">
        <f>'PrePost impacts'!$V$396</f>
        <v>0</v>
      </c>
      <c r="K72251">
        <v>0</v>
      </c>
      <c r="L72251" t="s">
        <v>11920</v>
      </c>
    </row>
    <row r="72252" spans="1:12">
      <c r="A72252" t="s">
        <v>7311</v>
      </c>
      <c r="C72252">
        <v>1</v>
      </c>
      <c r="E72252">
        <v>0</v>
      </c>
      <c r="F72252" s="278">
        <v>49399</v>
      </c>
      <c r="I72252">
        <f>'PrePost impacts'!$W$396</f>
        <v>0</v>
      </c>
      <c r="K72252">
        <v>0</v>
      </c>
      <c r="L72252" t="s">
        <v>11920</v>
      </c>
    </row>
    <row r="72253" spans="1:12">
      <c r="A72253" t="s">
        <v>7311</v>
      </c>
      <c r="C72253">
        <v>1</v>
      </c>
      <c r="E72253">
        <v>0</v>
      </c>
      <c r="F72253" s="278">
        <v>49765</v>
      </c>
      <c r="I72253">
        <f>'PrePost impacts'!$X$396</f>
        <v>0</v>
      </c>
      <c r="K72253">
        <v>0</v>
      </c>
      <c r="L72253" t="s">
        <v>11920</v>
      </c>
    </row>
    <row r="72254" spans="1:12">
      <c r="A72254" t="s">
        <v>7311</v>
      </c>
      <c r="C72254">
        <v>2</v>
      </c>
      <c r="E72254">
        <v>0</v>
      </c>
      <c r="F72254" s="278">
        <v>44651</v>
      </c>
      <c r="I72254">
        <f>'PrePost impacts'!$J$397</f>
        <v>0</v>
      </c>
      <c r="K72254">
        <v>0</v>
      </c>
      <c r="L72254" t="s">
        <v>11920</v>
      </c>
    </row>
    <row r="72255" spans="1:12">
      <c r="A72255" t="s">
        <v>7311</v>
      </c>
      <c r="C72255">
        <v>2</v>
      </c>
      <c r="E72255">
        <v>0</v>
      </c>
      <c r="F72255" s="278">
        <v>45016</v>
      </c>
      <c r="I72255">
        <f>'PrePost impacts'!$K$397</f>
        <v>0</v>
      </c>
      <c r="K72255">
        <v>0</v>
      </c>
      <c r="L72255" t="s">
        <v>11920</v>
      </c>
    </row>
    <row r="72256" spans="1:12">
      <c r="A72256" t="s">
        <v>7311</v>
      </c>
      <c r="C72256">
        <v>2</v>
      </c>
      <c r="E72256">
        <v>0</v>
      </c>
      <c r="F72256" s="278">
        <v>45382</v>
      </c>
      <c r="I72256">
        <f>'PrePost impacts'!$L$397</f>
        <v>0</v>
      </c>
      <c r="K72256">
        <v>0</v>
      </c>
      <c r="L72256" t="s">
        <v>11920</v>
      </c>
    </row>
    <row r="72257" spans="1:12">
      <c r="A72257" t="s">
        <v>7311</v>
      </c>
      <c r="C72257">
        <v>2</v>
      </c>
      <c r="E72257">
        <v>0</v>
      </c>
      <c r="F72257" s="278">
        <v>45747</v>
      </c>
      <c r="I72257">
        <f>'PrePost impacts'!$M$397</f>
        <v>0</v>
      </c>
      <c r="K72257">
        <v>0</v>
      </c>
      <c r="L72257" t="s">
        <v>11920</v>
      </c>
    </row>
    <row r="72258" spans="1:12">
      <c r="A72258" t="s">
        <v>7311</v>
      </c>
      <c r="C72258">
        <v>2</v>
      </c>
      <c r="E72258">
        <v>0</v>
      </c>
      <c r="F72258" s="278">
        <v>46112</v>
      </c>
      <c r="I72258">
        <f>'PrePost impacts'!$N$397</f>
        <v>0</v>
      </c>
      <c r="K72258">
        <v>0</v>
      </c>
      <c r="L72258" t="s">
        <v>11920</v>
      </c>
    </row>
    <row r="72259" spans="1:12">
      <c r="A72259" t="s">
        <v>7311</v>
      </c>
      <c r="C72259">
        <v>2</v>
      </c>
      <c r="E72259">
        <v>0</v>
      </c>
      <c r="F72259" s="278">
        <v>46477</v>
      </c>
      <c r="I72259">
        <f>'PrePost impacts'!$O$397</f>
        <v>0</v>
      </c>
      <c r="K72259">
        <v>0</v>
      </c>
      <c r="L72259" t="s">
        <v>11920</v>
      </c>
    </row>
    <row r="72260" spans="1:12">
      <c r="A72260" t="s">
        <v>7311</v>
      </c>
      <c r="C72260">
        <v>2</v>
      </c>
      <c r="E72260">
        <v>0</v>
      </c>
      <c r="F72260" s="278">
        <v>46843</v>
      </c>
      <c r="I72260">
        <f>'PrePost impacts'!$P$397</f>
        <v>0</v>
      </c>
      <c r="K72260">
        <v>0</v>
      </c>
      <c r="L72260" t="s">
        <v>11920</v>
      </c>
    </row>
    <row r="72261" spans="1:12">
      <c r="A72261" t="s">
        <v>7311</v>
      </c>
      <c r="C72261">
        <v>2</v>
      </c>
      <c r="E72261">
        <v>0</v>
      </c>
      <c r="F72261" s="278">
        <v>47208</v>
      </c>
      <c r="I72261">
        <f>'PrePost impacts'!$Q$397</f>
        <v>0</v>
      </c>
      <c r="K72261">
        <v>0</v>
      </c>
      <c r="L72261" t="s">
        <v>11920</v>
      </c>
    </row>
    <row r="72262" spans="1:12">
      <c r="A72262" t="s">
        <v>7311</v>
      </c>
      <c r="C72262">
        <v>2</v>
      </c>
      <c r="E72262">
        <v>0</v>
      </c>
      <c r="F72262" s="278">
        <v>47573</v>
      </c>
      <c r="I72262">
        <f>'PrePost impacts'!$R$397</f>
        <v>0</v>
      </c>
      <c r="K72262">
        <v>0</v>
      </c>
      <c r="L72262" t="s">
        <v>11920</v>
      </c>
    </row>
    <row r="72263" spans="1:12">
      <c r="A72263" t="s">
        <v>7311</v>
      </c>
      <c r="C72263">
        <v>2</v>
      </c>
      <c r="E72263">
        <v>0</v>
      </c>
      <c r="F72263" s="278">
        <v>47938</v>
      </c>
      <c r="I72263">
        <f>'PrePost impacts'!$S$397</f>
        <v>0</v>
      </c>
      <c r="K72263">
        <v>0</v>
      </c>
      <c r="L72263" t="s">
        <v>11920</v>
      </c>
    </row>
    <row r="72264" spans="1:12">
      <c r="A72264" t="s">
        <v>7311</v>
      </c>
      <c r="C72264">
        <v>2</v>
      </c>
      <c r="E72264">
        <v>0</v>
      </c>
      <c r="F72264" s="278">
        <v>48304</v>
      </c>
      <c r="I72264">
        <f>'PrePost impacts'!$T$397</f>
        <v>0</v>
      </c>
      <c r="K72264">
        <v>0</v>
      </c>
      <c r="L72264" t="s">
        <v>11920</v>
      </c>
    </row>
    <row r="72265" spans="1:12">
      <c r="A72265" t="s">
        <v>7311</v>
      </c>
      <c r="C72265">
        <v>2</v>
      </c>
      <c r="E72265">
        <v>0</v>
      </c>
      <c r="F72265" s="278">
        <v>48669</v>
      </c>
      <c r="I72265">
        <f>'PrePost impacts'!$U$397</f>
        <v>0</v>
      </c>
      <c r="K72265">
        <v>0</v>
      </c>
      <c r="L72265" t="s">
        <v>11920</v>
      </c>
    </row>
    <row r="72266" spans="1:12">
      <c r="A72266" t="s">
        <v>7311</v>
      </c>
      <c r="C72266">
        <v>2</v>
      </c>
      <c r="E72266">
        <v>0</v>
      </c>
      <c r="F72266" s="278">
        <v>49034</v>
      </c>
      <c r="I72266">
        <f>'PrePost impacts'!$V$397</f>
        <v>0</v>
      </c>
      <c r="K72266">
        <v>0</v>
      </c>
      <c r="L72266" t="s">
        <v>11920</v>
      </c>
    </row>
    <row r="72267" spans="1:12">
      <c r="A72267" t="s">
        <v>7311</v>
      </c>
      <c r="C72267">
        <v>2</v>
      </c>
      <c r="E72267">
        <v>0</v>
      </c>
      <c r="F72267" s="278">
        <v>49399</v>
      </c>
      <c r="I72267">
        <f>'PrePost impacts'!$W$397</f>
        <v>0</v>
      </c>
      <c r="K72267">
        <v>0</v>
      </c>
      <c r="L72267" t="s">
        <v>11920</v>
      </c>
    </row>
    <row r="72268" spans="1:12">
      <c r="A72268" t="s">
        <v>7311</v>
      </c>
      <c r="C72268">
        <v>2</v>
      </c>
      <c r="E72268">
        <v>0</v>
      </c>
      <c r="F72268" s="278">
        <v>49765</v>
      </c>
      <c r="I72268">
        <f>'PrePost impacts'!$X$397</f>
        <v>0</v>
      </c>
      <c r="K72268">
        <v>0</v>
      </c>
      <c r="L72268" t="s">
        <v>11920</v>
      </c>
    </row>
    <row r="72269" spans="1:12">
      <c r="A72269" t="s">
        <v>7311</v>
      </c>
      <c r="C72269">
        <v>3</v>
      </c>
      <c r="E72269">
        <v>0</v>
      </c>
      <c r="F72269" s="278">
        <v>44651</v>
      </c>
      <c r="I72269">
        <f>'PrePost impacts'!$J$398</f>
        <v>0</v>
      </c>
      <c r="K72269">
        <v>0</v>
      </c>
      <c r="L72269" t="s">
        <v>11920</v>
      </c>
    </row>
    <row r="72270" spans="1:12">
      <c r="A72270" t="s">
        <v>7311</v>
      </c>
      <c r="C72270">
        <v>3</v>
      </c>
      <c r="E72270">
        <v>0</v>
      </c>
      <c r="F72270" s="278">
        <v>45016</v>
      </c>
      <c r="I72270">
        <f>'PrePost impacts'!$K$398</f>
        <v>0</v>
      </c>
      <c r="K72270">
        <v>0</v>
      </c>
      <c r="L72270" t="s">
        <v>11920</v>
      </c>
    </row>
    <row r="72271" spans="1:12">
      <c r="A72271" t="s">
        <v>7311</v>
      </c>
      <c r="C72271">
        <v>3</v>
      </c>
      <c r="E72271">
        <v>0</v>
      </c>
      <c r="F72271" s="278">
        <v>45382</v>
      </c>
      <c r="I72271">
        <f>'PrePost impacts'!$L$398</f>
        <v>0</v>
      </c>
      <c r="K72271">
        <v>0</v>
      </c>
      <c r="L72271" t="s">
        <v>11920</v>
      </c>
    </row>
    <row r="72272" spans="1:12">
      <c r="A72272" t="s">
        <v>7311</v>
      </c>
      <c r="C72272">
        <v>3</v>
      </c>
      <c r="E72272">
        <v>0</v>
      </c>
      <c r="F72272" s="278">
        <v>45747</v>
      </c>
      <c r="I72272">
        <f>'PrePost impacts'!$M$398</f>
        <v>0</v>
      </c>
      <c r="K72272">
        <v>0</v>
      </c>
      <c r="L72272" t="s">
        <v>11920</v>
      </c>
    </row>
    <row r="72273" spans="1:12">
      <c r="A72273" t="s">
        <v>7311</v>
      </c>
      <c r="C72273">
        <v>3</v>
      </c>
      <c r="E72273">
        <v>0</v>
      </c>
      <c r="F72273" s="278">
        <v>46112</v>
      </c>
      <c r="I72273">
        <f>'PrePost impacts'!$N$398</f>
        <v>0</v>
      </c>
      <c r="K72273">
        <v>0</v>
      </c>
      <c r="L72273" t="s">
        <v>11920</v>
      </c>
    </row>
    <row r="72274" spans="1:12">
      <c r="A72274" t="s">
        <v>7311</v>
      </c>
      <c r="C72274">
        <v>3</v>
      </c>
      <c r="E72274">
        <v>0</v>
      </c>
      <c r="F72274" s="278">
        <v>46477</v>
      </c>
      <c r="I72274">
        <f>'PrePost impacts'!$O$398</f>
        <v>0</v>
      </c>
      <c r="K72274">
        <v>0</v>
      </c>
      <c r="L72274" t="s">
        <v>11920</v>
      </c>
    </row>
    <row r="72275" spans="1:12">
      <c r="A72275" t="s">
        <v>7311</v>
      </c>
      <c r="C72275">
        <v>3</v>
      </c>
      <c r="E72275">
        <v>0</v>
      </c>
      <c r="F72275" s="278">
        <v>46843</v>
      </c>
      <c r="I72275">
        <f>'PrePost impacts'!$P$398</f>
        <v>0</v>
      </c>
      <c r="K72275">
        <v>0</v>
      </c>
      <c r="L72275" t="s">
        <v>11920</v>
      </c>
    </row>
    <row r="72276" spans="1:12">
      <c r="A72276" t="s">
        <v>7311</v>
      </c>
      <c r="C72276">
        <v>3</v>
      </c>
      <c r="E72276">
        <v>0</v>
      </c>
      <c r="F72276" s="278">
        <v>47208</v>
      </c>
      <c r="I72276">
        <f>'PrePost impacts'!$Q$398</f>
        <v>0</v>
      </c>
      <c r="K72276">
        <v>0</v>
      </c>
      <c r="L72276" t="s">
        <v>11920</v>
      </c>
    </row>
    <row r="72277" spans="1:12">
      <c r="A72277" t="s">
        <v>7311</v>
      </c>
      <c r="C72277">
        <v>3</v>
      </c>
      <c r="E72277">
        <v>0</v>
      </c>
      <c r="F72277" s="278">
        <v>47573</v>
      </c>
      <c r="I72277">
        <f>'PrePost impacts'!$R$398</f>
        <v>0</v>
      </c>
      <c r="K72277">
        <v>0</v>
      </c>
      <c r="L72277" t="s">
        <v>11920</v>
      </c>
    </row>
    <row r="72278" spans="1:12">
      <c r="A72278" t="s">
        <v>7311</v>
      </c>
      <c r="C72278">
        <v>3</v>
      </c>
      <c r="E72278">
        <v>0</v>
      </c>
      <c r="F72278" s="278">
        <v>47938</v>
      </c>
      <c r="I72278">
        <f>'PrePost impacts'!$S$398</f>
        <v>0</v>
      </c>
      <c r="K72278">
        <v>0</v>
      </c>
      <c r="L72278" t="s">
        <v>11920</v>
      </c>
    </row>
    <row r="72279" spans="1:12">
      <c r="A72279" t="s">
        <v>7311</v>
      </c>
      <c r="C72279">
        <v>3</v>
      </c>
      <c r="E72279">
        <v>0</v>
      </c>
      <c r="F72279" s="278">
        <v>48304</v>
      </c>
      <c r="I72279">
        <f>'PrePost impacts'!$T$398</f>
        <v>0</v>
      </c>
      <c r="K72279">
        <v>0</v>
      </c>
      <c r="L72279" t="s">
        <v>11920</v>
      </c>
    </row>
    <row r="72280" spans="1:12">
      <c r="A72280" t="s">
        <v>7311</v>
      </c>
      <c r="C72280">
        <v>3</v>
      </c>
      <c r="E72280">
        <v>0</v>
      </c>
      <c r="F72280" s="278">
        <v>48669</v>
      </c>
      <c r="I72280">
        <f>'PrePost impacts'!$U$398</f>
        <v>0</v>
      </c>
      <c r="K72280">
        <v>0</v>
      </c>
      <c r="L72280" t="s">
        <v>11920</v>
      </c>
    </row>
    <row r="72281" spans="1:12">
      <c r="A72281" t="s">
        <v>7311</v>
      </c>
      <c r="C72281">
        <v>3</v>
      </c>
      <c r="E72281">
        <v>0</v>
      </c>
      <c r="F72281" s="278">
        <v>49034</v>
      </c>
      <c r="I72281">
        <f>'PrePost impacts'!$V$398</f>
        <v>0</v>
      </c>
      <c r="K72281">
        <v>0</v>
      </c>
      <c r="L72281" t="s">
        <v>11920</v>
      </c>
    </row>
    <row r="72282" spans="1:12">
      <c r="A72282" t="s">
        <v>7311</v>
      </c>
      <c r="C72282">
        <v>3</v>
      </c>
      <c r="E72282">
        <v>0</v>
      </c>
      <c r="F72282" s="278">
        <v>49399</v>
      </c>
      <c r="I72282">
        <f>'PrePost impacts'!$W$398</f>
        <v>0</v>
      </c>
      <c r="K72282">
        <v>0</v>
      </c>
      <c r="L72282" t="s">
        <v>11920</v>
      </c>
    </row>
    <row r="72283" spans="1:12">
      <c r="A72283" t="s">
        <v>7311</v>
      </c>
      <c r="C72283">
        <v>3</v>
      </c>
      <c r="E72283">
        <v>0</v>
      </c>
      <c r="F72283" s="278">
        <v>49765</v>
      </c>
      <c r="I72283">
        <f>'PrePost impacts'!$X$398</f>
        <v>0</v>
      </c>
      <c r="K72283">
        <v>0</v>
      </c>
      <c r="L72283" t="s">
        <v>11920</v>
      </c>
    </row>
    <row r="72284" spans="1:12">
      <c r="A72284" t="s">
        <v>7315</v>
      </c>
      <c r="C72284">
        <v>1</v>
      </c>
      <c r="E72284">
        <v>0</v>
      </c>
      <c r="F72284" s="278">
        <v>44651</v>
      </c>
      <c r="I72284">
        <f>'PrePost impacts'!$J$408</f>
        <v>0</v>
      </c>
      <c r="K72284">
        <v>0</v>
      </c>
      <c r="L72284" t="s">
        <v>11921</v>
      </c>
    </row>
    <row r="72285" spans="1:12">
      <c r="A72285" t="s">
        <v>7315</v>
      </c>
      <c r="C72285">
        <v>1</v>
      </c>
      <c r="E72285">
        <v>0</v>
      </c>
      <c r="F72285" s="278">
        <v>45016</v>
      </c>
      <c r="I72285">
        <f>'PrePost impacts'!$K$408</f>
        <v>0</v>
      </c>
      <c r="K72285">
        <v>0</v>
      </c>
      <c r="L72285" t="s">
        <v>11921</v>
      </c>
    </row>
    <row r="72286" spans="1:12">
      <c r="A72286" t="s">
        <v>7315</v>
      </c>
      <c r="C72286">
        <v>1</v>
      </c>
      <c r="E72286">
        <v>0</v>
      </c>
      <c r="F72286" s="278">
        <v>45382</v>
      </c>
      <c r="I72286">
        <f>'PrePost impacts'!$L$408</f>
        <v>0</v>
      </c>
      <c r="K72286">
        <v>0</v>
      </c>
      <c r="L72286" t="s">
        <v>11921</v>
      </c>
    </row>
    <row r="72287" spans="1:12">
      <c r="A72287" t="s">
        <v>7315</v>
      </c>
      <c r="C72287">
        <v>1</v>
      </c>
      <c r="E72287">
        <v>0</v>
      </c>
      <c r="F72287" s="278">
        <v>45747</v>
      </c>
      <c r="I72287">
        <f>'PrePost impacts'!$M$408</f>
        <v>0</v>
      </c>
      <c r="K72287">
        <v>0</v>
      </c>
      <c r="L72287" t="s">
        <v>11921</v>
      </c>
    </row>
    <row r="72288" spans="1:12">
      <c r="A72288" t="s">
        <v>7315</v>
      </c>
      <c r="C72288">
        <v>1</v>
      </c>
      <c r="E72288">
        <v>0</v>
      </c>
      <c r="F72288" s="278">
        <v>46112</v>
      </c>
      <c r="I72288">
        <f>'PrePost impacts'!$N$408</f>
        <v>0</v>
      </c>
      <c r="K72288">
        <v>0</v>
      </c>
      <c r="L72288" t="s">
        <v>11921</v>
      </c>
    </row>
    <row r="72289" spans="1:12">
      <c r="A72289" t="s">
        <v>7315</v>
      </c>
      <c r="C72289">
        <v>1</v>
      </c>
      <c r="E72289">
        <v>0</v>
      </c>
      <c r="F72289" s="278">
        <v>46477</v>
      </c>
      <c r="I72289">
        <f>'PrePost impacts'!$O$408</f>
        <v>0</v>
      </c>
      <c r="K72289">
        <v>0</v>
      </c>
      <c r="L72289" t="s">
        <v>11921</v>
      </c>
    </row>
    <row r="72290" spans="1:12">
      <c r="A72290" t="s">
        <v>7315</v>
      </c>
      <c r="C72290">
        <v>1</v>
      </c>
      <c r="E72290">
        <v>0</v>
      </c>
      <c r="F72290" s="278">
        <v>46843</v>
      </c>
      <c r="I72290">
        <f>'PrePost impacts'!$P$408</f>
        <v>0</v>
      </c>
      <c r="K72290">
        <v>0</v>
      </c>
      <c r="L72290" t="s">
        <v>11921</v>
      </c>
    </row>
    <row r="72291" spans="1:12">
      <c r="A72291" t="s">
        <v>7315</v>
      </c>
      <c r="C72291">
        <v>1</v>
      </c>
      <c r="E72291">
        <v>0</v>
      </c>
      <c r="F72291" s="278">
        <v>47208</v>
      </c>
      <c r="I72291">
        <f>'PrePost impacts'!$Q$408</f>
        <v>0</v>
      </c>
      <c r="K72291">
        <v>0</v>
      </c>
      <c r="L72291" t="s">
        <v>11921</v>
      </c>
    </row>
    <row r="72292" spans="1:12">
      <c r="A72292" t="s">
        <v>7315</v>
      </c>
      <c r="C72292">
        <v>1</v>
      </c>
      <c r="E72292">
        <v>0</v>
      </c>
      <c r="F72292" s="278">
        <v>47573</v>
      </c>
      <c r="I72292">
        <f>'PrePost impacts'!$R$408</f>
        <v>0</v>
      </c>
      <c r="K72292">
        <v>0</v>
      </c>
      <c r="L72292" t="s">
        <v>11921</v>
      </c>
    </row>
    <row r="72293" spans="1:12">
      <c r="A72293" t="s">
        <v>7315</v>
      </c>
      <c r="C72293">
        <v>1</v>
      </c>
      <c r="E72293">
        <v>0</v>
      </c>
      <c r="F72293" s="278">
        <v>47938</v>
      </c>
      <c r="I72293">
        <f>'PrePost impacts'!$S$408</f>
        <v>0</v>
      </c>
      <c r="K72293">
        <v>0</v>
      </c>
      <c r="L72293" t="s">
        <v>11921</v>
      </c>
    </row>
    <row r="72294" spans="1:12">
      <c r="A72294" t="s">
        <v>7315</v>
      </c>
      <c r="C72294">
        <v>1</v>
      </c>
      <c r="E72294">
        <v>0</v>
      </c>
      <c r="F72294" s="278">
        <v>48304</v>
      </c>
      <c r="I72294">
        <f>'PrePost impacts'!$T$408</f>
        <v>0</v>
      </c>
      <c r="K72294">
        <v>0</v>
      </c>
      <c r="L72294" t="s">
        <v>11921</v>
      </c>
    </row>
    <row r="72295" spans="1:12">
      <c r="A72295" t="s">
        <v>7315</v>
      </c>
      <c r="C72295">
        <v>1</v>
      </c>
      <c r="E72295">
        <v>0</v>
      </c>
      <c r="F72295" s="278">
        <v>48669</v>
      </c>
      <c r="I72295">
        <f>'PrePost impacts'!$U$408</f>
        <v>0</v>
      </c>
      <c r="K72295">
        <v>0</v>
      </c>
      <c r="L72295" t="s">
        <v>11921</v>
      </c>
    </row>
    <row r="72296" spans="1:12">
      <c r="A72296" t="s">
        <v>7315</v>
      </c>
      <c r="C72296">
        <v>1</v>
      </c>
      <c r="E72296">
        <v>0</v>
      </c>
      <c r="F72296" s="278">
        <v>49034</v>
      </c>
      <c r="I72296">
        <f>'PrePost impacts'!$V$408</f>
        <v>0</v>
      </c>
      <c r="K72296">
        <v>0</v>
      </c>
      <c r="L72296" t="s">
        <v>11921</v>
      </c>
    </row>
    <row r="72297" spans="1:12">
      <c r="A72297" t="s">
        <v>7315</v>
      </c>
      <c r="C72297">
        <v>1</v>
      </c>
      <c r="E72297">
        <v>0</v>
      </c>
      <c r="F72297" s="278">
        <v>49399</v>
      </c>
      <c r="I72297">
        <f>'PrePost impacts'!$W$408</f>
        <v>0</v>
      </c>
      <c r="K72297">
        <v>0</v>
      </c>
      <c r="L72297" t="s">
        <v>11921</v>
      </c>
    </row>
    <row r="72298" spans="1:12">
      <c r="A72298" t="s">
        <v>7315</v>
      </c>
      <c r="C72298">
        <v>1</v>
      </c>
      <c r="E72298">
        <v>0</v>
      </c>
      <c r="F72298" s="278">
        <v>49765</v>
      </c>
      <c r="I72298">
        <f>'PrePost impacts'!$X$408</f>
        <v>0</v>
      </c>
      <c r="K72298">
        <v>0</v>
      </c>
      <c r="L72298" t="s">
        <v>11921</v>
      </c>
    </row>
    <row r="72299" spans="1:12">
      <c r="A72299" t="s">
        <v>7315</v>
      </c>
      <c r="C72299">
        <v>2</v>
      </c>
      <c r="E72299">
        <v>0</v>
      </c>
      <c r="F72299" s="278">
        <v>44651</v>
      </c>
      <c r="I72299">
        <f>'PrePost impacts'!$J$409</f>
        <v>0</v>
      </c>
      <c r="K72299">
        <v>0</v>
      </c>
      <c r="L72299" t="s">
        <v>11921</v>
      </c>
    </row>
    <row r="72300" spans="1:12">
      <c r="A72300" t="s">
        <v>7315</v>
      </c>
      <c r="C72300">
        <v>2</v>
      </c>
      <c r="E72300">
        <v>0</v>
      </c>
      <c r="F72300" s="278">
        <v>45016</v>
      </c>
      <c r="I72300">
        <f>'PrePost impacts'!$K$409</f>
        <v>0</v>
      </c>
      <c r="K72300">
        <v>0</v>
      </c>
      <c r="L72300" t="s">
        <v>11921</v>
      </c>
    </row>
    <row r="72301" spans="1:12">
      <c r="A72301" t="s">
        <v>7315</v>
      </c>
      <c r="C72301">
        <v>2</v>
      </c>
      <c r="E72301">
        <v>0</v>
      </c>
      <c r="F72301" s="278">
        <v>45382</v>
      </c>
      <c r="I72301">
        <f>'PrePost impacts'!$L$409</f>
        <v>0</v>
      </c>
      <c r="K72301">
        <v>0</v>
      </c>
      <c r="L72301" t="s">
        <v>11921</v>
      </c>
    </row>
    <row r="72302" spans="1:12">
      <c r="A72302" t="s">
        <v>7315</v>
      </c>
      <c r="C72302">
        <v>2</v>
      </c>
      <c r="E72302">
        <v>0</v>
      </c>
      <c r="F72302" s="278">
        <v>45747</v>
      </c>
      <c r="I72302">
        <f>'PrePost impacts'!$M$409</f>
        <v>0</v>
      </c>
      <c r="K72302">
        <v>0</v>
      </c>
      <c r="L72302" t="s">
        <v>11921</v>
      </c>
    </row>
    <row r="72303" spans="1:12">
      <c r="A72303" t="s">
        <v>7315</v>
      </c>
      <c r="C72303">
        <v>2</v>
      </c>
      <c r="E72303">
        <v>0</v>
      </c>
      <c r="F72303" s="278">
        <v>46112</v>
      </c>
      <c r="I72303">
        <f>'PrePost impacts'!$N$409</f>
        <v>0</v>
      </c>
      <c r="K72303">
        <v>0</v>
      </c>
      <c r="L72303" t="s">
        <v>11921</v>
      </c>
    </row>
    <row r="72304" spans="1:12">
      <c r="A72304" t="s">
        <v>7315</v>
      </c>
      <c r="C72304">
        <v>2</v>
      </c>
      <c r="E72304">
        <v>0</v>
      </c>
      <c r="F72304" s="278">
        <v>46477</v>
      </c>
      <c r="I72304">
        <f>'PrePost impacts'!$O$409</f>
        <v>0</v>
      </c>
      <c r="K72304">
        <v>0</v>
      </c>
      <c r="L72304" t="s">
        <v>11921</v>
      </c>
    </row>
    <row r="72305" spans="1:12">
      <c r="A72305" t="s">
        <v>7315</v>
      </c>
      <c r="C72305">
        <v>2</v>
      </c>
      <c r="E72305">
        <v>0</v>
      </c>
      <c r="F72305" s="278">
        <v>46843</v>
      </c>
      <c r="I72305">
        <f>'PrePost impacts'!$P$409</f>
        <v>0</v>
      </c>
      <c r="K72305">
        <v>0</v>
      </c>
      <c r="L72305" t="s">
        <v>11921</v>
      </c>
    </row>
    <row r="72306" spans="1:12">
      <c r="A72306" t="s">
        <v>7315</v>
      </c>
      <c r="C72306">
        <v>2</v>
      </c>
      <c r="E72306">
        <v>0</v>
      </c>
      <c r="F72306" s="278">
        <v>47208</v>
      </c>
      <c r="I72306">
        <f>'PrePost impacts'!$Q$409</f>
        <v>0</v>
      </c>
      <c r="K72306">
        <v>0</v>
      </c>
      <c r="L72306" t="s">
        <v>11921</v>
      </c>
    </row>
    <row r="72307" spans="1:12">
      <c r="A72307" t="s">
        <v>7315</v>
      </c>
      <c r="C72307">
        <v>2</v>
      </c>
      <c r="E72307">
        <v>0</v>
      </c>
      <c r="F72307" s="278">
        <v>47573</v>
      </c>
      <c r="I72307">
        <f>'PrePost impacts'!$R$409</f>
        <v>0</v>
      </c>
      <c r="K72307">
        <v>0</v>
      </c>
      <c r="L72307" t="s">
        <v>11921</v>
      </c>
    </row>
    <row r="72308" spans="1:12">
      <c r="A72308" t="s">
        <v>7315</v>
      </c>
      <c r="C72308">
        <v>2</v>
      </c>
      <c r="E72308">
        <v>0</v>
      </c>
      <c r="F72308" s="278">
        <v>47938</v>
      </c>
      <c r="I72308">
        <f>'PrePost impacts'!$S$409</f>
        <v>0</v>
      </c>
      <c r="K72308">
        <v>0</v>
      </c>
      <c r="L72308" t="s">
        <v>11921</v>
      </c>
    </row>
    <row r="72309" spans="1:12">
      <c r="A72309" t="s">
        <v>7315</v>
      </c>
      <c r="C72309">
        <v>2</v>
      </c>
      <c r="E72309">
        <v>0</v>
      </c>
      <c r="F72309" s="278">
        <v>48304</v>
      </c>
      <c r="I72309">
        <f>'PrePost impacts'!$T$409</f>
        <v>0</v>
      </c>
      <c r="K72309">
        <v>0</v>
      </c>
      <c r="L72309" t="s">
        <v>11921</v>
      </c>
    </row>
    <row r="72310" spans="1:12">
      <c r="A72310" t="s">
        <v>7315</v>
      </c>
      <c r="C72310">
        <v>2</v>
      </c>
      <c r="E72310">
        <v>0</v>
      </c>
      <c r="F72310" s="278">
        <v>48669</v>
      </c>
      <c r="I72310">
        <f>'PrePost impacts'!$U$409</f>
        <v>0</v>
      </c>
      <c r="K72310">
        <v>0</v>
      </c>
      <c r="L72310" t="s">
        <v>11921</v>
      </c>
    </row>
    <row r="72311" spans="1:12">
      <c r="A72311" t="s">
        <v>7315</v>
      </c>
      <c r="C72311">
        <v>2</v>
      </c>
      <c r="E72311">
        <v>0</v>
      </c>
      <c r="F72311" s="278">
        <v>49034</v>
      </c>
      <c r="I72311">
        <f>'PrePost impacts'!$V$409</f>
        <v>0</v>
      </c>
      <c r="K72311">
        <v>0</v>
      </c>
      <c r="L72311" t="s">
        <v>11921</v>
      </c>
    </row>
    <row r="72312" spans="1:12">
      <c r="A72312" t="s">
        <v>7315</v>
      </c>
      <c r="C72312">
        <v>2</v>
      </c>
      <c r="E72312">
        <v>0</v>
      </c>
      <c r="F72312" s="278">
        <v>49399</v>
      </c>
      <c r="I72312">
        <f>'PrePost impacts'!$W$409</f>
        <v>0</v>
      </c>
      <c r="K72312">
        <v>0</v>
      </c>
      <c r="L72312" t="s">
        <v>11921</v>
      </c>
    </row>
    <row r="72313" spans="1:12">
      <c r="A72313" t="s">
        <v>7315</v>
      </c>
      <c r="C72313">
        <v>2</v>
      </c>
      <c r="E72313">
        <v>0</v>
      </c>
      <c r="F72313" s="278">
        <v>49765</v>
      </c>
      <c r="I72313">
        <f>'PrePost impacts'!$X$409</f>
        <v>0</v>
      </c>
      <c r="K72313">
        <v>0</v>
      </c>
      <c r="L72313" t="s">
        <v>11921</v>
      </c>
    </row>
    <row r="72314" spans="1:12">
      <c r="A72314" t="s">
        <v>7315</v>
      </c>
      <c r="C72314">
        <v>3</v>
      </c>
      <c r="E72314">
        <v>0</v>
      </c>
      <c r="F72314" s="278">
        <v>44651</v>
      </c>
      <c r="I72314">
        <f>'PrePost impacts'!$J$410</f>
        <v>0</v>
      </c>
      <c r="K72314">
        <v>0</v>
      </c>
      <c r="L72314" t="s">
        <v>11921</v>
      </c>
    </row>
    <row r="72315" spans="1:12">
      <c r="A72315" t="s">
        <v>7315</v>
      </c>
      <c r="C72315">
        <v>3</v>
      </c>
      <c r="E72315">
        <v>0</v>
      </c>
      <c r="F72315" s="278">
        <v>45016</v>
      </c>
      <c r="I72315">
        <f>'PrePost impacts'!$K$410</f>
        <v>0</v>
      </c>
      <c r="K72315">
        <v>0</v>
      </c>
      <c r="L72315" t="s">
        <v>11921</v>
      </c>
    </row>
    <row r="72316" spans="1:12">
      <c r="A72316" t="s">
        <v>7315</v>
      </c>
      <c r="C72316">
        <v>3</v>
      </c>
      <c r="E72316">
        <v>0</v>
      </c>
      <c r="F72316" s="278">
        <v>45382</v>
      </c>
      <c r="I72316">
        <f>'PrePost impacts'!$L$410</f>
        <v>0</v>
      </c>
      <c r="K72316">
        <v>0</v>
      </c>
      <c r="L72316" t="s">
        <v>11921</v>
      </c>
    </row>
    <row r="72317" spans="1:12">
      <c r="A72317" t="s">
        <v>7315</v>
      </c>
      <c r="C72317">
        <v>3</v>
      </c>
      <c r="E72317">
        <v>0</v>
      </c>
      <c r="F72317" s="278">
        <v>45747</v>
      </c>
      <c r="I72317">
        <f>'PrePost impacts'!$M$410</f>
        <v>0</v>
      </c>
      <c r="K72317">
        <v>0</v>
      </c>
      <c r="L72317" t="s">
        <v>11921</v>
      </c>
    </row>
    <row r="72318" spans="1:12">
      <c r="A72318" t="s">
        <v>7315</v>
      </c>
      <c r="C72318">
        <v>3</v>
      </c>
      <c r="E72318">
        <v>0</v>
      </c>
      <c r="F72318" s="278">
        <v>46112</v>
      </c>
      <c r="I72318">
        <f>'PrePost impacts'!$N$410</f>
        <v>0</v>
      </c>
      <c r="K72318">
        <v>0</v>
      </c>
      <c r="L72318" t="s">
        <v>11921</v>
      </c>
    </row>
    <row r="72319" spans="1:12">
      <c r="A72319" t="s">
        <v>7315</v>
      </c>
      <c r="C72319">
        <v>3</v>
      </c>
      <c r="E72319">
        <v>0</v>
      </c>
      <c r="F72319" s="278">
        <v>46477</v>
      </c>
      <c r="I72319">
        <f>'PrePost impacts'!$O$410</f>
        <v>0</v>
      </c>
      <c r="K72319">
        <v>0</v>
      </c>
      <c r="L72319" t="s">
        <v>11921</v>
      </c>
    </row>
    <row r="72320" spans="1:12">
      <c r="A72320" t="s">
        <v>7315</v>
      </c>
      <c r="C72320">
        <v>3</v>
      </c>
      <c r="E72320">
        <v>0</v>
      </c>
      <c r="F72320" s="278">
        <v>46843</v>
      </c>
      <c r="I72320">
        <f>'PrePost impacts'!$P$410</f>
        <v>0</v>
      </c>
      <c r="K72320">
        <v>0</v>
      </c>
      <c r="L72320" t="s">
        <v>11921</v>
      </c>
    </row>
    <row r="72321" spans="1:12">
      <c r="A72321" t="s">
        <v>7315</v>
      </c>
      <c r="C72321">
        <v>3</v>
      </c>
      <c r="E72321">
        <v>0</v>
      </c>
      <c r="F72321" s="278">
        <v>47208</v>
      </c>
      <c r="I72321">
        <f>'PrePost impacts'!$Q$410</f>
        <v>0</v>
      </c>
      <c r="K72321">
        <v>0</v>
      </c>
      <c r="L72321" t="s">
        <v>11921</v>
      </c>
    </row>
    <row r="72322" spans="1:12">
      <c r="A72322" t="s">
        <v>7315</v>
      </c>
      <c r="C72322">
        <v>3</v>
      </c>
      <c r="E72322">
        <v>0</v>
      </c>
      <c r="F72322" s="278">
        <v>47573</v>
      </c>
      <c r="I72322">
        <f>'PrePost impacts'!$R$410</f>
        <v>0</v>
      </c>
      <c r="K72322">
        <v>0</v>
      </c>
      <c r="L72322" t="s">
        <v>11921</v>
      </c>
    </row>
    <row r="72323" spans="1:12">
      <c r="A72323" t="s">
        <v>7315</v>
      </c>
      <c r="C72323">
        <v>3</v>
      </c>
      <c r="E72323">
        <v>0</v>
      </c>
      <c r="F72323" s="278">
        <v>47938</v>
      </c>
      <c r="I72323">
        <f>'PrePost impacts'!$S$410</f>
        <v>0</v>
      </c>
      <c r="K72323">
        <v>0</v>
      </c>
      <c r="L72323" t="s">
        <v>11921</v>
      </c>
    </row>
    <row r="72324" spans="1:12">
      <c r="A72324" t="s">
        <v>7315</v>
      </c>
      <c r="C72324">
        <v>3</v>
      </c>
      <c r="E72324">
        <v>0</v>
      </c>
      <c r="F72324" s="278">
        <v>48304</v>
      </c>
      <c r="I72324">
        <f>'PrePost impacts'!$T$410</f>
        <v>0</v>
      </c>
      <c r="K72324">
        <v>0</v>
      </c>
      <c r="L72324" t="s">
        <v>11921</v>
      </c>
    </row>
    <row r="72325" spans="1:12">
      <c r="A72325" t="s">
        <v>7315</v>
      </c>
      <c r="C72325">
        <v>3</v>
      </c>
      <c r="E72325">
        <v>0</v>
      </c>
      <c r="F72325" s="278">
        <v>48669</v>
      </c>
      <c r="I72325">
        <f>'PrePost impacts'!$U$410</f>
        <v>0</v>
      </c>
      <c r="K72325">
        <v>0</v>
      </c>
      <c r="L72325" t="s">
        <v>11921</v>
      </c>
    </row>
    <row r="72326" spans="1:12">
      <c r="A72326" t="s">
        <v>7315</v>
      </c>
      <c r="C72326">
        <v>3</v>
      </c>
      <c r="E72326">
        <v>0</v>
      </c>
      <c r="F72326" s="278">
        <v>49034</v>
      </c>
      <c r="I72326">
        <f>'PrePost impacts'!$V$410</f>
        <v>0</v>
      </c>
      <c r="K72326">
        <v>0</v>
      </c>
      <c r="L72326" t="s">
        <v>11921</v>
      </c>
    </row>
    <row r="72327" spans="1:12">
      <c r="A72327" t="s">
        <v>7315</v>
      </c>
      <c r="C72327">
        <v>3</v>
      </c>
      <c r="E72327">
        <v>0</v>
      </c>
      <c r="F72327" s="278">
        <v>49399</v>
      </c>
      <c r="I72327">
        <f>'PrePost impacts'!$W$410</f>
        <v>0</v>
      </c>
      <c r="K72327">
        <v>0</v>
      </c>
      <c r="L72327" t="s">
        <v>11921</v>
      </c>
    </row>
    <row r="72328" spans="1:12">
      <c r="A72328" t="s">
        <v>7315</v>
      </c>
      <c r="C72328">
        <v>3</v>
      </c>
      <c r="E72328">
        <v>0</v>
      </c>
      <c r="F72328" s="278">
        <v>49765</v>
      </c>
      <c r="I72328">
        <f>'PrePost impacts'!$X$410</f>
        <v>0</v>
      </c>
      <c r="K72328">
        <v>0</v>
      </c>
      <c r="L72328" t="s">
        <v>11921</v>
      </c>
    </row>
    <row r="72329" spans="1:12">
      <c r="A72329" t="s">
        <v>7320</v>
      </c>
      <c r="E72329">
        <v>0</v>
      </c>
      <c r="F72329" s="278">
        <v>44651</v>
      </c>
      <c r="I72329">
        <f>'PrePost impacts'!$J$418</f>
        <v>0</v>
      </c>
      <c r="K72329">
        <v>0</v>
      </c>
      <c r="L72329" t="s">
        <v>11922</v>
      </c>
    </row>
    <row r="72330" spans="1:12">
      <c r="A72330" t="s">
        <v>7320</v>
      </c>
      <c r="E72330">
        <v>0</v>
      </c>
      <c r="F72330" s="278">
        <v>45016</v>
      </c>
      <c r="I72330">
        <f>'PrePost impacts'!$K$418</f>
        <v>0</v>
      </c>
      <c r="K72330">
        <v>0</v>
      </c>
      <c r="L72330" t="s">
        <v>11922</v>
      </c>
    </row>
    <row r="72331" spans="1:12">
      <c r="A72331" t="s">
        <v>7320</v>
      </c>
      <c r="E72331">
        <v>0</v>
      </c>
      <c r="F72331" s="278">
        <v>45382</v>
      </c>
      <c r="I72331">
        <f>'PrePost impacts'!$L$418</f>
        <v>0</v>
      </c>
      <c r="K72331">
        <v>0</v>
      </c>
      <c r="L72331" t="s">
        <v>11922</v>
      </c>
    </row>
    <row r="72332" spans="1:12">
      <c r="A72332" t="s">
        <v>7320</v>
      </c>
      <c r="E72332">
        <v>0</v>
      </c>
      <c r="F72332" s="278">
        <v>45747</v>
      </c>
      <c r="I72332">
        <f>'PrePost impacts'!$M$418</f>
        <v>0</v>
      </c>
      <c r="K72332">
        <v>0</v>
      </c>
      <c r="L72332" t="s">
        <v>11922</v>
      </c>
    </row>
    <row r="72333" spans="1:12">
      <c r="A72333" t="s">
        <v>7320</v>
      </c>
      <c r="E72333">
        <v>0</v>
      </c>
      <c r="F72333" s="278">
        <v>46112</v>
      </c>
      <c r="I72333">
        <f>'PrePost impacts'!$N$418</f>
        <v>-20.636886523907709</v>
      </c>
      <c r="K72333">
        <v>0</v>
      </c>
      <c r="L72333" t="s">
        <v>11922</v>
      </c>
    </row>
    <row r="72334" spans="1:12">
      <c r="A72334" t="s">
        <v>7320</v>
      </c>
      <c r="E72334">
        <v>0</v>
      </c>
      <c r="F72334" s="278">
        <v>46477</v>
      </c>
      <c r="I72334">
        <f>'PrePost impacts'!$O$418</f>
        <v>11.838132195860101</v>
      </c>
      <c r="K72334">
        <v>0</v>
      </c>
      <c r="L72334" t="s">
        <v>11922</v>
      </c>
    </row>
    <row r="72335" spans="1:12">
      <c r="A72335" t="s">
        <v>7320</v>
      </c>
      <c r="E72335">
        <v>0</v>
      </c>
      <c r="F72335" s="278">
        <v>46843</v>
      </c>
      <c r="I72335">
        <f>'PrePost impacts'!$P$418</f>
        <v>-0.11307872772754798</v>
      </c>
      <c r="K72335">
        <v>0</v>
      </c>
      <c r="L72335" t="s">
        <v>11922</v>
      </c>
    </row>
    <row r="72336" spans="1:12">
      <c r="A72336" t="s">
        <v>7320</v>
      </c>
      <c r="E72336">
        <v>0</v>
      </c>
      <c r="F72336" s="278">
        <v>47208</v>
      </c>
      <c r="I72336">
        <f>'PrePost impacts'!$Q$418</f>
        <v>-0.11141261649263674</v>
      </c>
      <c r="K72336">
        <v>0</v>
      </c>
      <c r="L72336" t="s">
        <v>11922</v>
      </c>
    </row>
    <row r="72337" spans="1:12">
      <c r="A72337" t="s">
        <v>7320</v>
      </c>
      <c r="E72337">
        <v>0</v>
      </c>
      <c r="F72337" s="278">
        <v>47573</v>
      </c>
      <c r="I72337">
        <f>'PrePost impacts'!$R$418</f>
        <v>0</v>
      </c>
      <c r="K72337">
        <v>0</v>
      </c>
      <c r="L72337" t="s">
        <v>11922</v>
      </c>
    </row>
    <row r="72338" spans="1:12">
      <c r="A72338" t="s">
        <v>7320</v>
      </c>
      <c r="E72338">
        <v>0</v>
      </c>
      <c r="F72338" s="278">
        <v>47938</v>
      </c>
      <c r="I72338">
        <f>'PrePost impacts'!$S$418</f>
        <v>0</v>
      </c>
      <c r="K72338">
        <v>0</v>
      </c>
      <c r="L72338" t="s">
        <v>11922</v>
      </c>
    </row>
    <row r="72339" spans="1:12">
      <c r="A72339" t="s">
        <v>7320</v>
      </c>
      <c r="E72339">
        <v>0</v>
      </c>
      <c r="F72339" s="278">
        <v>48304</v>
      </c>
      <c r="I72339">
        <f>'PrePost impacts'!$T$418</f>
        <v>0</v>
      </c>
      <c r="K72339">
        <v>0</v>
      </c>
      <c r="L72339" t="s">
        <v>11922</v>
      </c>
    </row>
    <row r="72340" spans="1:12">
      <c r="A72340" t="s">
        <v>7320</v>
      </c>
      <c r="E72340">
        <v>0</v>
      </c>
      <c r="F72340" s="278">
        <v>48669</v>
      </c>
      <c r="I72340">
        <f>'PrePost impacts'!$U$418</f>
        <v>0</v>
      </c>
      <c r="K72340">
        <v>0</v>
      </c>
      <c r="L72340" t="s">
        <v>11922</v>
      </c>
    </row>
    <row r="72341" spans="1:12">
      <c r="A72341" t="s">
        <v>7320</v>
      </c>
      <c r="E72341">
        <v>0</v>
      </c>
      <c r="F72341" s="278">
        <v>49034</v>
      </c>
      <c r="I72341">
        <f>'PrePost impacts'!$V$418</f>
        <v>0</v>
      </c>
      <c r="K72341">
        <v>0</v>
      </c>
      <c r="L72341" t="s">
        <v>11922</v>
      </c>
    </row>
    <row r="72342" spans="1:12">
      <c r="A72342" t="s">
        <v>7320</v>
      </c>
      <c r="E72342">
        <v>0</v>
      </c>
      <c r="F72342" s="278">
        <v>49399</v>
      </c>
      <c r="I72342">
        <f>'PrePost impacts'!$W$418</f>
        <v>0</v>
      </c>
      <c r="K72342">
        <v>0</v>
      </c>
      <c r="L72342" t="s">
        <v>11922</v>
      </c>
    </row>
    <row r="72343" spans="1:12">
      <c r="A72343" t="s">
        <v>7320</v>
      </c>
      <c r="E72343">
        <v>0</v>
      </c>
      <c r="F72343" s="278">
        <v>49765</v>
      </c>
      <c r="I72343">
        <f>'PrePost impacts'!$X$418</f>
        <v>0</v>
      </c>
      <c r="K72343">
        <v>0</v>
      </c>
      <c r="L72343" t="s">
        <v>11922</v>
      </c>
    </row>
    <row r="72344" spans="1:12">
      <c r="A72344" t="s">
        <v>7321</v>
      </c>
      <c r="E72344">
        <v>0</v>
      </c>
      <c r="F72344" s="278">
        <v>44651</v>
      </c>
      <c r="I72344">
        <f>'PrePost impacts'!$J$424</f>
        <v>0</v>
      </c>
      <c r="K72344">
        <v>0</v>
      </c>
      <c r="L72344" t="s">
        <v>11923</v>
      </c>
    </row>
    <row r="72345" spans="1:12">
      <c r="A72345" t="s">
        <v>7321</v>
      </c>
      <c r="E72345">
        <v>0</v>
      </c>
      <c r="F72345" s="278">
        <v>45016</v>
      </c>
      <c r="I72345">
        <f>'PrePost impacts'!$K$424</f>
        <v>0</v>
      </c>
      <c r="K72345">
        <v>0</v>
      </c>
      <c r="L72345" t="s">
        <v>11923</v>
      </c>
    </row>
    <row r="72346" spans="1:12">
      <c r="A72346" t="s">
        <v>7321</v>
      </c>
      <c r="E72346">
        <v>0</v>
      </c>
      <c r="F72346" s="278">
        <v>45382</v>
      </c>
      <c r="I72346">
        <f>'PrePost impacts'!$L$424</f>
        <v>0</v>
      </c>
      <c r="K72346">
        <v>0</v>
      </c>
      <c r="L72346" t="s">
        <v>11923</v>
      </c>
    </row>
    <row r="72347" spans="1:12">
      <c r="A72347" t="s">
        <v>7321</v>
      </c>
      <c r="E72347">
        <v>0</v>
      </c>
      <c r="F72347" s="278">
        <v>45747</v>
      </c>
      <c r="I72347">
        <f>'PrePost impacts'!$M$424</f>
        <v>0</v>
      </c>
      <c r="K72347">
        <v>0</v>
      </c>
      <c r="L72347" t="s">
        <v>11923</v>
      </c>
    </row>
    <row r="72348" spans="1:12">
      <c r="A72348" t="s">
        <v>7321</v>
      </c>
      <c r="E72348">
        <v>0</v>
      </c>
      <c r="F72348" s="278">
        <v>46112</v>
      </c>
      <c r="I72348">
        <f>'PrePost impacts'!$N$424</f>
        <v>0.26150687013016433</v>
      </c>
      <c r="K72348">
        <v>0</v>
      </c>
      <c r="L72348" t="s">
        <v>11923</v>
      </c>
    </row>
    <row r="72349" spans="1:12">
      <c r="A72349" t="s">
        <v>7321</v>
      </c>
      <c r="E72349">
        <v>0</v>
      </c>
      <c r="F72349" s="278">
        <v>46477</v>
      </c>
      <c r="I72349">
        <f>'PrePost impacts'!$O$424</f>
        <v>0.15200090919483766</v>
      </c>
      <c r="K72349">
        <v>0</v>
      </c>
      <c r="L72349" t="s">
        <v>11923</v>
      </c>
    </row>
    <row r="72350" spans="1:12">
      <c r="A72350" t="s">
        <v>7321</v>
      </c>
      <c r="E72350">
        <v>0</v>
      </c>
      <c r="F72350" s="278">
        <v>46843</v>
      </c>
      <c r="I72350">
        <f>'PrePost impacts'!$P$424</f>
        <v>5.7693228432422613E-5</v>
      </c>
      <c r="K72350">
        <v>0</v>
      </c>
      <c r="L72350" t="s">
        <v>11923</v>
      </c>
    </row>
    <row r="72351" spans="1:12">
      <c r="A72351" t="s">
        <v>7321</v>
      </c>
      <c r="E72351">
        <v>0</v>
      </c>
      <c r="F72351" s="278">
        <v>47208</v>
      </c>
      <c r="I72351">
        <f>'PrePost impacts'!$Q$424</f>
        <v>5.6843171679916984E-5</v>
      </c>
      <c r="K72351">
        <v>0</v>
      </c>
      <c r="L72351" t="s">
        <v>11923</v>
      </c>
    </row>
    <row r="72352" spans="1:12">
      <c r="A72352" t="s">
        <v>7321</v>
      </c>
      <c r="E72352">
        <v>0</v>
      </c>
      <c r="F72352" s="278">
        <v>47573</v>
      </c>
      <c r="I72352">
        <f>'PrePost impacts'!$R$424</f>
        <v>0</v>
      </c>
      <c r="K72352">
        <v>0</v>
      </c>
      <c r="L72352" t="s">
        <v>11923</v>
      </c>
    </row>
    <row r="72353" spans="1:12">
      <c r="A72353" t="s">
        <v>7321</v>
      </c>
      <c r="E72353">
        <v>0</v>
      </c>
      <c r="F72353" s="278">
        <v>47938</v>
      </c>
      <c r="I72353">
        <f>'PrePost impacts'!$S$424</f>
        <v>0</v>
      </c>
      <c r="K72353">
        <v>0</v>
      </c>
      <c r="L72353" t="s">
        <v>11923</v>
      </c>
    </row>
    <row r="72354" spans="1:12">
      <c r="A72354" t="s">
        <v>7321</v>
      </c>
      <c r="E72354">
        <v>0</v>
      </c>
      <c r="F72354" s="278">
        <v>48304</v>
      </c>
      <c r="I72354">
        <f>'PrePost impacts'!$T$424</f>
        <v>0</v>
      </c>
      <c r="K72354">
        <v>0</v>
      </c>
      <c r="L72354" t="s">
        <v>11923</v>
      </c>
    </row>
    <row r="72355" spans="1:12">
      <c r="A72355" t="s">
        <v>7321</v>
      </c>
      <c r="E72355">
        <v>0</v>
      </c>
      <c r="F72355" s="278">
        <v>48669</v>
      </c>
      <c r="I72355">
        <f>'PrePost impacts'!$U$424</f>
        <v>0</v>
      </c>
      <c r="K72355">
        <v>0</v>
      </c>
      <c r="L72355" t="s">
        <v>11923</v>
      </c>
    </row>
    <row r="72356" spans="1:12">
      <c r="A72356" t="s">
        <v>7321</v>
      </c>
      <c r="E72356">
        <v>0</v>
      </c>
      <c r="F72356" s="278">
        <v>49034</v>
      </c>
      <c r="I72356">
        <f>'PrePost impacts'!$V$424</f>
        <v>0</v>
      </c>
      <c r="K72356">
        <v>0</v>
      </c>
      <c r="L72356" t="s">
        <v>11923</v>
      </c>
    </row>
    <row r="72357" spans="1:12">
      <c r="A72357" t="s">
        <v>7321</v>
      </c>
      <c r="E72357">
        <v>0</v>
      </c>
      <c r="F72357" s="278">
        <v>49399</v>
      </c>
      <c r="I72357">
        <f>'PrePost impacts'!$W$424</f>
        <v>0</v>
      </c>
      <c r="K72357">
        <v>0</v>
      </c>
      <c r="L72357" t="s">
        <v>11923</v>
      </c>
    </row>
    <row r="72358" spans="1:12">
      <c r="A72358" t="s">
        <v>7321</v>
      </c>
      <c r="E72358">
        <v>0</v>
      </c>
      <c r="F72358" s="278">
        <v>49765</v>
      </c>
      <c r="I72358">
        <f>'PrePost impacts'!$X$424</f>
        <v>0</v>
      </c>
      <c r="K72358">
        <v>0</v>
      </c>
      <c r="L72358" t="s">
        <v>11923</v>
      </c>
    </row>
    <row r="72359" spans="1:12">
      <c r="A72359" t="s">
        <v>7322</v>
      </c>
      <c r="E72359">
        <v>0</v>
      </c>
      <c r="F72359" s="278">
        <v>44651</v>
      </c>
      <c r="I72359">
        <f>'PrePost impacts'!$J$430</f>
        <v>0</v>
      </c>
      <c r="K72359">
        <v>0</v>
      </c>
      <c r="L72359" t="s">
        <v>11924</v>
      </c>
    </row>
    <row r="72360" spans="1:12">
      <c r="A72360" t="s">
        <v>7322</v>
      </c>
      <c r="E72360">
        <v>0</v>
      </c>
      <c r="F72360" s="278">
        <v>45016</v>
      </c>
      <c r="I72360">
        <f>'PrePost impacts'!$K$430</f>
        <v>0</v>
      </c>
      <c r="K72360">
        <v>0</v>
      </c>
      <c r="L72360" t="s">
        <v>11924</v>
      </c>
    </row>
    <row r="72361" spans="1:12">
      <c r="A72361" t="s">
        <v>7322</v>
      </c>
      <c r="E72361">
        <v>0</v>
      </c>
      <c r="F72361" s="278">
        <v>45382</v>
      </c>
      <c r="I72361">
        <f>'PrePost impacts'!$L$430</f>
        <v>0</v>
      </c>
      <c r="K72361">
        <v>0</v>
      </c>
      <c r="L72361" t="s">
        <v>11924</v>
      </c>
    </row>
    <row r="72362" spans="1:12">
      <c r="A72362" t="s">
        <v>7322</v>
      </c>
      <c r="E72362">
        <v>0</v>
      </c>
      <c r="F72362" s="278">
        <v>45747</v>
      </c>
      <c r="I72362">
        <f>'PrePost impacts'!$M$430</f>
        <v>0</v>
      </c>
      <c r="K72362">
        <v>0</v>
      </c>
      <c r="L72362" t="s">
        <v>11924</v>
      </c>
    </row>
    <row r="72363" spans="1:12">
      <c r="A72363" t="s">
        <v>7322</v>
      </c>
      <c r="E72363">
        <v>0</v>
      </c>
      <c r="F72363" s="278">
        <v>46112</v>
      </c>
      <c r="I72363">
        <f>'PrePost impacts'!$N$430</f>
        <v>0</v>
      </c>
      <c r="K72363">
        <v>0</v>
      </c>
      <c r="L72363" t="s">
        <v>11924</v>
      </c>
    </row>
    <row r="72364" spans="1:12">
      <c r="A72364" t="s">
        <v>7322</v>
      </c>
      <c r="E72364">
        <v>0</v>
      </c>
      <c r="F72364" s="278">
        <v>46477</v>
      </c>
      <c r="I72364">
        <f>'PrePost impacts'!$O$430</f>
        <v>0</v>
      </c>
      <c r="K72364">
        <v>0</v>
      </c>
      <c r="L72364" t="s">
        <v>11924</v>
      </c>
    </row>
    <row r="72365" spans="1:12">
      <c r="A72365" t="s">
        <v>7322</v>
      </c>
      <c r="E72365">
        <v>0</v>
      </c>
      <c r="F72365" s="278">
        <v>46843</v>
      </c>
      <c r="I72365">
        <f>'PrePost impacts'!$P$430</f>
        <v>0</v>
      </c>
      <c r="K72365">
        <v>0</v>
      </c>
      <c r="L72365" t="s">
        <v>11924</v>
      </c>
    </row>
    <row r="72366" spans="1:12">
      <c r="A72366" t="s">
        <v>7322</v>
      </c>
      <c r="E72366">
        <v>0</v>
      </c>
      <c r="F72366" s="278">
        <v>47208</v>
      </c>
      <c r="I72366">
        <f>'PrePost impacts'!$Q$430</f>
        <v>0</v>
      </c>
      <c r="K72366">
        <v>0</v>
      </c>
      <c r="L72366" t="s">
        <v>11924</v>
      </c>
    </row>
    <row r="72367" spans="1:12">
      <c r="A72367" t="s">
        <v>7322</v>
      </c>
      <c r="E72367">
        <v>0</v>
      </c>
      <c r="F72367" s="278">
        <v>47573</v>
      </c>
      <c r="I72367">
        <f>'PrePost impacts'!$R$430</f>
        <v>0</v>
      </c>
      <c r="K72367">
        <v>0</v>
      </c>
      <c r="L72367" t="s">
        <v>11924</v>
      </c>
    </row>
    <row r="72368" spans="1:12">
      <c r="A72368" t="s">
        <v>7322</v>
      </c>
      <c r="E72368">
        <v>0</v>
      </c>
      <c r="F72368" s="278">
        <v>47938</v>
      </c>
      <c r="I72368">
        <f>'PrePost impacts'!$S$430</f>
        <v>0</v>
      </c>
      <c r="K72368">
        <v>0</v>
      </c>
      <c r="L72368" t="s">
        <v>11924</v>
      </c>
    </row>
    <row r="72369" spans="1:12">
      <c r="A72369" t="s">
        <v>7322</v>
      </c>
      <c r="E72369">
        <v>0</v>
      </c>
      <c r="F72369" s="278">
        <v>48304</v>
      </c>
      <c r="I72369">
        <f>'PrePost impacts'!$T$430</f>
        <v>0</v>
      </c>
      <c r="K72369">
        <v>0</v>
      </c>
      <c r="L72369" t="s">
        <v>11924</v>
      </c>
    </row>
    <row r="72370" spans="1:12">
      <c r="A72370" t="s">
        <v>7322</v>
      </c>
      <c r="E72370">
        <v>0</v>
      </c>
      <c r="F72370" s="278">
        <v>48669</v>
      </c>
      <c r="I72370">
        <f>'PrePost impacts'!$U$430</f>
        <v>0</v>
      </c>
      <c r="K72370">
        <v>0</v>
      </c>
      <c r="L72370" t="s">
        <v>11924</v>
      </c>
    </row>
    <row r="72371" spans="1:12">
      <c r="A72371" t="s">
        <v>7322</v>
      </c>
      <c r="E72371">
        <v>0</v>
      </c>
      <c r="F72371" s="278">
        <v>49034</v>
      </c>
      <c r="I72371">
        <f>'PrePost impacts'!$V$430</f>
        <v>0</v>
      </c>
      <c r="K72371">
        <v>0</v>
      </c>
      <c r="L72371" t="s">
        <v>11924</v>
      </c>
    </row>
    <row r="72372" spans="1:12">
      <c r="A72372" t="s">
        <v>7322</v>
      </c>
      <c r="E72372">
        <v>0</v>
      </c>
      <c r="F72372" s="278">
        <v>49399</v>
      </c>
      <c r="I72372">
        <f>'PrePost impacts'!$W$430</f>
        <v>0</v>
      </c>
      <c r="K72372">
        <v>0</v>
      </c>
      <c r="L72372" t="s">
        <v>11924</v>
      </c>
    </row>
    <row r="72373" spans="1:12">
      <c r="A72373" t="s">
        <v>7322</v>
      </c>
      <c r="E72373">
        <v>0</v>
      </c>
      <c r="F72373" s="278">
        <v>49765</v>
      </c>
      <c r="I72373">
        <f>'PrePost impacts'!$X$430</f>
        <v>0</v>
      </c>
      <c r="K72373">
        <v>0</v>
      </c>
      <c r="L72373" t="s">
        <v>11924</v>
      </c>
    </row>
    <row r="72374" spans="1:12">
      <c r="A72374" t="s">
        <v>7323</v>
      </c>
      <c r="E72374">
        <v>0</v>
      </c>
      <c r="F72374" s="278">
        <v>44651</v>
      </c>
      <c r="I72374">
        <f>'PrePost impacts'!$J$436</f>
        <v>0</v>
      </c>
      <c r="K72374">
        <v>0</v>
      </c>
      <c r="L72374" t="s">
        <v>11925</v>
      </c>
    </row>
    <row r="72375" spans="1:12">
      <c r="A72375" t="s">
        <v>7323</v>
      </c>
      <c r="E72375">
        <v>0</v>
      </c>
      <c r="F72375" s="278">
        <v>45016</v>
      </c>
      <c r="I72375">
        <f>'PrePost impacts'!$K$436</f>
        <v>0</v>
      </c>
      <c r="K72375">
        <v>0</v>
      </c>
      <c r="L72375" t="s">
        <v>11925</v>
      </c>
    </row>
    <row r="72376" spans="1:12">
      <c r="A72376" t="s">
        <v>7323</v>
      </c>
      <c r="E72376">
        <v>0</v>
      </c>
      <c r="F72376" s="278">
        <v>45382</v>
      </c>
      <c r="I72376">
        <f>'PrePost impacts'!$L$436</f>
        <v>0</v>
      </c>
      <c r="K72376">
        <v>0</v>
      </c>
      <c r="L72376" t="s">
        <v>11925</v>
      </c>
    </row>
    <row r="72377" spans="1:12">
      <c r="A72377" t="s">
        <v>7323</v>
      </c>
      <c r="E72377">
        <v>0</v>
      </c>
      <c r="F72377" s="278">
        <v>45747</v>
      </c>
      <c r="I72377">
        <f>'PrePost impacts'!$M$436</f>
        <v>0</v>
      </c>
      <c r="K72377">
        <v>0</v>
      </c>
      <c r="L72377" t="s">
        <v>11925</v>
      </c>
    </row>
    <row r="72378" spans="1:12">
      <c r="A72378" t="s">
        <v>7323</v>
      </c>
      <c r="E72378">
        <v>0</v>
      </c>
      <c r="F72378" s="278">
        <v>46112</v>
      </c>
      <c r="I72378">
        <f>'PrePost impacts'!$N$436</f>
        <v>0</v>
      </c>
      <c r="K72378">
        <v>0</v>
      </c>
      <c r="L72378" t="s">
        <v>11925</v>
      </c>
    </row>
    <row r="72379" spans="1:12">
      <c r="A72379" t="s">
        <v>7323</v>
      </c>
      <c r="E72379">
        <v>0</v>
      </c>
      <c r="F72379" s="278">
        <v>46477</v>
      </c>
      <c r="I72379">
        <f>'PrePost impacts'!$O$436</f>
        <v>-15.07176804232302</v>
      </c>
      <c r="K72379">
        <v>0</v>
      </c>
      <c r="L72379" t="s">
        <v>11925</v>
      </c>
    </row>
    <row r="72380" spans="1:12">
      <c r="A72380" t="s">
        <v>7323</v>
      </c>
      <c r="E72380">
        <v>0</v>
      </c>
      <c r="F72380" s="278">
        <v>46843</v>
      </c>
      <c r="I72380">
        <f>'PrePost impacts'!$P$436</f>
        <v>-13.200848780549581</v>
      </c>
      <c r="K72380">
        <v>0</v>
      </c>
      <c r="L72380" t="s">
        <v>11925</v>
      </c>
    </row>
    <row r="72381" spans="1:12">
      <c r="A72381" t="s">
        <v>7323</v>
      </c>
      <c r="E72381">
        <v>0</v>
      </c>
      <c r="F72381" s="278">
        <v>47208</v>
      </c>
      <c r="I72381">
        <f>'PrePost impacts'!$Q$436</f>
        <v>-6.4827970114177083</v>
      </c>
      <c r="K72381">
        <v>0</v>
      </c>
      <c r="L72381" t="s">
        <v>11925</v>
      </c>
    </row>
    <row r="72382" spans="1:12">
      <c r="A72382" t="s">
        <v>7323</v>
      </c>
      <c r="E72382">
        <v>0</v>
      </c>
      <c r="F72382" s="278">
        <v>47573</v>
      </c>
      <c r="I72382">
        <f>'PrePost impacts'!$R$436</f>
        <v>0</v>
      </c>
      <c r="K72382">
        <v>0</v>
      </c>
      <c r="L72382" t="s">
        <v>11925</v>
      </c>
    </row>
    <row r="72383" spans="1:12">
      <c r="A72383" t="s">
        <v>7323</v>
      </c>
      <c r="E72383">
        <v>0</v>
      </c>
      <c r="F72383" s="278">
        <v>47938</v>
      </c>
      <c r="I72383">
        <f>'PrePost impacts'!$S$436</f>
        <v>0</v>
      </c>
      <c r="K72383">
        <v>0</v>
      </c>
      <c r="L72383" t="s">
        <v>11925</v>
      </c>
    </row>
    <row r="72384" spans="1:12">
      <c r="A72384" t="s">
        <v>7323</v>
      </c>
      <c r="E72384">
        <v>0</v>
      </c>
      <c r="F72384" s="278">
        <v>48304</v>
      </c>
      <c r="I72384">
        <f>'PrePost impacts'!$T$436</f>
        <v>0</v>
      </c>
      <c r="K72384">
        <v>0</v>
      </c>
      <c r="L72384" t="s">
        <v>11925</v>
      </c>
    </row>
    <row r="72385" spans="1:12">
      <c r="A72385" t="s">
        <v>7323</v>
      </c>
      <c r="E72385">
        <v>0</v>
      </c>
      <c r="F72385" s="278">
        <v>48669</v>
      </c>
      <c r="I72385">
        <f>'PrePost impacts'!$U$436</f>
        <v>0</v>
      </c>
      <c r="K72385">
        <v>0</v>
      </c>
      <c r="L72385" t="s">
        <v>11925</v>
      </c>
    </row>
    <row r="72386" spans="1:12">
      <c r="A72386" t="s">
        <v>7323</v>
      </c>
      <c r="E72386">
        <v>0</v>
      </c>
      <c r="F72386" s="278">
        <v>49034</v>
      </c>
      <c r="I72386">
        <f>'PrePost impacts'!$V$436</f>
        <v>0</v>
      </c>
      <c r="K72386">
        <v>0</v>
      </c>
      <c r="L72386" t="s">
        <v>11925</v>
      </c>
    </row>
    <row r="72387" spans="1:12">
      <c r="A72387" t="s">
        <v>7323</v>
      </c>
      <c r="E72387">
        <v>0</v>
      </c>
      <c r="F72387" s="278">
        <v>49399</v>
      </c>
      <c r="I72387">
        <f>'PrePost impacts'!$W$436</f>
        <v>0</v>
      </c>
      <c r="K72387">
        <v>0</v>
      </c>
      <c r="L72387" t="s">
        <v>11925</v>
      </c>
    </row>
    <row r="72388" spans="1:12">
      <c r="A72388" t="s">
        <v>7323</v>
      </c>
      <c r="E72388">
        <v>0</v>
      </c>
      <c r="F72388" s="278">
        <v>49765</v>
      </c>
      <c r="I72388">
        <f>'PrePost impacts'!$X$436</f>
        <v>0</v>
      </c>
      <c r="K72388">
        <v>0</v>
      </c>
      <c r="L72388" t="s">
        <v>11925</v>
      </c>
    </row>
    <row r="72389" spans="1:12">
      <c r="A72389" t="s">
        <v>7324</v>
      </c>
      <c r="E72389">
        <v>0</v>
      </c>
      <c r="F72389" s="278">
        <v>44651</v>
      </c>
      <c r="I72389">
        <f>'PrePost impacts'!$J$448</f>
        <v>0</v>
      </c>
      <c r="K72389">
        <v>0</v>
      </c>
      <c r="L72389" t="s">
        <v>11926</v>
      </c>
    </row>
    <row r="72390" spans="1:12">
      <c r="A72390" t="s">
        <v>7324</v>
      </c>
      <c r="E72390">
        <v>0</v>
      </c>
      <c r="F72390" s="278">
        <v>45016</v>
      </c>
      <c r="I72390">
        <f>'PrePost impacts'!$K$448</f>
        <v>0</v>
      </c>
      <c r="K72390">
        <v>0</v>
      </c>
      <c r="L72390" t="s">
        <v>11926</v>
      </c>
    </row>
    <row r="72391" spans="1:12">
      <c r="A72391" t="s">
        <v>7324</v>
      </c>
      <c r="E72391">
        <v>0</v>
      </c>
      <c r="F72391" s="278">
        <v>45382</v>
      </c>
      <c r="I72391">
        <f>'PrePost impacts'!$L$448</f>
        <v>0</v>
      </c>
      <c r="K72391">
        <v>0</v>
      </c>
      <c r="L72391" t="s">
        <v>11926</v>
      </c>
    </row>
    <row r="72392" spans="1:12">
      <c r="A72392" t="s">
        <v>7324</v>
      </c>
      <c r="E72392">
        <v>0</v>
      </c>
      <c r="F72392" s="278">
        <v>45747</v>
      </c>
      <c r="I72392">
        <f>'PrePost impacts'!$M$448</f>
        <v>0</v>
      </c>
      <c r="K72392">
        <v>0</v>
      </c>
      <c r="L72392" t="s">
        <v>11926</v>
      </c>
    </row>
    <row r="72393" spans="1:12">
      <c r="A72393" t="s">
        <v>7324</v>
      </c>
      <c r="E72393">
        <v>0</v>
      </c>
      <c r="F72393" s="278">
        <v>46112</v>
      </c>
      <c r="I72393">
        <f>'PrePost impacts'!$N$448</f>
        <v>0.87818886805830054</v>
      </c>
      <c r="K72393">
        <v>0</v>
      </c>
      <c r="L72393" t="s">
        <v>11926</v>
      </c>
    </row>
    <row r="72394" spans="1:12">
      <c r="A72394" t="s">
        <v>7324</v>
      </c>
      <c r="E72394">
        <v>0</v>
      </c>
      <c r="F72394" s="278">
        <v>46477</v>
      </c>
      <c r="I72394">
        <f>'PrePost impacts'!$O$448</f>
        <v>1.2030541472738983</v>
      </c>
      <c r="K72394">
        <v>0</v>
      </c>
      <c r="L72394" t="s">
        <v>11926</v>
      </c>
    </row>
    <row r="72395" spans="1:12">
      <c r="A72395" t="s">
        <v>7324</v>
      </c>
      <c r="E72395">
        <v>0</v>
      </c>
      <c r="F72395" s="278">
        <v>46843</v>
      </c>
      <c r="I72395">
        <f>'PrePost impacts'!$P$448</f>
        <v>0.88509316284734674</v>
      </c>
      <c r="K72395">
        <v>0</v>
      </c>
      <c r="L72395" t="s">
        <v>11926</v>
      </c>
    </row>
    <row r="72396" spans="1:12">
      <c r="A72396" t="s">
        <v>7324</v>
      </c>
      <c r="E72396">
        <v>0</v>
      </c>
      <c r="F72396" s="278">
        <v>47208</v>
      </c>
      <c r="I72396">
        <f>'PrePost impacts'!$Q$448</f>
        <v>0.87399113107395676</v>
      </c>
      <c r="K72396">
        <v>0</v>
      </c>
      <c r="L72396" t="s">
        <v>11926</v>
      </c>
    </row>
    <row r="72397" spans="1:12">
      <c r="A72397" t="s">
        <v>7324</v>
      </c>
      <c r="E72397">
        <v>0</v>
      </c>
      <c r="F72397" s="278">
        <v>47573</v>
      </c>
      <c r="I72397">
        <f>'PrePost impacts'!$R$448</f>
        <v>0.87502990889357624</v>
      </c>
      <c r="K72397">
        <v>0</v>
      </c>
      <c r="L72397" t="s">
        <v>11926</v>
      </c>
    </row>
    <row r="72398" spans="1:12">
      <c r="A72398" t="s">
        <v>7324</v>
      </c>
      <c r="E72398">
        <v>0</v>
      </c>
      <c r="F72398" s="278">
        <v>47938</v>
      </c>
      <c r="I72398">
        <f>'PrePost impacts'!$S$448</f>
        <v>1.0534636720301502</v>
      </c>
      <c r="K72398">
        <v>0</v>
      </c>
      <c r="L72398" t="s">
        <v>11926</v>
      </c>
    </row>
    <row r="72399" spans="1:12">
      <c r="A72399" t="s">
        <v>7324</v>
      </c>
      <c r="E72399">
        <v>0</v>
      </c>
      <c r="F72399" s="278">
        <v>48304</v>
      </c>
      <c r="I72399">
        <f>'PrePost impacts'!$T$448</f>
        <v>1.0972949856434187</v>
      </c>
      <c r="K72399">
        <v>0</v>
      </c>
      <c r="L72399" t="s">
        <v>11926</v>
      </c>
    </row>
    <row r="72400" spans="1:12">
      <c r="A72400" t="s">
        <v>7324</v>
      </c>
      <c r="E72400">
        <v>0</v>
      </c>
      <c r="F72400" s="278">
        <v>48669</v>
      </c>
      <c r="I72400">
        <f>'PrePost impacts'!$U$448</f>
        <v>0.7674074983455923</v>
      </c>
      <c r="K72400">
        <v>0</v>
      </c>
      <c r="L72400" t="s">
        <v>11926</v>
      </c>
    </row>
    <row r="72401" spans="1:12">
      <c r="A72401" t="s">
        <v>7324</v>
      </c>
      <c r="E72401">
        <v>0</v>
      </c>
      <c r="F72401" s="278">
        <v>49034</v>
      </c>
      <c r="I72401">
        <f>'PrePost impacts'!$V$448</f>
        <v>0.44980678124719564</v>
      </c>
      <c r="K72401">
        <v>0</v>
      </c>
      <c r="L72401" t="s">
        <v>11926</v>
      </c>
    </row>
    <row r="72402" spans="1:12">
      <c r="A72402" t="s">
        <v>7324</v>
      </c>
      <c r="E72402">
        <v>0</v>
      </c>
      <c r="F72402" s="278">
        <v>49399</v>
      </c>
      <c r="I72402">
        <f>'PrePost impacts'!$W$448</f>
        <v>0.34410436387393017</v>
      </c>
      <c r="K72402">
        <v>0</v>
      </c>
      <c r="L72402" t="s">
        <v>11926</v>
      </c>
    </row>
    <row r="72403" spans="1:12">
      <c r="A72403" t="s">
        <v>7324</v>
      </c>
      <c r="E72403">
        <v>0</v>
      </c>
      <c r="F72403" s="278">
        <v>49765</v>
      </c>
      <c r="I72403">
        <f>'PrePost impacts'!$X$448</f>
        <v>0</v>
      </c>
      <c r="K72403">
        <v>0</v>
      </c>
      <c r="L72403" t="s">
        <v>11926</v>
      </c>
    </row>
    <row r="72404" spans="1:12">
      <c r="A72404" t="s">
        <v>7325</v>
      </c>
      <c r="E72404">
        <v>0</v>
      </c>
      <c r="F72404" s="278">
        <v>44651</v>
      </c>
      <c r="I72404">
        <f>'PrePost impacts'!$J$458</f>
        <v>0</v>
      </c>
      <c r="K72404">
        <v>0</v>
      </c>
      <c r="L72404" t="s">
        <v>11927</v>
      </c>
    </row>
    <row r="72405" spans="1:12">
      <c r="A72405" t="s">
        <v>7325</v>
      </c>
      <c r="E72405">
        <v>0</v>
      </c>
      <c r="F72405" s="278">
        <v>45016</v>
      </c>
      <c r="I72405">
        <f>'PrePost impacts'!$K$458</f>
        <v>0</v>
      </c>
      <c r="K72405">
        <v>0</v>
      </c>
      <c r="L72405" t="s">
        <v>11927</v>
      </c>
    </row>
    <row r="72406" spans="1:12">
      <c r="A72406" t="s">
        <v>7325</v>
      </c>
      <c r="E72406">
        <v>0</v>
      </c>
      <c r="F72406" s="278">
        <v>45382</v>
      </c>
      <c r="I72406">
        <f>'PrePost impacts'!$L$458</f>
        <v>0</v>
      </c>
      <c r="K72406">
        <v>0</v>
      </c>
      <c r="L72406" t="s">
        <v>11927</v>
      </c>
    </row>
    <row r="72407" spans="1:12">
      <c r="A72407" t="s">
        <v>7325</v>
      </c>
      <c r="E72407">
        <v>0</v>
      </c>
      <c r="F72407" s="278">
        <v>45747</v>
      </c>
      <c r="I72407">
        <f>'PrePost impacts'!$M$458</f>
        <v>0</v>
      </c>
      <c r="K72407">
        <v>0</v>
      </c>
      <c r="L72407" t="s">
        <v>11927</v>
      </c>
    </row>
    <row r="72408" spans="1:12">
      <c r="A72408" t="s">
        <v>7325</v>
      </c>
      <c r="E72408">
        <v>0</v>
      </c>
      <c r="F72408" s="278">
        <v>46112</v>
      </c>
      <c r="I72408">
        <f>'PrePost impacts'!$N$458</f>
        <v>34.835925669512378</v>
      </c>
      <c r="K72408">
        <v>0</v>
      </c>
      <c r="L72408" t="s">
        <v>11927</v>
      </c>
    </row>
    <row r="72409" spans="1:12">
      <c r="A72409" t="s">
        <v>7325</v>
      </c>
      <c r="E72409">
        <v>0</v>
      </c>
      <c r="F72409" s="278">
        <v>46477</v>
      </c>
      <c r="I72409">
        <f>'PrePost impacts'!$O$458</f>
        <v>6.0714950136959676</v>
      </c>
      <c r="K72409">
        <v>0</v>
      </c>
      <c r="L72409" t="s">
        <v>11927</v>
      </c>
    </row>
    <row r="72410" spans="1:12">
      <c r="A72410" t="s">
        <v>7325</v>
      </c>
      <c r="E72410">
        <v>0</v>
      </c>
      <c r="F72410" s="278">
        <v>46843</v>
      </c>
      <c r="I72410">
        <f>'PrePost impacts'!$P$458</f>
        <v>13.348989079757203</v>
      </c>
      <c r="K72410">
        <v>0</v>
      </c>
      <c r="L72410" t="s">
        <v>11927</v>
      </c>
    </row>
    <row r="72411" spans="1:12">
      <c r="A72411" t="s">
        <v>7325</v>
      </c>
      <c r="E72411">
        <v>0</v>
      </c>
      <c r="F72411" s="278">
        <v>47208</v>
      </c>
      <c r="I72411">
        <f>'PrePost impacts'!$Q$458</f>
        <v>6.629077228837791</v>
      </c>
      <c r="K72411">
        <v>0</v>
      </c>
      <c r="L72411" t="s">
        <v>11927</v>
      </c>
    </row>
    <row r="72412" spans="1:12">
      <c r="A72412" t="s">
        <v>7325</v>
      </c>
      <c r="E72412">
        <v>0</v>
      </c>
      <c r="F72412" s="278">
        <v>47573</v>
      </c>
      <c r="I72412">
        <f>'PrePost impacts'!$R$458</f>
        <v>0</v>
      </c>
      <c r="K72412">
        <v>0</v>
      </c>
      <c r="L72412" t="s">
        <v>11927</v>
      </c>
    </row>
    <row r="72413" spans="1:12">
      <c r="A72413" t="s">
        <v>7325</v>
      </c>
      <c r="E72413">
        <v>0</v>
      </c>
      <c r="F72413" s="278">
        <v>47938</v>
      </c>
      <c r="I72413">
        <f>'PrePost impacts'!$S$458</f>
        <v>0</v>
      </c>
      <c r="K72413">
        <v>0</v>
      </c>
      <c r="L72413" t="s">
        <v>11927</v>
      </c>
    </row>
    <row r="72414" spans="1:12">
      <c r="A72414" t="s">
        <v>7325</v>
      </c>
      <c r="E72414">
        <v>0</v>
      </c>
      <c r="F72414" s="278">
        <v>48304</v>
      </c>
      <c r="I72414">
        <f>'PrePost impacts'!$T$458</f>
        <v>0</v>
      </c>
      <c r="K72414">
        <v>0</v>
      </c>
      <c r="L72414" t="s">
        <v>11927</v>
      </c>
    </row>
    <row r="72415" spans="1:12">
      <c r="A72415" t="s">
        <v>7325</v>
      </c>
      <c r="E72415">
        <v>0</v>
      </c>
      <c r="F72415" s="278">
        <v>48669</v>
      </c>
      <c r="I72415">
        <f>'PrePost impacts'!$U$458</f>
        <v>0</v>
      </c>
      <c r="K72415">
        <v>0</v>
      </c>
      <c r="L72415" t="s">
        <v>11927</v>
      </c>
    </row>
    <row r="72416" spans="1:12">
      <c r="A72416" t="s">
        <v>7325</v>
      </c>
      <c r="E72416">
        <v>0</v>
      </c>
      <c r="F72416" s="278">
        <v>49034</v>
      </c>
      <c r="I72416">
        <f>'PrePost impacts'!$V$458</f>
        <v>0</v>
      </c>
      <c r="K72416">
        <v>0</v>
      </c>
      <c r="L72416" t="s">
        <v>11927</v>
      </c>
    </row>
    <row r="72417" spans="1:12">
      <c r="A72417" t="s">
        <v>7325</v>
      </c>
      <c r="E72417">
        <v>0</v>
      </c>
      <c r="F72417" s="278">
        <v>49399</v>
      </c>
      <c r="I72417">
        <f>'PrePost impacts'!$W$458</f>
        <v>0</v>
      </c>
      <c r="K72417">
        <v>0</v>
      </c>
      <c r="L72417" t="s">
        <v>11927</v>
      </c>
    </row>
    <row r="72418" spans="1:12">
      <c r="A72418" t="s">
        <v>7325</v>
      </c>
      <c r="E72418">
        <v>0</v>
      </c>
      <c r="F72418" s="278">
        <v>49765</v>
      </c>
      <c r="I72418">
        <f>'PrePost impacts'!$X$458</f>
        <v>0</v>
      </c>
      <c r="K72418">
        <v>0</v>
      </c>
      <c r="L72418" t="s">
        <v>11927</v>
      </c>
    </row>
    <row r="72419" spans="1:12">
      <c r="A72419" t="s">
        <v>7326</v>
      </c>
      <c r="E72419">
        <v>0</v>
      </c>
      <c r="F72419" s="278">
        <v>44651</v>
      </c>
      <c r="I72419">
        <f>'PrePost impacts'!$J$468</f>
        <v>0</v>
      </c>
      <c r="K72419">
        <v>0</v>
      </c>
      <c r="L72419" t="s">
        <v>11928</v>
      </c>
    </row>
    <row r="72420" spans="1:12">
      <c r="A72420" t="s">
        <v>7326</v>
      </c>
      <c r="E72420">
        <v>0</v>
      </c>
      <c r="F72420" s="278">
        <v>45016</v>
      </c>
      <c r="I72420">
        <f>'PrePost impacts'!$K$468</f>
        <v>0</v>
      </c>
      <c r="K72420">
        <v>0</v>
      </c>
      <c r="L72420" t="s">
        <v>11928</v>
      </c>
    </row>
    <row r="72421" spans="1:12">
      <c r="A72421" t="s">
        <v>7326</v>
      </c>
      <c r="E72421">
        <v>0</v>
      </c>
      <c r="F72421" s="278">
        <v>45382</v>
      </c>
      <c r="I72421">
        <f>'PrePost impacts'!$L$468</f>
        <v>0</v>
      </c>
      <c r="K72421">
        <v>0</v>
      </c>
      <c r="L72421" t="s">
        <v>11928</v>
      </c>
    </row>
    <row r="72422" spans="1:12">
      <c r="A72422" t="s">
        <v>7326</v>
      </c>
      <c r="E72422">
        <v>0</v>
      </c>
      <c r="F72422" s="278">
        <v>45747</v>
      </c>
      <c r="I72422">
        <f>'PrePost impacts'!$M$468</f>
        <v>0</v>
      </c>
      <c r="K72422">
        <v>0</v>
      </c>
      <c r="L72422" t="s">
        <v>11928</v>
      </c>
    </row>
    <row r="72423" spans="1:12">
      <c r="A72423" t="s">
        <v>7326</v>
      </c>
      <c r="E72423">
        <v>0</v>
      </c>
      <c r="F72423" s="278">
        <v>46112</v>
      </c>
      <c r="I72423">
        <f>'PrePost impacts'!$N$468</f>
        <v>0</v>
      </c>
      <c r="K72423">
        <v>0</v>
      </c>
      <c r="L72423" t="s">
        <v>11928</v>
      </c>
    </row>
    <row r="72424" spans="1:12">
      <c r="A72424" t="s">
        <v>7326</v>
      </c>
      <c r="E72424">
        <v>0</v>
      </c>
      <c r="F72424" s="278">
        <v>46477</v>
      </c>
      <c r="I72424">
        <f>'PrePost impacts'!$O$468</f>
        <v>0</v>
      </c>
      <c r="K72424">
        <v>0</v>
      </c>
      <c r="L72424" t="s">
        <v>11928</v>
      </c>
    </row>
    <row r="72425" spans="1:12">
      <c r="A72425" t="s">
        <v>7326</v>
      </c>
      <c r="E72425">
        <v>0</v>
      </c>
      <c r="F72425" s="278">
        <v>46843</v>
      </c>
      <c r="I72425">
        <f>'PrePost impacts'!$P$468</f>
        <v>0</v>
      </c>
      <c r="K72425">
        <v>0</v>
      </c>
      <c r="L72425" t="s">
        <v>11928</v>
      </c>
    </row>
    <row r="72426" spans="1:12">
      <c r="A72426" t="s">
        <v>7326</v>
      </c>
      <c r="E72426">
        <v>0</v>
      </c>
      <c r="F72426" s="278">
        <v>47208</v>
      </c>
      <c r="I72426">
        <f>'PrePost impacts'!$Q$468</f>
        <v>0</v>
      </c>
      <c r="K72426">
        <v>0</v>
      </c>
      <c r="L72426" t="s">
        <v>11928</v>
      </c>
    </row>
    <row r="72427" spans="1:12">
      <c r="A72427" t="s">
        <v>7326</v>
      </c>
      <c r="E72427">
        <v>0</v>
      </c>
      <c r="F72427" s="278">
        <v>47573</v>
      </c>
      <c r="I72427">
        <f>'PrePost impacts'!$R$468</f>
        <v>0</v>
      </c>
      <c r="K72427">
        <v>0</v>
      </c>
      <c r="L72427" t="s">
        <v>11928</v>
      </c>
    </row>
    <row r="72428" spans="1:12">
      <c r="A72428" t="s">
        <v>7326</v>
      </c>
      <c r="E72428">
        <v>0</v>
      </c>
      <c r="F72428" s="278">
        <v>47938</v>
      </c>
      <c r="I72428">
        <f>'PrePost impacts'!$S$468</f>
        <v>0</v>
      </c>
      <c r="K72428">
        <v>0</v>
      </c>
      <c r="L72428" t="s">
        <v>11928</v>
      </c>
    </row>
    <row r="72429" spans="1:12">
      <c r="A72429" t="s">
        <v>7326</v>
      </c>
      <c r="E72429">
        <v>0</v>
      </c>
      <c r="F72429" s="278">
        <v>48304</v>
      </c>
      <c r="I72429">
        <f>'PrePost impacts'!$T$468</f>
        <v>0</v>
      </c>
      <c r="K72429">
        <v>0</v>
      </c>
      <c r="L72429" t="s">
        <v>11928</v>
      </c>
    </row>
    <row r="72430" spans="1:12">
      <c r="A72430" t="s">
        <v>7326</v>
      </c>
      <c r="E72430">
        <v>0</v>
      </c>
      <c r="F72430" s="278">
        <v>48669</v>
      </c>
      <c r="I72430">
        <f>'PrePost impacts'!$U$468</f>
        <v>0</v>
      </c>
      <c r="K72430">
        <v>0</v>
      </c>
      <c r="L72430" t="s">
        <v>11928</v>
      </c>
    </row>
    <row r="72431" spans="1:12">
      <c r="A72431" t="s">
        <v>7326</v>
      </c>
      <c r="E72431">
        <v>0</v>
      </c>
      <c r="F72431" s="278">
        <v>49034</v>
      </c>
      <c r="I72431">
        <f>'PrePost impacts'!$V$468</f>
        <v>0</v>
      </c>
      <c r="K72431">
        <v>0</v>
      </c>
      <c r="L72431" t="s">
        <v>11928</v>
      </c>
    </row>
    <row r="72432" spans="1:12">
      <c r="A72432" t="s">
        <v>7326</v>
      </c>
      <c r="E72432">
        <v>0</v>
      </c>
      <c r="F72432" s="278">
        <v>49399</v>
      </c>
      <c r="I72432">
        <f>'PrePost impacts'!$W$468</f>
        <v>0</v>
      </c>
      <c r="K72432">
        <v>0</v>
      </c>
      <c r="L72432" t="s">
        <v>11928</v>
      </c>
    </row>
    <row r="72433" spans="1:12">
      <c r="A72433" t="s">
        <v>7326</v>
      </c>
      <c r="E72433">
        <v>0</v>
      </c>
      <c r="F72433" s="278">
        <v>49765</v>
      </c>
      <c r="I72433">
        <f>'PrePost impacts'!$X$468</f>
        <v>0</v>
      </c>
      <c r="K72433">
        <v>0</v>
      </c>
      <c r="L72433" t="s">
        <v>11928</v>
      </c>
    </row>
    <row r="72434" spans="1:12">
      <c r="A72434" t="s">
        <v>7327</v>
      </c>
      <c r="E72434">
        <v>0</v>
      </c>
      <c r="F72434" s="278">
        <v>44651</v>
      </c>
      <c r="I72434">
        <f>'PrePost impacts'!$J$474</f>
        <v>0</v>
      </c>
      <c r="K72434">
        <v>0</v>
      </c>
      <c r="L72434" t="s">
        <v>11929</v>
      </c>
    </row>
    <row r="72435" spans="1:12">
      <c r="A72435" t="s">
        <v>7327</v>
      </c>
      <c r="E72435">
        <v>0</v>
      </c>
      <c r="F72435" s="278">
        <v>45016</v>
      </c>
      <c r="I72435">
        <f>'PrePost impacts'!$K$474</f>
        <v>0</v>
      </c>
      <c r="K72435">
        <v>0</v>
      </c>
      <c r="L72435" t="s">
        <v>11929</v>
      </c>
    </row>
    <row r="72436" spans="1:12">
      <c r="A72436" t="s">
        <v>7327</v>
      </c>
      <c r="E72436">
        <v>0</v>
      </c>
      <c r="F72436" s="278">
        <v>45382</v>
      </c>
      <c r="I72436">
        <f>'PrePost impacts'!$L$474</f>
        <v>0</v>
      </c>
      <c r="K72436">
        <v>0</v>
      </c>
      <c r="L72436" t="s">
        <v>11929</v>
      </c>
    </row>
    <row r="72437" spans="1:12">
      <c r="A72437" t="s">
        <v>7327</v>
      </c>
      <c r="E72437">
        <v>0</v>
      </c>
      <c r="F72437" s="278">
        <v>45747</v>
      </c>
      <c r="I72437">
        <f>'PrePost impacts'!$M$474</f>
        <v>0</v>
      </c>
      <c r="K72437">
        <v>0</v>
      </c>
      <c r="L72437" t="s">
        <v>11929</v>
      </c>
    </row>
    <row r="72438" spans="1:12">
      <c r="A72438" t="s">
        <v>7327</v>
      </c>
      <c r="E72438">
        <v>0</v>
      </c>
      <c r="F72438" s="278">
        <v>46112</v>
      </c>
      <c r="I72438">
        <f>'PrePost impacts'!$N$474</f>
        <v>33.957736801454075</v>
      </c>
      <c r="K72438">
        <v>0</v>
      </c>
      <c r="L72438" t="s">
        <v>11929</v>
      </c>
    </row>
    <row r="72439" spans="1:12">
      <c r="A72439" t="s">
        <v>7327</v>
      </c>
      <c r="E72439">
        <v>0</v>
      </c>
      <c r="F72439" s="278">
        <v>46477</v>
      </c>
      <c r="I72439">
        <f>'PrePost impacts'!$O$474</f>
        <v>4.8684408664220697</v>
      </c>
      <c r="K72439">
        <v>0</v>
      </c>
      <c r="L72439" t="s">
        <v>11929</v>
      </c>
    </row>
    <row r="72440" spans="1:12">
      <c r="A72440" t="s">
        <v>7327</v>
      </c>
      <c r="E72440">
        <v>0</v>
      </c>
      <c r="F72440" s="278">
        <v>46843</v>
      </c>
      <c r="I72440">
        <f>'PrePost impacts'!$P$474</f>
        <v>12.463895916909856</v>
      </c>
      <c r="K72440">
        <v>0</v>
      </c>
      <c r="L72440" t="s">
        <v>11929</v>
      </c>
    </row>
    <row r="72441" spans="1:12">
      <c r="A72441" t="s">
        <v>7327</v>
      </c>
      <c r="E72441">
        <v>0</v>
      </c>
      <c r="F72441" s="278">
        <v>47208</v>
      </c>
      <c r="I72441">
        <f>'PrePost impacts'!$Q$474</f>
        <v>5.7550860977638347</v>
      </c>
      <c r="K72441">
        <v>0</v>
      </c>
      <c r="L72441" t="s">
        <v>11929</v>
      </c>
    </row>
    <row r="72442" spans="1:12">
      <c r="A72442" t="s">
        <v>7327</v>
      </c>
      <c r="E72442">
        <v>0</v>
      </c>
      <c r="F72442" s="278">
        <v>47573</v>
      </c>
      <c r="I72442">
        <f>'PrePost impacts'!$R$474</f>
        <v>-0.87502990889357624</v>
      </c>
      <c r="K72442">
        <v>0</v>
      </c>
      <c r="L72442" t="s">
        <v>11929</v>
      </c>
    </row>
    <row r="72443" spans="1:12">
      <c r="A72443" t="s">
        <v>7327</v>
      </c>
      <c r="E72443">
        <v>0</v>
      </c>
      <c r="F72443" s="278">
        <v>47938</v>
      </c>
      <c r="I72443">
        <f>'PrePost impacts'!$S$474</f>
        <v>-1.0534636720301502</v>
      </c>
      <c r="K72443">
        <v>0</v>
      </c>
      <c r="L72443" t="s">
        <v>11929</v>
      </c>
    </row>
    <row r="72444" spans="1:12">
      <c r="A72444" t="s">
        <v>7327</v>
      </c>
      <c r="E72444">
        <v>0</v>
      </c>
      <c r="F72444" s="278">
        <v>48304</v>
      </c>
      <c r="I72444">
        <f>'PrePost impacts'!$T$474</f>
        <v>-1.0972949856434187</v>
      </c>
      <c r="K72444">
        <v>0</v>
      </c>
      <c r="L72444" t="s">
        <v>11929</v>
      </c>
    </row>
    <row r="72445" spans="1:12">
      <c r="A72445" t="s">
        <v>7327</v>
      </c>
      <c r="E72445">
        <v>0</v>
      </c>
      <c r="F72445" s="278">
        <v>48669</v>
      </c>
      <c r="I72445">
        <f>'PrePost impacts'!$U$474</f>
        <v>-0.7674074983455923</v>
      </c>
      <c r="K72445">
        <v>0</v>
      </c>
      <c r="L72445" t="s">
        <v>11929</v>
      </c>
    </row>
    <row r="72446" spans="1:12">
      <c r="A72446" t="s">
        <v>7327</v>
      </c>
      <c r="E72446">
        <v>0</v>
      </c>
      <c r="F72446" s="278">
        <v>49034</v>
      </c>
      <c r="I72446">
        <f>'PrePost impacts'!$V$474</f>
        <v>-0.44980678124719564</v>
      </c>
      <c r="K72446">
        <v>0</v>
      </c>
      <c r="L72446" t="s">
        <v>11929</v>
      </c>
    </row>
    <row r="72447" spans="1:12">
      <c r="A72447" t="s">
        <v>7327</v>
      </c>
      <c r="E72447">
        <v>0</v>
      </c>
      <c r="F72447" s="278">
        <v>49399</v>
      </c>
      <c r="I72447">
        <f>'PrePost impacts'!$W$474</f>
        <v>-0.34410436387393017</v>
      </c>
      <c r="K72447">
        <v>0</v>
      </c>
      <c r="L72447" t="s">
        <v>11929</v>
      </c>
    </row>
    <row r="72448" spans="1:12">
      <c r="A72448" t="s">
        <v>7327</v>
      </c>
      <c r="E72448">
        <v>0</v>
      </c>
      <c r="F72448" s="278">
        <v>49765</v>
      </c>
      <c r="I72448">
        <f>'PrePost impacts'!$X$474</f>
        <v>0</v>
      </c>
      <c r="K72448">
        <v>0</v>
      </c>
      <c r="L72448" t="s">
        <v>11929</v>
      </c>
    </row>
    <row r="72449" spans="1:12">
      <c r="A72449" t="s">
        <v>7328</v>
      </c>
      <c r="E72449">
        <v>0</v>
      </c>
      <c r="F72449" s="278">
        <v>44651</v>
      </c>
      <c r="I72449">
        <f>'PrePost impacts'!$J$481</f>
        <v>0</v>
      </c>
      <c r="K72449">
        <v>0</v>
      </c>
      <c r="L72449" t="s">
        <v>11930</v>
      </c>
    </row>
    <row r="72450" spans="1:12">
      <c r="A72450" t="s">
        <v>7328</v>
      </c>
      <c r="E72450">
        <v>0</v>
      </c>
      <c r="F72450" s="278">
        <v>45016</v>
      </c>
      <c r="I72450">
        <f>'PrePost impacts'!$K$481</f>
        <v>0</v>
      </c>
      <c r="K72450">
        <v>0</v>
      </c>
      <c r="L72450" t="s">
        <v>11930</v>
      </c>
    </row>
    <row r="72451" spans="1:12">
      <c r="A72451" t="s">
        <v>7328</v>
      </c>
      <c r="E72451">
        <v>0</v>
      </c>
      <c r="F72451" s="278">
        <v>45382</v>
      </c>
      <c r="I72451">
        <f>'PrePost impacts'!$L$481</f>
        <v>0</v>
      </c>
      <c r="K72451">
        <v>0</v>
      </c>
      <c r="L72451" t="s">
        <v>11930</v>
      </c>
    </row>
    <row r="72452" spans="1:12">
      <c r="A72452" t="s">
        <v>7328</v>
      </c>
      <c r="E72452">
        <v>0</v>
      </c>
      <c r="F72452" s="278">
        <v>45747</v>
      </c>
      <c r="I72452">
        <f>'PrePost impacts'!$M$481</f>
        <v>0</v>
      </c>
      <c r="K72452">
        <v>0</v>
      </c>
      <c r="L72452" t="s">
        <v>11930</v>
      </c>
    </row>
    <row r="72453" spans="1:12">
      <c r="A72453" t="s">
        <v>7328</v>
      </c>
      <c r="E72453">
        <v>0</v>
      </c>
      <c r="F72453" s="278">
        <v>46112</v>
      </c>
      <c r="I72453">
        <f>'PrePost impacts'!$N$481</f>
        <v>35.792060163425788</v>
      </c>
      <c r="K72453">
        <v>0</v>
      </c>
      <c r="L72453" t="s">
        <v>11930</v>
      </c>
    </row>
    <row r="72454" spans="1:12">
      <c r="A72454" t="s">
        <v>7328</v>
      </c>
      <c r="E72454">
        <v>0</v>
      </c>
      <c r="F72454" s="278">
        <v>46477</v>
      </c>
      <c r="I72454">
        <f>'PrePost impacts'!$O$481</f>
        <v>-8.2782687099515737</v>
      </c>
      <c r="K72454">
        <v>0</v>
      </c>
      <c r="L72454" t="s">
        <v>11930</v>
      </c>
    </row>
    <row r="72455" spans="1:12">
      <c r="A72455" t="s">
        <v>7328</v>
      </c>
      <c r="E72455">
        <v>0</v>
      </c>
      <c r="F72455" s="278">
        <v>46843</v>
      </c>
      <c r="I72455">
        <f>'PrePost impacts'!$P$481</f>
        <v>0.14841434204267628</v>
      </c>
      <c r="K72455">
        <v>0</v>
      </c>
      <c r="L72455" t="s">
        <v>11930</v>
      </c>
    </row>
    <row r="72456" spans="1:12">
      <c r="A72456" t="s">
        <v>7328</v>
      </c>
      <c r="E72456">
        <v>0</v>
      </c>
      <c r="F72456" s="278">
        <v>47208</v>
      </c>
      <c r="I72456">
        <f>'PrePost impacts'!$Q$481</f>
        <v>0.14655022248556218</v>
      </c>
      <c r="K72456">
        <v>0</v>
      </c>
      <c r="L72456" t="s">
        <v>11930</v>
      </c>
    </row>
    <row r="72457" spans="1:12">
      <c r="A72457" t="s">
        <v>7328</v>
      </c>
      <c r="E72457">
        <v>0</v>
      </c>
      <c r="F72457" s="278">
        <v>47573</v>
      </c>
      <c r="I72457">
        <f>'PrePost impacts'!$R$481</f>
        <v>0</v>
      </c>
      <c r="K72457">
        <v>0</v>
      </c>
      <c r="L72457" t="s">
        <v>11930</v>
      </c>
    </row>
    <row r="72458" spans="1:12">
      <c r="A72458" t="s">
        <v>7328</v>
      </c>
      <c r="E72458">
        <v>0</v>
      </c>
      <c r="F72458" s="278">
        <v>47938</v>
      </c>
      <c r="I72458">
        <f>'PrePost impacts'!$S$481</f>
        <v>0</v>
      </c>
      <c r="K72458">
        <v>0</v>
      </c>
      <c r="L72458" t="s">
        <v>11930</v>
      </c>
    </row>
    <row r="72459" spans="1:12">
      <c r="A72459" t="s">
        <v>7328</v>
      </c>
      <c r="E72459">
        <v>0</v>
      </c>
      <c r="F72459" s="278">
        <v>48304</v>
      </c>
      <c r="I72459">
        <f>'PrePost impacts'!$T$481</f>
        <v>0</v>
      </c>
      <c r="K72459">
        <v>0</v>
      </c>
      <c r="L72459" t="s">
        <v>11930</v>
      </c>
    </row>
    <row r="72460" spans="1:12">
      <c r="A72460" t="s">
        <v>7328</v>
      </c>
      <c r="E72460">
        <v>0</v>
      </c>
      <c r="F72460" s="278">
        <v>48669</v>
      </c>
      <c r="I72460">
        <f>'PrePost impacts'!$U$481</f>
        <v>0</v>
      </c>
      <c r="K72460">
        <v>0</v>
      </c>
      <c r="L72460" t="s">
        <v>11930</v>
      </c>
    </row>
    <row r="72461" spans="1:12">
      <c r="A72461" t="s">
        <v>7328</v>
      </c>
      <c r="E72461">
        <v>0</v>
      </c>
      <c r="F72461" s="278">
        <v>49034</v>
      </c>
      <c r="I72461">
        <f>'PrePost impacts'!$V$481</f>
        <v>0</v>
      </c>
      <c r="K72461">
        <v>0</v>
      </c>
      <c r="L72461" t="s">
        <v>11930</v>
      </c>
    </row>
    <row r="72462" spans="1:12">
      <c r="A72462" t="s">
        <v>7328</v>
      </c>
      <c r="E72462">
        <v>0</v>
      </c>
      <c r="F72462" s="278">
        <v>49399</v>
      </c>
      <c r="I72462">
        <f>'PrePost impacts'!$W$481</f>
        <v>0</v>
      </c>
      <c r="K72462">
        <v>0</v>
      </c>
      <c r="L72462" t="s">
        <v>11930</v>
      </c>
    </row>
    <row r="72463" spans="1:12">
      <c r="A72463" t="s">
        <v>7328</v>
      </c>
      <c r="E72463">
        <v>0</v>
      </c>
      <c r="F72463" s="278">
        <v>49765</v>
      </c>
      <c r="I72463">
        <f>'PrePost impacts'!$X$481</f>
        <v>0</v>
      </c>
      <c r="K72463">
        <v>0</v>
      </c>
      <c r="L72463" t="s">
        <v>11930</v>
      </c>
    </row>
    <row r="72464" spans="1:12">
      <c r="A72464" t="s">
        <v>7329</v>
      </c>
      <c r="E72464">
        <v>0</v>
      </c>
      <c r="F72464" s="278">
        <v>44651</v>
      </c>
      <c r="I72464">
        <f>'PrePost impacts'!$J$488</f>
        <v>0</v>
      </c>
      <c r="K72464">
        <v>0</v>
      </c>
      <c r="L72464" t="s">
        <v>11931</v>
      </c>
    </row>
    <row r="72465" spans="1:12">
      <c r="A72465" t="s">
        <v>7329</v>
      </c>
      <c r="E72465">
        <v>0</v>
      </c>
      <c r="F72465" s="278">
        <v>45016</v>
      </c>
      <c r="I72465">
        <f>'PrePost impacts'!$K$488</f>
        <v>0</v>
      </c>
      <c r="K72465">
        <v>0</v>
      </c>
      <c r="L72465" t="s">
        <v>11931</v>
      </c>
    </row>
    <row r="72466" spans="1:12">
      <c r="A72466" t="s">
        <v>7329</v>
      </c>
      <c r="E72466">
        <v>0</v>
      </c>
      <c r="F72466" s="278">
        <v>45382</v>
      </c>
      <c r="I72466">
        <f>'PrePost impacts'!$L$488</f>
        <v>0</v>
      </c>
      <c r="K72466">
        <v>0</v>
      </c>
      <c r="L72466" t="s">
        <v>11931</v>
      </c>
    </row>
    <row r="72467" spans="1:12">
      <c r="A72467" t="s">
        <v>7329</v>
      </c>
      <c r="E72467">
        <v>0</v>
      </c>
      <c r="F72467" s="278">
        <v>45747</v>
      </c>
      <c r="I72467">
        <f>'PrePost impacts'!$M$488</f>
        <v>0</v>
      </c>
      <c r="K72467">
        <v>0</v>
      </c>
      <c r="L72467" t="s">
        <v>11931</v>
      </c>
    </row>
    <row r="72468" spans="1:12">
      <c r="A72468" t="s">
        <v>7329</v>
      </c>
      <c r="E72468">
        <v>0</v>
      </c>
      <c r="F72468" s="278">
        <v>46112</v>
      </c>
      <c r="I72468">
        <f>'PrePost impacts'!$N$488</f>
        <v>0.95613449391341332</v>
      </c>
      <c r="K72468">
        <v>0</v>
      </c>
      <c r="L72468" t="s">
        <v>11931</v>
      </c>
    </row>
    <row r="72469" spans="1:12">
      <c r="A72469" t="s">
        <v>7329</v>
      </c>
      <c r="E72469">
        <v>0</v>
      </c>
      <c r="F72469" s="278">
        <v>46477</v>
      </c>
      <c r="I72469">
        <f>'PrePost impacts'!$O$488</f>
        <v>0.72200431867547876</v>
      </c>
      <c r="K72469">
        <v>0</v>
      </c>
      <c r="L72469" t="s">
        <v>11931</v>
      </c>
    </row>
    <row r="72470" spans="1:12">
      <c r="A72470" t="s">
        <v>7329</v>
      </c>
      <c r="E72470">
        <v>0</v>
      </c>
      <c r="F72470" s="278">
        <v>46843</v>
      </c>
      <c r="I72470">
        <f>'PrePost impacts'!$P$488</f>
        <v>2.7404283505400739E-4</v>
      </c>
      <c r="K72470">
        <v>0</v>
      </c>
      <c r="L72470" t="s">
        <v>11931</v>
      </c>
    </row>
    <row r="72471" spans="1:12">
      <c r="A72471" t="s">
        <v>7329</v>
      </c>
      <c r="E72471">
        <v>0</v>
      </c>
      <c r="F72471" s="278">
        <v>47208</v>
      </c>
      <c r="I72471">
        <f>'PrePost impacts'!$Q$488</f>
        <v>2.7000506547960565E-4</v>
      </c>
      <c r="K72471">
        <v>0</v>
      </c>
      <c r="L72471" t="s">
        <v>11931</v>
      </c>
    </row>
    <row r="72472" spans="1:12">
      <c r="A72472" t="s">
        <v>7329</v>
      </c>
      <c r="E72472">
        <v>0</v>
      </c>
      <c r="F72472" s="278">
        <v>47573</v>
      </c>
      <c r="I72472">
        <f>'PrePost impacts'!$R$488</f>
        <v>0</v>
      </c>
      <c r="K72472">
        <v>0</v>
      </c>
      <c r="L72472" t="s">
        <v>11931</v>
      </c>
    </row>
    <row r="72473" spans="1:12">
      <c r="A72473" t="s">
        <v>7329</v>
      </c>
      <c r="E72473">
        <v>0</v>
      </c>
      <c r="F72473" s="278">
        <v>47938</v>
      </c>
      <c r="I72473">
        <f>'PrePost impacts'!$S$488</f>
        <v>0</v>
      </c>
      <c r="K72473">
        <v>0</v>
      </c>
      <c r="L72473" t="s">
        <v>11931</v>
      </c>
    </row>
    <row r="72474" spans="1:12">
      <c r="A72474" t="s">
        <v>7329</v>
      </c>
      <c r="E72474">
        <v>0</v>
      </c>
      <c r="F72474" s="278">
        <v>48304</v>
      </c>
      <c r="I72474">
        <f>'PrePost impacts'!$T$488</f>
        <v>0</v>
      </c>
      <c r="K72474">
        <v>0</v>
      </c>
      <c r="L72474" t="s">
        <v>11931</v>
      </c>
    </row>
    <row r="72475" spans="1:12">
      <c r="A72475" t="s">
        <v>7329</v>
      </c>
      <c r="E72475">
        <v>0</v>
      </c>
      <c r="F72475" s="278">
        <v>48669</v>
      </c>
      <c r="I72475">
        <f>'PrePost impacts'!$U$488</f>
        <v>0</v>
      </c>
      <c r="K72475">
        <v>0</v>
      </c>
      <c r="L72475" t="s">
        <v>11931</v>
      </c>
    </row>
    <row r="72476" spans="1:12">
      <c r="A72476" t="s">
        <v>7329</v>
      </c>
      <c r="E72476">
        <v>0</v>
      </c>
      <c r="F72476" s="278">
        <v>49034</v>
      </c>
      <c r="I72476">
        <f>'PrePost impacts'!$V$488</f>
        <v>0</v>
      </c>
      <c r="K72476">
        <v>0</v>
      </c>
      <c r="L72476" t="s">
        <v>11931</v>
      </c>
    </row>
    <row r="72477" spans="1:12">
      <c r="A72477" t="s">
        <v>7329</v>
      </c>
      <c r="E72477">
        <v>0</v>
      </c>
      <c r="F72477" s="278">
        <v>49399</v>
      </c>
      <c r="I72477">
        <f>'PrePost impacts'!$W$488</f>
        <v>0</v>
      </c>
      <c r="K72477">
        <v>0</v>
      </c>
      <c r="L72477" t="s">
        <v>11931</v>
      </c>
    </row>
    <row r="72478" spans="1:12">
      <c r="A72478" t="s">
        <v>7329</v>
      </c>
      <c r="E72478">
        <v>0</v>
      </c>
      <c r="F72478" s="278">
        <v>49765</v>
      </c>
      <c r="I72478">
        <f>'PrePost impacts'!$X$488</f>
        <v>0</v>
      </c>
      <c r="K72478">
        <v>0</v>
      </c>
      <c r="L72478" t="s">
        <v>11931</v>
      </c>
    </row>
    <row r="72479" spans="1:12">
      <c r="A72479" t="s">
        <v>7330</v>
      </c>
      <c r="E72479">
        <v>0</v>
      </c>
      <c r="F72479" s="278">
        <v>44651</v>
      </c>
      <c r="I72479">
        <f>'PrePost impacts'!$J$494</f>
        <v>0</v>
      </c>
      <c r="K72479">
        <v>0</v>
      </c>
      <c r="L72479" t="s">
        <v>11932</v>
      </c>
    </row>
    <row r="72480" spans="1:12">
      <c r="A72480" t="s">
        <v>7330</v>
      </c>
      <c r="E72480">
        <v>0</v>
      </c>
      <c r="F72480" s="278">
        <v>45016</v>
      </c>
      <c r="I72480">
        <f>'PrePost impacts'!$K$494</f>
        <v>0</v>
      </c>
      <c r="K72480">
        <v>0</v>
      </c>
      <c r="L72480" t="s">
        <v>11932</v>
      </c>
    </row>
    <row r="72481" spans="1:12">
      <c r="A72481" t="s">
        <v>7330</v>
      </c>
      <c r="E72481">
        <v>0</v>
      </c>
      <c r="F72481" s="278">
        <v>45382</v>
      </c>
      <c r="I72481">
        <f>'PrePost impacts'!$L$494</f>
        <v>0</v>
      </c>
      <c r="K72481">
        <v>0</v>
      </c>
      <c r="L72481" t="s">
        <v>11932</v>
      </c>
    </row>
    <row r="72482" spans="1:12">
      <c r="A72482" t="s">
        <v>7330</v>
      </c>
      <c r="E72482">
        <v>0</v>
      </c>
      <c r="F72482" s="278">
        <v>45747</v>
      </c>
      <c r="I72482">
        <f>'PrePost impacts'!$M$494</f>
        <v>0</v>
      </c>
      <c r="K72482">
        <v>0</v>
      </c>
      <c r="L72482" t="s">
        <v>11932</v>
      </c>
    </row>
    <row r="72483" spans="1:12">
      <c r="A72483" t="s">
        <v>7330</v>
      </c>
      <c r="E72483">
        <v>0</v>
      </c>
      <c r="F72483" s="278">
        <v>46112</v>
      </c>
      <c r="I72483">
        <f>'PrePost impacts'!$N$494</f>
        <v>34.835925669512378</v>
      </c>
      <c r="K72483">
        <v>0</v>
      </c>
      <c r="L72483" t="s">
        <v>11932</v>
      </c>
    </row>
    <row r="72484" spans="1:12">
      <c r="A72484" t="s">
        <v>7330</v>
      </c>
      <c r="E72484">
        <v>0</v>
      </c>
      <c r="F72484" s="278">
        <v>46477</v>
      </c>
      <c r="I72484">
        <f>'PrePost impacts'!$O$494</f>
        <v>25.835652640885325</v>
      </c>
      <c r="K72484">
        <v>0</v>
      </c>
      <c r="L72484" t="s">
        <v>11932</v>
      </c>
    </row>
    <row r="72485" spans="1:12">
      <c r="A72485" t="s">
        <v>7330</v>
      </c>
      <c r="E72485">
        <v>0</v>
      </c>
      <c r="F72485" s="278">
        <v>46843</v>
      </c>
      <c r="I72485">
        <f>'PrePost impacts'!$P$494</f>
        <v>25.983792940092947</v>
      </c>
      <c r="K72485">
        <v>0</v>
      </c>
      <c r="L72485" t="s">
        <v>11932</v>
      </c>
    </row>
    <row r="72486" spans="1:12">
      <c r="A72486" t="s">
        <v>7330</v>
      </c>
      <c r="E72486">
        <v>0</v>
      </c>
      <c r="F72486" s="278">
        <v>47208</v>
      </c>
      <c r="I72486">
        <f>'PrePost impacts'!$Q$494</f>
        <v>26.130073157513028</v>
      </c>
      <c r="K72486">
        <v>0</v>
      </c>
      <c r="L72486" t="s">
        <v>11932</v>
      </c>
    </row>
    <row r="72487" spans="1:12">
      <c r="A72487" t="s">
        <v>7330</v>
      </c>
      <c r="E72487">
        <v>0</v>
      </c>
      <c r="F72487" s="278">
        <v>47573</v>
      </c>
      <c r="I72487">
        <f>'PrePost impacts'!$R$494</f>
        <v>26.130073157513028</v>
      </c>
      <c r="K72487">
        <v>0</v>
      </c>
      <c r="L72487" t="s">
        <v>11932</v>
      </c>
    </row>
    <row r="72488" spans="1:12">
      <c r="A72488" t="s">
        <v>7330</v>
      </c>
      <c r="E72488">
        <v>0</v>
      </c>
      <c r="F72488" s="278">
        <v>47938</v>
      </c>
      <c r="I72488">
        <f>'PrePost impacts'!$S$494</f>
        <v>26.130073157513028</v>
      </c>
      <c r="K72488">
        <v>0</v>
      </c>
      <c r="L72488" t="s">
        <v>11932</v>
      </c>
    </row>
    <row r="72489" spans="1:12">
      <c r="A72489" t="s">
        <v>7330</v>
      </c>
      <c r="E72489">
        <v>0</v>
      </c>
      <c r="F72489" s="278">
        <v>48304</v>
      </c>
      <c r="I72489">
        <f>'PrePost impacts'!$T$494</f>
        <v>26.130073157513028</v>
      </c>
      <c r="K72489">
        <v>0</v>
      </c>
      <c r="L72489" t="s">
        <v>11932</v>
      </c>
    </row>
    <row r="72490" spans="1:12">
      <c r="A72490" t="s">
        <v>7330</v>
      </c>
      <c r="E72490">
        <v>0</v>
      </c>
      <c r="F72490" s="278">
        <v>48669</v>
      </c>
      <c r="I72490">
        <f>'PrePost impacts'!$U$494</f>
        <v>26.130073157513028</v>
      </c>
      <c r="K72490">
        <v>0</v>
      </c>
      <c r="L72490" t="s">
        <v>11932</v>
      </c>
    </row>
    <row r="72491" spans="1:12">
      <c r="A72491" t="s">
        <v>7330</v>
      </c>
      <c r="E72491">
        <v>0</v>
      </c>
      <c r="F72491" s="278">
        <v>49034</v>
      </c>
      <c r="I72491">
        <f>'PrePost impacts'!$V$494</f>
        <v>26.130073157513028</v>
      </c>
      <c r="K72491">
        <v>0</v>
      </c>
      <c r="L72491" t="s">
        <v>11932</v>
      </c>
    </row>
    <row r="72492" spans="1:12">
      <c r="A72492" t="s">
        <v>7330</v>
      </c>
      <c r="E72492">
        <v>0</v>
      </c>
      <c r="F72492" s="278">
        <v>49399</v>
      </c>
      <c r="I72492">
        <f>'PrePost impacts'!$W$494</f>
        <v>26.130073157513028</v>
      </c>
      <c r="K72492">
        <v>0</v>
      </c>
      <c r="L72492" t="s">
        <v>11932</v>
      </c>
    </row>
    <row r="72493" spans="1:12">
      <c r="A72493" t="s">
        <v>7330</v>
      </c>
      <c r="E72493">
        <v>0</v>
      </c>
      <c r="F72493" s="278">
        <v>49765</v>
      </c>
      <c r="I72493">
        <f>'PrePost impacts'!$X$494</f>
        <v>26.130073157513028</v>
      </c>
      <c r="K72493">
        <v>0</v>
      </c>
      <c r="L72493" t="s">
        <v>11932</v>
      </c>
    </row>
    <row r="72494" spans="1:12">
      <c r="A72494" t="s">
        <v>7331</v>
      </c>
      <c r="E72494">
        <v>0</v>
      </c>
      <c r="F72494" s="278">
        <v>44651</v>
      </c>
      <c r="I72494">
        <f>'PrePost impacts'!$J$500</f>
        <v>0</v>
      </c>
      <c r="K72494">
        <v>0</v>
      </c>
      <c r="L72494" t="s">
        <v>11933</v>
      </c>
    </row>
    <row r="72495" spans="1:12">
      <c r="A72495" t="s">
        <v>7331</v>
      </c>
      <c r="E72495">
        <v>0</v>
      </c>
      <c r="F72495" s="278">
        <v>45016</v>
      </c>
      <c r="I72495">
        <f>'PrePost impacts'!$K$500</f>
        <v>0</v>
      </c>
      <c r="K72495">
        <v>0</v>
      </c>
      <c r="L72495" t="s">
        <v>11933</v>
      </c>
    </row>
    <row r="72496" spans="1:12">
      <c r="A72496" t="s">
        <v>7331</v>
      </c>
      <c r="E72496">
        <v>0</v>
      </c>
      <c r="F72496" s="278">
        <v>45382</v>
      </c>
      <c r="I72496">
        <f>'PrePost impacts'!$L$500</f>
        <v>0</v>
      </c>
      <c r="K72496">
        <v>0</v>
      </c>
      <c r="L72496" t="s">
        <v>11933</v>
      </c>
    </row>
    <row r="72497" spans="1:12">
      <c r="A72497" t="s">
        <v>7331</v>
      </c>
      <c r="E72497">
        <v>0</v>
      </c>
      <c r="F72497" s="278">
        <v>45747</v>
      </c>
      <c r="I72497">
        <f>'PrePost impacts'!$M$500</f>
        <v>0</v>
      </c>
      <c r="K72497">
        <v>0</v>
      </c>
      <c r="L72497" t="s">
        <v>11933</v>
      </c>
    </row>
    <row r="72498" spans="1:12">
      <c r="A72498" t="s">
        <v>7331</v>
      </c>
      <c r="E72498">
        <v>0</v>
      </c>
      <c r="F72498" s="278">
        <v>46112</v>
      </c>
      <c r="I72498">
        <f>'PrePost impacts'!$N$500</f>
        <v>3007.5507893394474</v>
      </c>
      <c r="K72498">
        <v>0</v>
      </c>
      <c r="L72498" t="s">
        <v>11933</v>
      </c>
    </row>
    <row r="72499" spans="1:12">
      <c r="A72499" t="s">
        <v>7331</v>
      </c>
      <c r="E72499">
        <v>0</v>
      </c>
      <c r="F72499" s="278">
        <v>46477</v>
      </c>
      <c r="I72499">
        <f>'PrePost impacts'!$O$500</f>
        <v>3441.0130417798687</v>
      </c>
      <c r="K72499">
        <v>0</v>
      </c>
      <c r="L72499" t="s">
        <v>11933</v>
      </c>
    </row>
    <row r="72500" spans="1:12">
      <c r="A72500" t="s">
        <v>7331</v>
      </c>
      <c r="E72500">
        <v>0</v>
      </c>
      <c r="F72500" s="278">
        <v>46843</v>
      </c>
      <c r="I72500">
        <f>'PrePost impacts'!$P$500</f>
        <v>3884.5406509665786</v>
      </c>
      <c r="K72500">
        <v>0</v>
      </c>
      <c r="L72500" t="s">
        <v>11933</v>
      </c>
    </row>
    <row r="72501" spans="1:12">
      <c r="A72501" t="s">
        <v>7331</v>
      </c>
      <c r="E72501">
        <v>0</v>
      </c>
      <c r="F72501" s="278">
        <v>47208</v>
      </c>
      <c r="I72501">
        <f>'PrePost impacts'!$Q$500</f>
        <v>4421.7384708787185</v>
      </c>
      <c r="K72501">
        <v>0</v>
      </c>
      <c r="L72501" t="s">
        <v>11933</v>
      </c>
    </row>
    <row r="72502" spans="1:12">
      <c r="A72502" t="s">
        <v>7331</v>
      </c>
      <c r="E72502">
        <v>0</v>
      </c>
      <c r="F72502" s="278">
        <v>47573</v>
      </c>
      <c r="I72502">
        <f>'PrePost impacts'!$R$500</f>
        <v>5015.1084457343559</v>
      </c>
      <c r="K72502">
        <v>0</v>
      </c>
      <c r="L72502" t="s">
        <v>11933</v>
      </c>
    </row>
    <row r="72503" spans="1:12">
      <c r="A72503" t="s">
        <v>7331</v>
      </c>
      <c r="E72503">
        <v>0</v>
      </c>
      <c r="F72503" s="278">
        <v>47938</v>
      </c>
      <c r="I72503">
        <f>'PrePost impacts'!$S$500</f>
        <v>5549.0609602537779</v>
      </c>
      <c r="K72503">
        <v>0</v>
      </c>
      <c r="L72503" t="s">
        <v>11933</v>
      </c>
    </row>
    <row r="72504" spans="1:12">
      <c r="A72504" t="s">
        <v>7331</v>
      </c>
      <c r="E72504">
        <v>0</v>
      </c>
      <c r="F72504" s="278">
        <v>48304</v>
      </c>
      <c r="I72504">
        <f>'PrePost impacts'!$T$500</f>
        <v>-26.130073157513028</v>
      </c>
      <c r="K72504">
        <v>0</v>
      </c>
      <c r="L72504" t="s">
        <v>11933</v>
      </c>
    </row>
    <row r="72505" spans="1:12">
      <c r="A72505" t="s">
        <v>7331</v>
      </c>
      <c r="E72505">
        <v>0</v>
      </c>
      <c r="F72505" s="278">
        <v>48669</v>
      </c>
      <c r="I72505">
        <f>'PrePost impacts'!$U$500</f>
        <v>-26.130073157513028</v>
      </c>
      <c r="K72505">
        <v>0</v>
      </c>
      <c r="L72505" t="s">
        <v>11933</v>
      </c>
    </row>
    <row r="72506" spans="1:12">
      <c r="A72506" t="s">
        <v>7331</v>
      </c>
      <c r="E72506">
        <v>0</v>
      </c>
      <c r="F72506" s="278">
        <v>49034</v>
      </c>
      <c r="I72506">
        <f>'PrePost impacts'!$V$500</f>
        <v>-26.130073157513028</v>
      </c>
      <c r="K72506">
        <v>0</v>
      </c>
      <c r="L72506" t="s">
        <v>11933</v>
      </c>
    </row>
    <row r="72507" spans="1:12">
      <c r="A72507" t="s">
        <v>7331</v>
      </c>
      <c r="E72507">
        <v>0</v>
      </c>
      <c r="F72507" s="278">
        <v>49399</v>
      </c>
      <c r="I72507">
        <f>'PrePost impacts'!$W$500</f>
        <v>-26.130073157513028</v>
      </c>
      <c r="K72507">
        <v>0</v>
      </c>
      <c r="L72507" t="s">
        <v>11933</v>
      </c>
    </row>
    <row r="72508" spans="1:12">
      <c r="A72508" t="s">
        <v>7331</v>
      </c>
      <c r="E72508">
        <v>0</v>
      </c>
      <c r="F72508" s="278">
        <v>49765</v>
      </c>
      <c r="I72508">
        <f>'PrePost impacts'!$X$500</f>
        <v>-26.130073157513028</v>
      </c>
      <c r="K72508">
        <v>0</v>
      </c>
      <c r="L72508" t="s">
        <v>11933</v>
      </c>
    </row>
    <row r="72509" spans="1:12">
      <c r="A72509" t="s">
        <v>7332</v>
      </c>
      <c r="E72509">
        <v>0</v>
      </c>
      <c r="F72509" s="278">
        <v>44651</v>
      </c>
      <c r="I72509">
        <f>'PrePost impacts'!$J$510</f>
        <v>0</v>
      </c>
      <c r="K72509">
        <v>0</v>
      </c>
      <c r="L72509" t="s">
        <v>11934</v>
      </c>
    </row>
    <row r="72510" spans="1:12">
      <c r="A72510" t="s">
        <v>7332</v>
      </c>
      <c r="E72510">
        <v>0</v>
      </c>
      <c r="F72510" s="278">
        <v>45016</v>
      </c>
      <c r="I72510">
        <f>'PrePost impacts'!$K$510</f>
        <v>0</v>
      </c>
      <c r="K72510">
        <v>0</v>
      </c>
      <c r="L72510" t="s">
        <v>11934</v>
      </c>
    </row>
    <row r="72511" spans="1:12">
      <c r="A72511" t="s">
        <v>7332</v>
      </c>
      <c r="E72511">
        <v>0</v>
      </c>
      <c r="F72511" s="278">
        <v>45382</v>
      </c>
      <c r="I72511">
        <f>'PrePost impacts'!$L$510</f>
        <v>0</v>
      </c>
      <c r="K72511">
        <v>0</v>
      </c>
      <c r="L72511" t="s">
        <v>11934</v>
      </c>
    </row>
    <row r="72512" spans="1:12">
      <c r="A72512" t="s">
        <v>7332</v>
      </c>
      <c r="E72512">
        <v>0</v>
      </c>
      <c r="F72512" s="278">
        <v>45747</v>
      </c>
      <c r="I72512">
        <f>'PrePost impacts'!$M$510</f>
        <v>0</v>
      </c>
      <c r="K72512">
        <v>0</v>
      </c>
      <c r="L72512" t="s">
        <v>11934</v>
      </c>
    </row>
    <row r="72513" spans="1:12">
      <c r="A72513" t="s">
        <v>7332</v>
      </c>
      <c r="E72513">
        <v>0</v>
      </c>
      <c r="F72513" s="278">
        <v>46112</v>
      </c>
      <c r="I72513">
        <f>'PrePost impacts'!$N$510</f>
        <v>0</v>
      </c>
      <c r="K72513">
        <v>0</v>
      </c>
      <c r="L72513" t="s">
        <v>11934</v>
      </c>
    </row>
    <row r="72514" spans="1:12">
      <c r="A72514" t="s">
        <v>7332</v>
      </c>
      <c r="E72514">
        <v>0</v>
      </c>
      <c r="F72514" s="278">
        <v>46477</v>
      </c>
      <c r="I72514">
        <f>'PrePost impacts'!$O$510</f>
        <v>-1.4646553003950544</v>
      </c>
      <c r="K72514">
        <v>0</v>
      </c>
      <c r="L72514" t="s">
        <v>11934</v>
      </c>
    </row>
    <row r="72515" spans="1:12">
      <c r="A72515" t="s">
        <v>7332</v>
      </c>
      <c r="E72515">
        <v>0</v>
      </c>
      <c r="F72515" s="278">
        <v>46843</v>
      </c>
      <c r="I72515">
        <f>'PrePost impacts'!$P$510</f>
        <v>0.14726047747402782</v>
      </c>
      <c r="K72515">
        <v>0</v>
      </c>
      <c r="L72515" t="s">
        <v>11934</v>
      </c>
    </row>
    <row r="72516" spans="1:12">
      <c r="A72516" t="s">
        <v>7332</v>
      </c>
      <c r="E72516">
        <v>0</v>
      </c>
      <c r="F72516" s="278">
        <v>47208</v>
      </c>
      <c r="I72516">
        <f>'PrePost impacts'!$Q$510</f>
        <v>0.14541335905196384</v>
      </c>
      <c r="K72516">
        <v>0</v>
      </c>
      <c r="L72516" t="s">
        <v>11934</v>
      </c>
    </row>
    <row r="72517" spans="1:12">
      <c r="A72517" t="s">
        <v>7332</v>
      </c>
      <c r="E72517">
        <v>0</v>
      </c>
      <c r="F72517" s="278">
        <v>47573</v>
      </c>
      <c r="I72517">
        <f>'PrePost impacts'!$R$510</f>
        <v>0</v>
      </c>
      <c r="K72517">
        <v>0</v>
      </c>
      <c r="L72517" t="s">
        <v>11934</v>
      </c>
    </row>
    <row r="72518" spans="1:12">
      <c r="A72518" t="s">
        <v>7332</v>
      </c>
      <c r="E72518">
        <v>0</v>
      </c>
      <c r="F72518" s="278">
        <v>47938</v>
      </c>
      <c r="I72518">
        <f>'PrePost impacts'!$S$510</f>
        <v>0</v>
      </c>
      <c r="K72518">
        <v>0</v>
      </c>
      <c r="L72518" t="s">
        <v>11934</v>
      </c>
    </row>
    <row r="72519" spans="1:12">
      <c r="A72519" t="s">
        <v>7332</v>
      </c>
      <c r="E72519">
        <v>0</v>
      </c>
      <c r="F72519" s="278">
        <v>48304</v>
      </c>
      <c r="I72519">
        <f>'PrePost impacts'!$T$510</f>
        <v>0</v>
      </c>
      <c r="K72519">
        <v>0</v>
      </c>
      <c r="L72519" t="s">
        <v>11934</v>
      </c>
    </row>
    <row r="72520" spans="1:12">
      <c r="A72520" t="s">
        <v>7332</v>
      </c>
      <c r="E72520">
        <v>0</v>
      </c>
      <c r="F72520" s="278">
        <v>48669</v>
      </c>
      <c r="I72520">
        <f>'PrePost impacts'!$U$510</f>
        <v>0</v>
      </c>
      <c r="K72520">
        <v>0</v>
      </c>
      <c r="L72520" t="s">
        <v>11934</v>
      </c>
    </row>
    <row r="72521" spans="1:12">
      <c r="A72521" t="s">
        <v>7332</v>
      </c>
      <c r="E72521">
        <v>0</v>
      </c>
      <c r="F72521" s="278">
        <v>49034</v>
      </c>
      <c r="I72521">
        <f>'PrePost impacts'!$V$510</f>
        <v>0</v>
      </c>
      <c r="K72521">
        <v>0</v>
      </c>
      <c r="L72521" t="s">
        <v>11934</v>
      </c>
    </row>
    <row r="72522" spans="1:12">
      <c r="A72522" t="s">
        <v>7332</v>
      </c>
      <c r="E72522">
        <v>0</v>
      </c>
      <c r="F72522" s="278">
        <v>49399</v>
      </c>
      <c r="I72522">
        <f>'PrePost impacts'!$W$510</f>
        <v>0</v>
      </c>
      <c r="K72522">
        <v>0</v>
      </c>
      <c r="L72522" t="s">
        <v>11934</v>
      </c>
    </row>
    <row r="72523" spans="1:12">
      <c r="A72523" t="s">
        <v>7332</v>
      </c>
      <c r="E72523">
        <v>0</v>
      </c>
      <c r="F72523" s="278">
        <v>49765</v>
      </c>
      <c r="I72523">
        <f>'PrePost impacts'!$X$510</f>
        <v>0</v>
      </c>
      <c r="K72523">
        <v>0</v>
      </c>
      <c r="L72523" t="s">
        <v>11934</v>
      </c>
    </row>
    <row r="72524" spans="1:12">
      <c r="A72524" t="s">
        <v>7333</v>
      </c>
      <c r="E72524">
        <v>0</v>
      </c>
      <c r="F72524" s="278">
        <v>44651</v>
      </c>
      <c r="I72524">
        <f>'PrePost impacts'!$J$520</f>
        <v>0</v>
      </c>
      <c r="K72524">
        <v>0</v>
      </c>
      <c r="L72524" t="s">
        <v>11935</v>
      </c>
    </row>
    <row r="72525" spans="1:12">
      <c r="A72525" t="s">
        <v>7333</v>
      </c>
      <c r="E72525">
        <v>0</v>
      </c>
      <c r="F72525" s="278">
        <v>45016</v>
      </c>
      <c r="I72525">
        <f>'PrePost impacts'!$K$520</f>
        <v>0</v>
      </c>
      <c r="K72525">
        <v>0</v>
      </c>
      <c r="L72525" t="s">
        <v>11935</v>
      </c>
    </row>
    <row r="72526" spans="1:12">
      <c r="A72526" t="s">
        <v>7333</v>
      </c>
      <c r="E72526">
        <v>0</v>
      </c>
      <c r="F72526" s="278">
        <v>45382</v>
      </c>
      <c r="I72526">
        <f>'PrePost impacts'!$L$520</f>
        <v>0</v>
      </c>
      <c r="K72526">
        <v>0</v>
      </c>
      <c r="L72526" t="s">
        <v>11935</v>
      </c>
    </row>
    <row r="72527" spans="1:12">
      <c r="A72527" t="s">
        <v>7333</v>
      </c>
      <c r="E72527">
        <v>0</v>
      </c>
      <c r="F72527" s="278">
        <v>45747</v>
      </c>
      <c r="I72527">
        <f>'PrePost impacts'!$M$520</f>
        <v>0</v>
      </c>
      <c r="K72527">
        <v>0</v>
      </c>
      <c r="L72527" t="s">
        <v>11935</v>
      </c>
    </row>
    <row r="72528" spans="1:12">
      <c r="A72528" t="s">
        <v>7333</v>
      </c>
      <c r="E72528">
        <v>0</v>
      </c>
      <c r="F72528" s="278">
        <v>46112</v>
      </c>
      <c r="I72528">
        <f>'PrePost impacts'!$N$520</f>
        <v>35.71411453757068</v>
      </c>
      <c r="K72528">
        <v>0</v>
      </c>
      <c r="L72528" t="s">
        <v>11935</v>
      </c>
    </row>
    <row r="72529" spans="1:12">
      <c r="A72529" t="s">
        <v>7333</v>
      </c>
      <c r="E72529">
        <v>0</v>
      </c>
      <c r="F72529" s="278">
        <v>46477</v>
      </c>
      <c r="I72529">
        <f>'PrePost impacts'!$O$520</f>
        <v>-6.3325635809580998</v>
      </c>
      <c r="K72529">
        <v>0</v>
      </c>
      <c r="L72529" t="s">
        <v>11935</v>
      </c>
    </row>
    <row r="72530" spans="1:12">
      <c r="A72530" t="s">
        <v>7333</v>
      </c>
      <c r="E72530">
        <v>0</v>
      </c>
      <c r="F72530" s="278">
        <v>46843</v>
      </c>
      <c r="I72530">
        <f>'PrePost impacts'!$P$520</f>
        <v>0.8859729845809412</v>
      </c>
      <c r="K72530">
        <v>0</v>
      </c>
      <c r="L72530" t="s">
        <v>11935</v>
      </c>
    </row>
    <row r="72531" spans="1:12">
      <c r="A72531" t="s">
        <v>7333</v>
      </c>
      <c r="E72531">
        <v>0</v>
      </c>
      <c r="F72531" s="278">
        <v>47208</v>
      </c>
      <c r="I72531">
        <f>'PrePost impacts'!$Q$520</f>
        <v>0.87485798944207549</v>
      </c>
      <c r="K72531">
        <v>0</v>
      </c>
      <c r="L72531" t="s">
        <v>11935</v>
      </c>
    </row>
    <row r="72532" spans="1:12">
      <c r="A72532" t="s">
        <v>7333</v>
      </c>
      <c r="E72532">
        <v>0</v>
      </c>
      <c r="F72532" s="278">
        <v>47573</v>
      </c>
      <c r="I72532">
        <f>'PrePost impacts'!$R$520</f>
        <v>0.87502990889357624</v>
      </c>
      <c r="K72532">
        <v>0</v>
      </c>
      <c r="L72532" t="s">
        <v>11935</v>
      </c>
    </row>
    <row r="72533" spans="1:12">
      <c r="A72533" t="s">
        <v>7333</v>
      </c>
      <c r="E72533">
        <v>0</v>
      </c>
      <c r="F72533" s="278">
        <v>47938</v>
      </c>
      <c r="I72533">
        <f>'PrePost impacts'!$S$520</f>
        <v>1.0534636720301502</v>
      </c>
      <c r="K72533">
        <v>0</v>
      </c>
      <c r="L72533" t="s">
        <v>11935</v>
      </c>
    </row>
    <row r="72534" spans="1:12">
      <c r="A72534" t="s">
        <v>7333</v>
      </c>
      <c r="E72534">
        <v>0</v>
      </c>
      <c r="F72534" s="278">
        <v>48304</v>
      </c>
      <c r="I72534">
        <f>'PrePost impacts'!$T$520</f>
        <v>1.0972949856434187</v>
      </c>
      <c r="K72534">
        <v>0</v>
      </c>
      <c r="L72534" t="s">
        <v>11935</v>
      </c>
    </row>
    <row r="72535" spans="1:12">
      <c r="A72535" t="s">
        <v>7333</v>
      </c>
      <c r="E72535">
        <v>0</v>
      </c>
      <c r="F72535" s="278">
        <v>48669</v>
      </c>
      <c r="I72535">
        <f>'PrePost impacts'!$U$520</f>
        <v>0.7674074983455923</v>
      </c>
      <c r="K72535">
        <v>0</v>
      </c>
      <c r="L72535" t="s">
        <v>11935</v>
      </c>
    </row>
    <row r="72536" spans="1:12">
      <c r="A72536" t="s">
        <v>7333</v>
      </c>
      <c r="E72536">
        <v>0</v>
      </c>
      <c r="F72536" s="278">
        <v>49034</v>
      </c>
      <c r="I72536">
        <f>'PrePost impacts'!$V$520</f>
        <v>0.44980678124719564</v>
      </c>
      <c r="K72536">
        <v>0</v>
      </c>
      <c r="L72536" t="s">
        <v>11935</v>
      </c>
    </row>
    <row r="72537" spans="1:12">
      <c r="A72537" t="s">
        <v>7333</v>
      </c>
      <c r="E72537">
        <v>0</v>
      </c>
      <c r="F72537" s="278">
        <v>49399</v>
      </c>
      <c r="I72537">
        <f>'PrePost impacts'!$W$520</f>
        <v>0.34410436387393017</v>
      </c>
      <c r="K72537">
        <v>0</v>
      </c>
      <c r="L72537" t="s">
        <v>11935</v>
      </c>
    </row>
    <row r="72538" spans="1:12">
      <c r="A72538" t="s">
        <v>7333</v>
      </c>
      <c r="E72538">
        <v>0</v>
      </c>
      <c r="F72538" s="278">
        <v>49765</v>
      </c>
      <c r="I72538">
        <f>'PrePost impacts'!$X$520</f>
        <v>0</v>
      </c>
      <c r="K72538">
        <v>0</v>
      </c>
      <c r="L72538" t="s">
        <v>11935</v>
      </c>
    </row>
    <row r="72539" spans="1:12">
      <c r="A72539" t="s">
        <v>7335</v>
      </c>
      <c r="E72539">
        <v>0</v>
      </c>
      <c r="F72539" s="278">
        <v>44651</v>
      </c>
      <c r="H72539" s="59">
        <f>'PrePost impacts'!$J$528</f>
        <v>0</v>
      </c>
      <c r="K72539">
        <v>0</v>
      </c>
      <c r="L72539" t="s">
        <v>11936</v>
      </c>
    </row>
    <row r="72540" spans="1:12">
      <c r="A72540" t="s">
        <v>7335</v>
      </c>
      <c r="E72540">
        <v>0</v>
      </c>
      <c r="F72540" s="278">
        <v>45016</v>
      </c>
      <c r="H72540" s="59">
        <f>'PrePost impacts'!$K$528</f>
        <v>0</v>
      </c>
      <c r="K72540">
        <v>0</v>
      </c>
      <c r="L72540" t="s">
        <v>11936</v>
      </c>
    </row>
    <row r="72541" spans="1:12">
      <c r="A72541" t="s">
        <v>7335</v>
      </c>
      <c r="E72541">
        <v>0</v>
      </c>
      <c r="F72541" s="278">
        <v>45382</v>
      </c>
      <c r="H72541" s="59">
        <f>'PrePost impacts'!$L$528</f>
        <v>0</v>
      </c>
      <c r="K72541">
        <v>0</v>
      </c>
      <c r="L72541" t="s">
        <v>11936</v>
      </c>
    </row>
    <row r="72542" spans="1:12">
      <c r="A72542" t="s">
        <v>7335</v>
      </c>
      <c r="E72542">
        <v>0</v>
      </c>
      <c r="F72542" s="278">
        <v>45747</v>
      </c>
      <c r="H72542" s="59">
        <f>'PrePost impacts'!$M$528</f>
        <v>0</v>
      </c>
      <c r="K72542">
        <v>0</v>
      </c>
      <c r="L72542" t="s">
        <v>11936</v>
      </c>
    </row>
    <row r="72543" spans="1:12">
      <c r="A72543" t="s">
        <v>7335</v>
      </c>
      <c r="E72543">
        <v>0</v>
      </c>
      <c r="F72543" s="278">
        <v>46112</v>
      </c>
      <c r="H72543" s="59">
        <f>'PrePost impacts'!$N$528</f>
        <v>0.60661674528310516</v>
      </c>
      <c r="K72543">
        <v>0</v>
      </c>
      <c r="L72543" t="s">
        <v>11936</v>
      </c>
    </row>
    <row r="72544" spans="1:12">
      <c r="A72544" t="s">
        <v>7335</v>
      </c>
      <c r="E72544">
        <v>0</v>
      </c>
      <c r="F72544" s="278">
        <v>46477</v>
      </c>
      <c r="H72544" s="59">
        <f>'PrePost impacts'!$O$528</f>
        <v>0.62025779042556006</v>
      </c>
      <c r="K72544">
        <v>0</v>
      </c>
      <c r="L72544" t="s">
        <v>11936</v>
      </c>
    </row>
    <row r="72545" spans="1:12">
      <c r="A72545" t="s">
        <v>7335</v>
      </c>
      <c r="E72545">
        <v>0</v>
      </c>
      <c r="F72545" s="278">
        <v>46843</v>
      </c>
      <c r="H72545" s="59">
        <f>'PrePost impacts'!$P$528</f>
        <v>0.62755942893907668</v>
      </c>
      <c r="K72545">
        <v>0</v>
      </c>
      <c r="L72545" t="s">
        <v>11936</v>
      </c>
    </row>
    <row r="72546" spans="1:12">
      <c r="A72546" t="s">
        <v>7335</v>
      </c>
      <c r="E72546">
        <v>0</v>
      </c>
      <c r="F72546" s="278">
        <v>47208</v>
      </c>
      <c r="H72546" s="59">
        <f>'PrePost impacts'!$Q$528</f>
        <v>0.63636703187089783</v>
      </c>
      <c r="K72546">
        <v>0</v>
      </c>
      <c r="L72546" t="s">
        <v>11936</v>
      </c>
    </row>
    <row r="72547" spans="1:12">
      <c r="A72547" t="s">
        <v>7335</v>
      </c>
      <c r="E72547">
        <v>0</v>
      </c>
      <c r="F72547" s="278">
        <v>47573</v>
      </c>
      <c r="H72547" s="59">
        <f>'PrePost impacts'!$R$528</f>
        <v>0.65140677407782943</v>
      </c>
      <c r="K72547">
        <v>0</v>
      </c>
      <c r="L72547" t="s">
        <v>11936</v>
      </c>
    </row>
    <row r="72548" spans="1:12">
      <c r="A72548" t="s">
        <v>7335</v>
      </c>
      <c r="E72548">
        <v>0</v>
      </c>
      <c r="F72548" s="278">
        <v>47938</v>
      </c>
      <c r="H72548" s="59">
        <f>'PrePost impacts'!$S$528</f>
        <v>0.6463289390976068</v>
      </c>
      <c r="K72548">
        <v>0</v>
      </c>
      <c r="L72548" t="s">
        <v>11936</v>
      </c>
    </row>
    <row r="72549" spans="1:12">
      <c r="A72549" t="s">
        <v>7335</v>
      </c>
      <c r="E72549">
        <v>0</v>
      </c>
      <c r="F72549" s="278">
        <v>48304</v>
      </c>
      <c r="H72549" s="59">
        <f>'PrePost impacts'!$T$528</f>
        <v>0</v>
      </c>
      <c r="K72549">
        <v>0</v>
      </c>
      <c r="L72549" t="s">
        <v>11936</v>
      </c>
    </row>
    <row r="72550" spans="1:12">
      <c r="A72550" t="s">
        <v>7335</v>
      </c>
      <c r="E72550">
        <v>0</v>
      </c>
      <c r="F72550" s="278">
        <v>48669</v>
      </c>
      <c r="H72550" s="59">
        <f>'PrePost impacts'!$U$528</f>
        <v>0</v>
      </c>
      <c r="K72550">
        <v>0</v>
      </c>
      <c r="L72550" t="s">
        <v>11936</v>
      </c>
    </row>
    <row r="72551" spans="1:12">
      <c r="A72551" t="s">
        <v>7335</v>
      </c>
      <c r="E72551">
        <v>0</v>
      </c>
      <c r="F72551" s="278">
        <v>49034</v>
      </c>
      <c r="H72551" s="59">
        <f>'PrePost impacts'!$V$528</f>
        <v>0</v>
      </c>
      <c r="K72551">
        <v>0</v>
      </c>
      <c r="L72551" t="s">
        <v>11936</v>
      </c>
    </row>
    <row r="72552" spans="1:12">
      <c r="A72552" t="s">
        <v>7335</v>
      </c>
      <c r="E72552">
        <v>0</v>
      </c>
      <c r="F72552" s="278">
        <v>49399</v>
      </c>
      <c r="H72552" s="59">
        <f>'PrePost impacts'!$W$528</f>
        <v>0</v>
      </c>
      <c r="K72552">
        <v>0</v>
      </c>
      <c r="L72552" t="s">
        <v>11936</v>
      </c>
    </row>
    <row r="72553" spans="1:12">
      <c r="A72553" t="s">
        <v>7335</v>
      </c>
      <c r="E72553">
        <v>0</v>
      </c>
      <c r="F72553" s="278">
        <v>49765</v>
      </c>
      <c r="H72553" s="59">
        <f>'PrePost impacts'!$X$528</f>
        <v>0</v>
      </c>
      <c r="K72553">
        <v>0</v>
      </c>
      <c r="L72553" t="s">
        <v>11936</v>
      </c>
    </row>
    <row r="72554" spans="1:12">
      <c r="A72554" t="s">
        <v>7336</v>
      </c>
      <c r="E72554">
        <v>0</v>
      </c>
      <c r="F72554" s="278">
        <v>44651</v>
      </c>
      <c r="I72554">
        <f>'PrePost impacts'!$J$536</f>
        <v>0</v>
      </c>
      <c r="K72554">
        <v>0</v>
      </c>
      <c r="L72554" t="s">
        <v>11937</v>
      </c>
    </row>
    <row r="72555" spans="1:12">
      <c r="A72555" t="s">
        <v>7336</v>
      </c>
      <c r="E72555">
        <v>0</v>
      </c>
      <c r="F72555" s="278">
        <v>45016</v>
      </c>
      <c r="I72555">
        <f>'PrePost impacts'!$K$536</f>
        <v>0</v>
      </c>
      <c r="K72555">
        <v>0</v>
      </c>
      <c r="L72555" t="s">
        <v>11937</v>
      </c>
    </row>
    <row r="72556" spans="1:12">
      <c r="A72556" t="s">
        <v>7336</v>
      </c>
      <c r="E72556">
        <v>0</v>
      </c>
      <c r="F72556" s="278">
        <v>45382</v>
      </c>
      <c r="I72556">
        <f>'PrePost impacts'!$L$536</f>
        <v>0</v>
      </c>
      <c r="K72556">
        <v>0</v>
      </c>
      <c r="L72556" t="s">
        <v>11937</v>
      </c>
    </row>
    <row r="72557" spans="1:12">
      <c r="A72557" t="s">
        <v>7336</v>
      </c>
      <c r="E72557">
        <v>0</v>
      </c>
      <c r="F72557" s="278">
        <v>45747</v>
      </c>
      <c r="I72557">
        <f>'PrePost impacts'!$M$536</f>
        <v>0</v>
      </c>
      <c r="K72557">
        <v>0</v>
      </c>
      <c r="L72557" t="s">
        <v>11937</v>
      </c>
    </row>
    <row r="72558" spans="1:12">
      <c r="A72558" t="s">
        <v>7336</v>
      </c>
      <c r="E72558">
        <v>0</v>
      </c>
      <c r="F72558" s="278">
        <v>46112</v>
      </c>
      <c r="I72558">
        <f>'PrePost impacts'!$N$536</f>
        <v>4.3730399624231273</v>
      </c>
      <c r="K72558">
        <v>0</v>
      </c>
      <c r="L72558" t="s">
        <v>11937</v>
      </c>
    </row>
    <row r="72559" spans="1:12">
      <c r="A72559" t="s">
        <v>7336</v>
      </c>
      <c r="E72559">
        <v>0</v>
      </c>
      <c r="F72559" s="278">
        <v>46477</v>
      </c>
      <c r="I72559">
        <f>'PrePost impacts'!$O$536</f>
        <v>4.3243657093405696</v>
      </c>
      <c r="K72559">
        <v>0</v>
      </c>
      <c r="L72559" t="s">
        <v>11937</v>
      </c>
    </row>
    <row r="72560" spans="1:12">
      <c r="A72560" t="s">
        <v>7336</v>
      </c>
      <c r="E72560">
        <v>0</v>
      </c>
      <c r="F72560" s="278">
        <v>46843</v>
      </c>
      <c r="I72560">
        <f>'PrePost impacts'!$P$536</f>
        <v>4.2773042615054209</v>
      </c>
      <c r="K72560">
        <v>0</v>
      </c>
      <c r="L72560" t="s">
        <v>11937</v>
      </c>
    </row>
    <row r="72561" spans="1:12">
      <c r="A72561" t="s">
        <v>7336</v>
      </c>
      <c r="E72561">
        <v>0</v>
      </c>
      <c r="F72561" s="278">
        <v>47208</v>
      </c>
      <c r="I72561">
        <f>'PrePost impacts'!$Q$536</f>
        <v>3.9079544262339314</v>
      </c>
      <c r="K72561">
        <v>0</v>
      </c>
      <c r="L72561" t="s">
        <v>11937</v>
      </c>
    </row>
    <row r="72562" spans="1:12">
      <c r="A72562" t="s">
        <v>7336</v>
      </c>
      <c r="E72562">
        <v>0</v>
      </c>
      <c r="F72562" s="278">
        <v>47573</v>
      </c>
      <c r="I72562">
        <f>'PrePost impacts'!$R$536</f>
        <v>3.3471091526224526</v>
      </c>
      <c r="K72562">
        <v>0</v>
      </c>
      <c r="L72562" t="s">
        <v>11937</v>
      </c>
    </row>
    <row r="72563" spans="1:12">
      <c r="A72563" t="s">
        <v>7336</v>
      </c>
      <c r="E72563">
        <v>0</v>
      </c>
      <c r="F72563" s="278">
        <v>47938</v>
      </c>
      <c r="I72563">
        <f>'PrePost impacts'!$S$536</f>
        <v>3.0993004226135388</v>
      </c>
      <c r="K72563">
        <v>0</v>
      </c>
      <c r="L72563" t="s">
        <v>11937</v>
      </c>
    </row>
    <row r="72564" spans="1:12">
      <c r="A72564" t="s">
        <v>7336</v>
      </c>
      <c r="E72564">
        <v>0</v>
      </c>
      <c r="F72564" s="278">
        <v>48304</v>
      </c>
      <c r="I72564">
        <f>'PrePost impacts'!$T$536</f>
        <v>0</v>
      </c>
      <c r="K72564">
        <v>0</v>
      </c>
      <c r="L72564" t="s">
        <v>11937</v>
      </c>
    </row>
    <row r="72565" spans="1:12">
      <c r="A72565" t="s">
        <v>7336</v>
      </c>
      <c r="E72565">
        <v>0</v>
      </c>
      <c r="F72565" s="278">
        <v>48669</v>
      </c>
      <c r="I72565">
        <f>'PrePost impacts'!$U$536</f>
        <v>0</v>
      </c>
      <c r="K72565">
        <v>0</v>
      </c>
      <c r="L72565" t="s">
        <v>11937</v>
      </c>
    </row>
    <row r="72566" spans="1:12">
      <c r="A72566" t="s">
        <v>7336</v>
      </c>
      <c r="E72566">
        <v>0</v>
      </c>
      <c r="F72566" s="278">
        <v>49034</v>
      </c>
      <c r="I72566">
        <f>'PrePost impacts'!$V$536</f>
        <v>0</v>
      </c>
      <c r="K72566">
        <v>0</v>
      </c>
      <c r="L72566" t="s">
        <v>11937</v>
      </c>
    </row>
    <row r="72567" spans="1:12">
      <c r="A72567" t="s">
        <v>7336</v>
      </c>
      <c r="E72567">
        <v>0</v>
      </c>
      <c r="F72567" s="278">
        <v>49399</v>
      </c>
      <c r="I72567">
        <f>'PrePost impacts'!$W$536</f>
        <v>0</v>
      </c>
      <c r="K72567">
        <v>0</v>
      </c>
      <c r="L72567" t="s">
        <v>11937</v>
      </c>
    </row>
    <row r="72568" spans="1:12">
      <c r="A72568" t="s">
        <v>7336</v>
      </c>
      <c r="E72568">
        <v>0</v>
      </c>
      <c r="F72568" s="278">
        <v>49765</v>
      </c>
      <c r="I72568">
        <f>'PrePost impacts'!$X$536</f>
        <v>0</v>
      </c>
      <c r="K72568">
        <v>0</v>
      </c>
      <c r="L72568" t="s">
        <v>11937</v>
      </c>
    </row>
    <row r="72569" spans="1:12">
      <c r="A72569" t="s">
        <v>7337</v>
      </c>
      <c r="E72569">
        <v>0</v>
      </c>
      <c r="F72569" s="278">
        <v>44651</v>
      </c>
      <c r="I72569">
        <f>'PrePost impacts'!$J$546</f>
        <v>0</v>
      </c>
      <c r="K72569">
        <v>0</v>
      </c>
      <c r="L72569" t="s">
        <v>11938</v>
      </c>
    </row>
    <row r="72570" spans="1:12">
      <c r="A72570" t="s">
        <v>7337</v>
      </c>
      <c r="E72570">
        <v>0</v>
      </c>
      <c r="F72570" s="278">
        <v>45016</v>
      </c>
      <c r="I72570">
        <f>'PrePost impacts'!$K$546</f>
        <v>0</v>
      </c>
      <c r="K72570">
        <v>0</v>
      </c>
      <c r="L72570" t="s">
        <v>11938</v>
      </c>
    </row>
    <row r="72571" spans="1:12">
      <c r="A72571" t="s">
        <v>7337</v>
      </c>
      <c r="E72571">
        <v>0</v>
      </c>
      <c r="F72571" s="278">
        <v>45382</v>
      </c>
      <c r="I72571">
        <f>'PrePost impacts'!$L$546</f>
        <v>0</v>
      </c>
      <c r="K72571">
        <v>0</v>
      </c>
      <c r="L72571" t="s">
        <v>11938</v>
      </c>
    </row>
    <row r="72572" spans="1:12">
      <c r="A72572" t="s">
        <v>7337</v>
      </c>
      <c r="E72572">
        <v>0</v>
      </c>
      <c r="F72572" s="278">
        <v>45747</v>
      </c>
      <c r="I72572">
        <f>'PrePost impacts'!$M$546</f>
        <v>0</v>
      </c>
      <c r="K72572">
        <v>0</v>
      </c>
      <c r="L72572" t="s">
        <v>11938</v>
      </c>
    </row>
    <row r="72573" spans="1:12">
      <c r="A72573" t="s">
        <v>7337</v>
      </c>
      <c r="E72573">
        <v>0</v>
      </c>
      <c r="F72573" s="278">
        <v>46112</v>
      </c>
      <c r="I72573">
        <f>'PrePost impacts'!$N$546</f>
        <v>2.3070522403285816</v>
      </c>
      <c r="K72573">
        <v>0</v>
      </c>
      <c r="L72573" t="s">
        <v>11938</v>
      </c>
    </row>
    <row r="72574" spans="1:12">
      <c r="A72574" t="s">
        <v>7337</v>
      </c>
      <c r="E72574">
        <v>0</v>
      </c>
      <c r="F72574" s="278">
        <v>46477</v>
      </c>
      <c r="I72574">
        <f>'PrePost impacts'!$O$546</f>
        <v>2.4187570550714947</v>
      </c>
      <c r="K72574">
        <v>0</v>
      </c>
      <c r="L72574" t="s">
        <v>11938</v>
      </c>
    </row>
    <row r="72575" spans="1:12">
      <c r="A72575" t="s">
        <v>7337</v>
      </c>
      <c r="E72575">
        <v>0</v>
      </c>
      <c r="F72575" s="278">
        <v>46843</v>
      </c>
      <c r="I72575">
        <f>'PrePost impacts'!$P$546</f>
        <v>2.4728240500852112</v>
      </c>
      <c r="K72575">
        <v>0</v>
      </c>
      <c r="L72575" t="s">
        <v>11938</v>
      </c>
    </row>
    <row r="72576" spans="1:12">
      <c r="A72576" t="s">
        <v>7337</v>
      </c>
      <c r="E72576">
        <v>0</v>
      </c>
      <c r="F72576" s="278">
        <v>47208</v>
      </c>
      <c r="I72576">
        <f>'PrePost impacts'!$Q$546</f>
        <v>2.165954263795618</v>
      </c>
      <c r="K72576">
        <v>0</v>
      </c>
      <c r="L72576" t="s">
        <v>11938</v>
      </c>
    </row>
    <row r="72577" spans="1:12">
      <c r="A72577" t="s">
        <v>7337</v>
      </c>
      <c r="E72577">
        <v>0</v>
      </c>
      <c r="F72577" s="278">
        <v>47573</v>
      </c>
      <c r="I72577">
        <f>'PrePost impacts'!$R$546</f>
        <v>1.6980296813417826</v>
      </c>
      <c r="K72577">
        <v>0</v>
      </c>
      <c r="L72577" t="s">
        <v>11938</v>
      </c>
    </row>
    <row r="72578" spans="1:12">
      <c r="A72578" t="s">
        <v>7337</v>
      </c>
      <c r="E72578">
        <v>0</v>
      </c>
      <c r="F72578" s="278">
        <v>47938</v>
      </c>
      <c r="I72578">
        <f>'PrePost impacts'!$S$546</f>
        <v>1.7465267733327965</v>
      </c>
      <c r="K72578">
        <v>0</v>
      </c>
      <c r="L72578" t="s">
        <v>11938</v>
      </c>
    </row>
    <row r="72579" spans="1:12">
      <c r="A72579" t="s">
        <v>7337</v>
      </c>
      <c r="E72579">
        <v>0</v>
      </c>
      <c r="F72579" s="278">
        <v>48304</v>
      </c>
      <c r="I72579">
        <f>'PrePost impacts'!$T$546</f>
        <v>0</v>
      </c>
      <c r="K72579">
        <v>0</v>
      </c>
      <c r="L72579" t="s">
        <v>11938</v>
      </c>
    </row>
    <row r="72580" spans="1:12">
      <c r="A72580" t="s">
        <v>7337</v>
      </c>
      <c r="E72580">
        <v>0</v>
      </c>
      <c r="F72580" s="278">
        <v>48669</v>
      </c>
      <c r="I72580">
        <f>'PrePost impacts'!$U$546</f>
        <v>0</v>
      </c>
      <c r="K72580">
        <v>0</v>
      </c>
      <c r="L72580" t="s">
        <v>11938</v>
      </c>
    </row>
    <row r="72581" spans="1:12">
      <c r="A72581" t="s">
        <v>7337</v>
      </c>
      <c r="E72581">
        <v>0</v>
      </c>
      <c r="F72581" s="278">
        <v>49034</v>
      </c>
      <c r="I72581">
        <f>'PrePost impacts'!$V$546</f>
        <v>0</v>
      </c>
      <c r="K72581">
        <v>0</v>
      </c>
      <c r="L72581" t="s">
        <v>11938</v>
      </c>
    </row>
    <row r="72582" spans="1:12">
      <c r="A72582" t="s">
        <v>7337</v>
      </c>
      <c r="E72582">
        <v>0</v>
      </c>
      <c r="F72582" s="278">
        <v>49399</v>
      </c>
      <c r="I72582">
        <f>'PrePost impacts'!$W$546</f>
        <v>0</v>
      </c>
      <c r="K72582">
        <v>0</v>
      </c>
      <c r="L72582" t="s">
        <v>11938</v>
      </c>
    </row>
    <row r="72583" spans="1:12">
      <c r="A72583" t="s">
        <v>7337</v>
      </c>
      <c r="E72583">
        <v>0</v>
      </c>
      <c r="F72583" s="278">
        <v>49765</v>
      </c>
      <c r="I72583">
        <f>'PrePost impacts'!$X$546</f>
        <v>0</v>
      </c>
      <c r="K72583">
        <v>0</v>
      </c>
      <c r="L72583" t="s">
        <v>11938</v>
      </c>
    </row>
    <row r="72584" spans="1:12">
      <c r="A72584" t="s">
        <v>7338</v>
      </c>
      <c r="E72584">
        <v>0</v>
      </c>
      <c r="F72584" s="278">
        <v>44651</v>
      </c>
      <c r="I72584">
        <f>'PrePost impacts'!$J$556</f>
        <v>0</v>
      </c>
      <c r="K72584">
        <v>0</v>
      </c>
      <c r="L72584" t="s">
        <v>11939</v>
      </c>
    </row>
    <row r="72585" spans="1:12">
      <c r="A72585" t="s">
        <v>7338</v>
      </c>
      <c r="E72585">
        <v>0</v>
      </c>
      <c r="F72585" s="278">
        <v>45016</v>
      </c>
      <c r="I72585">
        <f>'PrePost impacts'!$K$556</f>
        <v>0</v>
      </c>
      <c r="K72585">
        <v>0</v>
      </c>
      <c r="L72585" t="s">
        <v>11939</v>
      </c>
    </row>
    <row r="72586" spans="1:12">
      <c r="A72586" t="s">
        <v>7338</v>
      </c>
      <c r="E72586">
        <v>0</v>
      </c>
      <c r="F72586" s="278">
        <v>45382</v>
      </c>
      <c r="I72586">
        <f>'PrePost impacts'!$L$556</f>
        <v>0</v>
      </c>
      <c r="K72586">
        <v>0</v>
      </c>
      <c r="L72586" t="s">
        <v>11939</v>
      </c>
    </row>
    <row r="72587" spans="1:12">
      <c r="A72587" t="s">
        <v>7338</v>
      </c>
      <c r="E72587">
        <v>0</v>
      </c>
      <c r="F72587" s="278">
        <v>45747</v>
      </c>
      <c r="I72587">
        <f>'PrePost impacts'!$M$556</f>
        <v>0</v>
      </c>
      <c r="K72587">
        <v>0</v>
      </c>
      <c r="L72587" t="s">
        <v>11939</v>
      </c>
    </row>
    <row r="72588" spans="1:12">
      <c r="A72588" t="s">
        <v>7338</v>
      </c>
      <c r="E72588">
        <v>0</v>
      </c>
      <c r="F72588" s="278">
        <v>46112</v>
      </c>
      <c r="I72588">
        <f>'PrePost impacts'!$N$556</f>
        <v>2.3070522403285816</v>
      </c>
      <c r="K72588">
        <v>0</v>
      </c>
      <c r="L72588" t="s">
        <v>11939</v>
      </c>
    </row>
    <row r="72589" spans="1:12">
      <c r="A72589" t="s">
        <v>7338</v>
      </c>
      <c r="E72589">
        <v>0</v>
      </c>
      <c r="F72589" s="278">
        <v>46477</v>
      </c>
      <c r="I72589">
        <f>'PrePost impacts'!$O$556</f>
        <v>2.4187570550714947</v>
      </c>
      <c r="K72589">
        <v>0</v>
      </c>
      <c r="L72589" t="s">
        <v>11939</v>
      </c>
    </row>
    <row r="72590" spans="1:12">
      <c r="A72590" t="s">
        <v>7338</v>
      </c>
      <c r="E72590">
        <v>0</v>
      </c>
      <c r="F72590" s="278">
        <v>46843</v>
      </c>
      <c r="I72590">
        <f>'PrePost impacts'!$P$556</f>
        <v>2.4728240500852112</v>
      </c>
      <c r="K72590">
        <v>0</v>
      </c>
      <c r="L72590" t="s">
        <v>11939</v>
      </c>
    </row>
    <row r="72591" spans="1:12">
      <c r="A72591" t="s">
        <v>7338</v>
      </c>
      <c r="E72591">
        <v>0</v>
      </c>
      <c r="F72591" s="278">
        <v>47208</v>
      </c>
      <c r="I72591">
        <f>'PrePost impacts'!$Q$556</f>
        <v>2.165954263795618</v>
      </c>
      <c r="K72591">
        <v>0</v>
      </c>
      <c r="L72591" t="s">
        <v>11939</v>
      </c>
    </row>
    <row r="72592" spans="1:12">
      <c r="A72592" t="s">
        <v>7338</v>
      </c>
      <c r="E72592">
        <v>0</v>
      </c>
      <c r="F72592" s="278">
        <v>47573</v>
      </c>
      <c r="I72592">
        <f>'PrePost impacts'!$R$556</f>
        <v>1.6980296813417832</v>
      </c>
      <c r="K72592">
        <v>0</v>
      </c>
      <c r="L72592" t="s">
        <v>11939</v>
      </c>
    </row>
    <row r="72593" spans="1:12">
      <c r="A72593" t="s">
        <v>7338</v>
      </c>
      <c r="E72593">
        <v>0</v>
      </c>
      <c r="F72593" s="278">
        <v>47938</v>
      </c>
      <c r="I72593">
        <f>'PrePost impacts'!$S$556</f>
        <v>1.7465267733327965</v>
      </c>
      <c r="K72593">
        <v>0</v>
      </c>
      <c r="L72593" t="s">
        <v>11939</v>
      </c>
    </row>
    <row r="72594" spans="1:12">
      <c r="A72594" t="s">
        <v>7338</v>
      </c>
      <c r="E72594">
        <v>0</v>
      </c>
      <c r="F72594" s="278">
        <v>48304</v>
      </c>
      <c r="I72594">
        <f>'PrePost impacts'!$T$556</f>
        <v>0</v>
      </c>
      <c r="K72594">
        <v>0</v>
      </c>
      <c r="L72594" t="s">
        <v>11939</v>
      </c>
    </row>
    <row r="72595" spans="1:12">
      <c r="A72595" t="s">
        <v>7338</v>
      </c>
      <c r="E72595">
        <v>0</v>
      </c>
      <c r="F72595" s="278">
        <v>48669</v>
      </c>
      <c r="I72595">
        <f>'PrePost impacts'!$U$556</f>
        <v>0</v>
      </c>
      <c r="K72595">
        <v>0</v>
      </c>
      <c r="L72595" t="s">
        <v>11939</v>
      </c>
    </row>
    <row r="72596" spans="1:12">
      <c r="A72596" t="s">
        <v>7338</v>
      </c>
      <c r="E72596">
        <v>0</v>
      </c>
      <c r="F72596" s="278">
        <v>49034</v>
      </c>
      <c r="I72596">
        <f>'PrePost impacts'!$V$556</f>
        <v>0</v>
      </c>
      <c r="K72596">
        <v>0</v>
      </c>
      <c r="L72596" t="s">
        <v>11939</v>
      </c>
    </row>
    <row r="72597" spans="1:12">
      <c r="A72597" t="s">
        <v>7338</v>
      </c>
      <c r="E72597">
        <v>0</v>
      </c>
      <c r="F72597" s="278">
        <v>49399</v>
      </c>
      <c r="I72597">
        <f>'PrePost impacts'!$W$556</f>
        <v>0</v>
      </c>
      <c r="K72597">
        <v>0</v>
      </c>
      <c r="L72597" t="s">
        <v>11939</v>
      </c>
    </row>
    <row r="72598" spans="1:12">
      <c r="A72598" t="s">
        <v>7338</v>
      </c>
      <c r="E72598">
        <v>0</v>
      </c>
      <c r="F72598" s="278">
        <v>49765</v>
      </c>
      <c r="I72598">
        <f>'PrePost impacts'!$X$556</f>
        <v>0</v>
      </c>
      <c r="K72598">
        <v>0</v>
      </c>
      <c r="L72598" t="s">
        <v>11939</v>
      </c>
    </row>
    <row r="72599" spans="1:12">
      <c r="A72599" t="s">
        <v>7339</v>
      </c>
      <c r="E72599">
        <v>0</v>
      </c>
      <c r="F72599" s="278">
        <v>44651</v>
      </c>
      <c r="H72599" s="59">
        <f>'PrePost impacts'!$J$563</f>
        <v>0</v>
      </c>
      <c r="K72599">
        <v>0</v>
      </c>
      <c r="L72599" t="s">
        <v>11940</v>
      </c>
    </row>
    <row r="72600" spans="1:12">
      <c r="A72600" t="s">
        <v>7339</v>
      </c>
      <c r="E72600">
        <v>0</v>
      </c>
      <c r="F72600" s="278">
        <v>45016</v>
      </c>
      <c r="H72600" s="59">
        <f>'PrePost impacts'!$K$563</f>
        <v>0</v>
      </c>
      <c r="K72600">
        <v>0</v>
      </c>
      <c r="L72600" t="s">
        <v>11940</v>
      </c>
    </row>
    <row r="72601" spans="1:12">
      <c r="A72601" t="s">
        <v>7339</v>
      </c>
      <c r="E72601">
        <v>0</v>
      </c>
      <c r="F72601" s="278">
        <v>45382</v>
      </c>
      <c r="H72601" s="59">
        <f>'PrePost impacts'!$L$563</f>
        <v>0</v>
      </c>
      <c r="K72601">
        <v>0</v>
      </c>
      <c r="L72601" t="s">
        <v>11940</v>
      </c>
    </row>
    <row r="72602" spans="1:12">
      <c r="A72602" t="s">
        <v>7339</v>
      </c>
      <c r="E72602">
        <v>0</v>
      </c>
      <c r="F72602" s="278">
        <v>45747</v>
      </c>
      <c r="H72602" s="59">
        <f>'PrePost impacts'!$M$563</f>
        <v>0</v>
      </c>
      <c r="K72602">
        <v>0</v>
      </c>
      <c r="L72602" t="s">
        <v>11940</v>
      </c>
    </row>
    <row r="72603" spans="1:12">
      <c r="A72603" t="s">
        <v>7339</v>
      </c>
      <c r="E72603">
        <v>0</v>
      </c>
      <c r="F72603" s="278">
        <v>46112</v>
      </c>
      <c r="H72603" s="59">
        <f>'PrePost impacts'!$N$563</f>
        <v>0.10122214466206028</v>
      </c>
      <c r="K72603">
        <v>0</v>
      </c>
      <c r="L72603" t="s">
        <v>11940</v>
      </c>
    </row>
    <row r="72604" spans="1:12">
      <c r="A72604" t="s">
        <v>7339</v>
      </c>
      <c r="E72604">
        <v>0</v>
      </c>
      <c r="F72604" s="278">
        <v>46477</v>
      </c>
      <c r="H72604" s="59">
        <f>'PrePost impacts'!$O$563</f>
        <v>0.10481414477549585</v>
      </c>
      <c r="K72604">
        <v>0</v>
      </c>
      <c r="L72604" t="s">
        <v>11940</v>
      </c>
    </row>
    <row r="72605" spans="1:12">
      <c r="A72605" t="s">
        <v>7339</v>
      </c>
      <c r="E72605">
        <v>0</v>
      </c>
      <c r="F72605" s="278">
        <v>46843</v>
      </c>
      <c r="H72605" s="59">
        <f>'PrePost impacts'!$P$563</f>
        <v>0.10717230395988012</v>
      </c>
      <c r="K72605">
        <v>0</v>
      </c>
      <c r="L72605" t="s">
        <v>11940</v>
      </c>
    </row>
    <row r="72606" spans="1:12">
      <c r="A72606" t="s">
        <v>7339</v>
      </c>
      <c r="E72606">
        <v>0</v>
      </c>
      <c r="F72606" s="278">
        <v>47208</v>
      </c>
      <c r="H72606" s="59">
        <f>'PrePost impacts'!$Q$563</f>
        <v>9.5497272982182302E-2</v>
      </c>
      <c r="K72606">
        <v>0</v>
      </c>
      <c r="L72606" t="s">
        <v>11940</v>
      </c>
    </row>
    <row r="72607" spans="1:12">
      <c r="A72607" t="s">
        <v>7339</v>
      </c>
      <c r="E72607">
        <v>0</v>
      </c>
      <c r="F72607" s="278">
        <v>47573</v>
      </c>
      <c r="H72607" s="59">
        <f>'PrePost impacts'!$R$563</f>
        <v>7.8701564431675308E-2</v>
      </c>
      <c r="K72607">
        <v>0</v>
      </c>
      <c r="L72607" t="s">
        <v>11940</v>
      </c>
    </row>
    <row r="72608" spans="1:12">
      <c r="A72608" t="s">
        <v>7339</v>
      </c>
      <c r="E72608">
        <v>0</v>
      </c>
      <c r="F72608" s="278">
        <v>47938</v>
      </c>
      <c r="H72608" s="59">
        <f>'PrePost impacts'!$S$563</f>
        <v>8.4955758908296222E-2</v>
      </c>
      <c r="K72608">
        <v>0</v>
      </c>
      <c r="L72608" t="s">
        <v>11940</v>
      </c>
    </row>
    <row r="72609" spans="1:12">
      <c r="A72609" t="s">
        <v>7339</v>
      </c>
      <c r="E72609">
        <v>0</v>
      </c>
      <c r="F72609" s="278">
        <v>48304</v>
      </c>
      <c r="H72609" s="59">
        <f>'PrePost impacts'!$T$563</f>
        <v>0</v>
      </c>
      <c r="K72609">
        <v>0</v>
      </c>
      <c r="L72609" t="s">
        <v>11940</v>
      </c>
    </row>
    <row r="72610" spans="1:12">
      <c r="A72610" t="s">
        <v>7339</v>
      </c>
      <c r="E72610">
        <v>0</v>
      </c>
      <c r="F72610" s="278">
        <v>48669</v>
      </c>
      <c r="H72610" s="59">
        <f>'PrePost impacts'!$U$563</f>
        <v>0</v>
      </c>
      <c r="K72610">
        <v>0</v>
      </c>
      <c r="L72610" t="s">
        <v>11940</v>
      </c>
    </row>
    <row r="72611" spans="1:12">
      <c r="A72611" t="s">
        <v>7339</v>
      </c>
      <c r="E72611">
        <v>0</v>
      </c>
      <c r="F72611" s="278">
        <v>49034</v>
      </c>
      <c r="H72611" s="59">
        <f>'PrePost impacts'!$V$563</f>
        <v>0</v>
      </c>
      <c r="K72611">
        <v>0</v>
      </c>
      <c r="L72611" t="s">
        <v>11940</v>
      </c>
    </row>
    <row r="72612" spans="1:12">
      <c r="A72612" t="s">
        <v>7339</v>
      </c>
      <c r="E72612">
        <v>0</v>
      </c>
      <c r="F72612" s="278">
        <v>49399</v>
      </c>
      <c r="H72612" s="59">
        <f>'PrePost impacts'!$W$563</f>
        <v>0</v>
      </c>
      <c r="K72612">
        <v>0</v>
      </c>
      <c r="L72612" t="s">
        <v>11940</v>
      </c>
    </row>
    <row r="72613" spans="1:12">
      <c r="A72613" t="s">
        <v>7339</v>
      </c>
      <c r="E72613">
        <v>0</v>
      </c>
      <c r="F72613" s="278">
        <v>49765</v>
      </c>
      <c r="H72613" s="59">
        <f>'PrePost impacts'!$X$563</f>
        <v>0</v>
      </c>
      <c r="K72613">
        <v>0</v>
      </c>
      <c r="L72613" t="s">
        <v>11940</v>
      </c>
    </row>
    <row r="72614" spans="1:12">
      <c r="A72614" t="s">
        <v>7340</v>
      </c>
      <c r="E72614">
        <v>0</v>
      </c>
      <c r="F72614" s="278">
        <v>44651</v>
      </c>
      <c r="H72614" s="59">
        <f>'PrePost impacts'!$J$571</f>
        <v>0</v>
      </c>
      <c r="K72614">
        <v>0</v>
      </c>
      <c r="L72614" t="s">
        <v>11941</v>
      </c>
    </row>
    <row r="72615" spans="1:12">
      <c r="A72615" t="s">
        <v>7340</v>
      </c>
      <c r="E72615">
        <v>0</v>
      </c>
      <c r="F72615" s="278">
        <v>45016</v>
      </c>
      <c r="H72615" s="59">
        <f>'PrePost impacts'!$K$571</f>
        <v>0</v>
      </c>
      <c r="K72615">
        <v>0</v>
      </c>
      <c r="L72615" t="s">
        <v>11941</v>
      </c>
    </row>
    <row r="72616" spans="1:12">
      <c r="A72616" t="s">
        <v>7340</v>
      </c>
      <c r="E72616">
        <v>0</v>
      </c>
      <c r="F72616" s="278">
        <v>45382</v>
      </c>
      <c r="H72616" s="59">
        <f>'PrePost impacts'!$L$571</f>
        <v>0</v>
      </c>
      <c r="K72616">
        <v>0</v>
      </c>
      <c r="L72616" t="s">
        <v>11941</v>
      </c>
    </row>
    <row r="72617" spans="1:12">
      <c r="A72617" t="s">
        <v>7340</v>
      </c>
      <c r="E72617">
        <v>0</v>
      </c>
      <c r="F72617" s="278">
        <v>45747</v>
      </c>
      <c r="H72617" s="59">
        <f>'PrePost impacts'!$M$571</f>
        <v>0</v>
      </c>
      <c r="K72617">
        <v>0</v>
      </c>
      <c r="L72617" t="s">
        <v>11941</v>
      </c>
    </row>
    <row r="72618" spans="1:12">
      <c r="A72618" t="s">
        <v>7340</v>
      </c>
      <c r="E72618">
        <v>0</v>
      </c>
      <c r="F72618" s="278">
        <v>46112</v>
      </c>
      <c r="H72618" s="59">
        <f>'PrePost impacts'!$N$571</f>
        <v>9.2452844210781746E-2</v>
      </c>
      <c r="K72618">
        <v>0</v>
      </c>
      <c r="L72618" t="s">
        <v>11941</v>
      </c>
    </row>
    <row r="72619" spans="1:12">
      <c r="A72619" t="s">
        <v>7340</v>
      </c>
      <c r="E72619">
        <v>0</v>
      </c>
      <c r="F72619" s="278">
        <v>46477</v>
      </c>
      <c r="H72619" s="59">
        <f>'PrePost impacts'!$O$571</f>
        <v>9.6542867294708193E-2</v>
      </c>
      <c r="K72619">
        <v>0</v>
      </c>
      <c r="L72619" t="s">
        <v>11941</v>
      </c>
    </row>
    <row r="72620" spans="1:12">
      <c r="A72620" t="s">
        <v>7340</v>
      </c>
      <c r="E72620">
        <v>0</v>
      </c>
      <c r="F72620" s="278">
        <v>46843</v>
      </c>
      <c r="H72620" s="59">
        <f>'PrePost impacts'!$P$571</f>
        <v>9.9113541763437146E-2</v>
      </c>
      <c r="K72620">
        <v>0</v>
      </c>
      <c r="L72620" t="s">
        <v>11941</v>
      </c>
    </row>
    <row r="72621" spans="1:12">
      <c r="A72621" t="s">
        <v>7340</v>
      </c>
      <c r="E72621">
        <v>0</v>
      </c>
      <c r="F72621" s="278">
        <v>47208</v>
      </c>
      <c r="H72621" s="59">
        <f>'PrePost impacts'!$Q$571</f>
        <v>8.7732204963302238E-2</v>
      </c>
      <c r="K72621">
        <v>0</v>
      </c>
      <c r="L72621" t="s">
        <v>11941</v>
      </c>
    </row>
    <row r="72622" spans="1:12">
      <c r="A72622" t="s">
        <v>7340</v>
      </c>
      <c r="E72622">
        <v>0</v>
      </c>
      <c r="F72622" s="278">
        <v>47573</v>
      </c>
      <c r="H72622" s="59">
        <f>'PrePost impacts'!$R$571</f>
        <v>7.1111118587564984E-2</v>
      </c>
      <c r="K72622">
        <v>0</v>
      </c>
      <c r="L72622" t="s">
        <v>11941</v>
      </c>
    </row>
    <row r="72623" spans="1:12">
      <c r="A72623" t="s">
        <v>7340</v>
      </c>
      <c r="E72623">
        <v>0</v>
      </c>
      <c r="F72623" s="278">
        <v>47938</v>
      </c>
      <c r="H72623" s="59">
        <f>'PrePost impacts'!$S$571</f>
        <v>7.7351967963269305E-2</v>
      </c>
      <c r="K72623">
        <v>0</v>
      </c>
      <c r="L72623" t="s">
        <v>11941</v>
      </c>
    </row>
    <row r="72624" spans="1:12">
      <c r="A72624" t="s">
        <v>7340</v>
      </c>
      <c r="E72624">
        <v>0</v>
      </c>
      <c r="F72624" s="278">
        <v>48304</v>
      </c>
      <c r="H72624" s="59">
        <f>'PrePost impacts'!$T$571</f>
        <v>1.797175327976799</v>
      </c>
      <c r="K72624">
        <v>0</v>
      </c>
      <c r="L72624" t="s">
        <v>11941</v>
      </c>
    </row>
    <row r="72625" spans="1:12">
      <c r="A72625" t="s">
        <v>7340</v>
      </c>
      <c r="E72625">
        <v>0</v>
      </c>
      <c r="F72625" s="278">
        <v>48669</v>
      </c>
      <c r="H72625" s="59">
        <f>'PrePost impacts'!$U$571</f>
        <v>1.8467041103321598</v>
      </c>
      <c r="K72625">
        <v>0</v>
      </c>
      <c r="L72625" t="s">
        <v>11941</v>
      </c>
    </row>
    <row r="72626" spans="1:12">
      <c r="A72626" t="s">
        <v>7340</v>
      </c>
      <c r="E72626">
        <v>0</v>
      </c>
      <c r="F72626" s="278">
        <v>49034</v>
      </c>
      <c r="H72626" s="59">
        <f>'PrePost impacts'!$V$571</f>
        <v>1.8960517959773979</v>
      </c>
      <c r="K72626">
        <v>0</v>
      </c>
      <c r="L72626" t="s">
        <v>11941</v>
      </c>
    </row>
    <row r="72627" spans="1:12">
      <c r="A72627" t="s">
        <v>7340</v>
      </c>
      <c r="E72627">
        <v>0</v>
      </c>
      <c r="F72627" s="278">
        <v>49399</v>
      </c>
      <c r="H72627" s="59">
        <f>'PrePost impacts'!$W$571</f>
        <v>1.9467588434386986</v>
      </c>
      <c r="K72627">
        <v>0</v>
      </c>
      <c r="L72627" t="s">
        <v>11941</v>
      </c>
    </row>
    <row r="72628" spans="1:12">
      <c r="A72628" t="s">
        <v>7340</v>
      </c>
      <c r="E72628">
        <v>0</v>
      </c>
      <c r="F72628" s="278">
        <v>49765</v>
      </c>
      <c r="H72628" s="59">
        <f>'PrePost impacts'!$X$571</f>
        <v>1.5467076240406208</v>
      </c>
      <c r="K72628">
        <v>0</v>
      </c>
      <c r="L72628" t="s">
        <v>11941</v>
      </c>
    </row>
    <row r="72629" spans="1:12">
      <c r="A72629" t="s">
        <v>7341</v>
      </c>
      <c r="E72629">
        <v>0</v>
      </c>
      <c r="F72629" s="278">
        <v>44651</v>
      </c>
      <c r="I72629">
        <f>'PrePost impacts'!$J$578</f>
        <v>0</v>
      </c>
      <c r="K72629">
        <v>0</v>
      </c>
      <c r="L72629" t="s">
        <v>11942</v>
      </c>
    </row>
    <row r="72630" spans="1:12">
      <c r="A72630" t="s">
        <v>7341</v>
      </c>
      <c r="E72630">
        <v>0</v>
      </c>
      <c r="F72630" s="278">
        <v>45016</v>
      </c>
      <c r="I72630">
        <f>'PrePost impacts'!$K$578</f>
        <v>0</v>
      </c>
      <c r="K72630">
        <v>0</v>
      </c>
      <c r="L72630" t="s">
        <v>11942</v>
      </c>
    </row>
    <row r="72631" spans="1:12">
      <c r="A72631" t="s">
        <v>7341</v>
      </c>
      <c r="E72631">
        <v>0</v>
      </c>
      <c r="F72631" s="278">
        <v>45382</v>
      </c>
      <c r="I72631">
        <f>'PrePost impacts'!$L$578</f>
        <v>0</v>
      </c>
      <c r="K72631">
        <v>0</v>
      </c>
      <c r="L72631" t="s">
        <v>11942</v>
      </c>
    </row>
    <row r="72632" spans="1:12">
      <c r="A72632" t="s">
        <v>7341</v>
      </c>
      <c r="E72632">
        <v>0</v>
      </c>
      <c r="F72632" s="278">
        <v>45747</v>
      </c>
      <c r="I72632">
        <f>'PrePost impacts'!$M$578</f>
        <v>0</v>
      </c>
      <c r="K72632">
        <v>0</v>
      </c>
      <c r="L72632" t="s">
        <v>11942</v>
      </c>
    </row>
    <row r="72633" spans="1:12">
      <c r="A72633" t="s">
        <v>7341</v>
      </c>
      <c r="E72633">
        <v>0</v>
      </c>
      <c r="F72633" s="278">
        <v>46112</v>
      </c>
      <c r="I72633">
        <f>'PrePost impacts'!$N$578</f>
        <v>0.14743617668810818</v>
      </c>
      <c r="K72633">
        <v>0</v>
      </c>
      <c r="L72633" t="s">
        <v>11942</v>
      </c>
    </row>
    <row r="72634" spans="1:12">
      <c r="A72634" t="s">
        <v>7341</v>
      </c>
      <c r="E72634">
        <v>0</v>
      </c>
      <c r="F72634" s="278">
        <v>46477</v>
      </c>
      <c r="I72634">
        <f>'PrePost impacts'!$O$578</f>
        <v>2.2073301169156063</v>
      </c>
      <c r="K72634">
        <v>0</v>
      </c>
      <c r="L72634" t="s">
        <v>11942</v>
      </c>
    </row>
    <row r="72635" spans="1:12">
      <c r="A72635" t="s">
        <v>7341</v>
      </c>
      <c r="E72635">
        <v>0</v>
      </c>
      <c r="F72635" s="278">
        <v>46843</v>
      </c>
      <c r="I72635">
        <f>'PrePost impacts'!$P$578</f>
        <v>2.3877750769968142</v>
      </c>
      <c r="K72635">
        <v>0</v>
      </c>
      <c r="L72635" t="s">
        <v>11942</v>
      </c>
    </row>
    <row r="72636" spans="1:12">
      <c r="A72636" t="s">
        <v>7341</v>
      </c>
      <c r="E72636">
        <v>0</v>
      </c>
      <c r="F72636" s="278">
        <v>47208</v>
      </c>
      <c r="I72636">
        <f>'PrePost impacts'!$Q$578</f>
        <v>1.747711435196267</v>
      </c>
      <c r="K72636">
        <v>0</v>
      </c>
      <c r="L72636" t="s">
        <v>11942</v>
      </c>
    </row>
    <row r="72637" spans="1:12">
      <c r="A72637" t="s">
        <v>7341</v>
      </c>
      <c r="E72637">
        <v>0</v>
      </c>
      <c r="F72637" s="278">
        <v>47573</v>
      </c>
      <c r="I72637">
        <f>'PrePost impacts'!$R$578</f>
        <v>0.74240654573902987</v>
      </c>
      <c r="K72637">
        <v>0</v>
      </c>
      <c r="L72637" t="s">
        <v>11942</v>
      </c>
    </row>
    <row r="72638" spans="1:12">
      <c r="A72638" t="s">
        <v>7341</v>
      </c>
      <c r="E72638">
        <v>0</v>
      </c>
      <c r="F72638" s="278">
        <v>47938</v>
      </c>
      <c r="I72638">
        <f>'PrePost impacts'!$S$578</f>
        <v>1.2439570290062607</v>
      </c>
      <c r="K72638">
        <v>0</v>
      </c>
      <c r="L72638" t="s">
        <v>11942</v>
      </c>
    </row>
    <row r="72639" spans="1:12">
      <c r="A72639" t="s">
        <v>7341</v>
      </c>
      <c r="E72639">
        <v>0</v>
      </c>
      <c r="F72639" s="278">
        <v>48304</v>
      </c>
      <c r="I72639">
        <f>'PrePost impacts'!$T$578</f>
        <v>0</v>
      </c>
      <c r="K72639">
        <v>0</v>
      </c>
      <c r="L72639" t="s">
        <v>11942</v>
      </c>
    </row>
    <row r="72640" spans="1:12">
      <c r="A72640" t="s">
        <v>7341</v>
      </c>
      <c r="E72640">
        <v>0</v>
      </c>
      <c r="F72640" s="278">
        <v>48669</v>
      </c>
      <c r="I72640">
        <f>'PrePost impacts'!$U$578</f>
        <v>0</v>
      </c>
      <c r="K72640">
        <v>0</v>
      </c>
      <c r="L72640" t="s">
        <v>11942</v>
      </c>
    </row>
    <row r="72641" spans="1:12">
      <c r="A72641" t="s">
        <v>7341</v>
      </c>
      <c r="E72641">
        <v>0</v>
      </c>
      <c r="F72641" s="278">
        <v>49034</v>
      </c>
      <c r="I72641">
        <f>'PrePost impacts'!$V$578</f>
        <v>0</v>
      </c>
      <c r="K72641">
        <v>0</v>
      </c>
      <c r="L72641" t="s">
        <v>11942</v>
      </c>
    </row>
    <row r="72642" spans="1:12">
      <c r="A72642" t="s">
        <v>7341</v>
      </c>
      <c r="E72642">
        <v>0</v>
      </c>
      <c r="F72642" s="278">
        <v>49399</v>
      </c>
      <c r="I72642">
        <f>'PrePost impacts'!$W$578</f>
        <v>0</v>
      </c>
      <c r="K72642">
        <v>0</v>
      </c>
      <c r="L72642" t="s">
        <v>11942</v>
      </c>
    </row>
    <row r="72643" spans="1:12">
      <c r="A72643" t="s">
        <v>7341</v>
      </c>
      <c r="E72643">
        <v>0</v>
      </c>
      <c r="F72643" s="278">
        <v>49765</v>
      </c>
      <c r="I72643">
        <f>'PrePost impacts'!$X$578</f>
        <v>0</v>
      </c>
      <c r="K72643">
        <v>0</v>
      </c>
      <c r="L72643" t="s">
        <v>11942</v>
      </c>
    </row>
    <row r="72644" spans="1:12">
      <c r="A72644" t="s">
        <v>7342</v>
      </c>
      <c r="E72644">
        <v>0</v>
      </c>
      <c r="F72644" s="278">
        <v>44651</v>
      </c>
      <c r="I72644">
        <f>'PrePost impacts'!$J$586</f>
        <v>0</v>
      </c>
      <c r="K72644">
        <v>0</v>
      </c>
      <c r="L72644" t="s">
        <v>11943</v>
      </c>
    </row>
    <row r="72645" spans="1:12">
      <c r="A72645" t="s">
        <v>7342</v>
      </c>
      <c r="E72645">
        <v>0</v>
      </c>
      <c r="F72645" s="278">
        <v>45016</v>
      </c>
      <c r="I72645">
        <f>'PrePost impacts'!$K$586</f>
        <v>0</v>
      </c>
      <c r="K72645">
        <v>0</v>
      </c>
      <c r="L72645" t="s">
        <v>11943</v>
      </c>
    </row>
    <row r="72646" spans="1:12">
      <c r="A72646" t="s">
        <v>7342</v>
      </c>
      <c r="E72646">
        <v>0</v>
      </c>
      <c r="F72646" s="278">
        <v>45382</v>
      </c>
      <c r="I72646">
        <f>'PrePost impacts'!$L$586</f>
        <v>0</v>
      </c>
      <c r="K72646">
        <v>0</v>
      </c>
      <c r="L72646" t="s">
        <v>11943</v>
      </c>
    </row>
    <row r="72647" spans="1:12">
      <c r="A72647" t="s">
        <v>7342</v>
      </c>
      <c r="E72647">
        <v>0</v>
      </c>
      <c r="F72647" s="278">
        <v>45747</v>
      </c>
      <c r="I72647">
        <f>'PrePost impacts'!$M$586</f>
        <v>0</v>
      </c>
      <c r="K72647">
        <v>0</v>
      </c>
      <c r="L72647" t="s">
        <v>11943</v>
      </c>
    </row>
    <row r="72648" spans="1:12">
      <c r="A72648" t="s">
        <v>7342</v>
      </c>
      <c r="E72648">
        <v>0</v>
      </c>
      <c r="F72648" s="278">
        <v>46112</v>
      </c>
      <c r="I72648">
        <f>'PrePost impacts'!$N$586</f>
        <v>8.8604837580069304E-2</v>
      </c>
      <c r="K72648">
        <v>0</v>
      </c>
      <c r="L72648" t="s">
        <v>11943</v>
      </c>
    </row>
    <row r="72649" spans="1:12">
      <c r="A72649" t="s">
        <v>7342</v>
      </c>
      <c r="E72649">
        <v>0</v>
      </c>
      <c r="F72649" s="278">
        <v>46477</v>
      </c>
      <c r="I72649">
        <f>'PrePost impacts'!$O$586</f>
        <v>9.2486633452875541E-2</v>
      </c>
      <c r="K72649">
        <v>0</v>
      </c>
      <c r="L72649" t="s">
        <v>11943</v>
      </c>
    </row>
    <row r="72650" spans="1:12">
      <c r="A72650" t="s">
        <v>7342</v>
      </c>
      <c r="E72650">
        <v>0</v>
      </c>
      <c r="F72650" s="278">
        <v>46843</v>
      </c>
      <c r="I72650">
        <f>'PrePost impacts'!$P$586</f>
        <v>9.4971545625793768E-2</v>
      </c>
      <c r="K72650">
        <v>0</v>
      </c>
      <c r="L72650" t="s">
        <v>11943</v>
      </c>
    </row>
    <row r="72651" spans="1:12">
      <c r="A72651" t="s">
        <v>7342</v>
      </c>
      <c r="E72651">
        <v>0</v>
      </c>
      <c r="F72651" s="278">
        <v>47208</v>
      </c>
      <c r="I72651">
        <f>'PrePost impacts'!$Q$586</f>
        <v>8.3500069335173274E-2</v>
      </c>
      <c r="K72651">
        <v>0</v>
      </c>
      <c r="L72651" t="s">
        <v>11943</v>
      </c>
    </row>
    <row r="72652" spans="1:12">
      <c r="A72652" t="s">
        <v>7342</v>
      </c>
      <c r="E72652">
        <v>0</v>
      </c>
      <c r="F72652" s="278">
        <v>47573</v>
      </c>
      <c r="I72652">
        <f>'PrePost impacts'!$R$586</f>
        <v>6.6908187333324431E-2</v>
      </c>
      <c r="K72652">
        <v>0</v>
      </c>
      <c r="L72652" t="s">
        <v>11943</v>
      </c>
    </row>
    <row r="72653" spans="1:12">
      <c r="A72653" t="s">
        <v>7342</v>
      </c>
      <c r="E72653">
        <v>0</v>
      </c>
      <c r="F72653" s="278">
        <v>47938</v>
      </c>
      <c r="I72653">
        <f>'PrePost impacts'!$S$586</f>
        <v>7.3106278171027245E-2</v>
      </c>
      <c r="K72653">
        <v>0</v>
      </c>
      <c r="L72653" t="s">
        <v>11943</v>
      </c>
    </row>
    <row r="72654" spans="1:12">
      <c r="A72654" t="s">
        <v>7342</v>
      </c>
      <c r="E72654">
        <v>0</v>
      </c>
      <c r="F72654" s="278">
        <v>48304</v>
      </c>
      <c r="I72654">
        <f>'PrePost impacts'!$T$586</f>
        <v>0</v>
      </c>
      <c r="K72654">
        <v>0</v>
      </c>
      <c r="L72654" t="s">
        <v>11943</v>
      </c>
    </row>
    <row r="72655" spans="1:12">
      <c r="A72655" t="s">
        <v>7342</v>
      </c>
      <c r="E72655">
        <v>0</v>
      </c>
      <c r="F72655" s="278">
        <v>48669</v>
      </c>
      <c r="I72655">
        <f>'PrePost impacts'!$U$586</f>
        <v>0</v>
      </c>
      <c r="K72655">
        <v>0</v>
      </c>
      <c r="L72655" t="s">
        <v>11943</v>
      </c>
    </row>
    <row r="72656" spans="1:12">
      <c r="A72656" t="s">
        <v>7342</v>
      </c>
      <c r="E72656">
        <v>0</v>
      </c>
      <c r="F72656" s="278">
        <v>49034</v>
      </c>
      <c r="I72656">
        <f>'PrePost impacts'!$V$586</f>
        <v>0</v>
      </c>
      <c r="K72656">
        <v>0</v>
      </c>
      <c r="L72656" t="s">
        <v>11943</v>
      </c>
    </row>
    <row r="72657" spans="1:12">
      <c r="A72657" t="s">
        <v>7342</v>
      </c>
      <c r="E72657">
        <v>0</v>
      </c>
      <c r="F72657" s="278">
        <v>49399</v>
      </c>
      <c r="I72657">
        <f>'PrePost impacts'!$W$586</f>
        <v>0</v>
      </c>
      <c r="K72657">
        <v>0</v>
      </c>
      <c r="L72657" t="s">
        <v>11943</v>
      </c>
    </row>
    <row r="72658" spans="1:12">
      <c r="A72658" t="s">
        <v>7342</v>
      </c>
      <c r="E72658">
        <v>0</v>
      </c>
      <c r="F72658" s="278">
        <v>49765</v>
      </c>
      <c r="I72658">
        <f>'PrePost impacts'!$X$586</f>
        <v>0</v>
      </c>
      <c r="K72658">
        <v>0</v>
      </c>
      <c r="L72658" t="s">
        <v>11943</v>
      </c>
    </row>
    <row r="72659" spans="1:12">
      <c r="A72659" t="s">
        <v>7344</v>
      </c>
      <c r="E72659">
        <v>0</v>
      </c>
      <c r="F72659" s="278">
        <v>44651</v>
      </c>
      <c r="I72659">
        <f>'Tax Post Financeability'!$J$20</f>
        <v>0</v>
      </c>
      <c r="K72659">
        <v>0</v>
      </c>
      <c r="L72659" t="s">
        <v>11944</v>
      </c>
    </row>
    <row r="72660" spans="1:12">
      <c r="A72660" t="s">
        <v>7344</v>
      </c>
      <c r="E72660">
        <v>0</v>
      </c>
      <c r="F72660" s="278">
        <v>45016</v>
      </c>
      <c r="I72660">
        <f>'Tax Post Financeability'!$K$20</f>
        <v>0</v>
      </c>
      <c r="K72660">
        <v>0</v>
      </c>
      <c r="L72660" t="s">
        <v>11944</v>
      </c>
    </row>
    <row r="72661" spans="1:12">
      <c r="A72661" t="s">
        <v>7344</v>
      </c>
      <c r="E72661">
        <v>0</v>
      </c>
      <c r="F72661" s="278">
        <v>45382</v>
      </c>
      <c r="I72661">
        <f>'Tax Post Financeability'!$L$20</f>
        <v>0</v>
      </c>
      <c r="K72661">
        <v>0</v>
      </c>
      <c r="L72661" t="s">
        <v>11944</v>
      </c>
    </row>
    <row r="72662" spans="1:12">
      <c r="A72662" t="s">
        <v>7344</v>
      </c>
      <c r="E72662">
        <v>0</v>
      </c>
      <c r="F72662" s="278">
        <v>45747</v>
      </c>
      <c r="I72662">
        <f>'Tax Post Financeability'!$M$20</f>
        <v>0</v>
      </c>
      <c r="K72662">
        <v>0</v>
      </c>
      <c r="L72662" t="s">
        <v>11944</v>
      </c>
    </row>
    <row r="72663" spans="1:12">
      <c r="A72663" t="s">
        <v>7344</v>
      </c>
      <c r="E72663">
        <v>0</v>
      </c>
      <c r="F72663" s="278">
        <v>46112</v>
      </c>
      <c r="I72663">
        <f>'Tax Post Financeability'!$N$20</f>
        <v>35.962079182384144</v>
      </c>
      <c r="K72663">
        <v>0</v>
      </c>
      <c r="L72663" t="s">
        <v>11944</v>
      </c>
    </row>
    <row r="72664" spans="1:12">
      <c r="A72664" t="s">
        <v>7344</v>
      </c>
      <c r="E72664">
        <v>0</v>
      </c>
      <c r="F72664" s="278">
        <v>46477</v>
      </c>
      <c r="I72664">
        <f>'Tax Post Financeability'!$O$20</f>
        <v>-18.735365627141441</v>
      </c>
      <c r="K72664">
        <v>0</v>
      </c>
      <c r="L72664" t="s">
        <v>11944</v>
      </c>
    </row>
    <row r="72665" spans="1:12">
      <c r="A72665" t="s">
        <v>7344</v>
      </c>
      <c r="E72665">
        <v>0</v>
      </c>
      <c r="F72665" s="278">
        <v>46843</v>
      </c>
      <c r="I72665">
        <f>'Tax Post Financeability'!$P$20</f>
        <v>-25.875112428416898</v>
      </c>
      <c r="K72665">
        <v>0</v>
      </c>
      <c r="L72665" t="s">
        <v>11944</v>
      </c>
    </row>
    <row r="72666" spans="1:12">
      <c r="A72666" t="s">
        <v>7344</v>
      </c>
      <c r="E72666">
        <v>0</v>
      </c>
      <c r="F72666" s="278">
        <v>47208</v>
      </c>
      <c r="I72666">
        <f>'Tax Post Financeability'!$Q$20</f>
        <v>-45.648108050732596</v>
      </c>
      <c r="K72666">
        <v>0</v>
      </c>
      <c r="L72666" t="s">
        <v>11944</v>
      </c>
    </row>
    <row r="72667" spans="1:12">
      <c r="A72667" t="s">
        <v>7344</v>
      </c>
      <c r="E72667">
        <v>0</v>
      </c>
      <c r="F72667" s="278">
        <v>47573</v>
      </c>
      <c r="I72667">
        <f>'Tax Post Financeability'!$R$20</f>
        <v>-69.082899405186495</v>
      </c>
      <c r="K72667">
        <v>0</v>
      </c>
      <c r="L72667" t="s">
        <v>11944</v>
      </c>
    </row>
    <row r="72668" spans="1:12">
      <c r="A72668" t="s">
        <v>7344</v>
      </c>
      <c r="E72668">
        <v>0</v>
      </c>
      <c r="F72668" s="278">
        <v>47938</v>
      </c>
      <c r="I72668">
        <f>'Tax Post Financeability'!$S$20</f>
        <v>-116.92799603628802</v>
      </c>
      <c r="K72668">
        <v>0</v>
      </c>
      <c r="L72668" t="s">
        <v>11944</v>
      </c>
    </row>
    <row r="72669" spans="1:12">
      <c r="A72669" t="s">
        <v>7344</v>
      </c>
      <c r="E72669">
        <v>0</v>
      </c>
      <c r="F72669" s="278">
        <v>48304</v>
      </c>
      <c r="I72669">
        <f>'Tax Post Financeability'!$T$20</f>
        <v>5.0972949856434191</v>
      </c>
      <c r="K72669">
        <v>0</v>
      </c>
      <c r="L72669" t="s">
        <v>11944</v>
      </c>
    </row>
    <row r="72670" spans="1:12">
      <c r="A72670" t="s">
        <v>7344</v>
      </c>
      <c r="E72670">
        <v>0</v>
      </c>
      <c r="F72670" s="278">
        <v>48669</v>
      </c>
      <c r="I72670">
        <f>'Tax Post Financeability'!$U$20</f>
        <v>4.7674074983455927</v>
      </c>
      <c r="K72670">
        <v>0</v>
      </c>
      <c r="L72670" t="s">
        <v>11944</v>
      </c>
    </row>
    <row r="72671" spans="1:12">
      <c r="A72671" t="s">
        <v>7344</v>
      </c>
      <c r="E72671">
        <v>0</v>
      </c>
      <c r="F72671" s="278">
        <v>49034</v>
      </c>
      <c r="I72671">
        <f>'Tax Post Financeability'!$V$20</f>
        <v>4.4498067812471955</v>
      </c>
      <c r="K72671">
        <v>0</v>
      </c>
      <c r="L72671" t="s">
        <v>11944</v>
      </c>
    </row>
    <row r="72672" spans="1:12">
      <c r="A72672" t="s">
        <v>7344</v>
      </c>
      <c r="E72672">
        <v>0</v>
      </c>
      <c r="F72672" s="278">
        <v>49399</v>
      </c>
      <c r="I72672">
        <f>'Tax Post Financeability'!$W$20</f>
        <v>4.3441043638739298</v>
      </c>
      <c r="K72672">
        <v>0</v>
      </c>
      <c r="L72672" t="s">
        <v>11944</v>
      </c>
    </row>
    <row r="72673" spans="1:12">
      <c r="A72673" t="s">
        <v>7344</v>
      </c>
      <c r="E72673">
        <v>0</v>
      </c>
      <c r="F72673" s="278">
        <v>49765</v>
      </c>
      <c r="I72673">
        <f>'Tax Post Financeability'!$X$20</f>
        <v>0</v>
      </c>
      <c r="K72673">
        <v>0</v>
      </c>
      <c r="L72673" t="s">
        <v>11944</v>
      </c>
    </row>
    <row r="72674" spans="1:12">
      <c r="A72674" t="s">
        <v>7345</v>
      </c>
      <c r="E72674">
        <v>0</v>
      </c>
      <c r="F72674" s="278">
        <v>44651</v>
      </c>
      <c r="I72674">
        <f>'Tax Post Financeability'!$J$32</f>
        <v>0</v>
      </c>
      <c r="K72674">
        <v>0</v>
      </c>
      <c r="L72674" t="s">
        <v>11945</v>
      </c>
    </row>
    <row r="72675" spans="1:12">
      <c r="A72675" t="s">
        <v>7345</v>
      </c>
      <c r="E72675">
        <v>0</v>
      </c>
      <c r="F72675" s="278">
        <v>45016</v>
      </c>
      <c r="I72675">
        <f>'Tax Post Financeability'!$K$32</f>
        <v>0</v>
      </c>
      <c r="K72675">
        <v>0</v>
      </c>
      <c r="L72675" t="s">
        <v>11945</v>
      </c>
    </row>
    <row r="72676" spans="1:12">
      <c r="A72676" t="s">
        <v>7345</v>
      </c>
      <c r="E72676">
        <v>0</v>
      </c>
      <c r="F72676" s="278">
        <v>45382</v>
      </c>
      <c r="I72676">
        <f>'Tax Post Financeability'!$L$32</f>
        <v>0</v>
      </c>
      <c r="K72676">
        <v>0</v>
      </c>
      <c r="L72676" t="s">
        <v>11945</v>
      </c>
    </row>
    <row r="72677" spans="1:12">
      <c r="A72677" t="s">
        <v>7345</v>
      </c>
      <c r="E72677">
        <v>0</v>
      </c>
      <c r="F72677" s="278">
        <v>45747</v>
      </c>
      <c r="I72677">
        <f>'Tax Post Financeability'!$M$32</f>
        <v>0</v>
      </c>
      <c r="K72677">
        <v>0</v>
      </c>
      <c r="L72677" t="s">
        <v>11945</v>
      </c>
    </row>
    <row r="72678" spans="1:12">
      <c r="A72678" t="s">
        <v>7345</v>
      </c>
      <c r="E72678">
        <v>0</v>
      </c>
      <c r="F72678" s="278">
        <v>46112</v>
      </c>
      <c r="I72678">
        <f>'Tax Post Financeability'!$N$32</f>
        <v>902.31557899146344</v>
      </c>
      <c r="K72678">
        <v>0</v>
      </c>
      <c r="L72678" t="s">
        <v>11945</v>
      </c>
    </row>
    <row r="72679" spans="1:12">
      <c r="A72679" t="s">
        <v>7345</v>
      </c>
      <c r="E72679">
        <v>0</v>
      </c>
      <c r="F72679" s="278">
        <v>46477</v>
      </c>
      <c r="I72679">
        <f>'Tax Post Financeability'!$O$32</f>
        <v>671.39761010567645</v>
      </c>
      <c r="K72679">
        <v>0</v>
      </c>
      <c r="L72679" t="s">
        <v>11945</v>
      </c>
    </row>
    <row r="72680" spans="1:12">
      <c r="A72680" t="s">
        <v>7345</v>
      </c>
      <c r="E72680">
        <v>0</v>
      </c>
      <c r="F72680" s="278">
        <v>46843</v>
      </c>
      <c r="I72680">
        <f>'Tax Post Financeability'!$P$32</f>
        <v>730.35949082605089</v>
      </c>
      <c r="K72680">
        <v>0</v>
      </c>
      <c r="L72680" t="s">
        <v>11945</v>
      </c>
    </row>
    <row r="72681" spans="1:12">
      <c r="A72681" t="s">
        <v>7345</v>
      </c>
      <c r="E72681">
        <v>0</v>
      </c>
      <c r="F72681" s="278">
        <v>47208</v>
      </c>
      <c r="I72681">
        <f>'Tax Post Financeability'!$Q$32</f>
        <v>796.44077657118203</v>
      </c>
      <c r="K72681">
        <v>0</v>
      </c>
      <c r="L72681" t="s">
        <v>11945</v>
      </c>
    </row>
    <row r="72682" spans="1:12">
      <c r="A72682" t="s">
        <v>7345</v>
      </c>
      <c r="E72682">
        <v>0</v>
      </c>
      <c r="F72682" s="278">
        <v>47573</v>
      </c>
      <c r="I72682">
        <f>'Tax Post Financeability'!$R$32</f>
        <v>889.44562755788741</v>
      </c>
      <c r="K72682">
        <v>0</v>
      </c>
      <c r="L72682" t="s">
        <v>11945</v>
      </c>
    </row>
    <row r="72683" spans="1:12">
      <c r="A72683" t="s">
        <v>7345</v>
      </c>
      <c r="E72683">
        <v>0</v>
      </c>
      <c r="F72683" s="278">
        <v>47938</v>
      </c>
      <c r="I72683">
        <f>'Tax Post Financeability'!$S$32</f>
        <v>957.67988976873778</v>
      </c>
      <c r="K72683">
        <v>0</v>
      </c>
      <c r="L72683" t="s">
        <v>11945</v>
      </c>
    </row>
    <row r="72684" spans="1:12">
      <c r="A72684" t="s">
        <v>7345</v>
      </c>
      <c r="E72684">
        <v>0</v>
      </c>
      <c r="F72684" s="278">
        <v>48304</v>
      </c>
      <c r="I72684">
        <f>'Tax Post Financeability'!$T$32</f>
        <v>96.70174008218109</v>
      </c>
      <c r="K72684">
        <v>0</v>
      </c>
      <c r="L72684" t="s">
        <v>11945</v>
      </c>
    </row>
    <row r="72685" spans="1:12">
      <c r="A72685" t="s">
        <v>7345</v>
      </c>
      <c r="E72685">
        <v>0</v>
      </c>
      <c r="F72685" s="278">
        <v>48669</v>
      </c>
      <c r="I72685">
        <f>'Tax Post Financeability'!$U$32</f>
        <v>99.896442049135942</v>
      </c>
      <c r="K72685">
        <v>0</v>
      </c>
      <c r="L72685" t="s">
        <v>11945</v>
      </c>
    </row>
    <row r="72686" spans="1:12">
      <c r="A72686" t="s">
        <v>7345</v>
      </c>
      <c r="E72686">
        <v>0</v>
      </c>
      <c r="F72686" s="278">
        <v>49034</v>
      </c>
      <c r="I72686">
        <f>'Tax Post Financeability'!$V$32</f>
        <v>102.98540368344054</v>
      </c>
      <c r="K72686">
        <v>0</v>
      </c>
      <c r="L72686" t="s">
        <v>11945</v>
      </c>
    </row>
    <row r="72687" spans="1:12">
      <c r="A72687" t="s">
        <v>7345</v>
      </c>
      <c r="E72687">
        <v>0</v>
      </c>
      <c r="F72687" s="278">
        <v>49399</v>
      </c>
      <c r="I72687">
        <f>'Tax Post Financeability'!$W$32</f>
        <v>106.01760719360225</v>
      </c>
      <c r="K72687">
        <v>0</v>
      </c>
      <c r="L72687" t="s">
        <v>11945</v>
      </c>
    </row>
    <row r="72688" spans="1:12">
      <c r="A72688" t="s">
        <v>7345</v>
      </c>
      <c r="E72688">
        <v>0</v>
      </c>
      <c r="F72688" s="278">
        <v>49765</v>
      </c>
      <c r="I72688">
        <f>'Tax Post Financeability'!$X$32</f>
        <v>40.415583369464578</v>
      </c>
      <c r="K72688">
        <v>0</v>
      </c>
      <c r="L72688" t="s">
        <v>11945</v>
      </c>
    </row>
    <row r="72689" spans="1:12">
      <c r="A72689" t="s">
        <v>7346</v>
      </c>
      <c r="E72689">
        <v>0</v>
      </c>
      <c r="F72689" s="278">
        <v>44651</v>
      </c>
      <c r="I72689">
        <f>'Tax Post Financeability'!$J$39</f>
        <v>0</v>
      </c>
      <c r="K72689">
        <v>0</v>
      </c>
      <c r="L72689" t="s">
        <v>11946</v>
      </c>
    </row>
    <row r="72690" spans="1:12">
      <c r="A72690" t="s">
        <v>7346</v>
      </c>
      <c r="E72690">
        <v>0</v>
      </c>
      <c r="F72690" s="278">
        <v>45016</v>
      </c>
      <c r="I72690">
        <f>'Tax Post Financeability'!$K$39</f>
        <v>0</v>
      </c>
      <c r="K72690">
        <v>0</v>
      </c>
      <c r="L72690" t="s">
        <v>11946</v>
      </c>
    </row>
    <row r="72691" spans="1:12">
      <c r="A72691" t="s">
        <v>7346</v>
      </c>
      <c r="E72691">
        <v>0</v>
      </c>
      <c r="F72691" s="278">
        <v>45382</v>
      </c>
      <c r="I72691">
        <f>'Tax Post Financeability'!$L$39</f>
        <v>0</v>
      </c>
      <c r="K72691">
        <v>0</v>
      </c>
      <c r="L72691" t="s">
        <v>11946</v>
      </c>
    </row>
    <row r="72692" spans="1:12">
      <c r="A72692" t="s">
        <v>7346</v>
      </c>
      <c r="E72692">
        <v>0</v>
      </c>
      <c r="F72692" s="278">
        <v>45747</v>
      </c>
      <c r="I72692">
        <f>'Tax Post Financeability'!$M$39</f>
        <v>0</v>
      </c>
      <c r="K72692">
        <v>0</v>
      </c>
      <c r="L72692" t="s">
        <v>11946</v>
      </c>
    </row>
    <row r="72693" spans="1:12">
      <c r="A72693" t="s">
        <v>7346</v>
      </c>
      <c r="E72693">
        <v>0</v>
      </c>
      <c r="F72693" s="278">
        <v>46112</v>
      </c>
      <c r="I72693">
        <f>'Tax Post Financeability'!$N$39</f>
        <v>-219.43115120584696</v>
      </c>
      <c r="K72693">
        <v>0</v>
      </c>
      <c r="L72693" t="s">
        <v>11946</v>
      </c>
    </row>
    <row r="72694" spans="1:12">
      <c r="A72694" t="s">
        <v>7346</v>
      </c>
      <c r="E72694">
        <v>0</v>
      </c>
      <c r="F72694" s="278">
        <v>46477</v>
      </c>
      <c r="I72694">
        <f>'Tax Post Financeability'!$O$39</f>
        <v>77.854744649197642</v>
      </c>
      <c r="K72694">
        <v>0</v>
      </c>
      <c r="L72694" t="s">
        <v>11946</v>
      </c>
    </row>
    <row r="72695" spans="1:12">
      <c r="A72695" t="s">
        <v>7346</v>
      </c>
      <c r="E72695">
        <v>0</v>
      </c>
      <c r="F72695" s="278">
        <v>46843</v>
      </c>
      <c r="I72695">
        <f>'Tax Post Financeability'!$P$39</f>
        <v>85.972218412985853</v>
      </c>
      <c r="K72695">
        <v>0</v>
      </c>
      <c r="L72695" t="s">
        <v>11946</v>
      </c>
    </row>
    <row r="72696" spans="1:12">
      <c r="A72696" t="s">
        <v>7346</v>
      </c>
      <c r="E72696">
        <v>0</v>
      </c>
      <c r="F72696" s="278">
        <v>47208</v>
      </c>
      <c r="I72696">
        <f>'Tax Post Financeability'!$Q$39</f>
        <v>45.641742377129731</v>
      </c>
      <c r="K72696">
        <v>0</v>
      </c>
      <c r="L72696" t="s">
        <v>11946</v>
      </c>
    </row>
    <row r="72697" spans="1:12">
      <c r="A72697" t="s">
        <v>7346</v>
      </c>
      <c r="E72697">
        <v>0</v>
      </c>
      <c r="F72697" s="278">
        <v>47573</v>
      </c>
      <c r="I72697">
        <f>'Tax Post Financeability'!$R$39</f>
        <v>-22.813396382850215</v>
      </c>
      <c r="K72697">
        <v>0</v>
      </c>
      <c r="L72697" t="s">
        <v>11946</v>
      </c>
    </row>
    <row r="72698" spans="1:12">
      <c r="A72698" t="s">
        <v>7346</v>
      </c>
      <c r="E72698">
        <v>0</v>
      </c>
      <c r="F72698" s="278">
        <v>47938</v>
      </c>
      <c r="I72698">
        <f>'Tax Post Financeability'!$S$39</f>
        <v>-4.9906820325498984</v>
      </c>
      <c r="K72698">
        <v>0</v>
      </c>
      <c r="L72698" t="s">
        <v>11946</v>
      </c>
    </row>
    <row r="72699" spans="1:12">
      <c r="A72699" t="s">
        <v>7346</v>
      </c>
      <c r="E72699">
        <v>0</v>
      </c>
      <c r="F72699" s="278">
        <v>48304</v>
      </c>
      <c r="I72699">
        <f>'Tax Post Financeability'!$T$39</f>
        <v>-52.615201960761922</v>
      </c>
      <c r="K72699">
        <v>0</v>
      </c>
      <c r="L72699" t="s">
        <v>11946</v>
      </c>
    </row>
    <row r="72700" spans="1:12">
      <c r="A72700" t="s">
        <v>7346</v>
      </c>
      <c r="E72700">
        <v>0</v>
      </c>
      <c r="F72700" s="278">
        <v>48669</v>
      </c>
      <c r="I72700">
        <f>'Tax Post Financeability'!$U$39</f>
        <v>-56.930197056519802</v>
      </c>
      <c r="K72700">
        <v>0</v>
      </c>
      <c r="L72700" t="s">
        <v>11946</v>
      </c>
    </row>
    <row r="72701" spans="1:12">
      <c r="A72701" t="s">
        <v>7346</v>
      </c>
      <c r="E72701">
        <v>0</v>
      </c>
      <c r="F72701" s="278">
        <v>49034</v>
      </c>
      <c r="I72701">
        <f>'Tax Post Financeability'!$V$39</f>
        <v>-61.110390690638496</v>
      </c>
      <c r="K72701">
        <v>0</v>
      </c>
      <c r="L72701" t="s">
        <v>11946</v>
      </c>
    </row>
    <row r="72702" spans="1:12">
      <c r="A72702" t="s">
        <v>7346</v>
      </c>
      <c r="E72702">
        <v>0</v>
      </c>
      <c r="F72702" s="278">
        <v>49399</v>
      </c>
      <c r="I72702">
        <f>'Tax Post Financeability'!$W$39</f>
        <v>-65.005536527697672</v>
      </c>
      <c r="K72702">
        <v>0</v>
      </c>
      <c r="L72702" t="s">
        <v>11946</v>
      </c>
    </row>
    <row r="72703" spans="1:12">
      <c r="A72703" t="s">
        <v>7346</v>
      </c>
      <c r="E72703">
        <v>0</v>
      </c>
      <c r="F72703" s="278">
        <v>49765</v>
      </c>
      <c r="I72703">
        <f>'Tax Post Financeability'!$X$39</f>
        <v>-40.415583369464578</v>
      </c>
      <c r="K72703">
        <v>0</v>
      </c>
      <c r="L72703" t="s">
        <v>11946</v>
      </c>
    </row>
    <row r="72704" spans="1:12">
      <c r="A72704" t="s">
        <v>7347</v>
      </c>
      <c r="E72704">
        <v>0</v>
      </c>
      <c r="F72704" s="278">
        <v>44651</v>
      </c>
      <c r="I72704">
        <f>'Tax Post Financeability'!$J$44</f>
        <v>0</v>
      </c>
      <c r="K72704">
        <v>0</v>
      </c>
      <c r="L72704" t="s">
        <v>11947</v>
      </c>
    </row>
    <row r="72705" spans="1:12">
      <c r="A72705" t="s">
        <v>7347</v>
      </c>
      <c r="E72705">
        <v>0</v>
      </c>
      <c r="F72705" s="278">
        <v>45016</v>
      </c>
      <c r="I72705">
        <f>'Tax Post Financeability'!$K$44</f>
        <v>0</v>
      </c>
      <c r="K72705">
        <v>0</v>
      </c>
      <c r="L72705" t="s">
        <v>11947</v>
      </c>
    </row>
    <row r="72706" spans="1:12">
      <c r="A72706" t="s">
        <v>7347</v>
      </c>
      <c r="E72706">
        <v>0</v>
      </c>
      <c r="F72706" s="278">
        <v>45382</v>
      </c>
      <c r="I72706">
        <f>'Tax Post Financeability'!$L$44</f>
        <v>0</v>
      </c>
      <c r="K72706">
        <v>0</v>
      </c>
      <c r="L72706" t="s">
        <v>11947</v>
      </c>
    </row>
    <row r="72707" spans="1:12">
      <c r="A72707" t="s">
        <v>7347</v>
      </c>
      <c r="E72707">
        <v>0</v>
      </c>
      <c r="F72707" s="278">
        <v>45747</v>
      </c>
      <c r="I72707">
        <f>'Tax Post Financeability'!$M$44</f>
        <v>0</v>
      </c>
      <c r="K72707">
        <v>0</v>
      </c>
      <c r="L72707" t="s">
        <v>11947</v>
      </c>
    </row>
    <row r="72708" spans="1:12">
      <c r="A72708" t="s">
        <v>7347</v>
      </c>
      <c r="E72708">
        <v>0</v>
      </c>
      <c r="F72708" s="278">
        <v>46112</v>
      </c>
      <c r="I72708">
        <f>'Tax Post Financeability'!$N$44</f>
        <v>0</v>
      </c>
      <c r="K72708">
        <v>0</v>
      </c>
      <c r="L72708" t="s">
        <v>11947</v>
      </c>
    </row>
    <row r="72709" spans="1:12">
      <c r="A72709" t="s">
        <v>7347</v>
      </c>
      <c r="E72709">
        <v>0</v>
      </c>
      <c r="F72709" s="278">
        <v>46477</v>
      </c>
      <c r="I72709">
        <f>'Tax Post Financeability'!$O$44</f>
        <v>77.854744649197642</v>
      </c>
      <c r="K72709">
        <v>0</v>
      </c>
      <c r="L72709" t="s">
        <v>11947</v>
      </c>
    </row>
    <row r="72710" spans="1:12">
      <c r="A72710" t="s">
        <v>7347</v>
      </c>
      <c r="E72710">
        <v>0</v>
      </c>
      <c r="F72710" s="278">
        <v>46843</v>
      </c>
      <c r="I72710">
        <f>'Tax Post Financeability'!$P$44</f>
        <v>85.972218412985853</v>
      </c>
      <c r="K72710">
        <v>0</v>
      </c>
      <c r="L72710" t="s">
        <v>11947</v>
      </c>
    </row>
    <row r="72711" spans="1:12">
      <c r="A72711" t="s">
        <v>7347</v>
      </c>
      <c r="E72711">
        <v>0</v>
      </c>
      <c r="F72711" s="278">
        <v>47208</v>
      </c>
      <c r="I72711">
        <f>'Tax Post Financeability'!$Q$44</f>
        <v>45.641742377129731</v>
      </c>
      <c r="K72711">
        <v>0</v>
      </c>
      <c r="L72711" t="s">
        <v>11947</v>
      </c>
    </row>
    <row r="72712" spans="1:12">
      <c r="A72712" t="s">
        <v>7347</v>
      </c>
      <c r="E72712">
        <v>0</v>
      </c>
      <c r="F72712" s="278">
        <v>47573</v>
      </c>
      <c r="I72712">
        <f>'Tax Post Financeability'!$R$44</f>
        <v>0</v>
      </c>
      <c r="K72712">
        <v>0</v>
      </c>
      <c r="L72712" t="s">
        <v>11947</v>
      </c>
    </row>
    <row r="72713" spans="1:12">
      <c r="A72713" t="s">
        <v>7347</v>
      </c>
      <c r="E72713">
        <v>0</v>
      </c>
      <c r="F72713" s="278">
        <v>47938</v>
      </c>
      <c r="I72713">
        <f>'Tax Post Financeability'!$S$44</f>
        <v>0</v>
      </c>
      <c r="K72713">
        <v>0</v>
      </c>
      <c r="L72713" t="s">
        <v>11947</v>
      </c>
    </row>
    <row r="72714" spans="1:12">
      <c r="A72714" t="s">
        <v>7347</v>
      </c>
      <c r="E72714">
        <v>0</v>
      </c>
      <c r="F72714" s="278">
        <v>48304</v>
      </c>
      <c r="I72714">
        <f>'Tax Post Financeability'!$T$44</f>
        <v>0</v>
      </c>
      <c r="K72714">
        <v>0</v>
      </c>
      <c r="L72714" t="s">
        <v>11947</v>
      </c>
    </row>
    <row r="72715" spans="1:12">
      <c r="A72715" t="s">
        <v>7347</v>
      </c>
      <c r="E72715">
        <v>0</v>
      </c>
      <c r="F72715" s="278">
        <v>48669</v>
      </c>
      <c r="I72715">
        <f>'Tax Post Financeability'!$U$44</f>
        <v>0</v>
      </c>
      <c r="K72715">
        <v>0</v>
      </c>
      <c r="L72715" t="s">
        <v>11947</v>
      </c>
    </row>
    <row r="72716" spans="1:12">
      <c r="A72716" t="s">
        <v>7347</v>
      </c>
      <c r="E72716">
        <v>0</v>
      </c>
      <c r="F72716" s="278">
        <v>49034</v>
      </c>
      <c r="I72716">
        <f>'Tax Post Financeability'!$V$44</f>
        <v>0</v>
      </c>
      <c r="K72716">
        <v>0</v>
      </c>
      <c r="L72716" t="s">
        <v>11947</v>
      </c>
    </row>
    <row r="72717" spans="1:12">
      <c r="A72717" t="s">
        <v>7347</v>
      </c>
      <c r="E72717">
        <v>0</v>
      </c>
      <c r="F72717" s="278">
        <v>49399</v>
      </c>
      <c r="I72717">
        <f>'Tax Post Financeability'!$W$44</f>
        <v>0</v>
      </c>
      <c r="K72717">
        <v>0</v>
      </c>
      <c r="L72717" t="s">
        <v>11947</v>
      </c>
    </row>
    <row r="72718" spans="1:12">
      <c r="A72718" t="s">
        <v>7347</v>
      </c>
      <c r="E72718">
        <v>0</v>
      </c>
      <c r="F72718" s="278">
        <v>49765</v>
      </c>
      <c r="I72718">
        <f>'Tax Post Financeability'!$X$44</f>
        <v>0</v>
      </c>
      <c r="K72718">
        <v>0</v>
      </c>
      <c r="L72718" t="s">
        <v>11947</v>
      </c>
    </row>
    <row r="72719" spans="1:12">
      <c r="A72719" t="s">
        <v>7348</v>
      </c>
      <c r="E72719">
        <v>0</v>
      </c>
      <c r="F72719" s="278">
        <v>44651</v>
      </c>
      <c r="I72719">
        <f>'Tax Post Financeability'!$J$49</f>
        <v>0</v>
      </c>
      <c r="K72719">
        <v>0</v>
      </c>
      <c r="L72719" t="s">
        <v>11948</v>
      </c>
    </row>
    <row r="72720" spans="1:12">
      <c r="A72720" t="s">
        <v>7348</v>
      </c>
      <c r="E72720">
        <v>0</v>
      </c>
      <c r="F72720" s="278">
        <v>45016</v>
      </c>
      <c r="I72720">
        <f>'Tax Post Financeability'!$K$49</f>
        <v>0</v>
      </c>
      <c r="K72720">
        <v>0</v>
      </c>
      <c r="L72720" t="s">
        <v>11948</v>
      </c>
    </row>
    <row r="72721" spans="1:12">
      <c r="A72721" t="s">
        <v>7348</v>
      </c>
      <c r="E72721">
        <v>0</v>
      </c>
      <c r="F72721" s="278">
        <v>45382</v>
      </c>
      <c r="I72721">
        <f>'Tax Post Financeability'!$L$49</f>
        <v>0</v>
      </c>
      <c r="K72721">
        <v>0</v>
      </c>
      <c r="L72721" t="s">
        <v>11948</v>
      </c>
    </row>
    <row r="72722" spans="1:12">
      <c r="A72722" t="s">
        <v>7348</v>
      </c>
      <c r="E72722">
        <v>0</v>
      </c>
      <c r="F72722" s="278">
        <v>45747</v>
      </c>
      <c r="I72722">
        <f>'Tax Post Financeability'!$M$49</f>
        <v>0</v>
      </c>
      <c r="K72722">
        <v>0</v>
      </c>
      <c r="L72722" t="s">
        <v>11948</v>
      </c>
    </row>
    <row r="72723" spans="1:12">
      <c r="A72723" t="s">
        <v>7348</v>
      </c>
      <c r="E72723">
        <v>0</v>
      </c>
      <c r="F72723" s="278">
        <v>46112</v>
      </c>
      <c r="I72723">
        <f>'Tax Post Financeability'!$N$49</f>
        <v>-219.43115120584696</v>
      </c>
      <c r="K72723">
        <v>0</v>
      </c>
      <c r="L72723" t="s">
        <v>11948</v>
      </c>
    </row>
    <row r="72724" spans="1:12">
      <c r="A72724" t="s">
        <v>7348</v>
      </c>
      <c r="E72724">
        <v>0</v>
      </c>
      <c r="F72724" s="278">
        <v>46477</v>
      </c>
      <c r="I72724">
        <f>'Tax Post Financeability'!$O$49</f>
        <v>0</v>
      </c>
      <c r="K72724">
        <v>0</v>
      </c>
      <c r="L72724" t="s">
        <v>11948</v>
      </c>
    </row>
    <row r="72725" spans="1:12">
      <c r="A72725" t="s">
        <v>7348</v>
      </c>
      <c r="E72725">
        <v>0</v>
      </c>
      <c r="F72725" s="278">
        <v>46843</v>
      </c>
      <c r="I72725">
        <f>'Tax Post Financeability'!$P$49</f>
        <v>0</v>
      </c>
      <c r="K72725">
        <v>0</v>
      </c>
      <c r="L72725" t="s">
        <v>11948</v>
      </c>
    </row>
    <row r="72726" spans="1:12">
      <c r="A72726" t="s">
        <v>7348</v>
      </c>
      <c r="E72726">
        <v>0</v>
      </c>
      <c r="F72726" s="278">
        <v>47208</v>
      </c>
      <c r="I72726">
        <f>'Tax Post Financeability'!$Q$49</f>
        <v>0</v>
      </c>
      <c r="K72726">
        <v>0</v>
      </c>
      <c r="L72726" t="s">
        <v>11948</v>
      </c>
    </row>
    <row r="72727" spans="1:12">
      <c r="A72727" t="s">
        <v>7348</v>
      </c>
      <c r="E72727">
        <v>0</v>
      </c>
      <c r="F72727" s="278">
        <v>47573</v>
      </c>
      <c r="I72727">
        <f>'Tax Post Financeability'!$R$49</f>
        <v>-22.813396382850215</v>
      </c>
      <c r="K72727">
        <v>0</v>
      </c>
      <c r="L72727" t="s">
        <v>11948</v>
      </c>
    </row>
    <row r="72728" spans="1:12">
      <c r="A72728" t="s">
        <v>7348</v>
      </c>
      <c r="E72728">
        <v>0</v>
      </c>
      <c r="F72728" s="278">
        <v>47938</v>
      </c>
      <c r="I72728">
        <f>'Tax Post Financeability'!$S$49</f>
        <v>-4.9906820325498984</v>
      </c>
      <c r="K72728">
        <v>0</v>
      </c>
      <c r="L72728" t="s">
        <v>11948</v>
      </c>
    </row>
    <row r="72729" spans="1:12">
      <c r="A72729" t="s">
        <v>7348</v>
      </c>
      <c r="E72729">
        <v>0</v>
      </c>
      <c r="F72729" s="278">
        <v>48304</v>
      </c>
      <c r="I72729">
        <f>'Tax Post Financeability'!$T$49</f>
        <v>-52.615201960761922</v>
      </c>
      <c r="K72729">
        <v>0</v>
      </c>
      <c r="L72729" t="s">
        <v>11948</v>
      </c>
    </row>
    <row r="72730" spans="1:12">
      <c r="A72730" t="s">
        <v>7348</v>
      </c>
      <c r="E72730">
        <v>0</v>
      </c>
      <c r="F72730" s="278">
        <v>48669</v>
      </c>
      <c r="I72730">
        <f>'Tax Post Financeability'!$U$49</f>
        <v>-56.930197056519802</v>
      </c>
      <c r="K72730">
        <v>0</v>
      </c>
      <c r="L72730" t="s">
        <v>11948</v>
      </c>
    </row>
    <row r="72731" spans="1:12">
      <c r="A72731" t="s">
        <v>7348</v>
      </c>
      <c r="E72731">
        <v>0</v>
      </c>
      <c r="F72731" s="278">
        <v>49034</v>
      </c>
      <c r="I72731">
        <f>'Tax Post Financeability'!$V$49</f>
        <v>-61.110390690638496</v>
      </c>
      <c r="K72731">
        <v>0</v>
      </c>
      <c r="L72731" t="s">
        <v>11948</v>
      </c>
    </row>
    <row r="72732" spans="1:12">
      <c r="A72732" t="s">
        <v>7348</v>
      </c>
      <c r="E72732">
        <v>0</v>
      </c>
      <c r="F72732" s="278">
        <v>49399</v>
      </c>
      <c r="I72732">
        <f>'Tax Post Financeability'!$W$49</f>
        <v>-65.005536527697672</v>
      </c>
      <c r="K72732">
        <v>0</v>
      </c>
      <c r="L72732" t="s">
        <v>11948</v>
      </c>
    </row>
    <row r="72733" spans="1:12">
      <c r="A72733" t="s">
        <v>7348</v>
      </c>
      <c r="E72733">
        <v>0</v>
      </c>
      <c r="F72733" s="278">
        <v>49765</v>
      </c>
      <c r="I72733">
        <f>'Tax Post Financeability'!$X$49</f>
        <v>-40.415583369464578</v>
      </c>
      <c r="K72733">
        <v>0</v>
      </c>
      <c r="L72733" t="s">
        <v>11948</v>
      </c>
    </row>
    <row r="72734" spans="1:12">
      <c r="A72734" t="s">
        <v>7349</v>
      </c>
      <c r="E72734">
        <v>0</v>
      </c>
      <c r="F72734" s="278">
        <v>44651</v>
      </c>
      <c r="I72734">
        <f>'Tax Post Financeability'!$J$54</f>
        <v>0</v>
      </c>
      <c r="K72734">
        <v>0</v>
      </c>
      <c r="L72734" t="s">
        <v>11949</v>
      </c>
    </row>
    <row r="72735" spans="1:12">
      <c r="A72735" t="s">
        <v>7349</v>
      </c>
      <c r="E72735">
        <v>0</v>
      </c>
      <c r="F72735" s="278">
        <v>45016</v>
      </c>
      <c r="I72735">
        <f>'Tax Post Financeability'!$K$54</f>
        <v>0</v>
      </c>
      <c r="K72735">
        <v>0</v>
      </c>
      <c r="L72735" t="s">
        <v>11949</v>
      </c>
    </row>
    <row r="72736" spans="1:12">
      <c r="A72736" t="s">
        <v>7349</v>
      </c>
      <c r="E72736">
        <v>0</v>
      </c>
      <c r="F72736" s="278">
        <v>45382</v>
      </c>
      <c r="I72736">
        <f>'Tax Post Financeability'!$L$54</f>
        <v>0</v>
      </c>
      <c r="K72736">
        <v>0</v>
      </c>
      <c r="L72736" t="s">
        <v>11949</v>
      </c>
    </row>
    <row r="72737" spans="1:12">
      <c r="A72737" t="s">
        <v>7349</v>
      </c>
      <c r="E72737">
        <v>0</v>
      </c>
      <c r="F72737" s="278">
        <v>45747</v>
      </c>
      <c r="I72737">
        <f>'Tax Post Financeability'!$M$54</f>
        <v>0</v>
      </c>
      <c r="K72737">
        <v>0</v>
      </c>
      <c r="L72737" t="s">
        <v>11949</v>
      </c>
    </row>
    <row r="72738" spans="1:12">
      <c r="A72738" t="s">
        <v>7349</v>
      </c>
      <c r="E72738">
        <v>0</v>
      </c>
      <c r="F72738" s="278">
        <v>46112</v>
      </c>
      <c r="I72738">
        <f>'Tax Post Financeability'!$N$54</f>
        <v>219.43115120584696</v>
      </c>
      <c r="K72738">
        <v>0</v>
      </c>
      <c r="L72738" t="s">
        <v>11949</v>
      </c>
    </row>
    <row r="72739" spans="1:12">
      <c r="A72739" t="s">
        <v>7349</v>
      </c>
      <c r="E72739">
        <v>0</v>
      </c>
      <c r="F72739" s="278">
        <v>46477</v>
      </c>
      <c r="I72739">
        <f>'Tax Post Financeability'!$O$54</f>
        <v>0</v>
      </c>
      <c r="K72739">
        <v>0</v>
      </c>
      <c r="L72739" t="s">
        <v>11949</v>
      </c>
    </row>
    <row r="72740" spans="1:12">
      <c r="A72740" t="s">
        <v>7349</v>
      </c>
      <c r="E72740">
        <v>0</v>
      </c>
      <c r="F72740" s="278">
        <v>46843</v>
      </c>
      <c r="I72740">
        <f>'Tax Post Financeability'!$P$54</f>
        <v>0</v>
      </c>
      <c r="K72740">
        <v>0</v>
      </c>
      <c r="L72740" t="s">
        <v>11949</v>
      </c>
    </row>
    <row r="72741" spans="1:12">
      <c r="A72741" t="s">
        <v>7349</v>
      </c>
      <c r="E72741">
        <v>0</v>
      </c>
      <c r="F72741" s="278">
        <v>47208</v>
      </c>
      <c r="I72741">
        <f>'Tax Post Financeability'!$Q$54</f>
        <v>0</v>
      </c>
      <c r="K72741">
        <v>0</v>
      </c>
      <c r="L72741" t="s">
        <v>11949</v>
      </c>
    </row>
    <row r="72742" spans="1:12">
      <c r="A72742" t="s">
        <v>7349</v>
      </c>
      <c r="E72742">
        <v>0</v>
      </c>
      <c r="F72742" s="278">
        <v>47573</v>
      </c>
      <c r="I72742">
        <f>'Tax Post Financeability'!$R$54</f>
        <v>22.813396382850215</v>
      </c>
      <c r="K72742">
        <v>0</v>
      </c>
      <c r="L72742" t="s">
        <v>11949</v>
      </c>
    </row>
    <row r="72743" spans="1:12">
      <c r="A72743" t="s">
        <v>7349</v>
      </c>
      <c r="E72743">
        <v>0</v>
      </c>
      <c r="F72743" s="278">
        <v>47938</v>
      </c>
      <c r="I72743">
        <f>'Tax Post Financeability'!$S$54</f>
        <v>4.9906820325498984</v>
      </c>
      <c r="K72743">
        <v>0</v>
      </c>
      <c r="L72743" t="s">
        <v>11949</v>
      </c>
    </row>
    <row r="72744" spans="1:12">
      <c r="A72744" t="s">
        <v>7349</v>
      </c>
      <c r="E72744">
        <v>0</v>
      </c>
      <c r="F72744" s="278">
        <v>48304</v>
      </c>
      <c r="I72744">
        <f>'Tax Post Financeability'!$T$54</f>
        <v>52.615201960761922</v>
      </c>
      <c r="K72744">
        <v>0</v>
      </c>
      <c r="L72744" t="s">
        <v>11949</v>
      </c>
    </row>
    <row r="72745" spans="1:12">
      <c r="A72745" t="s">
        <v>7349</v>
      </c>
      <c r="E72745">
        <v>0</v>
      </c>
      <c r="F72745" s="278">
        <v>48669</v>
      </c>
      <c r="I72745">
        <f>'Tax Post Financeability'!$U$54</f>
        <v>56.930197056519802</v>
      </c>
      <c r="K72745">
        <v>0</v>
      </c>
      <c r="L72745" t="s">
        <v>11949</v>
      </c>
    </row>
    <row r="72746" spans="1:12">
      <c r="A72746" t="s">
        <v>7349</v>
      </c>
      <c r="E72746">
        <v>0</v>
      </c>
      <c r="F72746" s="278">
        <v>49034</v>
      </c>
      <c r="I72746">
        <f>'Tax Post Financeability'!$V$54</f>
        <v>61.110390690638496</v>
      </c>
      <c r="K72746">
        <v>0</v>
      </c>
      <c r="L72746" t="s">
        <v>11949</v>
      </c>
    </row>
    <row r="72747" spans="1:12">
      <c r="A72747" t="s">
        <v>7349</v>
      </c>
      <c r="E72747">
        <v>0</v>
      </c>
      <c r="F72747" s="278">
        <v>49399</v>
      </c>
      <c r="I72747">
        <f>'Tax Post Financeability'!$W$54</f>
        <v>65.005536527697672</v>
      </c>
      <c r="K72747">
        <v>0</v>
      </c>
      <c r="L72747" t="s">
        <v>11949</v>
      </c>
    </row>
    <row r="72748" spans="1:12">
      <c r="A72748" t="s">
        <v>7349</v>
      </c>
      <c r="E72748">
        <v>0</v>
      </c>
      <c r="F72748" s="278">
        <v>49765</v>
      </c>
      <c r="I72748">
        <f>'Tax Post Financeability'!$X$54</f>
        <v>40.415583369464578</v>
      </c>
      <c r="K72748">
        <v>0</v>
      </c>
      <c r="L72748" t="s">
        <v>11949</v>
      </c>
    </row>
    <row r="72749" spans="1:12">
      <c r="A72749" t="s">
        <v>7350</v>
      </c>
      <c r="E72749">
        <v>0</v>
      </c>
      <c r="F72749" s="278">
        <v>44651</v>
      </c>
      <c r="I72749">
        <f>'Tax Post Financeability'!$J$61</f>
        <v>0</v>
      </c>
      <c r="K72749">
        <v>0</v>
      </c>
      <c r="L72749" t="s">
        <v>11950</v>
      </c>
    </row>
    <row r="72750" spans="1:12">
      <c r="A72750" t="s">
        <v>7350</v>
      </c>
      <c r="E72750">
        <v>0</v>
      </c>
      <c r="F72750" s="278">
        <v>45016</v>
      </c>
      <c r="I72750">
        <f>'Tax Post Financeability'!$K$61</f>
        <v>0</v>
      </c>
      <c r="K72750">
        <v>0</v>
      </c>
      <c r="L72750" t="s">
        <v>11950</v>
      </c>
    </row>
    <row r="72751" spans="1:12">
      <c r="A72751" t="s">
        <v>7350</v>
      </c>
      <c r="E72751">
        <v>0</v>
      </c>
      <c r="F72751" s="278">
        <v>45382</v>
      </c>
      <c r="I72751">
        <f>'Tax Post Financeability'!$L$61</f>
        <v>0</v>
      </c>
      <c r="K72751">
        <v>0</v>
      </c>
      <c r="L72751" t="s">
        <v>11950</v>
      </c>
    </row>
    <row r="72752" spans="1:12">
      <c r="A72752" t="s">
        <v>7350</v>
      </c>
      <c r="E72752">
        <v>0</v>
      </c>
      <c r="F72752" s="278">
        <v>45747</v>
      </c>
      <c r="I72752">
        <f>'Tax Post Financeability'!$M$61</f>
        <v>0</v>
      </c>
      <c r="K72752">
        <v>0</v>
      </c>
      <c r="L72752" t="s">
        <v>11950</v>
      </c>
    </row>
    <row r="72753" spans="1:12">
      <c r="A72753" t="s">
        <v>7350</v>
      </c>
      <c r="E72753">
        <v>0</v>
      </c>
      <c r="F72753" s="278">
        <v>46112</v>
      </c>
      <c r="I72753">
        <f>'Tax Post Financeability'!$N$61</f>
        <v>-107.21557560292348</v>
      </c>
      <c r="K72753">
        <v>0</v>
      </c>
      <c r="L72753" t="s">
        <v>11950</v>
      </c>
    </row>
    <row r="72754" spans="1:12">
      <c r="A72754" t="s">
        <v>7350</v>
      </c>
      <c r="E72754">
        <v>0</v>
      </c>
      <c r="F72754" s="278">
        <v>46477</v>
      </c>
      <c r="I72754">
        <f>'Tax Post Financeability'!$O$61</f>
        <v>41.427372324598821</v>
      </c>
      <c r="K72754">
        <v>0</v>
      </c>
      <c r="L72754" t="s">
        <v>11950</v>
      </c>
    </row>
    <row r="72755" spans="1:12">
      <c r="A72755" t="s">
        <v>7350</v>
      </c>
      <c r="E72755">
        <v>0</v>
      </c>
      <c r="F72755" s="278">
        <v>46843</v>
      </c>
      <c r="I72755">
        <f>'Tax Post Financeability'!$P$61</f>
        <v>45.486109206492927</v>
      </c>
      <c r="K72755">
        <v>0</v>
      </c>
      <c r="L72755" t="s">
        <v>11950</v>
      </c>
    </row>
    <row r="72756" spans="1:12">
      <c r="A72756" t="s">
        <v>7350</v>
      </c>
      <c r="E72756">
        <v>0</v>
      </c>
      <c r="F72756" s="278">
        <v>47208</v>
      </c>
      <c r="I72756">
        <f>'Tax Post Financeability'!$Q$61</f>
        <v>25.320871188564865</v>
      </c>
      <c r="K72756">
        <v>0</v>
      </c>
      <c r="L72756" t="s">
        <v>11950</v>
      </c>
    </row>
    <row r="72757" spans="1:12">
      <c r="A72757" t="s">
        <v>7350</v>
      </c>
      <c r="E72757">
        <v>0</v>
      </c>
      <c r="F72757" s="278">
        <v>47573</v>
      </c>
      <c r="I72757">
        <f>'Tax Post Financeability'!$R$61</f>
        <v>-8.9066981914251073</v>
      </c>
      <c r="K72757">
        <v>0</v>
      </c>
      <c r="L72757" t="s">
        <v>11950</v>
      </c>
    </row>
    <row r="72758" spans="1:12">
      <c r="A72758" t="s">
        <v>7350</v>
      </c>
      <c r="E72758">
        <v>0</v>
      </c>
      <c r="F72758" s="278">
        <v>47938</v>
      </c>
      <c r="I72758">
        <f>'Tax Post Financeability'!$S$61</f>
        <v>4.6589837250508026E-3</v>
      </c>
      <c r="K72758">
        <v>0</v>
      </c>
      <c r="L72758" t="s">
        <v>11950</v>
      </c>
    </row>
    <row r="72759" spans="1:12">
      <c r="A72759" t="s">
        <v>7350</v>
      </c>
      <c r="E72759">
        <v>0</v>
      </c>
      <c r="F72759" s="278">
        <v>48304</v>
      </c>
      <c r="I72759">
        <f>'Tax Post Financeability'!$T$61</f>
        <v>-23.807600980380961</v>
      </c>
      <c r="K72759">
        <v>0</v>
      </c>
      <c r="L72759" t="s">
        <v>11950</v>
      </c>
    </row>
    <row r="72760" spans="1:12">
      <c r="A72760" t="s">
        <v>7350</v>
      </c>
      <c r="E72760">
        <v>0</v>
      </c>
      <c r="F72760" s="278">
        <v>48669</v>
      </c>
      <c r="I72760">
        <f>'Tax Post Financeability'!$U$61</f>
        <v>-25.965098528259901</v>
      </c>
      <c r="K72760">
        <v>0</v>
      </c>
      <c r="L72760" t="s">
        <v>11950</v>
      </c>
    </row>
    <row r="72761" spans="1:12">
      <c r="A72761" t="s">
        <v>7350</v>
      </c>
      <c r="E72761">
        <v>0</v>
      </c>
      <c r="F72761" s="278">
        <v>49034</v>
      </c>
      <c r="I72761">
        <f>'Tax Post Financeability'!$V$61</f>
        <v>-28.055195345319248</v>
      </c>
      <c r="K72761">
        <v>0</v>
      </c>
      <c r="L72761" t="s">
        <v>11950</v>
      </c>
    </row>
    <row r="72762" spans="1:12">
      <c r="A72762" t="s">
        <v>7350</v>
      </c>
      <c r="E72762">
        <v>0</v>
      </c>
      <c r="F72762" s="278">
        <v>49399</v>
      </c>
      <c r="I72762">
        <f>'Tax Post Financeability'!$W$61</f>
        <v>-30.002768263848836</v>
      </c>
      <c r="K72762">
        <v>0</v>
      </c>
      <c r="L72762" t="s">
        <v>11950</v>
      </c>
    </row>
    <row r="72763" spans="1:12">
      <c r="A72763" t="s">
        <v>7350</v>
      </c>
      <c r="E72763">
        <v>0</v>
      </c>
      <c r="F72763" s="278">
        <v>49765</v>
      </c>
      <c r="I72763">
        <f>'Tax Post Financeability'!$X$61</f>
        <v>-20.207791684732289</v>
      </c>
      <c r="K72763">
        <v>0</v>
      </c>
      <c r="L72763" t="s">
        <v>11950</v>
      </c>
    </row>
    <row r="72764" spans="1:12">
      <c r="A72764" t="s">
        <v>7351</v>
      </c>
      <c r="E72764">
        <v>0</v>
      </c>
      <c r="F72764" s="278">
        <v>44651</v>
      </c>
      <c r="I72764">
        <f>'Tax Post Financeability'!$J$67</f>
        <v>0</v>
      </c>
      <c r="K72764">
        <v>0</v>
      </c>
      <c r="L72764" t="s">
        <v>11951</v>
      </c>
    </row>
    <row r="72765" spans="1:12">
      <c r="A72765" t="s">
        <v>7351</v>
      </c>
      <c r="E72765">
        <v>0</v>
      </c>
      <c r="F72765" s="278">
        <v>45016</v>
      </c>
      <c r="I72765">
        <f>'Tax Post Financeability'!$K$67</f>
        <v>0</v>
      </c>
      <c r="K72765">
        <v>0</v>
      </c>
      <c r="L72765" t="s">
        <v>11951</v>
      </c>
    </row>
    <row r="72766" spans="1:12">
      <c r="A72766" t="s">
        <v>7351</v>
      </c>
      <c r="E72766">
        <v>0</v>
      </c>
      <c r="F72766" s="278">
        <v>45382</v>
      </c>
      <c r="I72766">
        <f>'Tax Post Financeability'!$L$67</f>
        <v>0</v>
      </c>
      <c r="K72766">
        <v>0</v>
      </c>
      <c r="L72766" t="s">
        <v>11951</v>
      </c>
    </row>
    <row r="72767" spans="1:12">
      <c r="A72767" t="s">
        <v>7351</v>
      </c>
      <c r="E72767">
        <v>0</v>
      </c>
      <c r="F72767" s="278">
        <v>45747</v>
      </c>
      <c r="I72767">
        <f>'Tax Post Financeability'!$M$67</f>
        <v>0</v>
      </c>
      <c r="K72767">
        <v>0</v>
      </c>
      <c r="L72767" t="s">
        <v>11951</v>
      </c>
    </row>
    <row r="72768" spans="1:12">
      <c r="A72768" t="s">
        <v>7351</v>
      </c>
      <c r="E72768">
        <v>0</v>
      </c>
      <c r="F72768" s="278">
        <v>46112</v>
      </c>
      <c r="I72768">
        <f>'Tax Post Financeability'!$N$67</f>
        <v>0</v>
      </c>
      <c r="K72768">
        <v>0</v>
      </c>
      <c r="L72768" t="s">
        <v>11951</v>
      </c>
    </row>
    <row r="72769" spans="1:12">
      <c r="A72769" t="s">
        <v>7351</v>
      </c>
      <c r="E72769">
        <v>0</v>
      </c>
      <c r="F72769" s="278">
        <v>46477</v>
      </c>
      <c r="I72769">
        <f>'Tax Post Financeability'!$O$67</f>
        <v>41.427372324598821</v>
      </c>
      <c r="K72769">
        <v>0</v>
      </c>
      <c r="L72769" t="s">
        <v>11951</v>
      </c>
    </row>
    <row r="72770" spans="1:12">
      <c r="A72770" t="s">
        <v>7351</v>
      </c>
      <c r="E72770">
        <v>0</v>
      </c>
      <c r="F72770" s="278">
        <v>46843</v>
      </c>
      <c r="I72770">
        <f>'Tax Post Financeability'!$P$67</f>
        <v>45.486109206492927</v>
      </c>
      <c r="K72770">
        <v>0</v>
      </c>
      <c r="L72770" t="s">
        <v>11951</v>
      </c>
    </row>
    <row r="72771" spans="1:12">
      <c r="A72771" t="s">
        <v>7351</v>
      </c>
      <c r="E72771">
        <v>0</v>
      </c>
      <c r="F72771" s="278">
        <v>47208</v>
      </c>
      <c r="I72771">
        <f>'Tax Post Financeability'!$Q$67</f>
        <v>25.320871188564865</v>
      </c>
      <c r="K72771">
        <v>0</v>
      </c>
      <c r="L72771" t="s">
        <v>11951</v>
      </c>
    </row>
    <row r="72772" spans="1:12">
      <c r="A72772" t="s">
        <v>7351</v>
      </c>
      <c r="E72772">
        <v>0</v>
      </c>
      <c r="F72772" s="278">
        <v>47573</v>
      </c>
      <c r="I72772">
        <f>'Tax Post Financeability'!$R$67</f>
        <v>0</v>
      </c>
      <c r="K72772">
        <v>0</v>
      </c>
      <c r="L72772" t="s">
        <v>11951</v>
      </c>
    </row>
    <row r="72773" spans="1:12">
      <c r="A72773" t="s">
        <v>7351</v>
      </c>
      <c r="E72773">
        <v>0</v>
      </c>
      <c r="F72773" s="278">
        <v>47938</v>
      </c>
      <c r="I72773">
        <f>'Tax Post Financeability'!$S$67</f>
        <v>4.6589837250508026E-3</v>
      </c>
      <c r="K72773">
        <v>0</v>
      </c>
      <c r="L72773" t="s">
        <v>11951</v>
      </c>
    </row>
    <row r="72774" spans="1:12">
      <c r="A72774" t="s">
        <v>7351</v>
      </c>
      <c r="E72774">
        <v>0</v>
      </c>
      <c r="F72774" s="278">
        <v>48304</v>
      </c>
      <c r="I72774">
        <f>'Tax Post Financeability'!$T$67</f>
        <v>0</v>
      </c>
      <c r="K72774">
        <v>0</v>
      </c>
      <c r="L72774" t="s">
        <v>11951</v>
      </c>
    </row>
    <row r="72775" spans="1:12">
      <c r="A72775" t="s">
        <v>7351</v>
      </c>
      <c r="E72775">
        <v>0</v>
      </c>
      <c r="F72775" s="278">
        <v>48669</v>
      </c>
      <c r="I72775">
        <f>'Tax Post Financeability'!$U$67</f>
        <v>0</v>
      </c>
      <c r="K72775">
        <v>0</v>
      </c>
      <c r="L72775" t="s">
        <v>11951</v>
      </c>
    </row>
    <row r="72776" spans="1:12">
      <c r="A72776" t="s">
        <v>7351</v>
      </c>
      <c r="E72776">
        <v>0</v>
      </c>
      <c r="F72776" s="278">
        <v>49034</v>
      </c>
      <c r="I72776">
        <f>'Tax Post Financeability'!$V$67</f>
        <v>0</v>
      </c>
      <c r="K72776">
        <v>0</v>
      </c>
      <c r="L72776" t="s">
        <v>11951</v>
      </c>
    </row>
    <row r="72777" spans="1:12">
      <c r="A72777" t="s">
        <v>7351</v>
      </c>
      <c r="E72777">
        <v>0</v>
      </c>
      <c r="F72777" s="278">
        <v>49399</v>
      </c>
      <c r="I72777">
        <f>'Tax Post Financeability'!$W$67</f>
        <v>0</v>
      </c>
      <c r="K72777">
        <v>0</v>
      </c>
      <c r="L72777" t="s">
        <v>11951</v>
      </c>
    </row>
    <row r="72778" spans="1:12">
      <c r="A72778" t="s">
        <v>7351</v>
      </c>
      <c r="E72778">
        <v>0</v>
      </c>
      <c r="F72778" s="278">
        <v>49765</v>
      </c>
      <c r="I72778">
        <f>'Tax Post Financeability'!$X$67</f>
        <v>0</v>
      </c>
      <c r="K72778">
        <v>0</v>
      </c>
      <c r="L72778" t="s">
        <v>11951</v>
      </c>
    </row>
    <row r="72779" spans="1:12">
      <c r="A72779" t="s">
        <v>7352</v>
      </c>
      <c r="E72779">
        <v>0</v>
      </c>
      <c r="F72779" s="278">
        <v>44651</v>
      </c>
      <c r="I72779">
        <f>'Tax Post Financeability'!$J$76</f>
        <v>0</v>
      </c>
      <c r="K72779">
        <v>0</v>
      </c>
      <c r="L72779" t="s">
        <v>11952</v>
      </c>
    </row>
    <row r="72780" spans="1:12">
      <c r="A72780" t="s">
        <v>7352</v>
      </c>
      <c r="E72780">
        <v>0</v>
      </c>
      <c r="F72780" s="278">
        <v>45016</v>
      </c>
      <c r="I72780">
        <f>'Tax Post Financeability'!$K$76</f>
        <v>0</v>
      </c>
      <c r="K72780">
        <v>0</v>
      </c>
      <c r="L72780" t="s">
        <v>11952</v>
      </c>
    </row>
    <row r="72781" spans="1:12">
      <c r="A72781" t="s">
        <v>7352</v>
      </c>
      <c r="E72781">
        <v>0</v>
      </c>
      <c r="F72781" s="278">
        <v>45382</v>
      </c>
      <c r="I72781">
        <f>'Tax Post Financeability'!$L$76</f>
        <v>0</v>
      </c>
      <c r="K72781">
        <v>0</v>
      </c>
      <c r="L72781" t="s">
        <v>11952</v>
      </c>
    </row>
    <row r="72782" spans="1:12">
      <c r="A72782" t="s">
        <v>7352</v>
      </c>
      <c r="E72782">
        <v>0</v>
      </c>
      <c r="F72782" s="278">
        <v>45747</v>
      </c>
      <c r="I72782">
        <f>'Tax Post Financeability'!$M$76</f>
        <v>219.4189904532081</v>
      </c>
      <c r="K72782">
        <v>0</v>
      </c>
      <c r="L72782" t="s">
        <v>11952</v>
      </c>
    </row>
    <row r="72783" spans="1:12">
      <c r="A72783" t="s">
        <v>7352</v>
      </c>
      <c r="E72783">
        <v>0</v>
      </c>
      <c r="F72783" s="278">
        <v>46112</v>
      </c>
      <c r="I72783">
        <f>'Tax Post Financeability'!$N$76</f>
        <v>438.85014165905505</v>
      </c>
      <c r="K72783">
        <v>0</v>
      </c>
      <c r="L72783" t="s">
        <v>11952</v>
      </c>
    </row>
    <row r="72784" spans="1:12">
      <c r="A72784" t="s">
        <v>7352</v>
      </c>
      <c r="E72784">
        <v>0</v>
      </c>
      <c r="F72784" s="278">
        <v>46477</v>
      </c>
      <c r="I72784">
        <f>'Tax Post Financeability'!$O$76</f>
        <v>397.42276933445623</v>
      </c>
      <c r="K72784">
        <v>0</v>
      </c>
      <c r="L72784" t="s">
        <v>11952</v>
      </c>
    </row>
    <row r="72785" spans="1:12">
      <c r="A72785" t="s">
        <v>7352</v>
      </c>
      <c r="E72785">
        <v>0</v>
      </c>
      <c r="F72785" s="278">
        <v>46843</v>
      </c>
      <c r="I72785">
        <f>'Tax Post Financeability'!$P$76</f>
        <v>351.93666012796331</v>
      </c>
      <c r="K72785">
        <v>0</v>
      </c>
      <c r="L72785" t="s">
        <v>11952</v>
      </c>
    </row>
    <row r="72786" spans="1:12">
      <c r="A72786" t="s">
        <v>7352</v>
      </c>
      <c r="E72786">
        <v>0</v>
      </c>
      <c r="F72786" s="278">
        <v>47208</v>
      </c>
      <c r="I72786">
        <f>'Tax Post Financeability'!$Q$76</f>
        <v>326.61578893939844</v>
      </c>
      <c r="K72786">
        <v>0</v>
      </c>
      <c r="L72786" t="s">
        <v>11952</v>
      </c>
    </row>
    <row r="72787" spans="1:12">
      <c r="A72787" t="s">
        <v>7352</v>
      </c>
      <c r="E72787">
        <v>0</v>
      </c>
      <c r="F72787" s="278">
        <v>47573</v>
      </c>
      <c r="I72787">
        <f>'Tax Post Financeability'!$R$76</f>
        <v>349.42918532224866</v>
      </c>
      <c r="K72787">
        <v>0</v>
      </c>
      <c r="L72787" t="s">
        <v>11952</v>
      </c>
    </row>
    <row r="72788" spans="1:12">
      <c r="A72788" t="s">
        <v>7352</v>
      </c>
      <c r="E72788">
        <v>0</v>
      </c>
      <c r="F72788" s="278">
        <v>47938</v>
      </c>
      <c r="I72788">
        <f>'Tax Post Financeability'!$S$76</f>
        <v>354.4152083710735</v>
      </c>
      <c r="K72788">
        <v>0</v>
      </c>
      <c r="L72788" t="s">
        <v>11952</v>
      </c>
    </row>
    <row r="72789" spans="1:12">
      <c r="A72789" t="s">
        <v>7352</v>
      </c>
      <c r="E72789">
        <v>0</v>
      </c>
      <c r="F72789" s="278">
        <v>48304</v>
      </c>
      <c r="I72789">
        <f>'Tax Post Financeability'!$T$76</f>
        <v>407.03041033183541</v>
      </c>
      <c r="K72789">
        <v>0</v>
      </c>
      <c r="L72789" t="s">
        <v>11952</v>
      </c>
    </row>
    <row r="72790" spans="1:12">
      <c r="A72790" t="s">
        <v>7352</v>
      </c>
      <c r="E72790">
        <v>0</v>
      </c>
      <c r="F72790" s="278">
        <v>48669</v>
      </c>
      <c r="I72790">
        <f>'Tax Post Financeability'!$U$76</f>
        <v>463.96060738835524</v>
      </c>
      <c r="K72790">
        <v>0</v>
      </c>
      <c r="L72790" t="s">
        <v>11952</v>
      </c>
    </row>
    <row r="72791" spans="1:12">
      <c r="A72791" t="s">
        <v>7352</v>
      </c>
      <c r="E72791">
        <v>0</v>
      </c>
      <c r="F72791" s="278">
        <v>49034</v>
      </c>
      <c r="I72791">
        <f>'Tax Post Financeability'!$V$76</f>
        <v>525.07099807899374</v>
      </c>
      <c r="K72791">
        <v>0</v>
      </c>
      <c r="L72791" t="s">
        <v>11952</v>
      </c>
    </row>
    <row r="72792" spans="1:12">
      <c r="A72792" t="s">
        <v>7352</v>
      </c>
      <c r="E72792">
        <v>0</v>
      </c>
      <c r="F72792" s="278">
        <v>49399</v>
      </c>
      <c r="I72792">
        <f>'Tax Post Financeability'!$W$76</f>
        <v>590.07653460669144</v>
      </c>
      <c r="K72792">
        <v>0</v>
      </c>
      <c r="L72792" t="s">
        <v>11952</v>
      </c>
    </row>
    <row r="72793" spans="1:12">
      <c r="A72793" t="s">
        <v>7352</v>
      </c>
      <c r="E72793">
        <v>0</v>
      </c>
      <c r="F72793" s="278">
        <v>49765</v>
      </c>
      <c r="I72793">
        <f>'Tax Post Financeability'!$X$76</f>
        <v>630.49211797615601</v>
      </c>
      <c r="K72793">
        <v>0</v>
      </c>
      <c r="L72793" t="s">
        <v>11952</v>
      </c>
    </row>
    <row r="72794" spans="1:12">
      <c r="A72794" t="s">
        <v>7354</v>
      </c>
      <c r="E72794">
        <v>0</v>
      </c>
      <c r="F72794" s="278">
        <v>44651</v>
      </c>
      <c r="I72794">
        <f>'Tax Post Financeability'!$J$81</f>
        <v>0</v>
      </c>
      <c r="K72794">
        <v>0</v>
      </c>
      <c r="L72794" t="s">
        <v>11953</v>
      </c>
    </row>
    <row r="72795" spans="1:12">
      <c r="A72795" t="s">
        <v>7354</v>
      </c>
      <c r="E72795">
        <v>0</v>
      </c>
      <c r="F72795" s="278">
        <v>45016</v>
      </c>
      <c r="I72795">
        <f>'Tax Post Financeability'!$K$81</f>
        <v>0</v>
      </c>
      <c r="K72795">
        <v>0</v>
      </c>
      <c r="L72795" t="s">
        <v>11953</v>
      </c>
    </row>
    <row r="72796" spans="1:12">
      <c r="A72796" t="s">
        <v>7354</v>
      </c>
      <c r="E72796">
        <v>0</v>
      </c>
      <c r="F72796" s="278">
        <v>45382</v>
      </c>
      <c r="I72796">
        <f>'Tax Post Financeability'!$L$81</f>
        <v>0</v>
      </c>
      <c r="K72796">
        <v>0</v>
      </c>
      <c r="L72796" t="s">
        <v>11953</v>
      </c>
    </row>
    <row r="72797" spans="1:12">
      <c r="A72797" t="s">
        <v>7354</v>
      </c>
      <c r="E72797">
        <v>0</v>
      </c>
      <c r="F72797" s="278">
        <v>45747</v>
      </c>
      <c r="I72797">
        <f>'Tax Post Financeability'!$M$81</f>
        <v>0</v>
      </c>
      <c r="K72797">
        <v>0</v>
      </c>
      <c r="L72797" t="s">
        <v>11953</v>
      </c>
    </row>
    <row r="72798" spans="1:12">
      <c r="A72798" t="s">
        <v>7354</v>
      </c>
      <c r="E72798">
        <v>0</v>
      </c>
      <c r="F72798" s="278">
        <v>46112</v>
      </c>
      <c r="I72798">
        <f>'Tax Post Financeability'!$N$81</f>
        <v>0</v>
      </c>
      <c r="K72798">
        <v>0</v>
      </c>
      <c r="L72798" t="s">
        <v>11953</v>
      </c>
    </row>
    <row r="72799" spans="1:12">
      <c r="A72799" t="s">
        <v>7354</v>
      </c>
      <c r="E72799">
        <v>0</v>
      </c>
      <c r="F72799" s="278">
        <v>46477</v>
      </c>
      <c r="I72799">
        <f>'Tax Post Financeability'!$O$81</f>
        <v>36.427372324598821</v>
      </c>
      <c r="K72799">
        <v>0</v>
      </c>
      <c r="L72799" t="s">
        <v>11953</v>
      </c>
    </row>
    <row r="72800" spans="1:12">
      <c r="A72800" t="s">
        <v>7354</v>
      </c>
      <c r="E72800">
        <v>0</v>
      </c>
      <c r="F72800" s="278">
        <v>46843</v>
      </c>
      <c r="I72800">
        <f>'Tax Post Financeability'!$P$81</f>
        <v>40.486109206492927</v>
      </c>
      <c r="K72800">
        <v>0</v>
      </c>
      <c r="L72800" t="s">
        <v>11953</v>
      </c>
    </row>
    <row r="72801" spans="1:12">
      <c r="A72801" t="s">
        <v>7354</v>
      </c>
      <c r="E72801">
        <v>0</v>
      </c>
      <c r="F72801" s="278">
        <v>47208</v>
      </c>
      <c r="I72801">
        <f>'Tax Post Financeability'!$Q$81</f>
        <v>20.320871188564865</v>
      </c>
      <c r="K72801">
        <v>0</v>
      </c>
      <c r="L72801" t="s">
        <v>11953</v>
      </c>
    </row>
    <row r="72802" spans="1:12">
      <c r="A72802" t="s">
        <v>7354</v>
      </c>
      <c r="E72802">
        <v>0</v>
      </c>
      <c r="F72802" s="278">
        <v>47573</v>
      </c>
      <c r="I72802">
        <f>'Tax Post Financeability'!$R$81</f>
        <v>0</v>
      </c>
      <c r="K72802">
        <v>0</v>
      </c>
      <c r="L72802" t="s">
        <v>11953</v>
      </c>
    </row>
    <row r="72803" spans="1:12">
      <c r="A72803" t="s">
        <v>7354</v>
      </c>
      <c r="E72803">
        <v>0</v>
      </c>
      <c r="F72803" s="278">
        <v>47938</v>
      </c>
      <c r="I72803">
        <f>'Tax Post Financeability'!$S$81</f>
        <v>-4.6589837250508026E-3</v>
      </c>
      <c r="K72803">
        <v>0</v>
      </c>
      <c r="L72803" t="s">
        <v>11953</v>
      </c>
    </row>
    <row r="72804" spans="1:12">
      <c r="A72804" t="s">
        <v>7354</v>
      </c>
      <c r="E72804">
        <v>0</v>
      </c>
      <c r="F72804" s="278">
        <v>48304</v>
      </c>
      <c r="I72804">
        <f>'Tax Post Financeability'!$T$81</f>
        <v>0</v>
      </c>
      <c r="K72804">
        <v>0</v>
      </c>
      <c r="L72804" t="s">
        <v>11953</v>
      </c>
    </row>
    <row r="72805" spans="1:12">
      <c r="A72805" t="s">
        <v>7354</v>
      </c>
      <c r="E72805">
        <v>0</v>
      </c>
      <c r="F72805" s="278">
        <v>48669</v>
      </c>
      <c r="I72805">
        <f>'Tax Post Financeability'!$U$81</f>
        <v>0</v>
      </c>
      <c r="K72805">
        <v>0</v>
      </c>
      <c r="L72805" t="s">
        <v>11953</v>
      </c>
    </row>
    <row r="72806" spans="1:12">
      <c r="A72806" t="s">
        <v>7354</v>
      </c>
      <c r="E72806">
        <v>0</v>
      </c>
      <c r="F72806" s="278">
        <v>49034</v>
      </c>
      <c r="I72806">
        <f>'Tax Post Financeability'!$V$81</f>
        <v>0</v>
      </c>
      <c r="K72806">
        <v>0</v>
      </c>
      <c r="L72806" t="s">
        <v>11953</v>
      </c>
    </row>
    <row r="72807" spans="1:12">
      <c r="A72807" t="s">
        <v>7354</v>
      </c>
      <c r="E72807">
        <v>0</v>
      </c>
      <c r="F72807" s="278">
        <v>49399</v>
      </c>
      <c r="I72807">
        <f>'Tax Post Financeability'!$W$81</f>
        <v>0</v>
      </c>
      <c r="K72807">
        <v>0</v>
      </c>
      <c r="L72807" t="s">
        <v>11953</v>
      </c>
    </row>
    <row r="72808" spans="1:12">
      <c r="A72808" t="s">
        <v>7354</v>
      </c>
      <c r="E72808">
        <v>0</v>
      </c>
      <c r="F72808" s="278">
        <v>49765</v>
      </c>
      <c r="I72808">
        <f>'Tax Post Financeability'!$X$81</f>
        <v>0</v>
      </c>
      <c r="K72808">
        <v>0</v>
      </c>
      <c r="L72808" t="s">
        <v>11953</v>
      </c>
    </row>
    <row r="72809" spans="1:12">
      <c r="A72809" t="s">
        <v>7355</v>
      </c>
      <c r="E72809">
        <v>0</v>
      </c>
      <c r="F72809" s="278">
        <v>44651</v>
      </c>
      <c r="I72809">
        <f>'Tax Post Financeability'!$J$87</f>
        <v>0</v>
      </c>
      <c r="K72809">
        <v>0</v>
      </c>
      <c r="L72809" t="s">
        <v>11954</v>
      </c>
    </row>
    <row r="72810" spans="1:12">
      <c r="A72810" t="s">
        <v>7355</v>
      </c>
      <c r="E72810">
        <v>0</v>
      </c>
      <c r="F72810" s="278">
        <v>45016</v>
      </c>
      <c r="I72810">
        <f>'Tax Post Financeability'!$K$87</f>
        <v>0</v>
      </c>
      <c r="K72810">
        <v>0</v>
      </c>
      <c r="L72810" t="s">
        <v>11954</v>
      </c>
    </row>
    <row r="72811" spans="1:12">
      <c r="A72811" t="s">
        <v>7355</v>
      </c>
      <c r="E72811">
        <v>0</v>
      </c>
      <c r="F72811" s="278">
        <v>45382</v>
      </c>
      <c r="I72811">
        <f>'Tax Post Financeability'!$L$87</f>
        <v>0</v>
      </c>
      <c r="K72811">
        <v>0</v>
      </c>
      <c r="L72811" t="s">
        <v>11954</v>
      </c>
    </row>
    <row r="72812" spans="1:12">
      <c r="A72812" t="s">
        <v>7355</v>
      </c>
      <c r="E72812">
        <v>0</v>
      </c>
      <c r="F72812" s="278">
        <v>45747</v>
      </c>
      <c r="I72812">
        <f>'Tax Post Financeability'!$M$87</f>
        <v>0</v>
      </c>
      <c r="K72812">
        <v>0</v>
      </c>
      <c r="L72812" t="s">
        <v>11954</v>
      </c>
    </row>
    <row r="72813" spans="1:12">
      <c r="A72813" t="s">
        <v>7355</v>
      </c>
      <c r="E72813">
        <v>0</v>
      </c>
      <c r="F72813" s="278">
        <v>46112</v>
      </c>
      <c r="I72813">
        <f>'Tax Post Financeability'!$N$87</f>
        <v>0</v>
      </c>
      <c r="K72813">
        <v>0</v>
      </c>
      <c r="L72813" t="s">
        <v>11954</v>
      </c>
    </row>
    <row r="72814" spans="1:12">
      <c r="A72814" t="s">
        <v>7355</v>
      </c>
      <c r="E72814">
        <v>0</v>
      </c>
      <c r="F72814" s="278">
        <v>46477</v>
      </c>
      <c r="I72814">
        <f>'Tax Post Financeability'!$O$87</f>
        <v>12.142457441532937</v>
      </c>
      <c r="K72814">
        <v>0</v>
      </c>
      <c r="L72814" t="s">
        <v>11954</v>
      </c>
    </row>
    <row r="72815" spans="1:12">
      <c r="A72815" t="s">
        <v>7355</v>
      </c>
      <c r="E72815">
        <v>0</v>
      </c>
      <c r="F72815" s="278">
        <v>46843</v>
      </c>
      <c r="I72815">
        <f>'Tax Post Financeability'!$P$87</f>
        <v>13.49536973549764</v>
      </c>
      <c r="K72815">
        <v>0</v>
      </c>
      <c r="L72815" t="s">
        <v>11954</v>
      </c>
    </row>
    <row r="72816" spans="1:12">
      <c r="A72816" t="s">
        <v>7355</v>
      </c>
      <c r="E72816">
        <v>0</v>
      </c>
      <c r="F72816" s="278">
        <v>47208</v>
      </c>
      <c r="I72816">
        <f>'Tax Post Financeability'!$Q$87</f>
        <v>6.7736237295216206</v>
      </c>
      <c r="K72816">
        <v>0</v>
      </c>
      <c r="L72816" t="s">
        <v>11954</v>
      </c>
    </row>
    <row r="72817" spans="1:12">
      <c r="A72817" t="s">
        <v>7355</v>
      </c>
      <c r="E72817">
        <v>0</v>
      </c>
      <c r="F72817" s="278">
        <v>47573</v>
      </c>
      <c r="I72817">
        <f>'Tax Post Financeability'!$R$87</f>
        <v>0</v>
      </c>
      <c r="K72817">
        <v>0</v>
      </c>
      <c r="L72817" t="s">
        <v>11954</v>
      </c>
    </row>
    <row r="72818" spans="1:12">
      <c r="A72818" t="s">
        <v>7355</v>
      </c>
      <c r="E72818">
        <v>0</v>
      </c>
      <c r="F72818" s="278">
        <v>47938</v>
      </c>
      <c r="I72818">
        <f>'Tax Post Financeability'!$S$87</f>
        <v>-1.5529945750169338E-3</v>
      </c>
      <c r="K72818">
        <v>0</v>
      </c>
      <c r="L72818" t="s">
        <v>11954</v>
      </c>
    </row>
    <row r="72819" spans="1:12">
      <c r="A72819" t="s">
        <v>7355</v>
      </c>
      <c r="E72819">
        <v>0</v>
      </c>
      <c r="F72819" s="278">
        <v>48304</v>
      </c>
      <c r="I72819">
        <f>'Tax Post Financeability'!$T$87</f>
        <v>0</v>
      </c>
      <c r="K72819">
        <v>0</v>
      </c>
      <c r="L72819" t="s">
        <v>11954</v>
      </c>
    </row>
    <row r="72820" spans="1:12">
      <c r="A72820" t="s">
        <v>7355</v>
      </c>
      <c r="E72820">
        <v>0</v>
      </c>
      <c r="F72820" s="278">
        <v>48669</v>
      </c>
      <c r="I72820">
        <f>'Tax Post Financeability'!$U$87</f>
        <v>0</v>
      </c>
      <c r="K72820">
        <v>0</v>
      </c>
      <c r="L72820" t="s">
        <v>11954</v>
      </c>
    </row>
    <row r="72821" spans="1:12">
      <c r="A72821" t="s">
        <v>7355</v>
      </c>
      <c r="E72821">
        <v>0</v>
      </c>
      <c r="F72821" s="278">
        <v>49034</v>
      </c>
      <c r="I72821">
        <f>'Tax Post Financeability'!$V$87</f>
        <v>0</v>
      </c>
      <c r="K72821">
        <v>0</v>
      </c>
      <c r="L72821" t="s">
        <v>11954</v>
      </c>
    </row>
    <row r="72822" spans="1:12">
      <c r="A72822" t="s">
        <v>7355</v>
      </c>
      <c r="E72822">
        <v>0</v>
      </c>
      <c r="F72822" s="278">
        <v>49399</v>
      </c>
      <c r="I72822">
        <f>'Tax Post Financeability'!$W$87</f>
        <v>0</v>
      </c>
      <c r="K72822">
        <v>0</v>
      </c>
      <c r="L72822" t="s">
        <v>11954</v>
      </c>
    </row>
    <row r="72823" spans="1:12">
      <c r="A72823" t="s">
        <v>7355</v>
      </c>
      <c r="E72823">
        <v>0</v>
      </c>
      <c r="F72823" s="278">
        <v>49765</v>
      </c>
      <c r="I72823">
        <f>'Tax Post Financeability'!$X$87</f>
        <v>0</v>
      </c>
      <c r="K72823">
        <v>0</v>
      </c>
      <c r="L72823" t="s">
        <v>11954</v>
      </c>
    </row>
    <row r="72824" spans="1:12">
      <c r="A72824" t="s">
        <v>7356</v>
      </c>
      <c r="E72824">
        <v>0</v>
      </c>
      <c r="F72824" s="278">
        <v>44651</v>
      </c>
      <c r="I72824">
        <f>'Tax Post Financeability'!$J$99</f>
        <v>0</v>
      </c>
      <c r="K72824">
        <v>0</v>
      </c>
      <c r="L72824" t="s">
        <v>11955</v>
      </c>
    </row>
    <row r="72825" spans="1:12">
      <c r="A72825" t="s">
        <v>7356</v>
      </c>
      <c r="E72825">
        <v>0</v>
      </c>
      <c r="F72825" s="278">
        <v>45016</v>
      </c>
      <c r="I72825">
        <f>'Tax Post Financeability'!$K$99</f>
        <v>0</v>
      </c>
      <c r="K72825">
        <v>0</v>
      </c>
      <c r="L72825" t="s">
        <v>11955</v>
      </c>
    </row>
    <row r="72826" spans="1:12">
      <c r="A72826" t="s">
        <v>7356</v>
      </c>
      <c r="E72826">
        <v>0</v>
      </c>
      <c r="F72826" s="278">
        <v>45382</v>
      </c>
      <c r="I72826">
        <f>'Tax Post Financeability'!$L$99</f>
        <v>0</v>
      </c>
      <c r="K72826">
        <v>0</v>
      </c>
      <c r="L72826" t="s">
        <v>11955</v>
      </c>
    </row>
    <row r="72827" spans="1:12">
      <c r="A72827" t="s">
        <v>7356</v>
      </c>
      <c r="E72827">
        <v>0</v>
      </c>
      <c r="F72827" s="278">
        <v>45747</v>
      </c>
      <c r="I72827">
        <f>'Tax Post Financeability'!$M$99</f>
        <v>0</v>
      </c>
      <c r="K72827">
        <v>0</v>
      </c>
      <c r="L72827" t="s">
        <v>11955</v>
      </c>
    </row>
    <row r="72828" spans="1:12">
      <c r="A72828" t="s">
        <v>7356</v>
      </c>
      <c r="E72828">
        <v>0</v>
      </c>
      <c r="F72828" s="278">
        <v>46112</v>
      </c>
      <c r="I72828">
        <f>'Tax Post Financeability'!$N$99</f>
        <v>0</v>
      </c>
      <c r="K72828">
        <v>0</v>
      </c>
      <c r="L72828" t="s">
        <v>11955</v>
      </c>
    </row>
    <row r="72829" spans="1:12">
      <c r="A72829" t="s">
        <v>7356</v>
      </c>
      <c r="E72829">
        <v>0</v>
      </c>
      <c r="F72829" s="278">
        <v>46477</v>
      </c>
      <c r="I72829">
        <f>'Tax Post Financeability'!$O$99</f>
        <v>0</v>
      </c>
      <c r="K72829">
        <v>0</v>
      </c>
      <c r="L72829" t="s">
        <v>11955</v>
      </c>
    </row>
    <row r="72830" spans="1:12">
      <c r="A72830" t="s">
        <v>7356</v>
      </c>
      <c r="E72830">
        <v>0</v>
      </c>
      <c r="F72830" s="278">
        <v>46843</v>
      </c>
      <c r="I72830">
        <f>'Tax Post Financeability'!$P$99</f>
        <v>0</v>
      </c>
      <c r="K72830">
        <v>0</v>
      </c>
      <c r="L72830" t="s">
        <v>11955</v>
      </c>
    </row>
    <row r="72831" spans="1:12">
      <c r="A72831" t="s">
        <v>7356</v>
      </c>
      <c r="E72831">
        <v>0</v>
      </c>
      <c r="F72831" s="278">
        <v>47208</v>
      </c>
      <c r="I72831">
        <f>'Tax Post Financeability'!$Q$99</f>
        <v>0</v>
      </c>
      <c r="K72831">
        <v>0</v>
      </c>
      <c r="L72831" t="s">
        <v>11955</v>
      </c>
    </row>
    <row r="72832" spans="1:12">
      <c r="A72832" t="s">
        <v>7356</v>
      </c>
      <c r="E72832">
        <v>0</v>
      </c>
      <c r="F72832" s="278">
        <v>47573</v>
      </c>
      <c r="I72832">
        <f>'Tax Post Financeability'!$R$99</f>
        <v>0</v>
      </c>
      <c r="K72832">
        <v>0</v>
      </c>
      <c r="L72832" t="s">
        <v>11955</v>
      </c>
    </row>
    <row r="72833" spans="1:12">
      <c r="A72833" t="s">
        <v>7356</v>
      </c>
      <c r="E72833">
        <v>0</v>
      </c>
      <c r="F72833" s="278">
        <v>47938</v>
      </c>
      <c r="I72833">
        <f>'Tax Post Financeability'!$S$99</f>
        <v>1</v>
      </c>
      <c r="K72833">
        <v>0</v>
      </c>
      <c r="L72833" t="s">
        <v>11955</v>
      </c>
    </row>
    <row r="72834" spans="1:12">
      <c r="A72834" t="s">
        <v>7356</v>
      </c>
      <c r="E72834">
        <v>0</v>
      </c>
      <c r="F72834" s="278">
        <v>48304</v>
      </c>
      <c r="I72834">
        <f>'Tax Post Financeability'!$T$99</f>
        <v>0</v>
      </c>
      <c r="K72834">
        <v>0</v>
      </c>
      <c r="L72834" t="s">
        <v>11955</v>
      </c>
    </row>
    <row r="72835" spans="1:12">
      <c r="A72835" t="s">
        <v>7356</v>
      </c>
      <c r="E72835">
        <v>0</v>
      </c>
      <c r="F72835" s="278">
        <v>48669</v>
      </c>
      <c r="I72835">
        <f>'Tax Post Financeability'!$U$99</f>
        <v>0</v>
      </c>
      <c r="K72835">
        <v>0</v>
      </c>
      <c r="L72835" t="s">
        <v>11955</v>
      </c>
    </row>
    <row r="72836" spans="1:12">
      <c r="A72836" t="s">
        <v>7356</v>
      </c>
      <c r="E72836">
        <v>0</v>
      </c>
      <c r="F72836" s="278">
        <v>49034</v>
      </c>
      <c r="I72836">
        <f>'Tax Post Financeability'!$V$99</f>
        <v>0</v>
      </c>
      <c r="K72836">
        <v>0</v>
      </c>
      <c r="L72836" t="s">
        <v>11955</v>
      </c>
    </row>
    <row r="72837" spans="1:12">
      <c r="A72837" t="s">
        <v>7356</v>
      </c>
      <c r="E72837">
        <v>0</v>
      </c>
      <c r="F72837" s="278">
        <v>49399</v>
      </c>
      <c r="I72837">
        <f>'Tax Post Financeability'!$W$99</f>
        <v>0</v>
      </c>
      <c r="K72837">
        <v>0</v>
      </c>
      <c r="L72837" t="s">
        <v>11955</v>
      </c>
    </row>
    <row r="72838" spans="1:12">
      <c r="A72838" t="s">
        <v>7356</v>
      </c>
      <c r="E72838">
        <v>0</v>
      </c>
      <c r="F72838" s="278">
        <v>49765</v>
      </c>
      <c r="I72838">
        <f>'Tax Post Financeability'!$X$99</f>
        <v>0</v>
      </c>
      <c r="K72838">
        <v>0</v>
      </c>
      <c r="L72838" t="s">
        <v>11955</v>
      </c>
    </row>
    <row r="72839" spans="1:12">
      <c r="A72839" t="s">
        <v>7358</v>
      </c>
      <c r="B72839" t="s">
        <v>219</v>
      </c>
      <c r="E72839">
        <v>0</v>
      </c>
      <c r="F72839" s="278">
        <v>44651</v>
      </c>
      <c r="I72839">
        <f>'Tax Post Financeability'!$J$159</f>
        <v>0</v>
      </c>
      <c r="K72839">
        <v>0</v>
      </c>
      <c r="L72839" t="s">
        <v>11956</v>
      </c>
    </row>
    <row r="72840" spans="1:12">
      <c r="A72840" t="s">
        <v>7358</v>
      </c>
      <c r="B72840" t="s">
        <v>219</v>
      </c>
      <c r="E72840">
        <v>0</v>
      </c>
      <c r="F72840" s="278">
        <v>45016</v>
      </c>
      <c r="I72840">
        <f>'Tax Post Financeability'!$K$159</f>
        <v>0</v>
      </c>
      <c r="K72840">
        <v>0</v>
      </c>
      <c r="L72840" t="s">
        <v>11956</v>
      </c>
    </row>
    <row r="72841" spans="1:12">
      <c r="A72841" t="s">
        <v>7358</v>
      </c>
      <c r="B72841" t="s">
        <v>219</v>
      </c>
      <c r="E72841">
        <v>0</v>
      </c>
      <c r="F72841" s="278">
        <v>45382</v>
      </c>
      <c r="I72841">
        <f>'Tax Post Financeability'!$L$159</f>
        <v>0</v>
      </c>
      <c r="K72841">
        <v>0</v>
      </c>
      <c r="L72841" t="s">
        <v>11956</v>
      </c>
    </row>
    <row r="72842" spans="1:12">
      <c r="A72842" t="s">
        <v>7358</v>
      </c>
      <c r="B72842" t="s">
        <v>219</v>
      </c>
      <c r="E72842">
        <v>0</v>
      </c>
      <c r="F72842" s="278">
        <v>45747</v>
      </c>
      <c r="I72842">
        <f>'Tax Post Financeability'!$M$159</f>
        <v>0</v>
      </c>
      <c r="K72842">
        <v>0</v>
      </c>
      <c r="L72842" t="s">
        <v>11956</v>
      </c>
    </row>
    <row r="72843" spans="1:12">
      <c r="A72843" t="s">
        <v>7358</v>
      </c>
      <c r="B72843" t="s">
        <v>219</v>
      </c>
      <c r="E72843">
        <v>0</v>
      </c>
      <c r="F72843" s="278">
        <v>46112</v>
      </c>
      <c r="I72843">
        <f>'Tax Post Financeability'!$N$159</f>
        <v>1.320883443066823</v>
      </c>
      <c r="K72843">
        <v>0</v>
      </c>
      <c r="L72843" t="s">
        <v>11956</v>
      </c>
    </row>
    <row r="72844" spans="1:12">
      <c r="A72844" t="s">
        <v>7358</v>
      </c>
      <c r="B72844" t="s">
        <v>219</v>
      </c>
      <c r="E72844">
        <v>0</v>
      </c>
      <c r="F72844" s="278">
        <v>46477</v>
      </c>
      <c r="I72844">
        <f>'Tax Post Financeability'!$O$159</f>
        <v>-0.8174427276744749</v>
      </c>
      <c r="K72844">
        <v>0</v>
      </c>
      <c r="L72844" t="s">
        <v>11956</v>
      </c>
    </row>
    <row r="72845" spans="1:12">
      <c r="A72845" t="s">
        <v>7358</v>
      </c>
      <c r="B72845" t="s">
        <v>219</v>
      </c>
      <c r="E72845">
        <v>0</v>
      </c>
      <c r="F72845" s="278">
        <v>46843</v>
      </c>
      <c r="I72845">
        <f>'Tax Post Financeability'!$P$159</f>
        <v>-1.4292483036043306</v>
      </c>
      <c r="K72845">
        <v>0</v>
      </c>
      <c r="L72845" t="s">
        <v>11956</v>
      </c>
    </row>
    <row r="72846" spans="1:12">
      <c r="A72846" t="s">
        <v>7358</v>
      </c>
      <c r="B72846" t="s">
        <v>219</v>
      </c>
      <c r="E72846">
        <v>0</v>
      </c>
      <c r="F72846" s="278">
        <v>47208</v>
      </c>
      <c r="I72846">
        <f>'Tax Post Financeability'!$Q$159</f>
        <v>-2.1261463768114699</v>
      </c>
      <c r="K72846">
        <v>0</v>
      </c>
      <c r="L72846" t="s">
        <v>11956</v>
      </c>
    </row>
    <row r="72847" spans="1:12">
      <c r="A72847" t="s">
        <v>7358</v>
      </c>
      <c r="B72847" t="s">
        <v>219</v>
      </c>
      <c r="E72847">
        <v>0</v>
      </c>
      <c r="F72847" s="278">
        <v>47573</v>
      </c>
      <c r="I72847">
        <f>'Tax Post Financeability'!$R$159</f>
        <v>-2.9563783393999832</v>
      </c>
      <c r="K72847">
        <v>0</v>
      </c>
      <c r="L72847" t="s">
        <v>11956</v>
      </c>
    </row>
    <row r="72848" spans="1:12">
      <c r="A72848" t="s">
        <v>7358</v>
      </c>
      <c r="B72848" t="s">
        <v>219</v>
      </c>
      <c r="E72848">
        <v>0</v>
      </c>
      <c r="F72848" s="278">
        <v>47938</v>
      </c>
      <c r="I72848">
        <f>'Tax Post Financeability'!$S$159</f>
        <v>-4.7375616010225441</v>
      </c>
      <c r="K72848">
        <v>0</v>
      </c>
      <c r="L72848" t="s">
        <v>11956</v>
      </c>
    </row>
    <row r="72849" spans="1:12">
      <c r="A72849" t="s">
        <v>7358</v>
      </c>
      <c r="B72849" t="s">
        <v>219</v>
      </c>
      <c r="E72849">
        <v>0</v>
      </c>
      <c r="F72849" s="278">
        <v>48304</v>
      </c>
      <c r="I72849">
        <f>'Tax Post Financeability'!$T$159</f>
        <v>0.16488693521710202</v>
      </c>
      <c r="K72849">
        <v>0</v>
      </c>
      <c r="L72849" t="s">
        <v>11956</v>
      </c>
    </row>
    <row r="72850" spans="1:12">
      <c r="A72850" t="s">
        <v>7358</v>
      </c>
      <c r="B72850" t="s">
        <v>219</v>
      </c>
      <c r="E72850">
        <v>0</v>
      </c>
      <c r="F72850" s="278">
        <v>48669</v>
      </c>
      <c r="I72850">
        <f>'Tax Post Financeability'!$U$159</f>
        <v>0.14372793672322676</v>
      </c>
      <c r="K72850">
        <v>0</v>
      </c>
      <c r="L72850" t="s">
        <v>11956</v>
      </c>
    </row>
    <row r="72851" spans="1:12">
      <c r="A72851" t="s">
        <v>7358</v>
      </c>
      <c r="B72851" t="s">
        <v>219</v>
      </c>
      <c r="E72851">
        <v>0</v>
      </c>
      <c r="F72851" s="278">
        <v>49034</v>
      </c>
      <c r="I72851">
        <f>'Tax Post Financeability'!$V$159</f>
        <v>0.12336047067050632</v>
      </c>
      <c r="K72851">
        <v>0</v>
      </c>
      <c r="L72851" t="s">
        <v>11956</v>
      </c>
    </row>
    <row r="72852" spans="1:12">
      <c r="A72852" t="s">
        <v>7358</v>
      </c>
      <c r="B72852" t="s">
        <v>219</v>
      </c>
      <c r="E72852">
        <v>0</v>
      </c>
      <c r="F72852" s="278">
        <v>49399</v>
      </c>
      <c r="I72852">
        <f>'Tax Post Financeability'!$W$159</f>
        <v>0.11662420994231948</v>
      </c>
      <c r="K72852">
        <v>0</v>
      </c>
      <c r="L72852" t="s">
        <v>11956</v>
      </c>
    </row>
    <row r="72853" spans="1:12">
      <c r="A72853" t="s">
        <v>7358</v>
      </c>
      <c r="B72853" t="s">
        <v>219</v>
      </c>
      <c r="E72853">
        <v>0</v>
      </c>
      <c r="F72853" s="278">
        <v>49765</v>
      </c>
      <c r="I72853">
        <f>'Tax Post Financeability'!$X$159</f>
        <v>0</v>
      </c>
      <c r="K72853">
        <v>0</v>
      </c>
      <c r="L72853" t="s">
        <v>11956</v>
      </c>
    </row>
    <row r="72854" spans="1:12">
      <c r="A72854" t="s">
        <v>7358</v>
      </c>
      <c r="B72854" t="s">
        <v>215</v>
      </c>
      <c r="E72854">
        <v>0</v>
      </c>
      <c r="F72854" s="278">
        <v>44651</v>
      </c>
      <c r="I72854">
        <f>'Tax Post Financeability'!$J$160</f>
        <v>0</v>
      </c>
      <c r="K72854">
        <v>0</v>
      </c>
      <c r="L72854" t="s">
        <v>11956</v>
      </c>
    </row>
    <row r="72855" spans="1:12">
      <c r="A72855" t="s">
        <v>7358</v>
      </c>
      <c r="B72855" t="s">
        <v>215</v>
      </c>
      <c r="E72855">
        <v>0</v>
      </c>
      <c r="F72855" s="278">
        <v>45016</v>
      </c>
      <c r="I72855">
        <f>'Tax Post Financeability'!$K$160</f>
        <v>0</v>
      </c>
      <c r="K72855">
        <v>0</v>
      </c>
      <c r="L72855" t="s">
        <v>11956</v>
      </c>
    </row>
    <row r="72856" spans="1:12">
      <c r="A72856" t="s">
        <v>7358</v>
      </c>
      <c r="B72856" t="s">
        <v>215</v>
      </c>
      <c r="E72856">
        <v>0</v>
      </c>
      <c r="F72856" s="278">
        <v>45382</v>
      </c>
      <c r="I72856">
        <f>'Tax Post Financeability'!$L$160</f>
        <v>0</v>
      </c>
      <c r="K72856">
        <v>0</v>
      </c>
      <c r="L72856" t="s">
        <v>11956</v>
      </c>
    </row>
    <row r="72857" spans="1:12">
      <c r="A72857" t="s">
        <v>7358</v>
      </c>
      <c r="B72857" t="s">
        <v>215</v>
      </c>
      <c r="E72857">
        <v>0</v>
      </c>
      <c r="F72857" s="278">
        <v>45747</v>
      </c>
      <c r="I72857">
        <f>'Tax Post Financeability'!$M$160</f>
        <v>0</v>
      </c>
      <c r="K72857">
        <v>0</v>
      </c>
      <c r="L72857" t="s">
        <v>11956</v>
      </c>
    </row>
    <row r="72858" spans="1:12">
      <c r="A72858" t="s">
        <v>7358</v>
      </c>
      <c r="B72858" t="s">
        <v>215</v>
      </c>
      <c r="E72858">
        <v>0</v>
      </c>
      <c r="F72858" s="278">
        <v>46112</v>
      </c>
      <c r="I72858">
        <f>'Tax Post Financeability'!$N$160</f>
        <v>31.195662757708448</v>
      </c>
      <c r="K72858">
        <v>0</v>
      </c>
      <c r="L72858" t="s">
        <v>11956</v>
      </c>
    </row>
    <row r="72859" spans="1:12">
      <c r="A72859" t="s">
        <v>7358</v>
      </c>
      <c r="B72859" t="s">
        <v>215</v>
      </c>
      <c r="E72859">
        <v>0</v>
      </c>
      <c r="F72859" s="278">
        <v>46477</v>
      </c>
      <c r="I72859">
        <f>'Tax Post Financeability'!$O$160</f>
        <v>-4.4137437113973252</v>
      </c>
      <c r="K72859">
        <v>0</v>
      </c>
      <c r="L72859" t="s">
        <v>11956</v>
      </c>
    </row>
    <row r="72860" spans="1:12">
      <c r="A72860" t="s">
        <v>7358</v>
      </c>
      <c r="B72860" t="s">
        <v>215</v>
      </c>
      <c r="E72860">
        <v>0</v>
      </c>
      <c r="F72860" s="278">
        <v>46843</v>
      </c>
      <c r="I72860">
        <f>'Tax Post Financeability'!$P$160</f>
        <v>0.72211647286382796</v>
      </c>
      <c r="K72860">
        <v>0</v>
      </c>
      <c r="L72860" t="s">
        <v>11956</v>
      </c>
    </row>
    <row r="72861" spans="1:12">
      <c r="A72861" t="s">
        <v>7358</v>
      </c>
      <c r="B72861" t="s">
        <v>215</v>
      </c>
      <c r="E72861">
        <v>0</v>
      </c>
      <c r="F72861" s="278">
        <v>47208</v>
      </c>
      <c r="I72861">
        <f>'Tax Post Financeability'!$Q$160</f>
        <v>-0.12933157593059397</v>
      </c>
      <c r="K72861">
        <v>0</v>
      </c>
      <c r="L72861" t="s">
        <v>11956</v>
      </c>
    </row>
    <row r="72862" spans="1:12">
      <c r="A72862" t="s">
        <v>7358</v>
      </c>
      <c r="B72862" t="s">
        <v>215</v>
      </c>
      <c r="E72862">
        <v>0</v>
      </c>
      <c r="F72862" s="278">
        <v>47573</v>
      </c>
      <c r="I72862">
        <f>'Tax Post Financeability'!$R$160</f>
        <v>-0.5109171972790022</v>
      </c>
      <c r="K72862">
        <v>0</v>
      </c>
      <c r="L72862" t="s">
        <v>11956</v>
      </c>
    </row>
    <row r="72863" spans="1:12">
      <c r="A72863" t="s">
        <v>7358</v>
      </c>
      <c r="B72863" t="s">
        <v>215</v>
      </c>
      <c r="E72863">
        <v>0</v>
      </c>
      <c r="F72863" s="278">
        <v>47938</v>
      </c>
      <c r="I72863">
        <f>'Tax Post Financeability'!$S$160</f>
        <v>-2.717716459861153</v>
      </c>
      <c r="K72863">
        <v>0</v>
      </c>
      <c r="L72863" t="s">
        <v>11956</v>
      </c>
    </row>
    <row r="72864" spans="1:12">
      <c r="A72864" t="s">
        <v>7358</v>
      </c>
      <c r="B72864" t="s">
        <v>215</v>
      </c>
      <c r="E72864">
        <v>0</v>
      </c>
      <c r="F72864" s="278">
        <v>48304</v>
      </c>
      <c r="I72864">
        <f>'Tax Post Financeability'!$T$160</f>
        <v>2.3470629452063165</v>
      </c>
      <c r="K72864">
        <v>0</v>
      </c>
      <c r="L72864" t="s">
        <v>11956</v>
      </c>
    </row>
    <row r="72865" spans="1:12">
      <c r="A72865" t="s">
        <v>7358</v>
      </c>
      <c r="B72865" t="s">
        <v>215</v>
      </c>
      <c r="E72865">
        <v>0</v>
      </c>
      <c r="F72865" s="278">
        <v>48669</v>
      </c>
      <c r="I72865">
        <f>'Tax Post Financeability'!$U$160</f>
        <v>2.0192677795545388</v>
      </c>
      <c r="K72865">
        <v>0</v>
      </c>
      <c r="L72865" t="s">
        <v>11956</v>
      </c>
    </row>
    <row r="72866" spans="1:12">
      <c r="A72866" t="s">
        <v>7358</v>
      </c>
      <c r="B72866" t="s">
        <v>215</v>
      </c>
      <c r="E72866">
        <v>0</v>
      </c>
      <c r="F72866" s="278">
        <v>49034</v>
      </c>
      <c r="I72866">
        <f>'Tax Post Financeability'!$V$160</f>
        <v>1.7037106781247562</v>
      </c>
      <c r="K72866">
        <v>0</v>
      </c>
      <c r="L72866" t="s">
        <v>11956</v>
      </c>
    </row>
    <row r="72867" spans="1:12">
      <c r="A72867" t="s">
        <v>7358</v>
      </c>
      <c r="B72867" t="s">
        <v>215</v>
      </c>
      <c r="E72867">
        <v>0</v>
      </c>
      <c r="F72867" s="278">
        <v>49399</v>
      </c>
      <c r="I72867">
        <f>'Tax Post Financeability'!$W$160</f>
        <v>1.5990462253345852</v>
      </c>
      <c r="K72867">
        <v>0</v>
      </c>
      <c r="L72867" t="s">
        <v>11956</v>
      </c>
    </row>
    <row r="72868" spans="1:12">
      <c r="A72868" t="s">
        <v>7358</v>
      </c>
      <c r="B72868" t="s">
        <v>215</v>
      </c>
      <c r="E72868">
        <v>0</v>
      </c>
      <c r="F72868" s="278">
        <v>49765</v>
      </c>
      <c r="I72868">
        <f>'Tax Post Financeability'!$X$160</f>
        <v>0</v>
      </c>
      <c r="K72868">
        <v>0</v>
      </c>
      <c r="L72868" t="s">
        <v>11956</v>
      </c>
    </row>
    <row r="72869" spans="1:12">
      <c r="A72869" t="s">
        <v>7358</v>
      </c>
      <c r="B72869" t="s">
        <v>223</v>
      </c>
      <c r="E72869">
        <v>0</v>
      </c>
      <c r="F72869" s="278">
        <v>44651</v>
      </c>
      <c r="I72869">
        <f>'Tax Post Financeability'!$J$161</f>
        <v>0</v>
      </c>
      <c r="K72869">
        <v>0</v>
      </c>
      <c r="L72869" t="s">
        <v>11956</v>
      </c>
    </row>
    <row r="72870" spans="1:12">
      <c r="A72870" t="s">
        <v>7358</v>
      </c>
      <c r="B72870" t="s">
        <v>223</v>
      </c>
      <c r="E72870">
        <v>0</v>
      </c>
      <c r="F72870" s="278">
        <v>45016</v>
      </c>
      <c r="I72870">
        <f>'Tax Post Financeability'!$K$161</f>
        <v>0</v>
      </c>
      <c r="K72870">
        <v>0</v>
      </c>
      <c r="L72870" t="s">
        <v>11956</v>
      </c>
    </row>
    <row r="72871" spans="1:12">
      <c r="A72871" t="s">
        <v>7358</v>
      </c>
      <c r="B72871" t="s">
        <v>223</v>
      </c>
      <c r="E72871">
        <v>0</v>
      </c>
      <c r="F72871" s="278">
        <v>45382</v>
      </c>
      <c r="I72871">
        <f>'Tax Post Financeability'!$L$161</f>
        <v>0</v>
      </c>
      <c r="K72871">
        <v>0</v>
      </c>
      <c r="L72871" t="s">
        <v>11956</v>
      </c>
    </row>
    <row r="72872" spans="1:12">
      <c r="A72872" t="s">
        <v>7358</v>
      </c>
      <c r="B72872" t="s">
        <v>223</v>
      </c>
      <c r="E72872">
        <v>0</v>
      </c>
      <c r="F72872" s="278">
        <v>45747</v>
      </c>
      <c r="I72872">
        <f>'Tax Post Financeability'!$M$161</f>
        <v>0</v>
      </c>
      <c r="K72872">
        <v>0</v>
      </c>
      <c r="L72872" t="s">
        <v>11956</v>
      </c>
    </row>
    <row r="72873" spans="1:12">
      <c r="A72873" t="s">
        <v>7358</v>
      </c>
      <c r="B72873" t="s">
        <v>223</v>
      </c>
      <c r="E72873">
        <v>0</v>
      </c>
      <c r="F72873" s="278">
        <v>46112</v>
      </c>
      <c r="I72873">
        <f>'Tax Post Financeability'!$N$161</f>
        <v>9.7414514226072839</v>
      </c>
      <c r="K72873">
        <v>0</v>
      </c>
      <c r="L72873" t="s">
        <v>11956</v>
      </c>
    </row>
    <row r="72874" spans="1:12">
      <c r="A72874" t="s">
        <v>7358</v>
      </c>
      <c r="B72874" t="s">
        <v>223</v>
      </c>
      <c r="E72874">
        <v>0</v>
      </c>
      <c r="F72874" s="278">
        <v>46477</v>
      </c>
      <c r="I72874">
        <f>'Tax Post Financeability'!$O$161</f>
        <v>-8.3719505248668025</v>
      </c>
      <c r="K72874">
        <v>0</v>
      </c>
      <c r="L72874" t="s">
        <v>11956</v>
      </c>
    </row>
    <row r="72875" spans="1:12">
      <c r="A72875" t="s">
        <v>7358</v>
      </c>
      <c r="B72875" t="s">
        <v>223</v>
      </c>
      <c r="E72875">
        <v>0</v>
      </c>
      <c r="F72875" s="278">
        <v>46843</v>
      </c>
      <c r="I72875">
        <f>'Tax Post Financeability'!$P$161</f>
        <v>-15.107348059563876</v>
      </c>
      <c r="K72875">
        <v>0</v>
      </c>
      <c r="L72875" t="s">
        <v>11956</v>
      </c>
    </row>
    <row r="72876" spans="1:12">
      <c r="A72876" t="s">
        <v>7358</v>
      </c>
      <c r="B72876" t="s">
        <v>223</v>
      </c>
      <c r="E72876">
        <v>0</v>
      </c>
      <c r="F72876" s="278">
        <v>47208</v>
      </c>
      <c r="I72876">
        <f>'Tax Post Financeability'!$Q$161</f>
        <v>-29.498157111415019</v>
      </c>
      <c r="K72876">
        <v>0</v>
      </c>
      <c r="L72876" t="s">
        <v>11956</v>
      </c>
    </row>
    <row r="72877" spans="1:12">
      <c r="A72877" t="s">
        <v>7358</v>
      </c>
      <c r="B72877" t="s">
        <v>223</v>
      </c>
      <c r="E72877">
        <v>0</v>
      </c>
      <c r="F72877" s="278">
        <v>47573</v>
      </c>
      <c r="I72877">
        <f>'Tax Post Financeability'!$R$161</f>
        <v>-48.961601688000428</v>
      </c>
      <c r="K72877">
        <v>0</v>
      </c>
      <c r="L72877" t="s">
        <v>11956</v>
      </c>
    </row>
    <row r="72878" spans="1:12">
      <c r="A72878" t="s">
        <v>7358</v>
      </c>
      <c r="B72878" t="s">
        <v>223</v>
      </c>
      <c r="E72878">
        <v>0</v>
      </c>
      <c r="F72878" s="278">
        <v>47938</v>
      </c>
      <c r="I72878">
        <f>'Tax Post Financeability'!$S$161</f>
        <v>-85.67050923241753</v>
      </c>
      <c r="K72878">
        <v>0</v>
      </c>
      <c r="L72878" t="s">
        <v>11956</v>
      </c>
    </row>
    <row r="72879" spans="1:12">
      <c r="A72879" t="s">
        <v>7358</v>
      </c>
      <c r="B72879" t="s">
        <v>223</v>
      </c>
      <c r="E72879">
        <v>0</v>
      </c>
      <c r="F72879" s="278">
        <v>48304</v>
      </c>
      <c r="I72879">
        <f>'Tax Post Financeability'!$T$161</f>
        <v>2.7323343259794455</v>
      </c>
      <c r="K72879">
        <v>0</v>
      </c>
      <c r="L72879" t="s">
        <v>11956</v>
      </c>
    </row>
    <row r="72880" spans="1:12">
      <c r="A72880" t="s">
        <v>7358</v>
      </c>
      <c r="B72880" t="s">
        <v>223</v>
      </c>
      <c r="E72880">
        <v>0</v>
      </c>
      <c r="F72880" s="278">
        <v>48669</v>
      </c>
      <c r="I72880">
        <f>'Tax Post Financeability'!$U$161</f>
        <v>2.6723545546139511</v>
      </c>
      <c r="K72880">
        <v>0</v>
      </c>
      <c r="L72880" t="s">
        <v>11956</v>
      </c>
    </row>
    <row r="72881" spans="1:12">
      <c r="A72881" t="s">
        <v>7358</v>
      </c>
      <c r="B72881" t="s">
        <v>223</v>
      </c>
      <c r="E72881">
        <v>0</v>
      </c>
      <c r="F72881" s="278">
        <v>49034</v>
      </c>
      <c r="I72881">
        <f>'Tax Post Financeability'!$V$161</f>
        <v>2.6145831606384591</v>
      </c>
      <c r="K72881">
        <v>0</v>
      </c>
      <c r="L72881" t="s">
        <v>11956</v>
      </c>
    </row>
    <row r="72882" spans="1:12">
      <c r="A72882" t="s">
        <v>7358</v>
      </c>
      <c r="B72882" t="s">
        <v>223</v>
      </c>
      <c r="E72882">
        <v>0</v>
      </c>
      <c r="F72882" s="278">
        <v>49399</v>
      </c>
      <c r="I72882">
        <f>'Tax Post Financeability'!$W$161</f>
        <v>2.5950426265928113</v>
      </c>
      <c r="K72882">
        <v>0</v>
      </c>
      <c r="L72882" t="s">
        <v>11956</v>
      </c>
    </row>
    <row r="72883" spans="1:12">
      <c r="A72883" t="s">
        <v>7358</v>
      </c>
      <c r="B72883" t="s">
        <v>223</v>
      </c>
      <c r="E72883">
        <v>0</v>
      </c>
      <c r="F72883" s="278">
        <v>49765</v>
      </c>
      <c r="I72883">
        <f>'Tax Post Financeability'!$X$161</f>
        <v>0</v>
      </c>
      <c r="K72883">
        <v>0</v>
      </c>
      <c r="L72883" t="s">
        <v>11956</v>
      </c>
    </row>
    <row r="72884" spans="1:12">
      <c r="A72884" t="s">
        <v>7358</v>
      </c>
      <c r="B72884" t="s">
        <v>146</v>
      </c>
      <c r="E72884">
        <v>0</v>
      </c>
      <c r="F72884" s="278">
        <v>44651</v>
      </c>
      <c r="I72884">
        <f>'Tax Post Financeability'!$J$162</f>
        <v>0</v>
      </c>
      <c r="K72884">
        <v>0</v>
      </c>
      <c r="L72884" t="s">
        <v>11956</v>
      </c>
    </row>
    <row r="72885" spans="1:12">
      <c r="A72885" t="s">
        <v>7358</v>
      </c>
      <c r="B72885" t="s">
        <v>146</v>
      </c>
      <c r="E72885">
        <v>0</v>
      </c>
      <c r="F72885" s="278">
        <v>45016</v>
      </c>
      <c r="I72885">
        <f>'Tax Post Financeability'!$K$162</f>
        <v>0</v>
      </c>
      <c r="K72885">
        <v>0</v>
      </c>
      <c r="L72885" t="s">
        <v>11956</v>
      </c>
    </row>
    <row r="72886" spans="1:12">
      <c r="A72886" t="s">
        <v>7358</v>
      </c>
      <c r="B72886" t="s">
        <v>146</v>
      </c>
      <c r="E72886">
        <v>0</v>
      </c>
      <c r="F72886" s="278">
        <v>45382</v>
      </c>
      <c r="I72886">
        <f>'Tax Post Financeability'!$L$162</f>
        <v>0</v>
      </c>
      <c r="K72886">
        <v>0</v>
      </c>
      <c r="L72886" t="s">
        <v>11956</v>
      </c>
    </row>
    <row r="72887" spans="1:12">
      <c r="A72887" t="s">
        <v>7358</v>
      </c>
      <c r="B72887" t="s">
        <v>146</v>
      </c>
      <c r="E72887">
        <v>0</v>
      </c>
      <c r="F72887" s="278">
        <v>45747</v>
      </c>
      <c r="I72887">
        <f>'Tax Post Financeability'!$M$162</f>
        <v>0</v>
      </c>
      <c r="K72887">
        <v>0</v>
      </c>
      <c r="L72887" t="s">
        <v>11956</v>
      </c>
    </row>
    <row r="72888" spans="1:12">
      <c r="A72888" t="s">
        <v>7358</v>
      </c>
      <c r="B72888" t="s">
        <v>146</v>
      </c>
      <c r="E72888">
        <v>0</v>
      </c>
      <c r="F72888" s="278">
        <v>46112</v>
      </c>
      <c r="I72888">
        <f>'Tax Post Financeability'!$N$162</f>
        <v>-6.2959184409984079</v>
      </c>
      <c r="K72888">
        <v>0</v>
      </c>
      <c r="L72888" t="s">
        <v>11956</v>
      </c>
    </row>
    <row r="72889" spans="1:12">
      <c r="A72889" t="s">
        <v>7358</v>
      </c>
      <c r="B72889" t="s">
        <v>146</v>
      </c>
      <c r="E72889">
        <v>0</v>
      </c>
      <c r="F72889" s="278">
        <v>46477</v>
      </c>
      <c r="I72889">
        <f>'Tax Post Financeability'!$O$162</f>
        <v>-5.1322286632028389</v>
      </c>
      <c r="K72889">
        <v>0</v>
      </c>
      <c r="L72889" t="s">
        <v>11956</v>
      </c>
    </row>
    <row r="72890" spans="1:12">
      <c r="A72890" t="s">
        <v>7358</v>
      </c>
      <c r="B72890" t="s">
        <v>146</v>
      </c>
      <c r="E72890">
        <v>0</v>
      </c>
      <c r="F72890" s="278">
        <v>46843</v>
      </c>
      <c r="I72890">
        <f>'Tax Post Financeability'!$P$162</f>
        <v>-10.06063253811252</v>
      </c>
      <c r="K72890">
        <v>0</v>
      </c>
      <c r="L72890" t="s">
        <v>11956</v>
      </c>
    </row>
    <row r="72891" spans="1:12">
      <c r="A72891" t="s">
        <v>7358</v>
      </c>
      <c r="B72891" t="s">
        <v>146</v>
      </c>
      <c r="E72891">
        <v>0</v>
      </c>
      <c r="F72891" s="278">
        <v>47208</v>
      </c>
      <c r="I72891">
        <f>'Tax Post Financeability'!$Q$162</f>
        <v>-13.894472986575511</v>
      </c>
      <c r="K72891">
        <v>0</v>
      </c>
      <c r="L72891" t="s">
        <v>11956</v>
      </c>
    </row>
    <row r="72892" spans="1:12">
      <c r="A72892" t="s">
        <v>7358</v>
      </c>
      <c r="B72892" t="s">
        <v>146</v>
      </c>
      <c r="E72892">
        <v>0</v>
      </c>
      <c r="F72892" s="278">
        <v>47573</v>
      </c>
      <c r="I72892">
        <f>'Tax Post Financeability'!$R$162</f>
        <v>-16.654002180507081</v>
      </c>
      <c r="K72892">
        <v>0</v>
      </c>
      <c r="L72892" t="s">
        <v>11956</v>
      </c>
    </row>
    <row r="72893" spans="1:12">
      <c r="A72893" t="s">
        <v>7358</v>
      </c>
      <c r="B72893" t="s">
        <v>146</v>
      </c>
      <c r="E72893">
        <v>0</v>
      </c>
      <c r="F72893" s="278">
        <v>47938</v>
      </c>
      <c r="I72893">
        <f>'Tax Post Financeability'!$S$162</f>
        <v>-23.802208742986803</v>
      </c>
      <c r="K72893">
        <v>0</v>
      </c>
      <c r="L72893" t="s">
        <v>11956</v>
      </c>
    </row>
    <row r="72894" spans="1:12">
      <c r="A72894" t="s">
        <v>7358</v>
      </c>
      <c r="B72894" t="s">
        <v>146</v>
      </c>
      <c r="E72894">
        <v>0</v>
      </c>
      <c r="F72894" s="278">
        <v>48304</v>
      </c>
      <c r="I72894">
        <f>'Tax Post Financeability'!$T$162</f>
        <v>-0.14698922075944559</v>
      </c>
      <c r="K72894">
        <v>0</v>
      </c>
      <c r="L72894" t="s">
        <v>11956</v>
      </c>
    </row>
    <row r="72895" spans="1:12">
      <c r="A72895" t="s">
        <v>7358</v>
      </c>
      <c r="B72895" t="s">
        <v>146</v>
      </c>
      <c r="E72895">
        <v>0</v>
      </c>
      <c r="F72895" s="278">
        <v>48669</v>
      </c>
      <c r="I72895">
        <f>'Tax Post Financeability'!$U$162</f>
        <v>-6.7942772546124755E-2</v>
      </c>
      <c r="K72895">
        <v>0</v>
      </c>
      <c r="L72895" t="s">
        <v>11956</v>
      </c>
    </row>
    <row r="72896" spans="1:12">
      <c r="A72896" t="s">
        <v>7358</v>
      </c>
      <c r="B72896" t="s">
        <v>146</v>
      </c>
      <c r="E72896">
        <v>0</v>
      </c>
      <c r="F72896" s="278">
        <v>49034</v>
      </c>
      <c r="I72896">
        <f>'Tax Post Financeability'!$V$162</f>
        <v>8.1524718134739493E-3</v>
      </c>
      <c r="K72896">
        <v>0</v>
      </c>
      <c r="L72896" t="s">
        <v>11956</v>
      </c>
    </row>
    <row r="72897" spans="1:12">
      <c r="A72897" t="s">
        <v>7358</v>
      </c>
      <c r="B72897" t="s">
        <v>146</v>
      </c>
      <c r="E72897">
        <v>0</v>
      </c>
      <c r="F72897" s="278">
        <v>49399</v>
      </c>
      <c r="I72897">
        <f>'Tax Post Financeability'!$W$162</f>
        <v>3.3391302004214168E-2</v>
      </c>
      <c r="K72897">
        <v>0</v>
      </c>
      <c r="L72897" t="s">
        <v>11956</v>
      </c>
    </row>
    <row r="72898" spans="1:12">
      <c r="A72898" t="s">
        <v>7358</v>
      </c>
      <c r="B72898" t="s">
        <v>146</v>
      </c>
      <c r="E72898">
        <v>0</v>
      </c>
      <c r="F72898" s="278">
        <v>49765</v>
      </c>
      <c r="I72898">
        <f>'Tax Post Financeability'!$X$162</f>
        <v>0</v>
      </c>
      <c r="K72898">
        <v>0</v>
      </c>
      <c r="L72898" t="s">
        <v>11956</v>
      </c>
    </row>
    <row r="72899" spans="1:12">
      <c r="A72899" t="s">
        <v>7358</v>
      </c>
      <c r="B72899" t="s">
        <v>8062</v>
      </c>
      <c r="E72899">
        <v>0</v>
      </c>
      <c r="F72899" s="278">
        <v>44651</v>
      </c>
      <c r="I72899">
        <f>'Tax Post Financeability'!$J$163</f>
        <v>0</v>
      </c>
      <c r="K72899">
        <v>0</v>
      </c>
      <c r="L72899" t="s">
        <v>11956</v>
      </c>
    </row>
    <row r="72900" spans="1:12">
      <c r="A72900" t="s">
        <v>7358</v>
      </c>
      <c r="B72900" t="s">
        <v>8062</v>
      </c>
      <c r="E72900">
        <v>0</v>
      </c>
      <c r="F72900" s="278">
        <v>45016</v>
      </c>
      <c r="I72900">
        <f>'Tax Post Financeability'!$K$163</f>
        <v>0</v>
      </c>
      <c r="K72900">
        <v>0</v>
      </c>
      <c r="L72900" t="s">
        <v>11956</v>
      </c>
    </row>
    <row r="72901" spans="1:12">
      <c r="A72901" t="s">
        <v>7358</v>
      </c>
      <c r="B72901" t="s">
        <v>8062</v>
      </c>
      <c r="E72901">
        <v>0</v>
      </c>
      <c r="F72901" s="278">
        <v>45382</v>
      </c>
      <c r="I72901">
        <f>'Tax Post Financeability'!$L$163</f>
        <v>0</v>
      </c>
      <c r="K72901">
        <v>0</v>
      </c>
      <c r="L72901" t="s">
        <v>11956</v>
      </c>
    </row>
    <row r="72902" spans="1:12">
      <c r="A72902" t="s">
        <v>7358</v>
      </c>
      <c r="B72902" t="s">
        <v>8062</v>
      </c>
      <c r="E72902">
        <v>0</v>
      </c>
      <c r="F72902" s="278">
        <v>45747</v>
      </c>
      <c r="I72902">
        <f>'Tax Post Financeability'!$M$163</f>
        <v>0</v>
      </c>
      <c r="K72902">
        <v>0</v>
      </c>
      <c r="L72902" t="s">
        <v>11956</v>
      </c>
    </row>
    <row r="72903" spans="1:12">
      <c r="A72903" t="s">
        <v>7358</v>
      </c>
      <c r="B72903" t="s">
        <v>8062</v>
      </c>
      <c r="E72903">
        <v>0</v>
      </c>
      <c r="F72903" s="278">
        <v>46112</v>
      </c>
      <c r="I72903">
        <f>'Tax Post Financeability'!$N$163</f>
        <v>0</v>
      </c>
      <c r="K72903">
        <v>0</v>
      </c>
      <c r="L72903" t="s">
        <v>11956</v>
      </c>
    </row>
    <row r="72904" spans="1:12">
      <c r="A72904" t="s">
        <v>7358</v>
      </c>
      <c r="B72904" t="s">
        <v>8062</v>
      </c>
      <c r="E72904">
        <v>0</v>
      </c>
      <c r="F72904" s="278">
        <v>46477</v>
      </c>
      <c r="I72904">
        <f>'Tax Post Financeability'!$O$163</f>
        <v>0</v>
      </c>
      <c r="K72904">
        <v>0</v>
      </c>
      <c r="L72904" t="s">
        <v>11956</v>
      </c>
    </row>
    <row r="72905" spans="1:12">
      <c r="A72905" t="s">
        <v>7358</v>
      </c>
      <c r="B72905" t="s">
        <v>8062</v>
      </c>
      <c r="E72905">
        <v>0</v>
      </c>
      <c r="F72905" s="278">
        <v>46843</v>
      </c>
      <c r="I72905">
        <f>'Tax Post Financeability'!$P$163</f>
        <v>0</v>
      </c>
      <c r="K72905">
        <v>0</v>
      </c>
      <c r="L72905" t="s">
        <v>11956</v>
      </c>
    </row>
    <row r="72906" spans="1:12">
      <c r="A72906" t="s">
        <v>7358</v>
      </c>
      <c r="B72906" t="s">
        <v>8062</v>
      </c>
      <c r="E72906">
        <v>0</v>
      </c>
      <c r="F72906" s="278">
        <v>47208</v>
      </c>
      <c r="I72906">
        <f>'Tax Post Financeability'!$Q$163</f>
        <v>0</v>
      </c>
      <c r="K72906">
        <v>0</v>
      </c>
      <c r="L72906" t="s">
        <v>11956</v>
      </c>
    </row>
    <row r="72907" spans="1:12">
      <c r="A72907" t="s">
        <v>7358</v>
      </c>
      <c r="B72907" t="s">
        <v>8062</v>
      </c>
      <c r="E72907">
        <v>0</v>
      </c>
      <c r="F72907" s="278">
        <v>47573</v>
      </c>
      <c r="I72907">
        <f>'Tax Post Financeability'!$R$163</f>
        <v>0</v>
      </c>
      <c r="K72907">
        <v>0</v>
      </c>
      <c r="L72907" t="s">
        <v>11956</v>
      </c>
    </row>
    <row r="72908" spans="1:12">
      <c r="A72908" t="s">
        <v>7358</v>
      </c>
      <c r="B72908" t="s">
        <v>8062</v>
      </c>
      <c r="E72908">
        <v>0</v>
      </c>
      <c r="F72908" s="278">
        <v>47938</v>
      </c>
      <c r="I72908">
        <f>'Tax Post Financeability'!$S$163</f>
        <v>0</v>
      </c>
      <c r="K72908">
        <v>0</v>
      </c>
      <c r="L72908" t="s">
        <v>11956</v>
      </c>
    </row>
    <row r="72909" spans="1:12">
      <c r="A72909" t="s">
        <v>7358</v>
      </c>
      <c r="B72909" t="s">
        <v>8062</v>
      </c>
      <c r="E72909">
        <v>0</v>
      </c>
      <c r="F72909" s="278">
        <v>48304</v>
      </c>
      <c r="I72909">
        <f>'Tax Post Financeability'!$T$163</f>
        <v>0</v>
      </c>
      <c r="K72909">
        <v>0</v>
      </c>
      <c r="L72909" t="s">
        <v>11956</v>
      </c>
    </row>
    <row r="72910" spans="1:12">
      <c r="A72910" t="s">
        <v>7358</v>
      </c>
      <c r="B72910" t="s">
        <v>8062</v>
      </c>
      <c r="E72910">
        <v>0</v>
      </c>
      <c r="F72910" s="278">
        <v>48669</v>
      </c>
      <c r="I72910">
        <f>'Tax Post Financeability'!$U$163</f>
        <v>0</v>
      </c>
      <c r="K72910">
        <v>0</v>
      </c>
      <c r="L72910" t="s">
        <v>11956</v>
      </c>
    </row>
    <row r="72911" spans="1:12">
      <c r="A72911" t="s">
        <v>7358</v>
      </c>
      <c r="B72911" t="s">
        <v>8062</v>
      </c>
      <c r="E72911">
        <v>0</v>
      </c>
      <c r="F72911" s="278">
        <v>49034</v>
      </c>
      <c r="I72911">
        <f>'Tax Post Financeability'!$V$163</f>
        <v>0</v>
      </c>
      <c r="K72911">
        <v>0</v>
      </c>
      <c r="L72911" t="s">
        <v>11956</v>
      </c>
    </row>
    <row r="72912" spans="1:12">
      <c r="A72912" t="s">
        <v>7358</v>
      </c>
      <c r="B72912" t="s">
        <v>8062</v>
      </c>
      <c r="E72912">
        <v>0</v>
      </c>
      <c r="F72912" s="278">
        <v>49399</v>
      </c>
      <c r="I72912">
        <f>'Tax Post Financeability'!$W$163</f>
        <v>0</v>
      </c>
      <c r="K72912">
        <v>0</v>
      </c>
      <c r="L72912" t="s">
        <v>11956</v>
      </c>
    </row>
    <row r="72913" spans="1:12">
      <c r="A72913" t="s">
        <v>7358</v>
      </c>
      <c r="B72913" t="s">
        <v>8062</v>
      </c>
      <c r="E72913">
        <v>0</v>
      </c>
      <c r="F72913" s="278">
        <v>49765</v>
      </c>
      <c r="I72913">
        <f>'Tax Post Financeability'!$X$163</f>
        <v>0</v>
      </c>
      <c r="K72913">
        <v>0</v>
      </c>
      <c r="L72913" t="s">
        <v>11956</v>
      </c>
    </row>
    <row r="72914" spans="1:12">
      <c r="A72914" t="s">
        <v>7358</v>
      </c>
      <c r="B72914" t="s">
        <v>8075</v>
      </c>
      <c r="E72914">
        <v>0</v>
      </c>
      <c r="F72914" s="278">
        <v>44651</v>
      </c>
      <c r="I72914">
        <f>'Tax Post Financeability'!$J$164</f>
        <v>0</v>
      </c>
      <c r="K72914">
        <v>0</v>
      </c>
      <c r="L72914" t="s">
        <v>11956</v>
      </c>
    </row>
    <row r="72915" spans="1:12">
      <c r="A72915" t="s">
        <v>7358</v>
      </c>
      <c r="B72915" t="s">
        <v>8075</v>
      </c>
      <c r="E72915">
        <v>0</v>
      </c>
      <c r="F72915" s="278">
        <v>45016</v>
      </c>
      <c r="I72915">
        <f>'Tax Post Financeability'!$K$164</f>
        <v>0</v>
      </c>
      <c r="K72915">
        <v>0</v>
      </c>
      <c r="L72915" t="s">
        <v>11956</v>
      </c>
    </row>
    <row r="72916" spans="1:12">
      <c r="A72916" t="s">
        <v>7358</v>
      </c>
      <c r="B72916" t="s">
        <v>8075</v>
      </c>
      <c r="E72916">
        <v>0</v>
      </c>
      <c r="F72916" s="278">
        <v>45382</v>
      </c>
      <c r="I72916">
        <f>'Tax Post Financeability'!$L$164</f>
        <v>0</v>
      </c>
      <c r="K72916">
        <v>0</v>
      </c>
      <c r="L72916" t="s">
        <v>11956</v>
      </c>
    </row>
    <row r="72917" spans="1:12">
      <c r="A72917" t="s">
        <v>7358</v>
      </c>
      <c r="B72917" t="s">
        <v>8075</v>
      </c>
      <c r="E72917">
        <v>0</v>
      </c>
      <c r="F72917" s="278">
        <v>45747</v>
      </c>
      <c r="I72917">
        <f>'Tax Post Financeability'!$M$164</f>
        <v>0</v>
      </c>
      <c r="K72917">
        <v>0</v>
      </c>
      <c r="L72917" t="s">
        <v>11956</v>
      </c>
    </row>
    <row r="72918" spans="1:12">
      <c r="A72918" t="s">
        <v>7358</v>
      </c>
      <c r="B72918" t="s">
        <v>8075</v>
      </c>
      <c r="E72918">
        <v>0</v>
      </c>
      <c r="F72918" s="278">
        <v>46112</v>
      </c>
      <c r="I72918">
        <f>'Tax Post Financeability'!$N$164</f>
        <v>0</v>
      </c>
      <c r="K72918">
        <v>0</v>
      </c>
      <c r="L72918" t="s">
        <v>11956</v>
      </c>
    </row>
    <row r="72919" spans="1:12">
      <c r="A72919" t="s">
        <v>7358</v>
      </c>
      <c r="B72919" t="s">
        <v>8075</v>
      </c>
      <c r="E72919">
        <v>0</v>
      </c>
      <c r="F72919" s="278">
        <v>46477</v>
      </c>
      <c r="I72919">
        <f>'Tax Post Financeability'!$O$164</f>
        <v>0</v>
      </c>
      <c r="K72919">
        <v>0</v>
      </c>
      <c r="L72919" t="s">
        <v>11956</v>
      </c>
    </row>
    <row r="72920" spans="1:12">
      <c r="A72920" t="s">
        <v>7358</v>
      </c>
      <c r="B72920" t="s">
        <v>8075</v>
      </c>
      <c r="E72920">
        <v>0</v>
      </c>
      <c r="F72920" s="278">
        <v>46843</v>
      </c>
      <c r="I72920">
        <f>'Tax Post Financeability'!$P$164</f>
        <v>0</v>
      </c>
      <c r="K72920">
        <v>0</v>
      </c>
      <c r="L72920" t="s">
        <v>11956</v>
      </c>
    </row>
    <row r="72921" spans="1:12">
      <c r="A72921" t="s">
        <v>7358</v>
      </c>
      <c r="B72921" t="s">
        <v>8075</v>
      </c>
      <c r="E72921">
        <v>0</v>
      </c>
      <c r="F72921" s="278">
        <v>47208</v>
      </c>
      <c r="I72921">
        <f>'Tax Post Financeability'!$Q$164</f>
        <v>0</v>
      </c>
      <c r="K72921">
        <v>0</v>
      </c>
      <c r="L72921" t="s">
        <v>11956</v>
      </c>
    </row>
    <row r="72922" spans="1:12">
      <c r="A72922" t="s">
        <v>7358</v>
      </c>
      <c r="B72922" t="s">
        <v>8075</v>
      </c>
      <c r="E72922">
        <v>0</v>
      </c>
      <c r="F72922" s="278">
        <v>47573</v>
      </c>
      <c r="I72922">
        <f>'Tax Post Financeability'!$R$164</f>
        <v>0</v>
      </c>
      <c r="K72922">
        <v>0</v>
      </c>
      <c r="L72922" t="s">
        <v>11956</v>
      </c>
    </row>
    <row r="72923" spans="1:12">
      <c r="A72923" t="s">
        <v>7358</v>
      </c>
      <c r="B72923" t="s">
        <v>8075</v>
      </c>
      <c r="E72923">
        <v>0</v>
      </c>
      <c r="F72923" s="278">
        <v>47938</v>
      </c>
      <c r="I72923">
        <f>'Tax Post Financeability'!$S$164</f>
        <v>0</v>
      </c>
      <c r="K72923">
        <v>0</v>
      </c>
      <c r="L72923" t="s">
        <v>11956</v>
      </c>
    </row>
    <row r="72924" spans="1:12">
      <c r="A72924" t="s">
        <v>7358</v>
      </c>
      <c r="B72924" t="s">
        <v>8075</v>
      </c>
      <c r="E72924">
        <v>0</v>
      </c>
      <c r="F72924" s="278">
        <v>48304</v>
      </c>
      <c r="I72924">
        <f>'Tax Post Financeability'!$T$164</f>
        <v>0</v>
      </c>
      <c r="K72924">
        <v>0</v>
      </c>
      <c r="L72924" t="s">
        <v>11956</v>
      </c>
    </row>
    <row r="72925" spans="1:12">
      <c r="A72925" t="s">
        <v>7358</v>
      </c>
      <c r="B72925" t="s">
        <v>8075</v>
      </c>
      <c r="E72925">
        <v>0</v>
      </c>
      <c r="F72925" s="278">
        <v>48669</v>
      </c>
      <c r="I72925">
        <f>'Tax Post Financeability'!$U$164</f>
        <v>0</v>
      </c>
      <c r="K72925">
        <v>0</v>
      </c>
      <c r="L72925" t="s">
        <v>11956</v>
      </c>
    </row>
    <row r="72926" spans="1:12">
      <c r="A72926" t="s">
        <v>7358</v>
      </c>
      <c r="B72926" t="s">
        <v>8075</v>
      </c>
      <c r="E72926">
        <v>0</v>
      </c>
      <c r="F72926" s="278">
        <v>49034</v>
      </c>
      <c r="I72926">
        <f>'Tax Post Financeability'!$V$164</f>
        <v>0</v>
      </c>
      <c r="K72926">
        <v>0</v>
      </c>
      <c r="L72926" t="s">
        <v>11956</v>
      </c>
    </row>
    <row r="72927" spans="1:12">
      <c r="A72927" t="s">
        <v>7358</v>
      </c>
      <c r="B72927" t="s">
        <v>8075</v>
      </c>
      <c r="E72927">
        <v>0</v>
      </c>
      <c r="F72927" s="278">
        <v>49399</v>
      </c>
      <c r="I72927">
        <f>'Tax Post Financeability'!$W$164</f>
        <v>0</v>
      </c>
      <c r="K72927">
        <v>0</v>
      </c>
      <c r="L72927" t="s">
        <v>11956</v>
      </c>
    </row>
    <row r="72928" spans="1:12">
      <c r="A72928" t="s">
        <v>7358</v>
      </c>
      <c r="B72928" t="s">
        <v>8075</v>
      </c>
      <c r="E72928">
        <v>0</v>
      </c>
      <c r="F72928" s="278">
        <v>49765</v>
      </c>
      <c r="I72928">
        <f>'Tax Post Financeability'!$X$164</f>
        <v>0</v>
      </c>
      <c r="K72928">
        <v>0</v>
      </c>
      <c r="L72928" t="s">
        <v>11956</v>
      </c>
    </row>
    <row r="72929" spans="1:12">
      <c r="A72929" t="s">
        <v>7365</v>
      </c>
      <c r="B72929" t="s">
        <v>219</v>
      </c>
      <c r="E72929">
        <v>0</v>
      </c>
      <c r="F72929" s="278">
        <v>44651</v>
      </c>
      <c r="I72929">
        <f>'Tax Post Financeability'!$J$216</f>
        <v>0</v>
      </c>
      <c r="K72929">
        <v>0</v>
      </c>
      <c r="L72929" t="s">
        <v>11957</v>
      </c>
    </row>
    <row r="72930" spans="1:12">
      <c r="A72930" t="s">
        <v>7365</v>
      </c>
      <c r="B72930" t="s">
        <v>219</v>
      </c>
      <c r="E72930">
        <v>0</v>
      </c>
      <c r="F72930" s="278">
        <v>45016</v>
      </c>
      <c r="I72930">
        <f>'Tax Post Financeability'!$K$216</f>
        <v>0</v>
      </c>
      <c r="K72930">
        <v>0</v>
      </c>
      <c r="L72930" t="s">
        <v>11957</v>
      </c>
    </row>
    <row r="72931" spans="1:12">
      <c r="A72931" t="s">
        <v>7365</v>
      </c>
      <c r="B72931" t="s">
        <v>219</v>
      </c>
      <c r="E72931">
        <v>0</v>
      </c>
      <c r="F72931" s="278">
        <v>45382</v>
      </c>
      <c r="I72931">
        <f>'Tax Post Financeability'!$L$216</f>
        <v>0</v>
      </c>
      <c r="K72931">
        <v>0</v>
      </c>
      <c r="L72931" t="s">
        <v>11957</v>
      </c>
    </row>
    <row r="72932" spans="1:12">
      <c r="A72932" t="s">
        <v>7365</v>
      </c>
      <c r="B72932" t="s">
        <v>219</v>
      </c>
      <c r="E72932">
        <v>0</v>
      </c>
      <c r="F72932" s="278">
        <v>45747</v>
      </c>
      <c r="I72932">
        <f>'Tax Post Financeability'!$M$216</f>
        <v>0</v>
      </c>
      <c r="K72932">
        <v>0</v>
      </c>
      <c r="L72932" t="s">
        <v>11957</v>
      </c>
    </row>
    <row r="72933" spans="1:12">
      <c r="A72933" t="s">
        <v>7365</v>
      </c>
      <c r="B72933" t="s">
        <v>219</v>
      </c>
      <c r="E72933">
        <v>0</v>
      </c>
      <c r="F72933" s="278">
        <v>46112</v>
      </c>
      <c r="I72933">
        <f>'Tax Post Financeability'!$N$216</f>
        <v>29.237078897097277</v>
      </c>
      <c r="K72933">
        <v>0</v>
      </c>
      <c r="L72933" t="s">
        <v>11957</v>
      </c>
    </row>
    <row r="72934" spans="1:12">
      <c r="A72934" t="s">
        <v>7365</v>
      </c>
      <c r="B72934" t="s">
        <v>219</v>
      </c>
      <c r="E72934">
        <v>0</v>
      </c>
      <c r="F72934" s="278">
        <v>46477</v>
      </c>
      <c r="I72934">
        <f>'Tax Post Financeability'!$O$216</f>
        <v>24.392519609614126</v>
      </c>
      <c r="K72934">
        <v>0</v>
      </c>
      <c r="L72934" t="s">
        <v>11957</v>
      </c>
    </row>
    <row r="72935" spans="1:12">
      <c r="A72935" t="s">
        <v>7365</v>
      </c>
      <c r="B72935" t="s">
        <v>219</v>
      </c>
      <c r="E72935">
        <v>0</v>
      </c>
      <c r="F72935" s="278">
        <v>46843</v>
      </c>
      <c r="I72935">
        <f>'Tax Post Financeability'!$P$216</f>
        <v>25.022799829658176</v>
      </c>
      <c r="K72935">
        <v>0</v>
      </c>
      <c r="L72935" t="s">
        <v>11957</v>
      </c>
    </row>
    <row r="72936" spans="1:12">
      <c r="A72936" t="s">
        <v>7365</v>
      </c>
      <c r="B72936" t="s">
        <v>219</v>
      </c>
      <c r="E72936">
        <v>0</v>
      </c>
      <c r="F72936" s="278">
        <v>47208</v>
      </c>
      <c r="I72936">
        <f>'Tax Post Financeability'!$Q$216</f>
        <v>26.412311984535247</v>
      </c>
      <c r="K72936">
        <v>0</v>
      </c>
      <c r="L72936" t="s">
        <v>11957</v>
      </c>
    </row>
    <row r="72937" spans="1:12">
      <c r="A72937" t="s">
        <v>7365</v>
      </c>
      <c r="B72937" t="s">
        <v>219</v>
      </c>
      <c r="E72937">
        <v>0</v>
      </c>
      <c r="F72937" s="278">
        <v>47573</v>
      </c>
      <c r="I72937">
        <f>'Tax Post Financeability'!$R$216</f>
        <v>28.932000980561476</v>
      </c>
      <c r="K72937">
        <v>0</v>
      </c>
      <c r="L72937" t="s">
        <v>11957</v>
      </c>
    </row>
    <row r="72938" spans="1:12">
      <c r="A72938" t="s">
        <v>7365</v>
      </c>
      <c r="B72938" t="s">
        <v>219</v>
      </c>
      <c r="E72938">
        <v>0</v>
      </c>
      <c r="F72938" s="278">
        <v>47938</v>
      </c>
      <c r="I72938">
        <f>'Tax Post Financeability'!$S$216</f>
        <v>32.174294207507543</v>
      </c>
      <c r="K72938">
        <v>0</v>
      </c>
      <c r="L72938" t="s">
        <v>11957</v>
      </c>
    </row>
    <row r="72939" spans="1:12">
      <c r="A72939" t="s">
        <v>7365</v>
      </c>
      <c r="B72939" t="s">
        <v>219</v>
      </c>
      <c r="E72939">
        <v>0</v>
      </c>
      <c r="F72939" s="278">
        <v>48304</v>
      </c>
      <c r="I72939">
        <f>'Tax Post Financeability'!$T$216</f>
        <v>2.4621254491470559</v>
      </c>
      <c r="K72939">
        <v>0</v>
      </c>
      <c r="L72939" t="s">
        <v>11957</v>
      </c>
    </row>
    <row r="72940" spans="1:12">
      <c r="A72940" t="s">
        <v>7365</v>
      </c>
      <c r="B72940" t="s">
        <v>219</v>
      </c>
      <c r="E72940">
        <v>0</v>
      </c>
      <c r="F72940" s="278">
        <v>48669</v>
      </c>
      <c r="I72940">
        <f>'Tax Post Financeability'!$U$216</f>
        <v>2.53926909084917</v>
      </c>
      <c r="K72940">
        <v>0</v>
      </c>
      <c r="L72940" t="s">
        <v>11957</v>
      </c>
    </row>
    <row r="72941" spans="1:12">
      <c r="A72941" t="s">
        <v>7365</v>
      </c>
      <c r="B72941" t="s">
        <v>219</v>
      </c>
      <c r="E72941">
        <v>0</v>
      </c>
      <c r="F72941" s="278">
        <v>49034</v>
      </c>
      <c r="I72941">
        <f>'Tax Post Financeability'!$V$216</f>
        <v>2.615000011151897</v>
      </c>
      <c r="K72941">
        <v>0</v>
      </c>
      <c r="L72941" t="s">
        <v>11957</v>
      </c>
    </row>
    <row r="72942" spans="1:12">
      <c r="A72942" t="s">
        <v>7365</v>
      </c>
      <c r="B72942" t="s">
        <v>219</v>
      </c>
      <c r="E72942">
        <v>0</v>
      </c>
      <c r="F72942" s="278">
        <v>49399</v>
      </c>
      <c r="I72942">
        <f>'Tax Post Financeability'!$W$216</f>
        <v>2.6895417942567681</v>
      </c>
      <c r="K72942">
        <v>0</v>
      </c>
      <c r="L72942" t="s">
        <v>11957</v>
      </c>
    </row>
    <row r="72943" spans="1:12">
      <c r="A72943" t="s">
        <v>7365</v>
      </c>
      <c r="B72943" t="s">
        <v>219</v>
      </c>
      <c r="E72943">
        <v>0</v>
      </c>
      <c r="F72943" s="278">
        <v>49765</v>
      </c>
      <c r="I72943">
        <f>'Tax Post Financeability'!$X$216</f>
        <v>1.2096847327834035</v>
      </c>
      <c r="K72943">
        <v>0</v>
      </c>
      <c r="L72943" t="s">
        <v>11957</v>
      </c>
    </row>
    <row r="72944" spans="1:12">
      <c r="A72944" t="s">
        <v>7365</v>
      </c>
      <c r="B72944" t="s">
        <v>215</v>
      </c>
      <c r="E72944">
        <v>0</v>
      </c>
      <c r="F72944" s="278">
        <v>44651</v>
      </c>
      <c r="I72944">
        <f>'Tax Post Financeability'!$J$217</f>
        <v>0</v>
      </c>
      <c r="K72944">
        <v>0</v>
      </c>
      <c r="L72944" t="s">
        <v>11957</v>
      </c>
    </row>
    <row r="72945" spans="1:12">
      <c r="A72945" t="s">
        <v>7365</v>
      </c>
      <c r="B72945" t="s">
        <v>215</v>
      </c>
      <c r="E72945">
        <v>0</v>
      </c>
      <c r="F72945" s="278">
        <v>45016</v>
      </c>
      <c r="I72945">
        <f>'Tax Post Financeability'!$K$217</f>
        <v>0</v>
      </c>
      <c r="K72945">
        <v>0</v>
      </c>
      <c r="L72945" t="s">
        <v>11957</v>
      </c>
    </row>
    <row r="72946" spans="1:12">
      <c r="A72946" t="s">
        <v>7365</v>
      </c>
      <c r="B72946" t="s">
        <v>215</v>
      </c>
      <c r="E72946">
        <v>0</v>
      </c>
      <c r="F72946" s="278">
        <v>45382</v>
      </c>
      <c r="I72946">
        <f>'Tax Post Financeability'!$L$217</f>
        <v>0</v>
      </c>
      <c r="K72946">
        <v>0</v>
      </c>
      <c r="L72946" t="s">
        <v>11957</v>
      </c>
    </row>
    <row r="72947" spans="1:12">
      <c r="A72947" t="s">
        <v>7365</v>
      </c>
      <c r="B72947" t="s">
        <v>215</v>
      </c>
      <c r="E72947">
        <v>0</v>
      </c>
      <c r="F72947" s="278">
        <v>45747</v>
      </c>
      <c r="I72947">
        <f>'Tax Post Financeability'!$M$217</f>
        <v>0</v>
      </c>
      <c r="K72947">
        <v>0</v>
      </c>
      <c r="L72947" t="s">
        <v>11957</v>
      </c>
    </row>
    <row r="72948" spans="1:12">
      <c r="A72948" t="s">
        <v>7365</v>
      </c>
      <c r="B72948" t="s">
        <v>215</v>
      </c>
      <c r="E72948">
        <v>0</v>
      </c>
      <c r="F72948" s="278">
        <v>46112</v>
      </c>
      <c r="I72948">
        <f>'Tax Post Financeability'!$N$217</f>
        <v>245.08315910001241</v>
      </c>
      <c r="K72948">
        <v>0</v>
      </c>
      <c r="L72948" t="s">
        <v>11957</v>
      </c>
    </row>
    <row r="72949" spans="1:12">
      <c r="A72949" t="s">
        <v>7365</v>
      </c>
      <c r="B72949" t="s">
        <v>215</v>
      </c>
      <c r="E72949">
        <v>0</v>
      </c>
      <c r="F72949" s="278">
        <v>46477</v>
      </c>
      <c r="I72949">
        <f>'Tax Post Financeability'!$O$217</f>
        <v>204.17811119977429</v>
      </c>
      <c r="K72949">
        <v>0</v>
      </c>
      <c r="L72949" t="s">
        <v>11957</v>
      </c>
    </row>
    <row r="72950" spans="1:12">
      <c r="A72950" t="s">
        <v>7365</v>
      </c>
      <c r="B72950" t="s">
        <v>215</v>
      </c>
      <c r="E72950">
        <v>0</v>
      </c>
      <c r="F72950" s="278">
        <v>46843</v>
      </c>
      <c r="I72950">
        <f>'Tax Post Financeability'!$P$217</f>
        <v>213.49581495529961</v>
      </c>
      <c r="K72950">
        <v>0</v>
      </c>
      <c r="L72950" t="s">
        <v>11957</v>
      </c>
    </row>
    <row r="72951" spans="1:12">
      <c r="A72951" t="s">
        <v>7365</v>
      </c>
      <c r="B72951" t="s">
        <v>215</v>
      </c>
      <c r="E72951">
        <v>0</v>
      </c>
      <c r="F72951" s="278">
        <v>47208</v>
      </c>
      <c r="I72951">
        <f>'Tax Post Financeability'!$Q$217</f>
        <v>221.19214688297711</v>
      </c>
      <c r="K72951">
        <v>0</v>
      </c>
      <c r="L72951" t="s">
        <v>11957</v>
      </c>
    </row>
    <row r="72952" spans="1:12">
      <c r="A72952" t="s">
        <v>7365</v>
      </c>
      <c r="B72952" t="s">
        <v>215</v>
      </c>
      <c r="E72952">
        <v>0</v>
      </c>
      <c r="F72952" s="278">
        <v>47573</v>
      </c>
      <c r="I72952">
        <f>'Tax Post Financeability'!$R$217</f>
        <v>231.63111046404526</v>
      </c>
      <c r="K72952">
        <v>0</v>
      </c>
      <c r="L72952" t="s">
        <v>11957</v>
      </c>
    </row>
    <row r="72953" spans="1:12">
      <c r="A72953" t="s">
        <v>7365</v>
      </c>
      <c r="B72953" t="s">
        <v>215</v>
      </c>
      <c r="E72953">
        <v>0</v>
      </c>
      <c r="F72953" s="278">
        <v>47938</v>
      </c>
      <c r="I72953">
        <f>'Tax Post Financeability'!$S$217</f>
        <v>244.2509038873925</v>
      </c>
      <c r="K72953">
        <v>0</v>
      </c>
      <c r="L72953" t="s">
        <v>11957</v>
      </c>
    </row>
    <row r="72954" spans="1:12">
      <c r="A72954" t="s">
        <v>7365</v>
      </c>
      <c r="B72954" t="s">
        <v>215</v>
      </c>
      <c r="E72954">
        <v>0</v>
      </c>
      <c r="F72954" s="278">
        <v>48304</v>
      </c>
      <c r="I72954">
        <f>'Tax Post Financeability'!$T$217</f>
        <v>25.528618331833901</v>
      </c>
      <c r="K72954">
        <v>0</v>
      </c>
      <c r="L72954" t="s">
        <v>11957</v>
      </c>
    </row>
    <row r="72955" spans="1:12">
      <c r="A72955" t="s">
        <v>7365</v>
      </c>
      <c r="B72955" t="s">
        <v>215</v>
      </c>
      <c r="E72955">
        <v>0</v>
      </c>
      <c r="F72955" s="278">
        <v>48669</v>
      </c>
      <c r="I72955">
        <f>'Tax Post Financeability'!$U$217</f>
        <v>26.41532619655527</v>
      </c>
      <c r="K72955">
        <v>0</v>
      </c>
      <c r="L72955" t="s">
        <v>11957</v>
      </c>
    </row>
    <row r="72956" spans="1:12">
      <c r="A72956" t="s">
        <v>7365</v>
      </c>
      <c r="B72956" t="s">
        <v>215</v>
      </c>
      <c r="E72956">
        <v>0</v>
      </c>
      <c r="F72956" s="278">
        <v>49034</v>
      </c>
      <c r="I72956">
        <f>'Tax Post Financeability'!$V$217</f>
        <v>27.279969739946292</v>
      </c>
      <c r="K72956">
        <v>0</v>
      </c>
      <c r="L72956" t="s">
        <v>11957</v>
      </c>
    </row>
    <row r="72957" spans="1:12">
      <c r="A72957" t="s">
        <v>7365</v>
      </c>
      <c r="B72957" t="s">
        <v>215</v>
      </c>
      <c r="E72957">
        <v>0</v>
      </c>
      <c r="F72957" s="278">
        <v>49399</v>
      </c>
      <c r="I72957">
        <f>'Tax Post Financeability'!$W$217</f>
        <v>28.125499969837122</v>
      </c>
      <c r="K72957">
        <v>0</v>
      </c>
      <c r="L72957" t="s">
        <v>11957</v>
      </c>
    </row>
    <row r="72958" spans="1:12">
      <c r="A72958" t="s">
        <v>7365</v>
      </c>
      <c r="B72958" t="s">
        <v>215</v>
      </c>
      <c r="E72958">
        <v>0</v>
      </c>
      <c r="F72958" s="278">
        <v>49765</v>
      </c>
      <c r="I72958">
        <f>'Tax Post Financeability'!$X$217</f>
        <v>8.088409232542185</v>
      </c>
      <c r="K72958">
        <v>0</v>
      </c>
      <c r="L72958" t="s">
        <v>11957</v>
      </c>
    </row>
    <row r="72959" spans="1:12">
      <c r="A72959" t="s">
        <v>7365</v>
      </c>
      <c r="B72959" t="s">
        <v>223</v>
      </c>
      <c r="E72959">
        <v>0</v>
      </c>
      <c r="F72959" s="278">
        <v>44651</v>
      </c>
      <c r="I72959">
        <f>'Tax Post Financeability'!$J$218</f>
        <v>0</v>
      </c>
      <c r="K72959">
        <v>0</v>
      </c>
      <c r="L72959" t="s">
        <v>11957</v>
      </c>
    </row>
    <row r="72960" spans="1:12">
      <c r="A72960" t="s">
        <v>7365</v>
      </c>
      <c r="B72960" t="s">
        <v>223</v>
      </c>
      <c r="E72960">
        <v>0</v>
      </c>
      <c r="F72960" s="278">
        <v>45016</v>
      </c>
      <c r="I72960">
        <f>'Tax Post Financeability'!$K$218</f>
        <v>0</v>
      </c>
      <c r="K72960">
        <v>0</v>
      </c>
      <c r="L72960" t="s">
        <v>11957</v>
      </c>
    </row>
    <row r="72961" spans="1:12">
      <c r="A72961" t="s">
        <v>7365</v>
      </c>
      <c r="B72961" t="s">
        <v>223</v>
      </c>
      <c r="E72961">
        <v>0</v>
      </c>
      <c r="F72961" s="278">
        <v>45382</v>
      </c>
      <c r="I72961">
        <f>'Tax Post Financeability'!$L$218</f>
        <v>0</v>
      </c>
      <c r="K72961">
        <v>0</v>
      </c>
      <c r="L72961" t="s">
        <v>11957</v>
      </c>
    </row>
    <row r="72962" spans="1:12">
      <c r="A72962" t="s">
        <v>7365</v>
      </c>
      <c r="B72962" t="s">
        <v>223</v>
      </c>
      <c r="E72962">
        <v>0</v>
      </c>
      <c r="F72962" s="278">
        <v>45747</v>
      </c>
      <c r="I72962">
        <f>'Tax Post Financeability'!$M$218</f>
        <v>0</v>
      </c>
      <c r="K72962">
        <v>0</v>
      </c>
      <c r="L72962" t="s">
        <v>11957</v>
      </c>
    </row>
    <row r="72963" spans="1:12">
      <c r="A72963" t="s">
        <v>7365</v>
      </c>
      <c r="B72963" t="s">
        <v>223</v>
      </c>
      <c r="E72963">
        <v>0</v>
      </c>
      <c r="F72963" s="278">
        <v>46112</v>
      </c>
      <c r="I72963">
        <f>'Tax Post Financeability'!$N$218</f>
        <v>516.34959425021179</v>
      </c>
      <c r="K72963">
        <v>0</v>
      </c>
      <c r="L72963" t="s">
        <v>11957</v>
      </c>
    </row>
    <row r="72964" spans="1:12">
      <c r="A72964" t="s">
        <v>7365</v>
      </c>
      <c r="B72964" t="s">
        <v>223</v>
      </c>
      <c r="E72964">
        <v>0</v>
      </c>
      <c r="F72964" s="278">
        <v>46477</v>
      </c>
      <c r="I72964">
        <f>'Tax Post Financeability'!$O$218</f>
        <v>357.78567637183846</v>
      </c>
      <c r="K72964">
        <v>0</v>
      </c>
      <c r="L72964" t="s">
        <v>11957</v>
      </c>
    </row>
    <row r="72965" spans="1:12">
      <c r="A72965" t="s">
        <v>7365</v>
      </c>
      <c r="B72965" t="s">
        <v>223</v>
      </c>
      <c r="E72965">
        <v>0</v>
      </c>
      <c r="F72965" s="278">
        <v>46843</v>
      </c>
      <c r="I72965">
        <f>'Tax Post Financeability'!$P$218</f>
        <v>394.63709472198394</v>
      </c>
      <c r="K72965">
        <v>0</v>
      </c>
      <c r="L72965" t="s">
        <v>11957</v>
      </c>
    </row>
    <row r="72966" spans="1:12">
      <c r="A72966" t="s">
        <v>7365</v>
      </c>
      <c r="B72966" t="s">
        <v>223</v>
      </c>
      <c r="E72966">
        <v>0</v>
      </c>
      <c r="F72966" s="278">
        <v>47208</v>
      </c>
      <c r="I72966">
        <f>'Tax Post Financeability'!$Q$218</f>
        <v>444.16913643297448</v>
      </c>
      <c r="K72966">
        <v>0</v>
      </c>
      <c r="L72966" t="s">
        <v>11957</v>
      </c>
    </row>
    <row r="72967" spans="1:12">
      <c r="A72967" t="s">
        <v>7365</v>
      </c>
      <c r="B72967" t="s">
        <v>223</v>
      </c>
      <c r="E72967">
        <v>0</v>
      </c>
      <c r="F72967" s="278">
        <v>47573</v>
      </c>
      <c r="I72967">
        <f>'Tax Post Financeability'!$R$218</f>
        <v>521.94812660797868</v>
      </c>
      <c r="K72967">
        <v>0</v>
      </c>
      <c r="L72967" t="s">
        <v>11957</v>
      </c>
    </row>
    <row r="72968" spans="1:12">
      <c r="A72968" t="s">
        <v>7365</v>
      </c>
      <c r="B72968" t="s">
        <v>223</v>
      </c>
      <c r="E72968">
        <v>0</v>
      </c>
      <c r="F72968" s="278">
        <v>47938</v>
      </c>
      <c r="I72968">
        <f>'Tax Post Financeability'!$S$218</f>
        <v>564.55037394766964</v>
      </c>
      <c r="K72968">
        <v>0</v>
      </c>
      <c r="L72968" t="s">
        <v>11957</v>
      </c>
    </row>
    <row r="72969" spans="1:12">
      <c r="A72969" t="s">
        <v>7365</v>
      </c>
      <c r="B72969" t="s">
        <v>223</v>
      </c>
      <c r="E72969">
        <v>0</v>
      </c>
      <c r="F72969" s="278">
        <v>48304</v>
      </c>
      <c r="I72969">
        <f>'Tax Post Financeability'!$T$218</f>
        <v>62.968400099873591</v>
      </c>
      <c r="K72969">
        <v>0</v>
      </c>
      <c r="L72969" t="s">
        <v>11957</v>
      </c>
    </row>
    <row r="72970" spans="1:12">
      <c r="A72970" t="s">
        <v>7365</v>
      </c>
      <c r="B72970" t="s">
        <v>223</v>
      </c>
      <c r="E72970">
        <v>0</v>
      </c>
      <c r="F72970" s="278">
        <v>48669</v>
      </c>
      <c r="I72970">
        <f>'Tax Post Financeability'!$U$218</f>
        <v>65.006751348250887</v>
      </c>
      <c r="K72970">
        <v>0</v>
      </c>
      <c r="L72970" t="s">
        <v>11957</v>
      </c>
    </row>
    <row r="72971" spans="1:12">
      <c r="A72971" t="s">
        <v>7365</v>
      </c>
      <c r="B72971" t="s">
        <v>223</v>
      </c>
      <c r="E72971">
        <v>0</v>
      </c>
      <c r="F72971" s="278">
        <v>49034</v>
      </c>
      <c r="I72971">
        <f>'Tax Post Financeability'!$V$218</f>
        <v>67.003016824426311</v>
      </c>
      <c r="K72971">
        <v>0</v>
      </c>
      <c r="L72971" t="s">
        <v>11957</v>
      </c>
    </row>
    <row r="72972" spans="1:12">
      <c r="A72972" t="s">
        <v>7365</v>
      </c>
      <c r="B72972" t="s">
        <v>223</v>
      </c>
      <c r="E72972">
        <v>0</v>
      </c>
      <c r="F72972" s="278">
        <v>49399</v>
      </c>
      <c r="I72972">
        <f>'Tax Post Financeability'!$W$218</f>
        <v>68.963405986949468</v>
      </c>
      <c r="K72972">
        <v>0</v>
      </c>
      <c r="L72972" t="s">
        <v>11957</v>
      </c>
    </row>
    <row r="72973" spans="1:12">
      <c r="A72973" t="s">
        <v>7365</v>
      </c>
      <c r="B72973" t="s">
        <v>223</v>
      </c>
      <c r="E72973">
        <v>0</v>
      </c>
      <c r="F72973" s="278">
        <v>49765</v>
      </c>
      <c r="I72973">
        <f>'Tax Post Financeability'!$X$218</f>
        <v>27.172034001386415</v>
      </c>
      <c r="K72973">
        <v>0</v>
      </c>
      <c r="L72973" t="s">
        <v>11957</v>
      </c>
    </row>
    <row r="72974" spans="1:12">
      <c r="A72974" t="s">
        <v>7365</v>
      </c>
      <c r="B72974" t="s">
        <v>146</v>
      </c>
      <c r="E72974">
        <v>0</v>
      </c>
      <c r="F72974" s="278">
        <v>44651</v>
      </c>
      <c r="I72974">
        <f>'Tax Post Financeability'!$J$219</f>
        <v>0</v>
      </c>
      <c r="K72974">
        <v>0</v>
      </c>
      <c r="L72974" t="s">
        <v>11957</v>
      </c>
    </row>
    <row r="72975" spans="1:12">
      <c r="A72975" t="s">
        <v>7365</v>
      </c>
      <c r="B72975" t="s">
        <v>146</v>
      </c>
      <c r="E72975">
        <v>0</v>
      </c>
      <c r="F72975" s="278">
        <v>45016</v>
      </c>
      <c r="I72975">
        <f>'Tax Post Financeability'!$K$219</f>
        <v>0</v>
      </c>
      <c r="K72975">
        <v>0</v>
      </c>
      <c r="L72975" t="s">
        <v>11957</v>
      </c>
    </row>
    <row r="72976" spans="1:12">
      <c r="A72976" t="s">
        <v>7365</v>
      </c>
      <c r="B72976" t="s">
        <v>146</v>
      </c>
      <c r="E72976">
        <v>0</v>
      </c>
      <c r="F72976" s="278">
        <v>45382</v>
      </c>
      <c r="I72976">
        <f>'Tax Post Financeability'!$L$219</f>
        <v>0</v>
      </c>
      <c r="K72976">
        <v>0</v>
      </c>
      <c r="L72976" t="s">
        <v>11957</v>
      </c>
    </row>
    <row r="72977" spans="1:12">
      <c r="A72977" t="s">
        <v>7365</v>
      </c>
      <c r="B72977" t="s">
        <v>146</v>
      </c>
      <c r="E72977">
        <v>0</v>
      </c>
      <c r="F72977" s="278">
        <v>45747</v>
      </c>
      <c r="I72977">
        <f>'Tax Post Financeability'!$M$219</f>
        <v>0</v>
      </c>
      <c r="K72977">
        <v>0</v>
      </c>
      <c r="L72977" t="s">
        <v>11957</v>
      </c>
    </row>
    <row r="72978" spans="1:12">
      <c r="A72978" t="s">
        <v>7365</v>
      </c>
      <c r="B72978" t="s">
        <v>146</v>
      </c>
      <c r="E72978">
        <v>0</v>
      </c>
      <c r="F72978" s="278">
        <v>46112</v>
      </c>
      <c r="I72978">
        <f>'Tax Post Financeability'!$N$219</f>
        <v>111.64574674414186</v>
      </c>
      <c r="K72978">
        <v>0</v>
      </c>
      <c r="L72978" t="s">
        <v>11957</v>
      </c>
    </row>
    <row r="72979" spans="1:12">
      <c r="A72979" t="s">
        <v>7365</v>
      </c>
      <c r="B72979" t="s">
        <v>146</v>
      </c>
      <c r="E72979">
        <v>0</v>
      </c>
      <c r="F72979" s="278">
        <v>46477</v>
      </c>
      <c r="I72979">
        <f>'Tax Post Financeability'!$O$219</f>
        <v>85.041302924449653</v>
      </c>
      <c r="K72979">
        <v>0</v>
      </c>
      <c r="L72979" t="s">
        <v>11957</v>
      </c>
    </row>
    <row r="72980" spans="1:12">
      <c r="A72980" t="s">
        <v>7365</v>
      </c>
      <c r="B72980" t="s">
        <v>146</v>
      </c>
      <c r="E72980">
        <v>0</v>
      </c>
      <c r="F72980" s="278">
        <v>46843</v>
      </c>
      <c r="I72980">
        <f>'Tax Post Financeability'!$P$219</f>
        <v>97.20378131910914</v>
      </c>
      <c r="K72980">
        <v>0</v>
      </c>
      <c r="L72980" t="s">
        <v>11957</v>
      </c>
    </row>
    <row r="72981" spans="1:12">
      <c r="A72981" t="s">
        <v>7365</v>
      </c>
      <c r="B72981" t="s">
        <v>146</v>
      </c>
      <c r="E72981">
        <v>0</v>
      </c>
      <c r="F72981" s="278">
        <v>47208</v>
      </c>
      <c r="I72981">
        <f>'Tax Post Financeability'!$Q$219</f>
        <v>104.66718127069511</v>
      </c>
      <c r="K72981">
        <v>0</v>
      </c>
      <c r="L72981" t="s">
        <v>11957</v>
      </c>
    </row>
    <row r="72982" spans="1:12">
      <c r="A72982" t="s">
        <v>7365</v>
      </c>
      <c r="B72982" t="s">
        <v>146</v>
      </c>
      <c r="E72982">
        <v>0</v>
      </c>
      <c r="F72982" s="278">
        <v>47573</v>
      </c>
      <c r="I72982">
        <f>'Tax Post Financeability'!$R$219</f>
        <v>106.93438950530185</v>
      </c>
      <c r="K72982">
        <v>0</v>
      </c>
      <c r="L72982" t="s">
        <v>11957</v>
      </c>
    </row>
    <row r="72983" spans="1:12">
      <c r="A72983" t="s">
        <v>7365</v>
      </c>
      <c r="B72983" t="s">
        <v>146</v>
      </c>
      <c r="E72983">
        <v>0</v>
      </c>
      <c r="F72983" s="278">
        <v>47938</v>
      </c>
      <c r="I72983">
        <f>'Tax Post Financeability'!$S$219</f>
        <v>116.70431772616801</v>
      </c>
      <c r="K72983">
        <v>0</v>
      </c>
      <c r="L72983" t="s">
        <v>11957</v>
      </c>
    </row>
    <row r="72984" spans="1:12">
      <c r="A72984" t="s">
        <v>7365</v>
      </c>
      <c r="B72984" t="s">
        <v>146</v>
      </c>
      <c r="E72984">
        <v>0</v>
      </c>
      <c r="F72984" s="278">
        <v>48304</v>
      </c>
      <c r="I72984">
        <f>'Tax Post Financeability'!$T$219</f>
        <v>5.7425962013265508</v>
      </c>
      <c r="K72984">
        <v>0</v>
      </c>
      <c r="L72984" t="s">
        <v>11957</v>
      </c>
    </row>
    <row r="72985" spans="1:12">
      <c r="A72985" t="s">
        <v>7365</v>
      </c>
      <c r="B72985" t="s">
        <v>146</v>
      </c>
      <c r="E72985">
        <v>0</v>
      </c>
      <c r="F72985" s="278">
        <v>48669</v>
      </c>
      <c r="I72985">
        <f>'Tax Post Financeability'!$U$219</f>
        <v>5.9350954134806093</v>
      </c>
      <c r="K72985">
        <v>0</v>
      </c>
      <c r="L72985" t="s">
        <v>11957</v>
      </c>
    </row>
    <row r="72986" spans="1:12">
      <c r="A72986" t="s">
        <v>7365</v>
      </c>
      <c r="B72986" t="s">
        <v>146</v>
      </c>
      <c r="E72986">
        <v>0</v>
      </c>
      <c r="F72986" s="278">
        <v>49034</v>
      </c>
      <c r="I72986">
        <f>'Tax Post Financeability'!$V$219</f>
        <v>6.08741710791604</v>
      </c>
      <c r="K72986">
        <v>0</v>
      </c>
      <c r="L72986" t="s">
        <v>11957</v>
      </c>
    </row>
    <row r="72987" spans="1:12">
      <c r="A72987" t="s">
        <v>7365</v>
      </c>
      <c r="B72987" t="s">
        <v>146</v>
      </c>
      <c r="E72987">
        <v>0</v>
      </c>
      <c r="F72987" s="278">
        <v>49399</v>
      </c>
      <c r="I72987">
        <f>'Tax Post Financeability'!$W$219</f>
        <v>6.2391594425588783</v>
      </c>
      <c r="K72987">
        <v>0</v>
      </c>
      <c r="L72987" t="s">
        <v>11957</v>
      </c>
    </row>
    <row r="72988" spans="1:12">
      <c r="A72988" t="s">
        <v>7365</v>
      </c>
      <c r="B72988" t="s">
        <v>146</v>
      </c>
      <c r="E72988">
        <v>0</v>
      </c>
      <c r="F72988" s="278">
        <v>49765</v>
      </c>
      <c r="I72988">
        <f>'Tax Post Financeability'!$X$219</f>
        <v>3.945455402752581</v>
      </c>
      <c r="K72988">
        <v>0</v>
      </c>
      <c r="L72988" t="s">
        <v>11957</v>
      </c>
    </row>
    <row r="72989" spans="1:12">
      <c r="A72989" t="s">
        <v>7365</v>
      </c>
      <c r="B72989" t="s">
        <v>8062</v>
      </c>
      <c r="E72989">
        <v>0</v>
      </c>
      <c r="F72989" s="278">
        <v>44651</v>
      </c>
      <c r="I72989">
        <f>'Tax Post Financeability'!$J$220</f>
        <v>0</v>
      </c>
      <c r="K72989">
        <v>0</v>
      </c>
      <c r="L72989" t="s">
        <v>11957</v>
      </c>
    </row>
    <row r="72990" spans="1:12">
      <c r="A72990" t="s">
        <v>7365</v>
      </c>
      <c r="B72990" t="s">
        <v>8062</v>
      </c>
      <c r="E72990">
        <v>0</v>
      </c>
      <c r="F72990" s="278">
        <v>45016</v>
      </c>
      <c r="I72990">
        <f>'Tax Post Financeability'!$K$220</f>
        <v>0</v>
      </c>
      <c r="K72990">
        <v>0</v>
      </c>
      <c r="L72990" t="s">
        <v>11957</v>
      </c>
    </row>
    <row r="72991" spans="1:12">
      <c r="A72991" t="s">
        <v>7365</v>
      </c>
      <c r="B72991" t="s">
        <v>8062</v>
      </c>
      <c r="E72991">
        <v>0</v>
      </c>
      <c r="F72991" s="278">
        <v>45382</v>
      </c>
      <c r="I72991">
        <f>'Tax Post Financeability'!$L$220</f>
        <v>0</v>
      </c>
      <c r="K72991">
        <v>0</v>
      </c>
      <c r="L72991" t="s">
        <v>11957</v>
      </c>
    </row>
    <row r="72992" spans="1:12">
      <c r="A72992" t="s">
        <v>7365</v>
      </c>
      <c r="B72992" t="s">
        <v>8062</v>
      </c>
      <c r="E72992">
        <v>0</v>
      </c>
      <c r="F72992" s="278">
        <v>45747</v>
      </c>
      <c r="I72992">
        <f>'Tax Post Financeability'!$M$220</f>
        <v>0</v>
      </c>
      <c r="K72992">
        <v>0</v>
      </c>
      <c r="L72992" t="s">
        <v>11957</v>
      </c>
    </row>
    <row r="72993" spans="1:12">
      <c r="A72993" t="s">
        <v>7365</v>
      </c>
      <c r="B72993" t="s">
        <v>8062</v>
      </c>
      <c r="E72993">
        <v>0</v>
      </c>
      <c r="F72993" s="278">
        <v>46112</v>
      </c>
      <c r="I72993">
        <f>'Tax Post Financeability'!$N$220</f>
        <v>0</v>
      </c>
      <c r="K72993">
        <v>0</v>
      </c>
      <c r="L72993" t="s">
        <v>11957</v>
      </c>
    </row>
    <row r="72994" spans="1:12">
      <c r="A72994" t="s">
        <v>7365</v>
      </c>
      <c r="B72994" t="s">
        <v>8062</v>
      </c>
      <c r="E72994">
        <v>0</v>
      </c>
      <c r="F72994" s="278">
        <v>46477</v>
      </c>
      <c r="I72994">
        <f>'Tax Post Financeability'!$O$220</f>
        <v>0</v>
      </c>
      <c r="K72994">
        <v>0</v>
      </c>
      <c r="L72994" t="s">
        <v>11957</v>
      </c>
    </row>
    <row r="72995" spans="1:12">
      <c r="A72995" t="s">
        <v>7365</v>
      </c>
      <c r="B72995" t="s">
        <v>8062</v>
      </c>
      <c r="E72995">
        <v>0</v>
      </c>
      <c r="F72995" s="278">
        <v>46843</v>
      </c>
      <c r="I72995">
        <f>'Tax Post Financeability'!$P$220</f>
        <v>0</v>
      </c>
      <c r="K72995">
        <v>0</v>
      </c>
      <c r="L72995" t="s">
        <v>11957</v>
      </c>
    </row>
    <row r="72996" spans="1:12">
      <c r="A72996" t="s">
        <v>7365</v>
      </c>
      <c r="B72996" t="s">
        <v>8062</v>
      </c>
      <c r="E72996">
        <v>0</v>
      </c>
      <c r="F72996" s="278">
        <v>47208</v>
      </c>
      <c r="I72996">
        <f>'Tax Post Financeability'!$Q$220</f>
        <v>0</v>
      </c>
      <c r="K72996">
        <v>0</v>
      </c>
      <c r="L72996" t="s">
        <v>11957</v>
      </c>
    </row>
    <row r="72997" spans="1:12">
      <c r="A72997" t="s">
        <v>7365</v>
      </c>
      <c r="B72997" t="s">
        <v>8062</v>
      </c>
      <c r="E72997">
        <v>0</v>
      </c>
      <c r="F72997" s="278">
        <v>47573</v>
      </c>
      <c r="I72997">
        <f>'Tax Post Financeability'!$R$220</f>
        <v>0</v>
      </c>
      <c r="K72997">
        <v>0</v>
      </c>
      <c r="L72997" t="s">
        <v>11957</v>
      </c>
    </row>
    <row r="72998" spans="1:12">
      <c r="A72998" t="s">
        <v>7365</v>
      </c>
      <c r="B72998" t="s">
        <v>8062</v>
      </c>
      <c r="E72998">
        <v>0</v>
      </c>
      <c r="F72998" s="278">
        <v>47938</v>
      </c>
      <c r="I72998">
        <f>'Tax Post Financeability'!$S$220</f>
        <v>0</v>
      </c>
      <c r="K72998">
        <v>0</v>
      </c>
      <c r="L72998" t="s">
        <v>11957</v>
      </c>
    </row>
    <row r="72999" spans="1:12">
      <c r="A72999" t="s">
        <v>7365</v>
      </c>
      <c r="B72999" t="s">
        <v>8062</v>
      </c>
      <c r="E72999">
        <v>0</v>
      </c>
      <c r="F72999" s="278">
        <v>48304</v>
      </c>
      <c r="I72999">
        <f>'Tax Post Financeability'!$T$220</f>
        <v>0</v>
      </c>
      <c r="K72999">
        <v>0</v>
      </c>
      <c r="L72999" t="s">
        <v>11957</v>
      </c>
    </row>
    <row r="73000" spans="1:12">
      <c r="A73000" t="s">
        <v>7365</v>
      </c>
      <c r="B73000" t="s">
        <v>8062</v>
      </c>
      <c r="E73000">
        <v>0</v>
      </c>
      <c r="F73000" s="278">
        <v>48669</v>
      </c>
      <c r="I73000">
        <f>'Tax Post Financeability'!$U$220</f>
        <v>0</v>
      </c>
      <c r="K73000">
        <v>0</v>
      </c>
      <c r="L73000" t="s">
        <v>11957</v>
      </c>
    </row>
    <row r="73001" spans="1:12">
      <c r="A73001" t="s">
        <v>7365</v>
      </c>
      <c r="B73001" t="s">
        <v>8062</v>
      </c>
      <c r="E73001">
        <v>0</v>
      </c>
      <c r="F73001" s="278">
        <v>49034</v>
      </c>
      <c r="I73001">
        <f>'Tax Post Financeability'!$V$220</f>
        <v>0</v>
      </c>
      <c r="K73001">
        <v>0</v>
      </c>
      <c r="L73001" t="s">
        <v>11957</v>
      </c>
    </row>
    <row r="73002" spans="1:12">
      <c r="A73002" t="s">
        <v>7365</v>
      </c>
      <c r="B73002" t="s">
        <v>8062</v>
      </c>
      <c r="E73002">
        <v>0</v>
      </c>
      <c r="F73002" s="278">
        <v>49399</v>
      </c>
      <c r="I73002">
        <f>'Tax Post Financeability'!$W$220</f>
        <v>0</v>
      </c>
      <c r="K73002">
        <v>0</v>
      </c>
      <c r="L73002" t="s">
        <v>11957</v>
      </c>
    </row>
    <row r="73003" spans="1:12">
      <c r="A73003" t="s">
        <v>7365</v>
      </c>
      <c r="B73003" t="s">
        <v>8062</v>
      </c>
      <c r="E73003">
        <v>0</v>
      </c>
      <c r="F73003" s="278">
        <v>49765</v>
      </c>
      <c r="I73003">
        <f>'Tax Post Financeability'!$X$220</f>
        <v>0</v>
      </c>
      <c r="K73003">
        <v>0</v>
      </c>
      <c r="L73003" t="s">
        <v>11957</v>
      </c>
    </row>
    <row r="73004" spans="1:12">
      <c r="A73004" t="s">
        <v>7365</v>
      </c>
      <c r="B73004" t="s">
        <v>8075</v>
      </c>
      <c r="E73004">
        <v>0</v>
      </c>
      <c r="F73004" s="278">
        <v>44651</v>
      </c>
      <c r="I73004">
        <f>'Tax Post Financeability'!$J$221</f>
        <v>0</v>
      </c>
      <c r="K73004">
        <v>0</v>
      </c>
      <c r="L73004" t="s">
        <v>11957</v>
      </c>
    </row>
    <row r="73005" spans="1:12">
      <c r="A73005" t="s">
        <v>7365</v>
      </c>
      <c r="B73005" t="s">
        <v>8075</v>
      </c>
      <c r="E73005">
        <v>0</v>
      </c>
      <c r="F73005" s="278">
        <v>45016</v>
      </c>
      <c r="I73005">
        <f>'Tax Post Financeability'!$K$221</f>
        <v>0</v>
      </c>
      <c r="K73005">
        <v>0</v>
      </c>
      <c r="L73005" t="s">
        <v>11957</v>
      </c>
    </row>
    <row r="73006" spans="1:12">
      <c r="A73006" t="s">
        <v>7365</v>
      </c>
      <c r="B73006" t="s">
        <v>8075</v>
      </c>
      <c r="E73006">
        <v>0</v>
      </c>
      <c r="F73006" s="278">
        <v>45382</v>
      </c>
      <c r="I73006">
        <f>'Tax Post Financeability'!$L$221</f>
        <v>0</v>
      </c>
      <c r="K73006">
        <v>0</v>
      </c>
      <c r="L73006" t="s">
        <v>11957</v>
      </c>
    </row>
    <row r="73007" spans="1:12">
      <c r="A73007" t="s">
        <v>7365</v>
      </c>
      <c r="B73007" t="s">
        <v>8075</v>
      </c>
      <c r="E73007">
        <v>0</v>
      </c>
      <c r="F73007" s="278">
        <v>45747</v>
      </c>
      <c r="I73007">
        <f>'Tax Post Financeability'!$M$221</f>
        <v>0</v>
      </c>
      <c r="K73007">
        <v>0</v>
      </c>
      <c r="L73007" t="s">
        <v>11957</v>
      </c>
    </row>
    <row r="73008" spans="1:12">
      <c r="A73008" t="s">
        <v>7365</v>
      </c>
      <c r="B73008" t="s">
        <v>8075</v>
      </c>
      <c r="E73008">
        <v>0</v>
      </c>
      <c r="F73008" s="278">
        <v>46112</v>
      </c>
      <c r="I73008">
        <f>'Tax Post Financeability'!$N$221</f>
        <v>0</v>
      </c>
      <c r="K73008">
        <v>0</v>
      </c>
      <c r="L73008" t="s">
        <v>11957</v>
      </c>
    </row>
    <row r="73009" spans="1:12">
      <c r="A73009" t="s">
        <v>7365</v>
      </c>
      <c r="B73009" t="s">
        <v>8075</v>
      </c>
      <c r="E73009">
        <v>0</v>
      </c>
      <c r="F73009" s="278">
        <v>46477</v>
      </c>
      <c r="I73009">
        <f>'Tax Post Financeability'!$O$221</f>
        <v>0</v>
      </c>
      <c r="K73009">
        <v>0</v>
      </c>
      <c r="L73009" t="s">
        <v>11957</v>
      </c>
    </row>
    <row r="73010" spans="1:12">
      <c r="A73010" t="s">
        <v>7365</v>
      </c>
      <c r="B73010" t="s">
        <v>8075</v>
      </c>
      <c r="E73010">
        <v>0</v>
      </c>
      <c r="F73010" s="278">
        <v>46843</v>
      </c>
      <c r="I73010">
        <f>'Tax Post Financeability'!$P$221</f>
        <v>0</v>
      </c>
      <c r="K73010">
        <v>0</v>
      </c>
      <c r="L73010" t="s">
        <v>11957</v>
      </c>
    </row>
    <row r="73011" spans="1:12">
      <c r="A73011" t="s">
        <v>7365</v>
      </c>
      <c r="B73011" t="s">
        <v>8075</v>
      </c>
      <c r="E73011">
        <v>0</v>
      </c>
      <c r="F73011" s="278">
        <v>47208</v>
      </c>
      <c r="I73011">
        <f>'Tax Post Financeability'!$Q$221</f>
        <v>0</v>
      </c>
      <c r="K73011">
        <v>0</v>
      </c>
      <c r="L73011" t="s">
        <v>11957</v>
      </c>
    </row>
    <row r="73012" spans="1:12">
      <c r="A73012" t="s">
        <v>7365</v>
      </c>
      <c r="B73012" t="s">
        <v>8075</v>
      </c>
      <c r="E73012">
        <v>0</v>
      </c>
      <c r="F73012" s="278">
        <v>47573</v>
      </c>
      <c r="I73012">
        <f>'Tax Post Financeability'!$R$221</f>
        <v>0</v>
      </c>
      <c r="K73012">
        <v>0</v>
      </c>
      <c r="L73012" t="s">
        <v>11957</v>
      </c>
    </row>
    <row r="73013" spans="1:12">
      <c r="A73013" t="s">
        <v>7365</v>
      </c>
      <c r="B73013" t="s">
        <v>8075</v>
      </c>
      <c r="E73013">
        <v>0</v>
      </c>
      <c r="F73013" s="278">
        <v>47938</v>
      </c>
      <c r="I73013">
        <f>'Tax Post Financeability'!$S$221</f>
        <v>0</v>
      </c>
      <c r="K73013">
        <v>0</v>
      </c>
      <c r="L73013" t="s">
        <v>11957</v>
      </c>
    </row>
    <row r="73014" spans="1:12">
      <c r="A73014" t="s">
        <v>7365</v>
      </c>
      <c r="B73014" t="s">
        <v>8075</v>
      </c>
      <c r="E73014">
        <v>0</v>
      </c>
      <c r="F73014" s="278">
        <v>48304</v>
      </c>
      <c r="I73014">
        <f>'Tax Post Financeability'!$T$221</f>
        <v>0</v>
      </c>
      <c r="K73014">
        <v>0</v>
      </c>
      <c r="L73014" t="s">
        <v>11957</v>
      </c>
    </row>
    <row r="73015" spans="1:12">
      <c r="A73015" t="s">
        <v>7365</v>
      </c>
      <c r="B73015" t="s">
        <v>8075</v>
      </c>
      <c r="E73015">
        <v>0</v>
      </c>
      <c r="F73015" s="278">
        <v>48669</v>
      </c>
      <c r="I73015">
        <f>'Tax Post Financeability'!$U$221</f>
        <v>0</v>
      </c>
      <c r="K73015">
        <v>0</v>
      </c>
      <c r="L73015" t="s">
        <v>11957</v>
      </c>
    </row>
    <row r="73016" spans="1:12">
      <c r="A73016" t="s">
        <v>7365</v>
      </c>
      <c r="B73016" t="s">
        <v>8075</v>
      </c>
      <c r="E73016">
        <v>0</v>
      </c>
      <c r="F73016" s="278">
        <v>49034</v>
      </c>
      <c r="I73016">
        <f>'Tax Post Financeability'!$V$221</f>
        <v>0</v>
      </c>
      <c r="K73016">
        <v>0</v>
      </c>
      <c r="L73016" t="s">
        <v>11957</v>
      </c>
    </row>
    <row r="73017" spans="1:12">
      <c r="A73017" t="s">
        <v>7365</v>
      </c>
      <c r="B73017" t="s">
        <v>8075</v>
      </c>
      <c r="E73017">
        <v>0</v>
      </c>
      <c r="F73017" s="278">
        <v>49399</v>
      </c>
      <c r="I73017">
        <f>'Tax Post Financeability'!$W$221</f>
        <v>0</v>
      </c>
      <c r="K73017">
        <v>0</v>
      </c>
      <c r="L73017" t="s">
        <v>11957</v>
      </c>
    </row>
    <row r="73018" spans="1:12">
      <c r="A73018" t="s">
        <v>7365</v>
      </c>
      <c r="B73018" t="s">
        <v>8075</v>
      </c>
      <c r="E73018">
        <v>0</v>
      </c>
      <c r="F73018" s="278">
        <v>49765</v>
      </c>
      <c r="I73018">
        <f>'Tax Post Financeability'!$X$221</f>
        <v>0</v>
      </c>
      <c r="K73018">
        <v>0</v>
      </c>
      <c r="L73018" t="s">
        <v>11957</v>
      </c>
    </row>
    <row r="73019" spans="1:12">
      <c r="A73019" t="s">
        <v>7372</v>
      </c>
      <c r="B73019" t="s">
        <v>219</v>
      </c>
      <c r="E73019">
        <v>0</v>
      </c>
      <c r="F73019" s="278">
        <v>44651</v>
      </c>
      <c r="I73019">
        <f>'Tax Post Financeability'!$J$243</f>
        <v>0</v>
      </c>
      <c r="K73019">
        <v>0</v>
      </c>
      <c r="L73019" t="s">
        <v>11958</v>
      </c>
    </row>
    <row r="73020" spans="1:12">
      <c r="A73020" t="s">
        <v>7372</v>
      </c>
      <c r="B73020" t="s">
        <v>219</v>
      </c>
      <c r="E73020">
        <v>0</v>
      </c>
      <c r="F73020" s="278">
        <v>45016</v>
      </c>
      <c r="I73020">
        <f>'Tax Post Financeability'!$K$243</f>
        <v>0</v>
      </c>
      <c r="K73020">
        <v>0</v>
      </c>
      <c r="L73020" t="s">
        <v>11958</v>
      </c>
    </row>
    <row r="73021" spans="1:12">
      <c r="A73021" t="s">
        <v>7372</v>
      </c>
      <c r="B73021" t="s">
        <v>219</v>
      </c>
      <c r="E73021">
        <v>0</v>
      </c>
      <c r="F73021" s="278">
        <v>45382</v>
      </c>
      <c r="I73021">
        <f>'Tax Post Financeability'!$L$243</f>
        <v>0</v>
      </c>
      <c r="K73021">
        <v>0</v>
      </c>
      <c r="L73021" t="s">
        <v>11958</v>
      </c>
    </row>
    <row r="73022" spans="1:12">
      <c r="A73022" t="s">
        <v>7372</v>
      </c>
      <c r="B73022" t="s">
        <v>219</v>
      </c>
      <c r="E73022">
        <v>0</v>
      </c>
      <c r="F73022" s="278">
        <v>45747</v>
      </c>
      <c r="I73022">
        <f>'Tax Post Financeability'!$M$243</f>
        <v>0</v>
      </c>
      <c r="K73022">
        <v>0</v>
      </c>
      <c r="L73022" t="s">
        <v>11958</v>
      </c>
    </row>
    <row r="73023" spans="1:12">
      <c r="A73023" t="s">
        <v>7372</v>
      </c>
      <c r="B73023" t="s">
        <v>219</v>
      </c>
      <c r="E73023">
        <v>0</v>
      </c>
      <c r="F73023" s="278">
        <v>46112</v>
      </c>
      <c r="I73023">
        <f>'Tax Post Financeability'!$N$243</f>
        <v>-3.7430561693847118</v>
      </c>
      <c r="K73023">
        <v>0</v>
      </c>
      <c r="L73023" t="s">
        <v>11958</v>
      </c>
    </row>
    <row r="73024" spans="1:12">
      <c r="A73024" t="s">
        <v>7372</v>
      </c>
      <c r="B73024" t="s">
        <v>219</v>
      </c>
      <c r="E73024">
        <v>0</v>
      </c>
      <c r="F73024" s="278">
        <v>46477</v>
      </c>
      <c r="I73024">
        <f>'Tax Post Financeability'!$O$243</f>
        <v>3.486950319655385</v>
      </c>
      <c r="K73024">
        <v>0</v>
      </c>
      <c r="L73024" t="s">
        <v>11958</v>
      </c>
    </row>
    <row r="73025" spans="1:12">
      <c r="A73025" t="s">
        <v>7372</v>
      </c>
      <c r="B73025" t="s">
        <v>219</v>
      </c>
      <c r="E73025">
        <v>0</v>
      </c>
      <c r="F73025" s="278">
        <v>46843</v>
      </c>
      <c r="I73025">
        <f>'Tax Post Financeability'!$P$243</f>
        <v>5.018162859761194</v>
      </c>
      <c r="K73025">
        <v>0</v>
      </c>
      <c r="L73025" t="s">
        <v>11958</v>
      </c>
    </row>
    <row r="73026" spans="1:12">
      <c r="A73026" t="s">
        <v>7372</v>
      </c>
      <c r="B73026" t="s">
        <v>219</v>
      </c>
      <c r="E73026">
        <v>0</v>
      </c>
      <c r="F73026" s="278">
        <v>47208</v>
      </c>
      <c r="I73026">
        <f>'Tax Post Financeability'!$Q$243</f>
        <v>4.6328119464828781</v>
      </c>
      <c r="K73026">
        <v>0</v>
      </c>
      <c r="L73026" t="s">
        <v>11958</v>
      </c>
    </row>
    <row r="73027" spans="1:12">
      <c r="A73027" t="s">
        <v>7372</v>
      </c>
      <c r="B73027" t="s">
        <v>219</v>
      </c>
      <c r="E73027">
        <v>0</v>
      </c>
      <c r="F73027" s="278">
        <v>47573</v>
      </c>
      <c r="I73027">
        <f>'Tax Post Financeability'!$R$243</f>
        <v>3.0758976618172653</v>
      </c>
      <c r="K73027">
        <v>0</v>
      </c>
      <c r="L73027" t="s">
        <v>11958</v>
      </c>
    </row>
    <row r="73028" spans="1:12">
      <c r="A73028" t="s">
        <v>7372</v>
      </c>
      <c r="B73028" t="s">
        <v>219</v>
      </c>
      <c r="E73028">
        <v>0</v>
      </c>
      <c r="F73028" s="278">
        <v>47938</v>
      </c>
      <c r="I73028">
        <f>'Tax Post Financeability'!$S$243</f>
        <v>3.6390999290726782</v>
      </c>
      <c r="K73028">
        <v>0</v>
      </c>
      <c r="L73028" t="s">
        <v>11958</v>
      </c>
    </row>
    <row r="73029" spans="1:12">
      <c r="A73029" t="s">
        <v>7372</v>
      </c>
      <c r="B73029" t="s">
        <v>219</v>
      </c>
      <c r="E73029">
        <v>0</v>
      </c>
      <c r="F73029" s="278">
        <v>48304</v>
      </c>
      <c r="I73029">
        <f>'Tax Post Financeability'!$T$243</f>
        <v>-0.93887799996284049</v>
      </c>
      <c r="K73029">
        <v>0</v>
      </c>
      <c r="L73029" t="s">
        <v>11958</v>
      </c>
    </row>
    <row r="73030" spans="1:12">
      <c r="A73030" t="s">
        <v>7372</v>
      </c>
      <c r="B73030" t="s">
        <v>219</v>
      </c>
      <c r="E73030">
        <v>0</v>
      </c>
      <c r="F73030" s="278">
        <v>48669</v>
      </c>
      <c r="I73030">
        <f>'Tax Post Financeability'!$U$243</f>
        <v>-1.0723621774705783</v>
      </c>
      <c r="K73030">
        <v>0</v>
      </c>
      <c r="L73030" t="s">
        <v>11958</v>
      </c>
    </row>
    <row r="73031" spans="1:12">
      <c r="A73031" t="s">
        <v>7372</v>
      </c>
      <c r="B73031" t="s">
        <v>219</v>
      </c>
      <c r="E73031">
        <v>0</v>
      </c>
      <c r="F73031" s="278">
        <v>49034</v>
      </c>
      <c r="I73031">
        <f>'Tax Post Financeability'!$V$243</f>
        <v>-1.2027308993213996</v>
      </c>
      <c r="K73031">
        <v>0</v>
      </c>
      <c r="L73031" t="s">
        <v>11958</v>
      </c>
    </row>
    <row r="73032" spans="1:12">
      <c r="A73032" t="s">
        <v>7372</v>
      </c>
      <c r="B73032" t="s">
        <v>219</v>
      </c>
      <c r="E73032">
        <v>0</v>
      </c>
      <c r="F73032" s="278">
        <v>49399</v>
      </c>
      <c r="I73032">
        <f>'Tax Post Financeability'!$W$243</f>
        <v>-1.3173916769605012</v>
      </c>
      <c r="K73032">
        <v>0</v>
      </c>
      <c r="L73032" t="s">
        <v>11958</v>
      </c>
    </row>
    <row r="73033" spans="1:12">
      <c r="A73033" t="s">
        <v>7372</v>
      </c>
      <c r="B73033" t="s">
        <v>219</v>
      </c>
      <c r="E73033">
        <v>0</v>
      </c>
      <c r="F73033" s="278">
        <v>49765</v>
      </c>
      <c r="I73033">
        <f>'Tax Post Financeability'!$X$243</f>
        <v>-1.2096847327834035</v>
      </c>
      <c r="K73033">
        <v>0</v>
      </c>
      <c r="L73033" t="s">
        <v>11958</v>
      </c>
    </row>
    <row r="73034" spans="1:12">
      <c r="A73034" t="s">
        <v>7372</v>
      </c>
      <c r="B73034" t="s">
        <v>215</v>
      </c>
      <c r="E73034">
        <v>0</v>
      </c>
      <c r="F73034" s="278">
        <v>44651</v>
      </c>
      <c r="I73034">
        <f>'Tax Post Financeability'!$J$244</f>
        <v>0</v>
      </c>
      <c r="K73034">
        <v>0</v>
      </c>
      <c r="L73034" t="s">
        <v>11958</v>
      </c>
    </row>
    <row r="73035" spans="1:12">
      <c r="A73035" t="s">
        <v>7372</v>
      </c>
      <c r="B73035" t="s">
        <v>215</v>
      </c>
      <c r="E73035">
        <v>0</v>
      </c>
      <c r="F73035" s="278">
        <v>45016</v>
      </c>
      <c r="I73035">
        <f>'Tax Post Financeability'!$K$244</f>
        <v>0</v>
      </c>
      <c r="K73035">
        <v>0</v>
      </c>
      <c r="L73035" t="s">
        <v>11958</v>
      </c>
    </row>
    <row r="73036" spans="1:12">
      <c r="A73036" t="s">
        <v>7372</v>
      </c>
      <c r="B73036" t="s">
        <v>215</v>
      </c>
      <c r="E73036">
        <v>0</v>
      </c>
      <c r="F73036" s="278">
        <v>45382</v>
      </c>
      <c r="I73036">
        <f>'Tax Post Financeability'!$L$244</f>
        <v>0</v>
      </c>
      <c r="K73036">
        <v>0</v>
      </c>
      <c r="L73036" t="s">
        <v>11958</v>
      </c>
    </row>
    <row r="73037" spans="1:12">
      <c r="A73037" t="s">
        <v>7372</v>
      </c>
      <c r="B73037" t="s">
        <v>215</v>
      </c>
      <c r="E73037">
        <v>0</v>
      </c>
      <c r="F73037" s="278">
        <v>45747</v>
      </c>
      <c r="I73037">
        <f>'Tax Post Financeability'!$M$244</f>
        <v>0</v>
      </c>
      <c r="K73037">
        <v>0</v>
      </c>
      <c r="L73037" t="s">
        <v>11958</v>
      </c>
    </row>
    <row r="73038" spans="1:12">
      <c r="A73038" t="s">
        <v>7372</v>
      </c>
      <c r="B73038" t="s">
        <v>215</v>
      </c>
      <c r="E73038">
        <v>0</v>
      </c>
      <c r="F73038" s="278">
        <v>46112</v>
      </c>
      <c r="I73038">
        <f>'Tax Post Financeability'!$N$244</f>
        <v>-29.711618019754468</v>
      </c>
      <c r="K73038">
        <v>0</v>
      </c>
      <c r="L73038" t="s">
        <v>11958</v>
      </c>
    </row>
    <row r="73039" spans="1:12">
      <c r="A73039" t="s">
        <v>7372</v>
      </c>
      <c r="B73039" t="s">
        <v>215</v>
      </c>
      <c r="E73039">
        <v>0</v>
      </c>
      <c r="F73039" s="278">
        <v>46477</v>
      </c>
      <c r="I73039">
        <f>'Tax Post Financeability'!$O$244</f>
        <v>10.050789368598913</v>
      </c>
      <c r="K73039">
        <v>0</v>
      </c>
      <c r="L73039" t="s">
        <v>11958</v>
      </c>
    </row>
    <row r="73040" spans="1:12">
      <c r="A73040" t="s">
        <v>7372</v>
      </c>
      <c r="B73040" t="s">
        <v>215</v>
      </c>
      <c r="E73040">
        <v>0</v>
      </c>
      <c r="F73040" s="278">
        <v>46843</v>
      </c>
      <c r="I73040">
        <f>'Tax Post Financeability'!$P$244</f>
        <v>26.99878958317592</v>
      </c>
      <c r="K73040">
        <v>0</v>
      </c>
      <c r="L73040" t="s">
        <v>11958</v>
      </c>
    </row>
    <row r="73041" spans="1:12">
      <c r="A73041" t="s">
        <v>7372</v>
      </c>
      <c r="B73041" t="s">
        <v>215</v>
      </c>
      <c r="E73041">
        <v>0</v>
      </c>
      <c r="F73041" s="278">
        <v>47208</v>
      </c>
      <c r="I73041">
        <f>'Tax Post Financeability'!$Q$244</f>
        <v>31.411431904114494</v>
      </c>
      <c r="K73041">
        <v>0</v>
      </c>
      <c r="L73041" t="s">
        <v>11958</v>
      </c>
    </row>
    <row r="73042" spans="1:12">
      <c r="A73042" t="s">
        <v>7372</v>
      </c>
      <c r="B73042" t="s">
        <v>215</v>
      </c>
      <c r="E73042">
        <v>0</v>
      </c>
      <c r="F73042" s="278">
        <v>47573</v>
      </c>
      <c r="I73042">
        <f>'Tax Post Financeability'!$R$244</f>
        <v>34.251854705550386</v>
      </c>
      <c r="K73042">
        <v>0</v>
      </c>
      <c r="L73042" t="s">
        <v>11958</v>
      </c>
    </row>
    <row r="73043" spans="1:12">
      <c r="A73043" t="s">
        <v>7372</v>
      </c>
      <c r="B73043" t="s">
        <v>215</v>
      </c>
      <c r="E73043">
        <v>0</v>
      </c>
      <c r="F73043" s="278">
        <v>47938</v>
      </c>
      <c r="I73043">
        <f>'Tax Post Financeability'!$S$244</f>
        <v>27.401851901047849</v>
      </c>
      <c r="K73043">
        <v>0</v>
      </c>
      <c r="L73043" t="s">
        <v>11958</v>
      </c>
    </row>
    <row r="73044" spans="1:12">
      <c r="A73044" t="s">
        <v>7372</v>
      </c>
      <c r="B73044" t="s">
        <v>215</v>
      </c>
      <c r="E73044">
        <v>0</v>
      </c>
      <c r="F73044" s="278">
        <v>48304</v>
      </c>
      <c r="I73044">
        <f>'Tax Post Financeability'!$T$244</f>
        <v>-17.724344413601713</v>
      </c>
      <c r="K73044">
        <v>0</v>
      </c>
      <c r="L73044" t="s">
        <v>11958</v>
      </c>
    </row>
    <row r="73045" spans="1:12">
      <c r="A73045" t="s">
        <v>7372</v>
      </c>
      <c r="B73045" t="s">
        <v>215</v>
      </c>
      <c r="E73045">
        <v>0</v>
      </c>
      <c r="F73045" s="278">
        <v>48669</v>
      </c>
      <c r="I73045">
        <f>'Tax Post Financeability'!$U$244</f>
        <v>-19.029041587627322</v>
      </c>
      <c r="K73045">
        <v>0</v>
      </c>
      <c r="L73045" t="s">
        <v>11958</v>
      </c>
    </row>
    <row r="73046" spans="1:12">
      <c r="A73046" t="s">
        <v>7372</v>
      </c>
      <c r="B73046" t="s">
        <v>215</v>
      </c>
      <c r="E73046">
        <v>0</v>
      </c>
      <c r="F73046" s="278">
        <v>49034</v>
      </c>
      <c r="I73046">
        <f>'Tax Post Financeability'!$V$244</f>
        <v>-20.297945690915533</v>
      </c>
      <c r="K73046">
        <v>0</v>
      </c>
      <c r="L73046" t="s">
        <v>11958</v>
      </c>
    </row>
    <row r="73047" spans="1:12">
      <c r="A73047" t="s">
        <v>7372</v>
      </c>
      <c r="B73047" t="s">
        <v>215</v>
      </c>
      <c r="E73047">
        <v>0</v>
      </c>
      <c r="F73047" s="278">
        <v>49399</v>
      </c>
      <c r="I73047">
        <f>'Tax Post Financeability'!$W$244</f>
        <v>-21.335377784202674</v>
      </c>
      <c r="K73047">
        <v>0</v>
      </c>
      <c r="L73047" t="s">
        <v>11958</v>
      </c>
    </row>
    <row r="73048" spans="1:12">
      <c r="A73048" t="s">
        <v>7372</v>
      </c>
      <c r="B73048" t="s">
        <v>215</v>
      </c>
      <c r="E73048">
        <v>0</v>
      </c>
      <c r="F73048" s="278">
        <v>49765</v>
      </c>
      <c r="I73048">
        <f>'Tax Post Financeability'!$X$244</f>
        <v>-8.088409232542185</v>
      </c>
      <c r="K73048">
        <v>0</v>
      </c>
      <c r="L73048" t="s">
        <v>11958</v>
      </c>
    </row>
    <row r="73049" spans="1:12">
      <c r="A73049" t="s">
        <v>7372</v>
      </c>
      <c r="B73049" t="s">
        <v>223</v>
      </c>
      <c r="E73049">
        <v>0</v>
      </c>
      <c r="F73049" s="278">
        <v>44651</v>
      </c>
      <c r="I73049">
        <f>'Tax Post Financeability'!$J$245</f>
        <v>0</v>
      </c>
      <c r="K73049">
        <v>0</v>
      </c>
      <c r="L73049" t="s">
        <v>11958</v>
      </c>
    </row>
    <row r="73050" spans="1:12">
      <c r="A73050" t="s">
        <v>7372</v>
      </c>
      <c r="B73050" t="s">
        <v>223</v>
      </c>
      <c r="E73050">
        <v>0</v>
      </c>
      <c r="F73050" s="278">
        <v>45016</v>
      </c>
      <c r="I73050">
        <f>'Tax Post Financeability'!$K$245</f>
        <v>0</v>
      </c>
      <c r="K73050">
        <v>0</v>
      </c>
      <c r="L73050" t="s">
        <v>11958</v>
      </c>
    </row>
    <row r="73051" spans="1:12">
      <c r="A73051" t="s">
        <v>7372</v>
      </c>
      <c r="B73051" t="s">
        <v>223</v>
      </c>
      <c r="E73051">
        <v>0</v>
      </c>
      <c r="F73051" s="278">
        <v>45382</v>
      </c>
      <c r="I73051">
        <f>'Tax Post Financeability'!$L$245</f>
        <v>0</v>
      </c>
      <c r="K73051">
        <v>0</v>
      </c>
      <c r="L73051" t="s">
        <v>11958</v>
      </c>
    </row>
    <row r="73052" spans="1:12">
      <c r="A73052" t="s">
        <v>7372</v>
      </c>
      <c r="B73052" t="s">
        <v>223</v>
      </c>
      <c r="E73052">
        <v>0</v>
      </c>
      <c r="F73052" s="278">
        <v>45747</v>
      </c>
      <c r="I73052">
        <f>'Tax Post Financeability'!$M$245</f>
        <v>0</v>
      </c>
      <c r="K73052">
        <v>0</v>
      </c>
      <c r="L73052" t="s">
        <v>11958</v>
      </c>
    </row>
    <row r="73053" spans="1:12">
      <c r="A73053" t="s">
        <v>7372</v>
      </c>
      <c r="B73053" t="s">
        <v>223</v>
      </c>
      <c r="E73053">
        <v>0</v>
      </c>
      <c r="F73053" s="278">
        <v>46112</v>
      </c>
      <c r="I73053">
        <f>'Tax Post Financeability'!$N$245</f>
        <v>-143.37134824244271</v>
      </c>
      <c r="K73053">
        <v>0</v>
      </c>
      <c r="L73053" t="s">
        <v>11958</v>
      </c>
    </row>
    <row r="73054" spans="1:12">
      <c r="A73054" t="s">
        <v>7372</v>
      </c>
      <c r="B73054" t="s">
        <v>223</v>
      </c>
      <c r="E73054">
        <v>0</v>
      </c>
      <c r="F73054" s="278">
        <v>46477</v>
      </c>
      <c r="I73054">
        <f>'Tax Post Financeability'!$O$245</f>
        <v>65.055483045521044</v>
      </c>
      <c r="K73054">
        <v>0</v>
      </c>
      <c r="L73054" t="s">
        <v>11958</v>
      </c>
    </row>
    <row r="73055" spans="1:12">
      <c r="A73055" t="s">
        <v>7372</v>
      </c>
      <c r="B73055" t="s">
        <v>223</v>
      </c>
      <c r="E73055">
        <v>0</v>
      </c>
      <c r="F73055" s="278">
        <v>46843</v>
      </c>
      <c r="I73055">
        <f>'Tax Post Financeability'!$P$245</f>
        <v>63.14153331860507</v>
      </c>
      <c r="K73055">
        <v>0</v>
      </c>
      <c r="L73055" t="s">
        <v>11958</v>
      </c>
    </row>
    <row r="73056" spans="1:12">
      <c r="A73056" t="s">
        <v>7372</v>
      </c>
      <c r="B73056" t="s">
        <v>223</v>
      </c>
      <c r="E73056">
        <v>0</v>
      </c>
      <c r="F73056" s="278">
        <v>47208</v>
      </c>
      <c r="I73056">
        <f>'Tax Post Financeability'!$Q$245</f>
        <v>24.779588221904874</v>
      </c>
      <c r="K73056">
        <v>0</v>
      </c>
      <c r="L73056" t="s">
        <v>11958</v>
      </c>
    </row>
    <row r="73057" spans="1:12">
      <c r="A73057" t="s">
        <v>7372</v>
      </c>
      <c r="B73057" t="s">
        <v>223</v>
      </c>
      <c r="E73057">
        <v>0</v>
      </c>
      <c r="F73057" s="278">
        <v>47573</v>
      </c>
      <c r="I73057">
        <f>'Tax Post Financeability'!$R$245</f>
        <v>-45.520297229571156</v>
      </c>
      <c r="K73057">
        <v>0</v>
      </c>
      <c r="L73057" t="s">
        <v>11958</v>
      </c>
    </row>
    <row r="73058" spans="1:12">
      <c r="A73058" t="s">
        <v>7372</v>
      </c>
      <c r="B73058" t="s">
        <v>223</v>
      </c>
      <c r="E73058">
        <v>0</v>
      </c>
      <c r="F73058" s="278">
        <v>47938</v>
      </c>
      <c r="I73058">
        <f>'Tax Post Financeability'!$S$245</f>
        <v>-25.456695924719611</v>
      </c>
      <c r="K73058">
        <v>0</v>
      </c>
      <c r="L73058" t="s">
        <v>11958</v>
      </c>
    </row>
    <row r="73059" spans="1:12">
      <c r="A73059" t="s">
        <v>7372</v>
      </c>
      <c r="B73059" t="s">
        <v>223</v>
      </c>
      <c r="E73059">
        <v>0</v>
      </c>
      <c r="F73059" s="278">
        <v>48304</v>
      </c>
      <c r="I73059">
        <f>'Tax Post Financeability'!$T$245</f>
        <v>-29.585946564902869</v>
      </c>
      <c r="K73059">
        <v>0</v>
      </c>
      <c r="L73059" t="s">
        <v>11958</v>
      </c>
    </row>
    <row r="73060" spans="1:12">
      <c r="A73060" t="s">
        <v>7372</v>
      </c>
      <c r="B73060" t="s">
        <v>223</v>
      </c>
      <c r="E73060">
        <v>0</v>
      </c>
      <c r="F73060" s="278">
        <v>48669</v>
      </c>
      <c r="I73060">
        <f>'Tax Post Financeability'!$U$245</f>
        <v>-32.287665844984346</v>
      </c>
      <c r="K73060">
        <v>0</v>
      </c>
      <c r="L73060" t="s">
        <v>11958</v>
      </c>
    </row>
    <row r="73061" spans="1:12">
      <c r="A73061" t="s">
        <v>7372</v>
      </c>
      <c r="B73061" t="s">
        <v>223</v>
      </c>
      <c r="E73061">
        <v>0</v>
      </c>
      <c r="F73061" s="278">
        <v>49034</v>
      </c>
      <c r="I73061">
        <f>'Tax Post Financeability'!$V$245</f>
        <v>-34.933212477050105</v>
      </c>
      <c r="K73061">
        <v>0</v>
      </c>
      <c r="L73061" t="s">
        <v>11958</v>
      </c>
    </row>
    <row r="73062" spans="1:12">
      <c r="A73062" t="s">
        <v>7372</v>
      </c>
      <c r="B73062" t="s">
        <v>223</v>
      </c>
      <c r="E73062">
        <v>0</v>
      </c>
      <c r="F73062" s="278">
        <v>49399</v>
      </c>
      <c r="I73062">
        <f>'Tax Post Financeability'!$W$245</f>
        <v>-37.493007281110664</v>
      </c>
      <c r="K73062">
        <v>0</v>
      </c>
      <c r="L73062" t="s">
        <v>11958</v>
      </c>
    </row>
    <row r="73063" spans="1:12">
      <c r="A73063" t="s">
        <v>7372</v>
      </c>
      <c r="B73063" t="s">
        <v>223</v>
      </c>
      <c r="E73063">
        <v>0</v>
      </c>
      <c r="F73063" s="278">
        <v>49765</v>
      </c>
      <c r="I73063">
        <f>'Tax Post Financeability'!$X$245</f>
        <v>-27.172034001386415</v>
      </c>
      <c r="K73063">
        <v>0</v>
      </c>
      <c r="L73063" t="s">
        <v>11958</v>
      </c>
    </row>
    <row r="73064" spans="1:12">
      <c r="A73064" t="s">
        <v>7372</v>
      </c>
      <c r="B73064" t="s">
        <v>146</v>
      </c>
      <c r="E73064">
        <v>0</v>
      </c>
      <c r="F73064" s="278">
        <v>44651</v>
      </c>
      <c r="I73064">
        <f>'Tax Post Financeability'!$J$246</f>
        <v>0</v>
      </c>
      <c r="K73064">
        <v>0</v>
      </c>
      <c r="L73064" t="s">
        <v>11958</v>
      </c>
    </row>
    <row r="73065" spans="1:12">
      <c r="A73065" t="s">
        <v>7372</v>
      </c>
      <c r="B73065" t="s">
        <v>146</v>
      </c>
      <c r="E73065">
        <v>0</v>
      </c>
      <c r="F73065" s="278">
        <v>45016</v>
      </c>
      <c r="I73065">
        <f>'Tax Post Financeability'!$K$246</f>
        <v>0</v>
      </c>
      <c r="K73065">
        <v>0</v>
      </c>
      <c r="L73065" t="s">
        <v>11958</v>
      </c>
    </row>
    <row r="73066" spans="1:12">
      <c r="A73066" t="s">
        <v>7372</v>
      </c>
      <c r="B73066" t="s">
        <v>146</v>
      </c>
      <c r="E73066">
        <v>0</v>
      </c>
      <c r="F73066" s="278">
        <v>45382</v>
      </c>
      <c r="I73066">
        <f>'Tax Post Financeability'!$L$246</f>
        <v>0</v>
      </c>
      <c r="K73066">
        <v>0</v>
      </c>
      <c r="L73066" t="s">
        <v>11958</v>
      </c>
    </row>
    <row r="73067" spans="1:12">
      <c r="A73067" t="s">
        <v>7372</v>
      </c>
      <c r="B73067" t="s">
        <v>146</v>
      </c>
      <c r="E73067">
        <v>0</v>
      </c>
      <c r="F73067" s="278">
        <v>45747</v>
      </c>
      <c r="I73067">
        <f>'Tax Post Financeability'!$M$246</f>
        <v>0</v>
      </c>
      <c r="K73067">
        <v>0</v>
      </c>
      <c r="L73067" t="s">
        <v>11958</v>
      </c>
    </row>
    <row r="73068" spans="1:12">
      <c r="A73068" t="s">
        <v>7372</v>
      </c>
      <c r="B73068" t="s">
        <v>146</v>
      </c>
      <c r="E73068">
        <v>0</v>
      </c>
      <c r="F73068" s="278">
        <v>46112</v>
      </c>
      <c r="I73068">
        <f>'Tax Post Financeability'!$N$246</f>
        <v>-42.605128774264983</v>
      </c>
      <c r="K73068">
        <v>0</v>
      </c>
      <c r="L73068" t="s">
        <v>11958</v>
      </c>
    </row>
    <row r="73069" spans="1:12">
      <c r="A73069" t="s">
        <v>7372</v>
      </c>
      <c r="B73069" t="s">
        <v>146</v>
      </c>
      <c r="E73069">
        <v>0</v>
      </c>
      <c r="F73069" s="278">
        <v>46477</v>
      </c>
      <c r="I73069">
        <f>'Tax Post Financeability'!$O$246</f>
        <v>-0.73847808457783515</v>
      </c>
      <c r="K73069">
        <v>0</v>
      </c>
      <c r="L73069" t="s">
        <v>11958</v>
      </c>
    </row>
    <row r="73070" spans="1:12">
      <c r="A73070" t="s">
        <v>7372</v>
      </c>
      <c r="B73070" t="s">
        <v>146</v>
      </c>
      <c r="E73070">
        <v>0</v>
      </c>
      <c r="F73070" s="278">
        <v>46843</v>
      </c>
      <c r="I73070">
        <f>'Tax Post Financeability'!$P$246</f>
        <v>-9.1862673485563846</v>
      </c>
      <c r="K73070">
        <v>0</v>
      </c>
      <c r="L73070" t="s">
        <v>11958</v>
      </c>
    </row>
    <row r="73071" spans="1:12">
      <c r="A73071" t="s">
        <v>7372</v>
      </c>
      <c r="B73071" t="s">
        <v>146</v>
      </c>
      <c r="E73071">
        <v>0</v>
      </c>
      <c r="F73071" s="278">
        <v>47208</v>
      </c>
      <c r="I73071">
        <f>'Tax Post Financeability'!$Q$246</f>
        <v>-15.182089695372468</v>
      </c>
      <c r="K73071">
        <v>0</v>
      </c>
      <c r="L73071" t="s">
        <v>11958</v>
      </c>
    </row>
    <row r="73072" spans="1:12">
      <c r="A73072" t="s">
        <v>7372</v>
      </c>
      <c r="B73072" t="s">
        <v>146</v>
      </c>
      <c r="E73072">
        <v>0</v>
      </c>
      <c r="F73072" s="278">
        <v>47573</v>
      </c>
      <c r="I73072">
        <f>'Tax Post Financeability'!$R$246</f>
        <v>-14.620851520646539</v>
      </c>
      <c r="K73072">
        <v>0</v>
      </c>
      <c r="L73072" t="s">
        <v>11958</v>
      </c>
    </row>
    <row r="73073" spans="1:12">
      <c r="A73073" t="s">
        <v>7372</v>
      </c>
      <c r="B73073" t="s">
        <v>146</v>
      </c>
      <c r="E73073">
        <v>0</v>
      </c>
      <c r="F73073" s="278">
        <v>47938</v>
      </c>
      <c r="I73073">
        <f>'Tax Post Financeability'!$S$246</f>
        <v>-10.574937937950565</v>
      </c>
      <c r="K73073">
        <v>0</v>
      </c>
      <c r="L73073" t="s">
        <v>11958</v>
      </c>
    </row>
    <row r="73074" spans="1:12">
      <c r="A73074" t="s">
        <v>7372</v>
      </c>
      <c r="B73074" t="s">
        <v>146</v>
      </c>
      <c r="E73074">
        <v>0</v>
      </c>
      <c r="F73074" s="278">
        <v>48304</v>
      </c>
      <c r="I73074">
        <f>'Tax Post Financeability'!$T$246</f>
        <v>-4.366032982294513</v>
      </c>
      <c r="K73074">
        <v>0</v>
      </c>
      <c r="L73074" t="s">
        <v>11958</v>
      </c>
    </row>
    <row r="73075" spans="1:12">
      <c r="A73075" t="s">
        <v>7372</v>
      </c>
      <c r="B73075" t="s">
        <v>146</v>
      </c>
      <c r="E73075">
        <v>0</v>
      </c>
      <c r="F73075" s="278">
        <v>48669</v>
      </c>
      <c r="I73075">
        <f>'Tax Post Financeability'!$U$246</f>
        <v>-4.5411274464375495</v>
      </c>
      <c r="K73075">
        <v>0</v>
      </c>
      <c r="L73075" t="s">
        <v>11958</v>
      </c>
    </row>
    <row r="73076" spans="1:12">
      <c r="A73076" t="s">
        <v>7372</v>
      </c>
      <c r="B73076" t="s">
        <v>146</v>
      </c>
      <c r="E73076">
        <v>0</v>
      </c>
      <c r="F73076" s="278">
        <v>49034</v>
      </c>
      <c r="I73076">
        <f>'Tax Post Financeability'!$V$246</f>
        <v>-4.676501623351462</v>
      </c>
      <c r="K73076">
        <v>0</v>
      </c>
      <c r="L73076" t="s">
        <v>11958</v>
      </c>
    </row>
    <row r="73077" spans="1:12">
      <c r="A73077" t="s">
        <v>7372</v>
      </c>
      <c r="B73077" t="s">
        <v>146</v>
      </c>
      <c r="E73077">
        <v>0</v>
      </c>
      <c r="F73077" s="278">
        <v>49399</v>
      </c>
      <c r="I73077">
        <f>'Tax Post Financeability'!$W$246</f>
        <v>-4.8597597854238197</v>
      </c>
      <c r="K73077">
        <v>0</v>
      </c>
      <c r="L73077" t="s">
        <v>11958</v>
      </c>
    </row>
    <row r="73078" spans="1:12">
      <c r="A73078" t="s">
        <v>7372</v>
      </c>
      <c r="B73078" t="s">
        <v>146</v>
      </c>
      <c r="E73078">
        <v>0</v>
      </c>
      <c r="F73078" s="278">
        <v>49765</v>
      </c>
      <c r="I73078">
        <f>'Tax Post Financeability'!$X$246</f>
        <v>-3.945455402752581</v>
      </c>
      <c r="K73078">
        <v>0</v>
      </c>
      <c r="L73078" t="s">
        <v>11958</v>
      </c>
    </row>
    <row r="73079" spans="1:12">
      <c r="A73079" t="s">
        <v>7372</v>
      </c>
      <c r="B73079" t="s">
        <v>8062</v>
      </c>
      <c r="E73079">
        <v>0</v>
      </c>
      <c r="F73079" s="278">
        <v>44651</v>
      </c>
      <c r="I73079">
        <f>'Tax Post Financeability'!$J$247</f>
        <v>0</v>
      </c>
      <c r="K73079">
        <v>0</v>
      </c>
      <c r="L73079" t="s">
        <v>11958</v>
      </c>
    </row>
    <row r="73080" spans="1:12">
      <c r="A73080" t="s">
        <v>7372</v>
      </c>
      <c r="B73080" t="s">
        <v>8062</v>
      </c>
      <c r="E73080">
        <v>0</v>
      </c>
      <c r="F73080" s="278">
        <v>45016</v>
      </c>
      <c r="I73080">
        <f>'Tax Post Financeability'!$K$247</f>
        <v>0</v>
      </c>
      <c r="K73080">
        <v>0</v>
      </c>
      <c r="L73080" t="s">
        <v>11958</v>
      </c>
    </row>
    <row r="73081" spans="1:12">
      <c r="A73081" t="s">
        <v>7372</v>
      </c>
      <c r="B73081" t="s">
        <v>8062</v>
      </c>
      <c r="E73081">
        <v>0</v>
      </c>
      <c r="F73081" s="278">
        <v>45382</v>
      </c>
      <c r="I73081">
        <f>'Tax Post Financeability'!$L$247</f>
        <v>0</v>
      </c>
      <c r="K73081">
        <v>0</v>
      </c>
      <c r="L73081" t="s">
        <v>11958</v>
      </c>
    </row>
    <row r="73082" spans="1:12">
      <c r="A73082" t="s">
        <v>7372</v>
      </c>
      <c r="B73082" t="s">
        <v>8062</v>
      </c>
      <c r="E73082">
        <v>0</v>
      </c>
      <c r="F73082" s="278">
        <v>45747</v>
      </c>
      <c r="I73082">
        <f>'Tax Post Financeability'!$M$247</f>
        <v>0</v>
      </c>
      <c r="K73082">
        <v>0</v>
      </c>
      <c r="L73082" t="s">
        <v>11958</v>
      </c>
    </row>
    <row r="73083" spans="1:12">
      <c r="A73083" t="s">
        <v>7372</v>
      </c>
      <c r="B73083" t="s">
        <v>8062</v>
      </c>
      <c r="E73083">
        <v>0</v>
      </c>
      <c r="F73083" s="278">
        <v>46112</v>
      </c>
      <c r="I73083">
        <f>'Tax Post Financeability'!$N$247</f>
        <v>0</v>
      </c>
      <c r="K73083">
        <v>0</v>
      </c>
      <c r="L73083" t="s">
        <v>11958</v>
      </c>
    </row>
    <row r="73084" spans="1:12">
      <c r="A73084" t="s">
        <v>7372</v>
      </c>
      <c r="B73084" t="s">
        <v>8062</v>
      </c>
      <c r="E73084">
        <v>0</v>
      </c>
      <c r="F73084" s="278">
        <v>46477</v>
      </c>
      <c r="I73084">
        <f>'Tax Post Financeability'!$O$247</f>
        <v>0</v>
      </c>
      <c r="K73084">
        <v>0</v>
      </c>
      <c r="L73084" t="s">
        <v>11958</v>
      </c>
    </row>
    <row r="73085" spans="1:12">
      <c r="A73085" t="s">
        <v>7372</v>
      </c>
      <c r="B73085" t="s">
        <v>8062</v>
      </c>
      <c r="E73085">
        <v>0</v>
      </c>
      <c r="F73085" s="278">
        <v>46843</v>
      </c>
      <c r="I73085">
        <f>'Tax Post Financeability'!$P$247</f>
        <v>0</v>
      </c>
      <c r="K73085">
        <v>0</v>
      </c>
      <c r="L73085" t="s">
        <v>11958</v>
      </c>
    </row>
    <row r="73086" spans="1:12">
      <c r="A73086" t="s">
        <v>7372</v>
      </c>
      <c r="B73086" t="s">
        <v>8062</v>
      </c>
      <c r="E73086">
        <v>0</v>
      </c>
      <c r="F73086" s="278">
        <v>47208</v>
      </c>
      <c r="I73086">
        <f>'Tax Post Financeability'!$Q$247</f>
        <v>0</v>
      </c>
      <c r="K73086">
        <v>0</v>
      </c>
      <c r="L73086" t="s">
        <v>11958</v>
      </c>
    </row>
    <row r="73087" spans="1:12">
      <c r="A73087" t="s">
        <v>7372</v>
      </c>
      <c r="B73087" t="s">
        <v>8062</v>
      </c>
      <c r="E73087">
        <v>0</v>
      </c>
      <c r="F73087" s="278">
        <v>47573</v>
      </c>
      <c r="I73087">
        <f>'Tax Post Financeability'!$R$247</f>
        <v>0</v>
      </c>
      <c r="K73087">
        <v>0</v>
      </c>
      <c r="L73087" t="s">
        <v>11958</v>
      </c>
    </row>
    <row r="73088" spans="1:12">
      <c r="A73088" t="s">
        <v>7372</v>
      </c>
      <c r="B73088" t="s">
        <v>8062</v>
      </c>
      <c r="E73088">
        <v>0</v>
      </c>
      <c r="F73088" s="278">
        <v>47938</v>
      </c>
      <c r="I73088">
        <f>'Tax Post Financeability'!$S$247</f>
        <v>0</v>
      </c>
      <c r="K73088">
        <v>0</v>
      </c>
      <c r="L73088" t="s">
        <v>11958</v>
      </c>
    </row>
    <row r="73089" spans="1:12">
      <c r="A73089" t="s">
        <v>7372</v>
      </c>
      <c r="B73089" t="s">
        <v>8062</v>
      </c>
      <c r="E73089">
        <v>0</v>
      </c>
      <c r="F73089" s="278">
        <v>48304</v>
      </c>
      <c r="I73089">
        <f>'Tax Post Financeability'!$T$247</f>
        <v>0</v>
      </c>
      <c r="K73089">
        <v>0</v>
      </c>
      <c r="L73089" t="s">
        <v>11958</v>
      </c>
    </row>
    <row r="73090" spans="1:12">
      <c r="A73090" t="s">
        <v>7372</v>
      </c>
      <c r="B73090" t="s">
        <v>8062</v>
      </c>
      <c r="E73090">
        <v>0</v>
      </c>
      <c r="F73090" s="278">
        <v>48669</v>
      </c>
      <c r="I73090">
        <f>'Tax Post Financeability'!$U$247</f>
        <v>0</v>
      </c>
      <c r="K73090">
        <v>0</v>
      </c>
      <c r="L73090" t="s">
        <v>11958</v>
      </c>
    </row>
    <row r="73091" spans="1:12">
      <c r="A73091" t="s">
        <v>7372</v>
      </c>
      <c r="B73091" t="s">
        <v>8062</v>
      </c>
      <c r="E73091">
        <v>0</v>
      </c>
      <c r="F73091" s="278">
        <v>49034</v>
      </c>
      <c r="I73091">
        <f>'Tax Post Financeability'!$V$247</f>
        <v>0</v>
      </c>
      <c r="K73091">
        <v>0</v>
      </c>
      <c r="L73091" t="s">
        <v>11958</v>
      </c>
    </row>
    <row r="73092" spans="1:12">
      <c r="A73092" t="s">
        <v>7372</v>
      </c>
      <c r="B73092" t="s">
        <v>8062</v>
      </c>
      <c r="E73092">
        <v>0</v>
      </c>
      <c r="F73092" s="278">
        <v>49399</v>
      </c>
      <c r="I73092">
        <f>'Tax Post Financeability'!$W$247</f>
        <v>0</v>
      </c>
      <c r="K73092">
        <v>0</v>
      </c>
      <c r="L73092" t="s">
        <v>11958</v>
      </c>
    </row>
    <row r="73093" spans="1:12">
      <c r="A73093" t="s">
        <v>7372</v>
      </c>
      <c r="B73093" t="s">
        <v>8062</v>
      </c>
      <c r="E73093">
        <v>0</v>
      </c>
      <c r="F73093" s="278">
        <v>49765</v>
      </c>
      <c r="I73093">
        <f>'Tax Post Financeability'!$X$247</f>
        <v>0</v>
      </c>
      <c r="K73093">
        <v>0</v>
      </c>
      <c r="L73093" t="s">
        <v>11958</v>
      </c>
    </row>
    <row r="73094" spans="1:12">
      <c r="A73094" t="s">
        <v>7372</v>
      </c>
      <c r="B73094" t="s">
        <v>8075</v>
      </c>
      <c r="E73094">
        <v>0</v>
      </c>
      <c r="F73094" s="278">
        <v>44651</v>
      </c>
      <c r="I73094">
        <f>'Tax Post Financeability'!$J$248</f>
        <v>0</v>
      </c>
      <c r="K73094">
        <v>0</v>
      </c>
      <c r="L73094" t="s">
        <v>11958</v>
      </c>
    </row>
    <row r="73095" spans="1:12">
      <c r="A73095" t="s">
        <v>7372</v>
      </c>
      <c r="B73095" t="s">
        <v>8075</v>
      </c>
      <c r="E73095">
        <v>0</v>
      </c>
      <c r="F73095" s="278">
        <v>45016</v>
      </c>
      <c r="I73095">
        <f>'Tax Post Financeability'!$K$248</f>
        <v>0</v>
      </c>
      <c r="K73095">
        <v>0</v>
      </c>
      <c r="L73095" t="s">
        <v>11958</v>
      </c>
    </row>
    <row r="73096" spans="1:12">
      <c r="A73096" t="s">
        <v>7372</v>
      </c>
      <c r="B73096" t="s">
        <v>8075</v>
      </c>
      <c r="E73096">
        <v>0</v>
      </c>
      <c r="F73096" s="278">
        <v>45382</v>
      </c>
      <c r="I73096">
        <f>'Tax Post Financeability'!$L$248</f>
        <v>0</v>
      </c>
      <c r="K73096">
        <v>0</v>
      </c>
      <c r="L73096" t="s">
        <v>11958</v>
      </c>
    </row>
    <row r="73097" spans="1:12">
      <c r="A73097" t="s">
        <v>7372</v>
      </c>
      <c r="B73097" t="s">
        <v>8075</v>
      </c>
      <c r="E73097">
        <v>0</v>
      </c>
      <c r="F73097" s="278">
        <v>45747</v>
      </c>
      <c r="I73097">
        <f>'Tax Post Financeability'!$M$248</f>
        <v>0</v>
      </c>
      <c r="K73097">
        <v>0</v>
      </c>
      <c r="L73097" t="s">
        <v>11958</v>
      </c>
    </row>
    <row r="73098" spans="1:12">
      <c r="A73098" t="s">
        <v>7372</v>
      </c>
      <c r="B73098" t="s">
        <v>8075</v>
      </c>
      <c r="E73098">
        <v>0</v>
      </c>
      <c r="F73098" s="278">
        <v>46112</v>
      </c>
      <c r="I73098">
        <f>'Tax Post Financeability'!$N$248</f>
        <v>0</v>
      </c>
      <c r="K73098">
        <v>0</v>
      </c>
      <c r="L73098" t="s">
        <v>11958</v>
      </c>
    </row>
    <row r="73099" spans="1:12">
      <c r="A73099" t="s">
        <v>7372</v>
      </c>
      <c r="B73099" t="s">
        <v>8075</v>
      </c>
      <c r="E73099">
        <v>0</v>
      </c>
      <c r="F73099" s="278">
        <v>46477</v>
      </c>
      <c r="I73099">
        <f>'Tax Post Financeability'!$O$248</f>
        <v>0</v>
      </c>
      <c r="K73099">
        <v>0</v>
      </c>
      <c r="L73099" t="s">
        <v>11958</v>
      </c>
    </row>
    <row r="73100" spans="1:12">
      <c r="A73100" t="s">
        <v>7372</v>
      </c>
      <c r="B73100" t="s">
        <v>8075</v>
      </c>
      <c r="E73100">
        <v>0</v>
      </c>
      <c r="F73100" s="278">
        <v>46843</v>
      </c>
      <c r="I73100">
        <f>'Tax Post Financeability'!$P$248</f>
        <v>0</v>
      </c>
      <c r="K73100">
        <v>0</v>
      </c>
      <c r="L73100" t="s">
        <v>11958</v>
      </c>
    </row>
    <row r="73101" spans="1:12">
      <c r="A73101" t="s">
        <v>7372</v>
      </c>
      <c r="B73101" t="s">
        <v>8075</v>
      </c>
      <c r="E73101">
        <v>0</v>
      </c>
      <c r="F73101" s="278">
        <v>47208</v>
      </c>
      <c r="I73101">
        <f>'Tax Post Financeability'!$Q$248</f>
        <v>0</v>
      </c>
      <c r="K73101">
        <v>0</v>
      </c>
      <c r="L73101" t="s">
        <v>11958</v>
      </c>
    </row>
    <row r="73102" spans="1:12">
      <c r="A73102" t="s">
        <v>7372</v>
      </c>
      <c r="B73102" t="s">
        <v>8075</v>
      </c>
      <c r="E73102">
        <v>0</v>
      </c>
      <c r="F73102" s="278">
        <v>47573</v>
      </c>
      <c r="I73102">
        <f>'Tax Post Financeability'!$R$248</f>
        <v>0</v>
      </c>
      <c r="K73102">
        <v>0</v>
      </c>
      <c r="L73102" t="s">
        <v>11958</v>
      </c>
    </row>
    <row r="73103" spans="1:12">
      <c r="A73103" t="s">
        <v>7372</v>
      </c>
      <c r="B73103" t="s">
        <v>8075</v>
      </c>
      <c r="E73103">
        <v>0</v>
      </c>
      <c r="F73103" s="278">
        <v>47938</v>
      </c>
      <c r="I73103">
        <f>'Tax Post Financeability'!$S$248</f>
        <v>0</v>
      </c>
      <c r="K73103">
        <v>0</v>
      </c>
      <c r="L73103" t="s">
        <v>11958</v>
      </c>
    </row>
    <row r="73104" spans="1:12">
      <c r="A73104" t="s">
        <v>7372</v>
      </c>
      <c r="B73104" t="s">
        <v>8075</v>
      </c>
      <c r="E73104">
        <v>0</v>
      </c>
      <c r="F73104" s="278">
        <v>48304</v>
      </c>
      <c r="I73104">
        <f>'Tax Post Financeability'!$T$248</f>
        <v>0</v>
      </c>
      <c r="K73104">
        <v>0</v>
      </c>
      <c r="L73104" t="s">
        <v>11958</v>
      </c>
    </row>
    <row r="73105" spans="1:12">
      <c r="A73105" t="s">
        <v>7372</v>
      </c>
      <c r="B73105" t="s">
        <v>8075</v>
      </c>
      <c r="E73105">
        <v>0</v>
      </c>
      <c r="F73105" s="278">
        <v>48669</v>
      </c>
      <c r="I73105">
        <f>'Tax Post Financeability'!$U$248</f>
        <v>0</v>
      </c>
      <c r="K73105">
        <v>0</v>
      </c>
      <c r="L73105" t="s">
        <v>11958</v>
      </c>
    </row>
    <row r="73106" spans="1:12">
      <c r="A73106" t="s">
        <v>7372</v>
      </c>
      <c r="B73106" t="s">
        <v>8075</v>
      </c>
      <c r="E73106">
        <v>0</v>
      </c>
      <c r="F73106" s="278">
        <v>49034</v>
      </c>
      <c r="I73106">
        <f>'Tax Post Financeability'!$V$248</f>
        <v>0</v>
      </c>
      <c r="K73106">
        <v>0</v>
      </c>
      <c r="L73106" t="s">
        <v>11958</v>
      </c>
    </row>
    <row r="73107" spans="1:12">
      <c r="A73107" t="s">
        <v>7372</v>
      </c>
      <c r="B73107" t="s">
        <v>8075</v>
      </c>
      <c r="E73107">
        <v>0</v>
      </c>
      <c r="F73107" s="278">
        <v>49399</v>
      </c>
      <c r="I73107">
        <f>'Tax Post Financeability'!$W$248</f>
        <v>0</v>
      </c>
      <c r="K73107">
        <v>0</v>
      </c>
      <c r="L73107" t="s">
        <v>11958</v>
      </c>
    </row>
    <row r="73108" spans="1:12">
      <c r="A73108" t="s">
        <v>7372</v>
      </c>
      <c r="B73108" t="s">
        <v>8075</v>
      </c>
      <c r="E73108">
        <v>0</v>
      </c>
      <c r="F73108" s="278">
        <v>49765</v>
      </c>
      <c r="I73108">
        <f>'Tax Post Financeability'!$X$248</f>
        <v>0</v>
      </c>
      <c r="K73108">
        <v>0</v>
      </c>
      <c r="L73108" t="s">
        <v>11958</v>
      </c>
    </row>
    <row r="73109" spans="1:12">
      <c r="A73109" t="s">
        <v>7379</v>
      </c>
      <c r="E73109">
        <v>0</v>
      </c>
      <c r="F73109" s="278">
        <v>44651</v>
      </c>
      <c r="I73109">
        <f>'Tax Post Financeability'!$J$258</f>
        <v>0</v>
      </c>
      <c r="K73109">
        <v>0</v>
      </c>
      <c r="L73109" t="s">
        <v>11959</v>
      </c>
    </row>
    <row r="73110" spans="1:12">
      <c r="A73110" t="s">
        <v>7379</v>
      </c>
      <c r="E73110">
        <v>0</v>
      </c>
      <c r="F73110" s="278">
        <v>45016</v>
      </c>
      <c r="I73110">
        <f>'Tax Post Financeability'!$K$258</f>
        <v>0</v>
      </c>
      <c r="K73110">
        <v>0</v>
      </c>
      <c r="L73110" t="s">
        <v>11959</v>
      </c>
    </row>
    <row r="73111" spans="1:12">
      <c r="A73111" t="s">
        <v>7379</v>
      </c>
      <c r="E73111">
        <v>0</v>
      </c>
      <c r="F73111" s="278">
        <v>45382</v>
      </c>
      <c r="I73111">
        <f>'Tax Post Financeability'!$L$258</f>
        <v>0</v>
      </c>
      <c r="K73111">
        <v>0</v>
      </c>
      <c r="L73111" t="s">
        <v>11959</v>
      </c>
    </row>
    <row r="73112" spans="1:12">
      <c r="A73112" t="s">
        <v>7379</v>
      </c>
      <c r="E73112">
        <v>0</v>
      </c>
      <c r="F73112" s="278">
        <v>45747</v>
      </c>
      <c r="I73112">
        <f>'Tax Post Financeability'!$M$258</f>
        <v>0</v>
      </c>
      <c r="K73112">
        <v>0</v>
      </c>
      <c r="L73112" t="s">
        <v>11959</v>
      </c>
    </row>
    <row r="73113" spans="1:12">
      <c r="A73113" t="s">
        <v>7379</v>
      </c>
      <c r="E73113">
        <v>0</v>
      </c>
      <c r="F73113" s="278">
        <v>46112</v>
      </c>
      <c r="I73113">
        <f>'Tax Post Financeability'!$N$258</f>
        <v>-219.43115120584687</v>
      </c>
      <c r="K73113">
        <v>0</v>
      </c>
      <c r="L73113" t="s">
        <v>11959</v>
      </c>
    </row>
    <row r="73114" spans="1:12">
      <c r="A73114" t="s">
        <v>7379</v>
      </c>
      <c r="E73114">
        <v>0</v>
      </c>
      <c r="F73114" s="278">
        <v>46477</v>
      </c>
      <c r="I73114">
        <f>'Tax Post Financeability'!$O$258</f>
        <v>77.854744649197514</v>
      </c>
      <c r="K73114">
        <v>0</v>
      </c>
      <c r="L73114" t="s">
        <v>11959</v>
      </c>
    </row>
    <row r="73115" spans="1:12">
      <c r="A73115" t="s">
        <v>7379</v>
      </c>
      <c r="E73115">
        <v>0</v>
      </c>
      <c r="F73115" s="278">
        <v>46843</v>
      </c>
      <c r="I73115">
        <f>'Tax Post Financeability'!$P$258</f>
        <v>85.972218412985796</v>
      </c>
      <c r="K73115">
        <v>0</v>
      </c>
      <c r="L73115" t="s">
        <v>11959</v>
      </c>
    </row>
    <row r="73116" spans="1:12">
      <c r="A73116" t="s">
        <v>7379</v>
      </c>
      <c r="E73116">
        <v>0</v>
      </c>
      <c r="F73116" s="278">
        <v>47208</v>
      </c>
      <c r="I73116">
        <f>'Tax Post Financeability'!$Q$258</f>
        <v>45.641742377129773</v>
      </c>
      <c r="K73116">
        <v>0</v>
      </c>
      <c r="L73116" t="s">
        <v>11959</v>
      </c>
    </row>
    <row r="73117" spans="1:12">
      <c r="A73117" t="s">
        <v>7379</v>
      </c>
      <c r="E73117">
        <v>0</v>
      </c>
      <c r="F73117" s="278">
        <v>47573</v>
      </c>
      <c r="I73117">
        <f>'Tax Post Financeability'!$R$258</f>
        <v>-22.813396382850044</v>
      </c>
      <c r="K73117">
        <v>0</v>
      </c>
      <c r="L73117" t="s">
        <v>11959</v>
      </c>
    </row>
    <row r="73118" spans="1:12">
      <c r="A73118" t="s">
        <v>7379</v>
      </c>
      <c r="E73118">
        <v>0</v>
      </c>
      <c r="F73118" s="278">
        <v>47938</v>
      </c>
      <c r="I73118">
        <f>'Tax Post Financeability'!$S$258</f>
        <v>-4.9906820325496497</v>
      </c>
      <c r="K73118">
        <v>0</v>
      </c>
      <c r="L73118" t="s">
        <v>11959</v>
      </c>
    </row>
    <row r="73119" spans="1:12">
      <c r="A73119" t="s">
        <v>7379</v>
      </c>
      <c r="E73119">
        <v>0</v>
      </c>
      <c r="F73119" s="278">
        <v>48304</v>
      </c>
      <c r="I73119">
        <f>'Tax Post Financeability'!$T$258</f>
        <v>-52.615201960761937</v>
      </c>
      <c r="K73119">
        <v>0</v>
      </c>
      <c r="L73119" t="s">
        <v>11959</v>
      </c>
    </row>
    <row r="73120" spans="1:12">
      <c r="A73120" t="s">
        <v>7379</v>
      </c>
      <c r="E73120">
        <v>0</v>
      </c>
      <c r="F73120" s="278">
        <v>48669</v>
      </c>
      <c r="I73120">
        <f>'Tax Post Financeability'!$U$258</f>
        <v>-56.930197056519795</v>
      </c>
      <c r="K73120">
        <v>0</v>
      </c>
      <c r="L73120" t="s">
        <v>11959</v>
      </c>
    </row>
    <row r="73121" spans="1:12">
      <c r="A73121" t="s">
        <v>7379</v>
      </c>
      <c r="E73121">
        <v>0</v>
      </c>
      <c r="F73121" s="278">
        <v>49034</v>
      </c>
      <c r="I73121">
        <f>'Tax Post Financeability'!$V$258</f>
        <v>-61.110390690638503</v>
      </c>
      <c r="K73121">
        <v>0</v>
      </c>
      <c r="L73121" t="s">
        <v>11959</v>
      </c>
    </row>
    <row r="73122" spans="1:12">
      <c r="A73122" t="s">
        <v>7379</v>
      </c>
      <c r="E73122">
        <v>0</v>
      </c>
      <c r="F73122" s="278">
        <v>49399</v>
      </c>
      <c r="I73122">
        <f>'Tax Post Financeability'!$W$258</f>
        <v>-65.005536527697657</v>
      </c>
      <c r="K73122">
        <v>0</v>
      </c>
      <c r="L73122" t="s">
        <v>11959</v>
      </c>
    </row>
    <row r="73123" spans="1:12">
      <c r="A73123" t="s">
        <v>7379</v>
      </c>
      <c r="E73123">
        <v>0</v>
      </c>
      <c r="F73123" s="278">
        <v>49765</v>
      </c>
      <c r="I73123">
        <f>'Tax Post Financeability'!$X$258</f>
        <v>-40.415583369464578</v>
      </c>
      <c r="K73123">
        <v>0</v>
      </c>
      <c r="L73123" t="s">
        <v>11959</v>
      </c>
    </row>
    <row r="73124" spans="1:12">
      <c r="A73124" t="s">
        <v>7380</v>
      </c>
      <c r="B73124" t="s">
        <v>219</v>
      </c>
      <c r="E73124">
        <v>0</v>
      </c>
      <c r="F73124" s="278">
        <v>44651</v>
      </c>
      <c r="I73124">
        <f>'Tax Post Financeability'!$J$287</f>
        <v>0</v>
      </c>
      <c r="K73124">
        <v>0</v>
      </c>
      <c r="L73124" t="s">
        <v>11960</v>
      </c>
    </row>
    <row r="73125" spans="1:12">
      <c r="A73125" t="s">
        <v>7380</v>
      </c>
      <c r="B73125" t="s">
        <v>219</v>
      </c>
      <c r="E73125">
        <v>0</v>
      </c>
      <c r="F73125" s="278">
        <v>45016</v>
      </c>
      <c r="I73125">
        <f>'Tax Post Financeability'!$K$287</f>
        <v>0</v>
      </c>
      <c r="K73125">
        <v>0</v>
      </c>
      <c r="L73125" t="s">
        <v>11960</v>
      </c>
    </row>
    <row r="73126" spans="1:12">
      <c r="A73126" t="s">
        <v>7380</v>
      </c>
      <c r="B73126" t="s">
        <v>219</v>
      </c>
      <c r="E73126">
        <v>0</v>
      </c>
      <c r="F73126" s="278">
        <v>45382</v>
      </c>
      <c r="I73126">
        <f>'Tax Post Financeability'!$L$287</f>
        <v>0</v>
      </c>
      <c r="K73126">
        <v>0</v>
      </c>
      <c r="L73126" t="s">
        <v>11960</v>
      </c>
    </row>
    <row r="73127" spans="1:12">
      <c r="A73127" t="s">
        <v>7380</v>
      </c>
      <c r="B73127" t="s">
        <v>219</v>
      </c>
      <c r="E73127">
        <v>0</v>
      </c>
      <c r="F73127" s="278">
        <v>45747</v>
      </c>
      <c r="I73127">
        <f>'Tax Post Financeability'!$M$287</f>
        <v>5.0073998830164816</v>
      </c>
      <c r="K73127">
        <v>0</v>
      </c>
      <c r="L73127" t="s">
        <v>11960</v>
      </c>
    </row>
    <row r="73128" spans="1:12">
      <c r="A73128" t="s">
        <v>7380</v>
      </c>
      <c r="B73128" t="s">
        <v>219</v>
      </c>
      <c r="E73128">
        <v>0</v>
      </c>
      <c r="F73128" s="278">
        <v>46112</v>
      </c>
      <c r="I73128">
        <f>'Tax Post Financeability'!$N$287</f>
        <v>11.197241809744806</v>
      </c>
      <c r="K73128">
        <v>0</v>
      </c>
      <c r="L73128" t="s">
        <v>11960</v>
      </c>
    </row>
    <row r="73129" spans="1:12">
      <c r="A73129" t="s">
        <v>7380</v>
      </c>
      <c r="B73129" t="s">
        <v>219</v>
      </c>
      <c r="E73129">
        <v>0</v>
      </c>
      <c r="F73129" s="278">
        <v>46477</v>
      </c>
      <c r="I73129">
        <f>'Tax Post Financeability'!$O$287</f>
        <v>10.347761077303373</v>
      </c>
      <c r="K73129">
        <v>0</v>
      </c>
      <c r="L73129" t="s">
        <v>11960</v>
      </c>
    </row>
    <row r="73130" spans="1:12">
      <c r="A73130" t="s">
        <v>7380</v>
      </c>
      <c r="B73130" t="s">
        <v>219</v>
      </c>
      <c r="E73130">
        <v>0</v>
      </c>
      <c r="F73130" s="278">
        <v>46843</v>
      </c>
      <c r="I73130">
        <f>'Tax Post Financeability'!$P$287</f>
        <v>9.41505472407664</v>
      </c>
      <c r="K73130">
        <v>0</v>
      </c>
      <c r="L73130" t="s">
        <v>11960</v>
      </c>
    </row>
    <row r="73131" spans="1:12">
      <c r="A73131" t="s">
        <v>7380</v>
      </c>
      <c r="B73131" t="s">
        <v>219</v>
      </c>
      <c r="E73131">
        <v>0</v>
      </c>
      <c r="F73131" s="278">
        <v>47208</v>
      </c>
      <c r="I73131">
        <f>'Tax Post Financeability'!$Q$287</f>
        <v>8.8958426428762767</v>
      </c>
      <c r="K73131">
        <v>0</v>
      </c>
      <c r="L73131" t="s">
        <v>11960</v>
      </c>
    </row>
    <row r="73132" spans="1:12">
      <c r="A73132" t="s">
        <v>7380</v>
      </c>
      <c r="B73132" t="s">
        <v>219</v>
      </c>
      <c r="E73132">
        <v>0</v>
      </c>
      <c r="F73132" s="278">
        <v>47573</v>
      </c>
      <c r="I73132">
        <f>'Tax Post Financeability'!$R$287</f>
        <v>9.0784771687642234</v>
      </c>
      <c r="K73132">
        <v>0</v>
      </c>
      <c r="L73132" t="s">
        <v>11960</v>
      </c>
    </row>
    <row r="73133" spans="1:12">
      <c r="A73133" t="s">
        <v>7380</v>
      </c>
      <c r="B73133" t="s">
        <v>219</v>
      </c>
      <c r="E73133">
        <v>0</v>
      </c>
      <c r="F73133" s="278">
        <v>47938</v>
      </c>
      <c r="I73133">
        <f>'Tax Post Financeability'!$S$287</f>
        <v>9.0783863163427547</v>
      </c>
      <c r="K73133">
        <v>0</v>
      </c>
      <c r="L73133" t="s">
        <v>11960</v>
      </c>
    </row>
    <row r="73134" spans="1:12">
      <c r="A73134" t="s">
        <v>7380</v>
      </c>
      <c r="B73134" t="s">
        <v>219</v>
      </c>
      <c r="E73134">
        <v>0</v>
      </c>
      <c r="F73134" s="278">
        <v>48304</v>
      </c>
      <c r="I73134">
        <f>'Tax Post Financeability'!$T$287</f>
        <v>10.476599878630161</v>
      </c>
      <c r="K73134">
        <v>0</v>
      </c>
      <c r="L73134" t="s">
        <v>11960</v>
      </c>
    </row>
    <row r="73135" spans="1:12">
      <c r="A73135" t="s">
        <v>7380</v>
      </c>
      <c r="B73135" t="s">
        <v>219</v>
      </c>
      <c r="E73135">
        <v>0</v>
      </c>
      <c r="F73135" s="278">
        <v>48669</v>
      </c>
      <c r="I73135">
        <f>'Tax Post Financeability'!$U$287</f>
        <v>12.046303372274709</v>
      </c>
      <c r="K73135">
        <v>0</v>
      </c>
      <c r="L73135" t="s">
        <v>11960</v>
      </c>
    </row>
    <row r="73136" spans="1:12">
      <c r="A73136" t="s">
        <v>7380</v>
      </c>
      <c r="B73136" t="s">
        <v>219</v>
      </c>
      <c r="E73136">
        <v>0</v>
      </c>
      <c r="F73136" s="278">
        <v>49034</v>
      </c>
      <c r="I73136">
        <f>'Tax Post Financeability'!$V$287</f>
        <v>13.785603930830041</v>
      </c>
      <c r="K73136">
        <v>0</v>
      </c>
      <c r="L73136" t="s">
        <v>11960</v>
      </c>
    </row>
    <row r="73137" spans="1:12">
      <c r="A73137" t="s">
        <v>7380</v>
      </c>
      <c r="B73137" t="s">
        <v>219</v>
      </c>
      <c r="E73137">
        <v>0</v>
      </c>
      <c r="F73137" s="278">
        <v>49399</v>
      </c>
      <c r="I73137">
        <f>'Tax Post Financeability'!$W$287</f>
        <v>15.678230801486533</v>
      </c>
      <c r="K73137">
        <v>0</v>
      </c>
      <c r="L73137" t="s">
        <v>11960</v>
      </c>
    </row>
    <row r="73138" spans="1:12">
      <c r="A73138" t="s">
        <v>7380</v>
      </c>
      <c r="B73138" t="s">
        <v>219</v>
      </c>
      <c r="E73138">
        <v>0</v>
      </c>
      <c r="F73138" s="278">
        <v>49765</v>
      </c>
      <c r="I73138">
        <f>'Tax Post Financeability'!$X$287</f>
        <v>17.27711817754826</v>
      </c>
      <c r="K73138">
        <v>0</v>
      </c>
      <c r="L73138" t="s">
        <v>11960</v>
      </c>
    </row>
    <row r="73139" spans="1:12">
      <c r="A73139" t="s">
        <v>7380</v>
      </c>
      <c r="B73139" t="s">
        <v>215</v>
      </c>
      <c r="E73139">
        <v>0</v>
      </c>
      <c r="F73139" s="278">
        <v>44651</v>
      </c>
      <c r="I73139">
        <f>'Tax Post Financeability'!$J$288</f>
        <v>0</v>
      </c>
      <c r="K73139">
        <v>0</v>
      </c>
      <c r="L73139" t="s">
        <v>11960</v>
      </c>
    </row>
    <row r="73140" spans="1:12">
      <c r="A73140" t="s">
        <v>7380</v>
      </c>
      <c r="B73140" t="s">
        <v>215</v>
      </c>
      <c r="E73140">
        <v>0</v>
      </c>
      <c r="F73140" s="278">
        <v>45016</v>
      </c>
      <c r="I73140">
        <f>'Tax Post Financeability'!$K$288</f>
        <v>0</v>
      </c>
      <c r="K73140">
        <v>0</v>
      </c>
      <c r="L73140" t="s">
        <v>11960</v>
      </c>
    </row>
    <row r="73141" spans="1:12">
      <c r="A73141" t="s">
        <v>7380</v>
      </c>
      <c r="B73141" t="s">
        <v>215</v>
      </c>
      <c r="E73141">
        <v>0</v>
      </c>
      <c r="F73141" s="278">
        <v>45382</v>
      </c>
      <c r="I73141">
        <f>'Tax Post Financeability'!$L$288</f>
        <v>0</v>
      </c>
      <c r="K73141">
        <v>0</v>
      </c>
      <c r="L73141" t="s">
        <v>11960</v>
      </c>
    </row>
    <row r="73142" spans="1:12">
      <c r="A73142" t="s">
        <v>7380</v>
      </c>
      <c r="B73142" t="s">
        <v>215</v>
      </c>
      <c r="E73142">
        <v>0</v>
      </c>
      <c r="F73142" s="278">
        <v>45747</v>
      </c>
      <c r="I73142">
        <f>'Tax Post Financeability'!$M$288</f>
        <v>67.44418597932335</v>
      </c>
      <c r="K73142">
        <v>0</v>
      </c>
      <c r="L73142" t="s">
        <v>11960</v>
      </c>
    </row>
    <row r="73143" spans="1:12">
      <c r="A73143" t="s">
        <v>7380</v>
      </c>
      <c r="B73143" t="s">
        <v>215</v>
      </c>
      <c r="E73143">
        <v>0</v>
      </c>
      <c r="F73143" s="278">
        <v>46112</v>
      </c>
      <c r="I73143">
        <f>'Tax Post Financeability'!$N$288</f>
        <v>130.11132533252331</v>
      </c>
      <c r="K73143">
        <v>0</v>
      </c>
      <c r="L73143" t="s">
        <v>11960</v>
      </c>
    </row>
    <row r="73144" spans="1:12">
      <c r="A73144" t="s">
        <v>7380</v>
      </c>
      <c r="B73144" t="s">
        <v>215</v>
      </c>
      <c r="E73144">
        <v>0</v>
      </c>
      <c r="F73144" s="278">
        <v>46477</v>
      </c>
      <c r="I73144">
        <f>'Tax Post Financeability'!$O$288</f>
        <v>120.24040659910743</v>
      </c>
      <c r="K73144">
        <v>0</v>
      </c>
      <c r="L73144" t="s">
        <v>11960</v>
      </c>
    </row>
    <row r="73145" spans="1:12">
      <c r="A73145" t="s">
        <v>7380</v>
      </c>
      <c r="B73145" t="s">
        <v>215</v>
      </c>
      <c r="E73145">
        <v>0</v>
      </c>
      <c r="F73145" s="278">
        <v>46843</v>
      </c>
      <c r="I73145">
        <f>'Tax Post Financeability'!$P$288</f>
        <v>109.40241079385646</v>
      </c>
      <c r="K73145">
        <v>0</v>
      </c>
      <c r="L73145" t="s">
        <v>11960</v>
      </c>
    </row>
    <row r="73146" spans="1:12">
      <c r="A73146" t="s">
        <v>7380</v>
      </c>
      <c r="B73146" t="s">
        <v>215</v>
      </c>
      <c r="E73146">
        <v>0</v>
      </c>
      <c r="F73146" s="278">
        <v>47208</v>
      </c>
      <c r="I73146">
        <f>'Tax Post Financeability'!$Q$288</f>
        <v>103.36919536799644</v>
      </c>
      <c r="K73146">
        <v>0</v>
      </c>
      <c r="L73146" t="s">
        <v>11960</v>
      </c>
    </row>
    <row r="73147" spans="1:12">
      <c r="A73147" t="s">
        <v>7380</v>
      </c>
      <c r="B73147" t="s">
        <v>215</v>
      </c>
      <c r="E73147">
        <v>0</v>
      </c>
      <c r="F73147" s="278">
        <v>47573</v>
      </c>
      <c r="I73147">
        <f>'Tax Post Financeability'!$R$288</f>
        <v>105.49139837285405</v>
      </c>
      <c r="K73147">
        <v>0</v>
      </c>
      <c r="L73147" t="s">
        <v>11960</v>
      </c>
    </row>
    <row r="73148" spans="1:12">
      <c r="A73148" t="s">
        <v>7380</v>
      </c>
      <c r="B73148" t="s">
        <v>215</v>
      </c>
      <c r="E73148">
        <v>0</v>
      </c>
      <c r="F73148" s="278">
        <v>47938</v>
      </c>
      <c r="I73148">
        <f>'Tax Post Financeability'!$S$288</f>
        <v>105.49034267278365</v>
      </c>
      <c r="K73148">
        <v>0</v>
      </c>
      <c r="L73148" t="s">
        <v>11960</v>
      </c>
    </row>
    <row r="73149" spans="1:12">
      <c r="A73149" t="s">
        <v>7380</v>
      </c>
      <c r="B73149" t="s">
        <v>215</v>
      </c>
      <c r="E73149">
        <v>0</v>
      </c>
      <c r="F73149" s="278">
        <v>48304</v>
      </c>
      <c r="I73149">
        <f>'Tax Post Financeability'!$T$288</f>
        <v>128.55214070236394</v>
      </c>
      <c r="K73149">
        <v>0</v>
      </c>
      <c r="L73149" t="s">
        <v>11960</v>
      </c>
    </row>
    <row r="73150" spans="1:12">
      <c r="A73150" t="s">
        <v>7380</v>
      </c>
      <c r="B73150" t="s">
        <v>215</v>
      </c>
      <c r="E73150">
        <v>0</v>
      </c>
      <c r="F73150" s="278">
        <v>48669</v>
      </c>
      <c r="I73150">
        <f>'Tax Post Financeability'!$U$288</f>
        <v>153.68376247770141</v>
      </c>
      <c r="K73150">
        <v>0</v>
      </c>
      <c r="L73150" t="s">
        <v>11960</v>
      </c>
    </row>
    <row r="73151" spans="1:12">
      <c r="A73151" t="s">
        <v>7380</v>
      </c>
      <c r="B73151" t="s">
        <v>215</v>
      </c>
      <c r="E73151">
        <v>0</v>
      </c>
      <c r="F73151" s="278">
        <v>49034</v>
      </c>
      <c r="I73151">
        <f>'Tax Post Financeability'!$V$288</f>
        <v>180.82713132575245</v>
      </c>
      <c r="K73151">
        <v>0</v>
      </c>
      <c r="L73151" t="s">
        <v>11960</v>
      </c>
    </row>
    <row r="73152" spans="1:12">
      <c r="A73152" t="s">
        <v>7380</v>
      </c>
      <c r="B73152" t="s">
        <v>215</v>
      </c>
      <c r="E73152">
        <v>0</v>
      </c>
      <c r="F73152" s="278">
        <v>49399</v>
      </c>
      <c r="I73152">
        <f>'Tax Post Financeability'!$W$288</f>
        <v>209.70792608519798</v>
      </c>
      <c r="K73152">
        <v>0</v>
      </c>
      <c r="L73152" t="s">
        <v>11960</v>
      </c>
    </row>
    <row r="73153" spans="1:12">
      <c r="A73153" t="s">
        <v>7380</v>
      </c>
      <c r="B73153" t="s">
        <v>215</v>
      </c>
      <c r="E73153">
        <v>0</v>
      </c>
      <c r="F73153" s="278">
        <v>49765</v>
      </c>
      <c r="I73153">
        <f>'Tax Post Financeability'!$X$288</f>
        <v>223.00220836440025</v>
      </c>
      <c r="K73153">
        <v>0</v>
      </c>
      <c r="L73153" t="s">
        <v>11960</v>
      </c>
    </row>
    <row r="73154" spans="1:12">
      <c r="A73154" t="s">
        <v>7380</v>
      </c>
      <c r="B73154" t="s">
        <v>223</v>
      </c>
      <c r="E73154">
        <v>0</v>
      </c>
      <c r="F73154" s="278">
        <v>44651</v>
      </c>
      <c r="I73154">
        <f>'Tax Post Financeability'!$J$289</f>
        <v>0</v>
      </c>
      <c r="K73154">
        <v>0</v>
      </c>
      <c r="L73154" t="s">
        <v>11960</v>
      </c>
    </row>
    <row r="73155" spans="1:12">
      <c r="A73155" t="s">
        <v>7380</v>
      </c>
      <c r="B73155" t="s">
        <v>223</v>
      </c>
      <c r="E73155">
        <v>0</v>
      </c>
      <c r="F73155" s="278">
        <v>45016</v>
      </c>
      <c r="I73155">
        <f>'Tax Post Financeability'!$K$289</f>
        <v>0</v>
      </c>
      <c r="K73155">
        <v>0</v>
      </c>
      <c r="L73155" t="s">
        <v>11960</v>
      </c>
    </row>
    <row r="73156" spans="1:12">
      <c r="A73156" t="s">
        <v>7380</v>
      </c>
      <c r="B73156" t="s">
        <v>223</v>
      </c>
      <c r="E73156">
        <v>0</v>
      </c>
      <c r="F73156" s="278">
        <v>45382</v>
      </c>
      <c r="I73156">
        <f>'Tax Post Financeability'!$L$289</f>
        <v>0</v>
      </c>
      <c r="K73156">
        <v>0</v>
      </c>
      <c r="L73156" t="s">
        <v>11960</v>
      </c>
    </row>
    <row r="73157" spans="1:12">
      <c r="A73157" t="s">
        <v>7380</v>
      </c>
      <c r="B73157" t="s">
        <v>223</v>
      </c>
      <c r="E73157">
        <v>0</v>
      </c>
      <c r="F73157" s="278">
        <v>45747</v>
      </c>
      <c r="I73157">
        <f>'Tax Post Financeability'!$M$289</f>
        <v>140.24509527545371</v>
      </c>
      <c r="K73157">
        <v>0</v>
      </c>
      <c r="L73157" t="s">
        <v>11960</v>
      </c>
    </row>
    <row r="73158" spans="1:12">
      <c r="A73158" t="s">
        <v>7380</v>
      </c>
      <c r="B73158" t="s">
        <v>223</v>
      </c>
      <c r="E73158">
        <v>0</v>
      </c>
      <c r="F73158" s="278">
        <v>46112</v>
      </c>
      <c r="I73158">
        <f>'Tax Post Financeability'!$N$289</f>
        <v>352.1449632434996</v>
      </c>
      <c r="K73158">
        <v>0</v>
      </c>
      <c r="L73158" t="s">
        <v>11960</v>
      </c>
    </row>
    <row r="73159" spans="1:12">
      <c r="A73159" t="s">
        <v>7380</v>
      </c>
      <c r="B73159" t="s">
        <v>223</v>
      </c>
      <c r="E73159">
        <v>0</v>
      </c>
      <c r="F73159" s="278">
        <v>46477</v>
      </c>
      <c r="I73159">
        <f>'Tax Post Financeability'!$O$289</f>
        <v>325.42942325745486</v>
      </c>
      <c r="K73159">
        <v>0</v>
      </c>
      <c r="L73159" t="s">
        <v>11960</v>
      </c>
    </row>
    <row r="73160" spans="1:12">
      <c r="A73160" t="s">
        <v>7380</v>
      </c>
      <c r="B73160" t="s">
        <v>223</v>
      </c>
      <c r="E73160">
        <v>0</v>
      </c>
      <c r="F73160" s="278">
        <v>46843</v>
      </c>
      <c r="I73160">
        <f>'Tax Post Financeability'!$P$289</f>
        <v>296.09649912714241</v>
      </c>
      <c r="K73160">
        <v>0</v>
      </c>
      <c r="L73160" t="s">
        <v>11960</v>
      </c>
    </row>
    <row r="73161" spans="1:12">
      <c r="A73161" t="s">
        <v>7380</v>
      </c>
      <c r="B73161" t="s">
        <v>223</v>
      </c>
      <c r="E73161">
        <v>0</v>
      </c>
      <c r="F73161" s="278">
        <v>47208</v>
      </c>
      <c r="I73161">
        <f>'Tax Post Financeability'!$Q$289</f>
        <v>279.7676636552888</v>
      </c>
      <c r="K73161">
        <v>0</v>
      </c>
      <c r="L73161" t="s">
        <v>11960</v>
      </c>
    </row>
    <row r="73162" spans="1:12">
      <c r="A73162" t="s">
        <v>7380</v>
      </c>
      <c r="B73162" t="s">
        <v>223</v>
      </c>
      <c r="E73162">
        <v>0</v>
      </c>
      <c r="F73162" s="278">
        <v>47573</v>
      </c>
      <c r="I73162">
        <f>'Tax Post Financeability'!$R$289</f>
        <v>302.77863979544367</v>
      </c>
      <c r="K73162">
        <v>0</v>
      </c>
      <c r="L73162" t="s">
        <v>11960</v>
      </c>
    </row>
    <row r="73163" spans="1:12">
      <c r="A73163" t="s">
        <v>7380</v>
      </c>
      <c r="B73163" t="s">
        <v>223</v>
      </c>
      <c r="E73163">
        <v>0</v>
      </c>
      <c r="F73163" s="278">
        <v>47938</v>
      </c>
      <c r="I73163">
        <f>'Tax Post Financeability'!$S$289</f>
        <v>306.30157461593262</v>
      </c>
      <c r="K73163">
        <v>0</v>
      </c>
      <c r="L73163" t="s">
        <v>11960</v>
      </c>
    </row>
    <row r="73164" spans="1:12">
      <c r="A73164" t="s">
        <v>7380</v>
      </c>
      <c r="B73164" t="s">
        <v>223</v>
      </c>
      <c r="E73164">
        <v>0</v>
      </c>
      <c r="F73164" s="278">
        <v>48304</v>
      </c>
      <c r="I73164">
        <f>'Tax Post Financeability'!$T$289</f>
        <v>351.3853421717568</v>
      </c>
      <c r="K73164">
        <v>0</v>
      </c>
      <c r="L73164" t="s">
        <v>11960</v>
      </c>
    </row>
    <row r="73165" spans="1:12">
      <c r="A73165" t="s">
        <v>7380</v>
      </c>
      <c r="B73165" t="s">
        <v>223</v>
      </c>
      <c r="E73165">
        <v>0</v>
      </c>
      <c r="F73165" s="278">
        <v>48669</v>
      </c>
      <c r="I73165">
        <f>'Tax Post Financeability'!$U$289</f>
        <v>400.35384441256542</v>
      </c>
      <c r="K73165">
        <v>0</v>
      </c>
      <c r="L73165" t="s">
        <v>11960</v>
      </c>
    </row>
    <row r="73166" spans="1:12">
      <c r="A73166" t="s">
        <v>7380</v>
      </c>
      <c r="B73166" t="s">
        <v>223</v>
      </c>
      <c r="E73166">
        <v>0</v>
      </c>
      <c r="F73166" s="278">
        <v>49034</v>
      </c>
      <c r="I73166">
        <f>'Tax Post Financeability'!$V$289</f>
        <v>453.11972465754349</v>
      </c>
      <c r="K73166">
        <v>0</v>
      </c>
      <c r="L73166" t="s">
        <v>11960</v>
      </c>
    </row>
    <row r="73167" spans="1:12">
      <c r="A73167" t="s">
        <v>7380</v>
      </c>
      <c r="B73167" t="s">
        <v>223</v>
      </c>
      <c r="E73167">
        <v>0</v>
      </c>
      <c r="F73167" s="278">
        <v>49399</v>
      </c>
      <c r="I73167">
        <f>'Tax Post Financeability'!$W$289</f>
        <v>509.52016710715918</v>
      </c>
      <c r="K73167">
        <v>0</v>
      </c>
      <c r="L73167" t="s">
        <v>11960</v>
      </c>
    </row>
    <row r="73168" spans="1:12">
      <c r="A73168" t="s">
        <v>7380</v>
      </c>
      <c r="B73168" t="s">
        <v>223</v>
      </c>
      <c r="E73168">
        <v>0</v>
      </c>
      <c r="F73168" s="278">
        <v>49765</v>
      </c>
      <c r="I73168">
        <f>'Tax Post Financeability'!$X$289</f>
        <v>549.34073258844433</v>
      </c>
      <c r="K73168">
        <v>0</v>
      </c>
      <c r="L73168" t="s">
        <v>11960</v>
      </c>
    </row>
    <row r="73169" spans="1:12">
      <c r="A73169" t="s">
        <v>7380</v>
      </c>
      <c r="B73169" t="s">
        <v>146</v>
      </c>
      <c r="E73169">
        <v>0</v>
      </c>
      <c r="F73169" s="278">
        <v>44651</v>
      </c>
      <c r="I73169">
        <f>'Tax Post Financeability'!$J$290</f>
        <v>0</v>
      </c>
      <c r="K73169">
        <v>0</v>
      </c>
      <c r="L73169" t="s">
        <v>11960</v>
      </c>
    </row>
    <row r="73170" spans="1:12">
      <c r="A73170" t="s">
        <v>7380</v>
      </c>
      <c r="B73170" t="s">
        <v>146</v>
      </c>
      <c r="E73170">
        <v>0</v>
      </c>
      <c r="F73170" s="278">
        <v>45016</v>
      </c>
      <c r="I73170">
        <f>'Tax Post Financeability'!$K$290</f>
        <v>0</v>
      </c>
      <c r="K73170">
        <v>0</v>
      </c>
      <c r="L73170" t="s">
        <v>11960</v>
      </c>
    </row>
    <row r="73171" spans="1:12">
      <c r="A73171" t="s">
        <v>7380</v>
      </c>
      <c r="B73171" t="s">
        <v>146</v>
      </c>
      <c r="E73171">
        <v>0</v>
      </c>
      <c r="F73171" s="278">
        <v>45382</v>
      </c>
      <c r="I73171">
        <f>'Tax Post Financeability'!$L$290</f>
        <v>0</v>
      </c>
      <c r="K73171">
        <v>0</v>
      </c>
      <c r="L73171" t="s">
        <v>11960</v>
      </c>
    </row>
    <row r="73172" spans="1:12">
      <c r="A73172" t="s">
        <v>7380</v>
      </c>
      <c r="B73172" t="s">
        <v>146</v>
      </c>
      <c r="E73172">
        <v>0</v>
      </c>
      <c r="F73172" s="278">
        <v>45747</v>
      </c>
      <c r="I73172">
        <f>'Tax Post Financeability'!$M$290</f>
        <v>6.7223093154145719</v>
      </c>
      <c r="K73172">
        <v>0</v>
      </c>
      <c r="L73172" t="s">
        <v>11960</v>
      </c>
    </row>
    <row r="73173" spans="1:12">
      <c r="A73173" t="s">
        <v>7380</v>
      </c>
      <c r="B73173" t="s">
        <v>146</v>
      </c>
      <c r="E73173">
        <v>0</v>
      </c>
      <c r="F73173" s="278">
        <v>46112</v>
      </c>
      <c r="I73173">
        <f>'Tax Post Financeability'!$N$290</f>
        <v>52.612186876210714</v>
      </c>
      <c r="K73173">
        <v>0</v>
      </c>
      <c r="L73173" t="s">
        <v>11960</v>
      </c>
    </row>
    <row r="73174" spans="1:12">
      <c r="A73174" t="s">
        <v>7380</v>
      </c>
      <c r="B73174" t="s">
        <v>146</v>
      </c>
      <c r="E73174">
        <v>0</v>
      </c>
      <c r="F73174" s="278">
        <v>46477</v>
      </c>
      <c r="I73174">
        <f>'Tax Post Financeability'!$O$290</f>
        <v>48.620754003514037</v>
      </c>
      <c r="K73174">
        <v>0</v>
      </c>
      <c r="L73174" t="s">
        <v>11960</v>
      </c>
    </row>
    <row r="73175" spans="1:12">
      <c r="A73175" t="s">
        <v>7380</v>
      </c>
      <c r="B73175" t="s">
        <v>146</v>
      </c>
      <c r="E73175">
        <v>0</v>
      </c>
      <c r="F73175" s="278">
        <v>46843</v>
      </c>
      <c r="I73175">
        <f>'Tax Post Financeability'!$P$290</f>
        <v>44.238271085811263</v>
      </c>
      <c r="K73175">
        <v>0</v>
      </c>
      <c r="L73175" t="s">
        <v>11960</v>
      </c>
    </row>
    <row r="73176" spans="1:12">
      <c r="A73176" t="s">
        <v>7380</v>
      </c>
      <c r="B73176" t="s">
        <v>146</v>
      </c>
      <c r="E73176">
        <v>0</v>
      </c>
      <c r="F73176" s="278">
        <v>47208</v>
      </c>
      <c r="I73176">
        <f>'Tax Post Financeability'!$Q$290</f>
        <v>41.79866287616035</v>
      </c>
      <c r="K73176">
        <v>0</v>
      </c>
      <c r="L73176" t="s">
        <v>11960</v>
      </c>
    </row>
    <row r="73177" spans="1:12">
      <c r="A73177" t="s">
        <v>7380</v>
      </c>
      <c r="B73177" t="s">
        <v>146</v>
      </c>
      <c r="E73177">
        <v>0</v>
      </c>
      <c r="F73177" s="278">
        <v>47573</v>
      </c>
      <c r="I73177">
        <f>'Tax Post Financeability'!$R$290</f>
        <v>48.202943779535012</v>
      </c>
      <c r="K73177">
        <v>0</v>
      </c>
      <c r="L73177" t="s">
        <v>11960</v>
      </c>
    </row>
    <row r="73178" spans="1:12">
      <c r="A73178" t="s">
        <v>7380</v>
      </c>
      <c r="B73178" t="s">
        <v>146</v>
      </c>
      <c r="E73178">
        <v>0</v>
      </c>
      <c r="F73178" s="278">
        <v>47938</v>
      </c>
      <c r="I73178">
        <f>'Tax Post Financeability'!$S$290</f>
        <v>49.66717856036243</v>
      </c>
      <c r="K73178">
        <v>0</v>
      </c>
      <c r="L73178" t="s">
        <v>11960</v>
      </c>
    </row>
    <row r="73179" spans="1:12">
      <c r="A73179" t="s">
        <v>7380</v>
      </c>
      <c r="B73179" t="s">
        <v>146</v>
      </c>
      <c r="E73179">
        <v>0</v>
      </c>
      <c r="F73179" s="278">
        <v>48304</v>
      </c>
      <c r="I73179">
        <f>'Tax Post Financeability'!$T$290</f>
        <v>56.546202353813491</v>
      </c>
      <c r="K73179">
        <v>0</v>
      </c>
      <c r="L73179" t="s">
        <v>11960</v>
      </c>
    </row>
    <row r="73180" spans="1:12">
      <c r="A73180" t="s">
        <v>7380</v>
      </c>
      <c r="B73180" t="s">
        <v>146</v>
      </c>
      <c r="E73180">
        <v>0</v>
      </c>
      <c r="F73180" s="278">
        <v>48669</v>
      </c>
      <c r="I73180">
        <f>'Tax Post Financeability'!$U$290</f>
        <v>63.771670428802587</v>
      </c>
      <c r="K73180">
        <v>0</v>
      </c>
      <c r="L73180" t="s">
        <v>11960</v>
      </c>
    </row>
    <row r="73181" spans="1:12">
      <c r="A73181" t="s">
        <v>7380</v>
      </c>
      <c r="B73181" t="s">
        <v>146</v>
      </c>
      <c r="E73181">
        <v>0</v>
      </c>
      <c r="F73181" s="278">
        <v>49034</v>
      </c>
      <c r="I73181">
        <f>'Tax Post Financeability'!$V$290</f>
        <v>71.288706813175921</v>
      </c>
      <c r="K73181">
        <v>0</v>
      </c>
      <c r="L73181" t="s">
        <v>11960</v>
      </c>
    </row>
    <row r="73182" spans="1:12">
      <c r="A73182" t="s">
        <v>7380</v>
      </c>
      <c r="B73182" t="s">
        <v>146</v>
      </c>
      <c r="E73182">
        <v>0</v>
      </c>
      <c r="F73182" s="278">
        <v>49399</v>
      </c>
      <c r="I73182">
        <f>'Tax Post Financeability'!$W$290</f>
        <v>79.12314752500474</v>
      </c>
      <c r="K73182">
        <v>0</v>
      </c>
      <c r="L73182" t="s">
        <v>11960</v>
      </c>
    </row>
    <row r="73183" spans="1:12">
      <c r="A73183" t="s">
        <v>7380</v>
      </c>
      <c r="B73183" t="s">
        <v>146</v>
      </c>
      <c r="E73183">
        <v>0</v>
      </c>
      <c r="F73183" s="278">
        <v>49765</v>
      </c>
      <c r="I73183">
        <f>'Tax Post Financeability'!$X$290</f>
        <v>85.03278744265252</v>
      </c>
      <c r="K73183">
        <v>0</v>
      </c>
      <c r="L73183" t="s">
        <v>11960</v>
      </c>
    </row>
    <row r="73184" spans="1:12">
      <c r="A73184" t="s">
        <v>7380</v>
      </c>
      <c r="B73184" t="s">
        <v>8062</v>
      </c>
      <c r="E73184">
        <v>0</v>
      </c>
      <c r="F73184" s="278">
        <v>44651</v>
      </c>
      <c r="I73184">
        <f>'Tax Post Financeability'!$J$291</f>
        <v>0</v>
      </c>
      <c r="K73184">
        <v>0</v>
      </c>
      <c r="L73184" t="s">
        <v>11960</v>
      </c>
    </row>
    <row r="73185" spans="1:12">
      <c r="A73185" t="s">
        <v>7380</v>
      </c>
      <c r="B73185" t="s">
        <v>8062</v>
      </c>
      <c r="E73185">
        <v>0</v>
      </c>
      <c r="F73185" s="278">
        <v>45016</v>
      </c>
      <c r="I73185">
        <f>'Tax Post Financeability'!$K$291</f>
        <v>0</v>
      </c>
      <c r="K73185">
        <v>0</v>
      </c>
      <c r="L73185" t="s">
        <v>11960</v>
      </c>
    </row>
    <row r="73186" spans="1:12">
      <c r="A73186" t="s">
        <v>7380</v>
      </c>
      <c r="B73186" t="s">
        <v>8062</v>
      </c>
      <c r="E73186">
        <v>0</v>
      </c>
      <c r="F73186" s="278">
        <v>45382</v>
      </c>
      <c r="I73186">
        <f>'Tax Post Financeability'!$L$291</f>
        <v>0</v>
      </c>
      <c r="K73186">
        <v>0</v>
      </c>
      <c r="L73186" t="s">
        <v>11960</v>
      </c>
    </row>
    <row r="73187" spans="1:12">
      <c r="A73187" t="s">
        <v>7380</v>
      </c>
      <c r="B73187" t="s">
        <v>8062</v>
      </c>
      <c r="E73187">
        <v>0</v>
      </c>
      <c r="F73187" s="278">
        <v>45747</v>
      </c>
      <c r="I73187">
        <f>'Tax Post Financeability'!$M$291</f>
        <v>0</v>
      </c>
      <c r="K73187">
        <v>0</v>
      </c>
      <c r="L73187" t="s">
        <v>11960</v>
      </c>
    </row>
    <row r="73188" spans="1:12">
      <c r="A73188" t="s">
        <v>7380</v>
      </c>
      <c r="B73188" t="s">
        <v>8062</v>
      </c>
      <c r="E73188">
        <v>0</v>
      </c>
      <c r="F73188" s="278">
        <v>46112</v>
      </c>
      <c r="I73188">
        <f>'Tax Post Financeability'!$N$291</f>
        <v>0</v>
      </c>
      <c r="K73188">
        <v>0</v>
      </c>
      <c r="L73188" t="s">
        <v>11960</v>
      </c>
    </row>
    <row r="73189" spans="1:12">
      <c r="A73189" t="s">
        <v>7380</v>
      </c>
      <c r="B73189" t="s">
        <v>8062</v>
      </c>
      <c r="E73189">
        <v>0</v>
      </c>
      <c r="F73189" s="278">
        <v>46477</v>
      </c>
      <c r="I73189">
        <f>'Tax Post Financeability'!$O$291</f>
        <v>0</v>
      </c>
      <c r="K73189">
        <v>0</v>
      </c>
      <c r="L73189" t="s">
        <v>11960</v>
      </c>
    </row>
    <row r="73190" spans="1:12">
      <c r="A73190" t="s">
        <v>7380</v>
      </c>
      <c r="B73190" t="s">
        <v>8062</v>
      </c>
      <c r="E73190">
        <v>0</v>
      </c>
      <c r="F73190" s="278">
        <v>46843</v>
      </c>
      <c r="I73190">
        <f>'Tax Post Financeability'!$P$291</f>
        <v>0</v>
      </c>
      <c r="K73190">
        <v>0</v>
      </c>
      <c r="L73190" t="s">
        <v>11960</v>
      </c>
    </row>
    <row r="73191" spans="1:12">
      <c r="A73191" t="s">
        <v>7380</v>
      </c>
      <c r="B73191" t="s">
        <v>8062</v>
      </c>
      <c r="E73191">
        <v>0</v>
      </c>
      <c r="F73191" s="278">
        <v>47208</v>
      </c>
      <c r="I73191">
        <f>'Tax Post Financeability'!$Q$291</f>
        <v>0</v>
      </c>
      <c r="K73191">
        <v>0</v>
      </c>
      <c r="L73191" t="s">
        <v>11960</v>
      </c>
    </row>
    <row r="73192" spans="1:12">
      <c r="A73192" t="s">
        <v>7380</v>
      </c>
      <c r="B73192" t="s">
        <v>8062</v>
      </c>
      <c r="E73192">
        <v>0</v>
      </c>
      <c r="F73192" s="278">
        <v>47573</v>
      </c>
      <c r="I73192">
        <f>'Tax Post Financeability'!$R$291</f>
        <v>0</v>
      </c>
      <c r="K73192">
        <v>0</v>
      </c>
      <c r="L73192" t="s">
        <v>11960</v>
      </c>
    </row>
    <row r="73193" spans="1:12">
      <c r="A73193" t="s">
        <v>7380</v>
      </c>
      <c r="B73193" t="s">
        <v>8062</v>
      </c>
      <c r="E73193">
        <v>0</v>
      </c>
      <c r="F73193" s="278">
        <v>47938</v>
      </c>
      <c r="I73193">
        <f>'Tax Post Financeability'!$S$291</f>
        <v>0</v>
      </c>
      <c r="K73193">
        <v>0</v>
      </c>
      <c r="L73193" t="s">
        <v>11960</v>
      </c>
    </row>
    <row r="73194" spans="1:12">
      <c r="A73194" t="s">
        <v>7380</v>
      </c>
      <c r="B73194" t="s">
        <v>8062</v>
      </c>
      <c r="E73194">
        <v>0</v>
      </c>
      <c r="F73194" s="278">
        <v>48304</v>
      </c>
      <c r="I73194">
        <f>'Tax Post Financeability'!$T$291</f>
        <v>0</v>
      </c>
      <c r="K73194">
        <v>0</v>
      </c>
      <c r="L73194" t="s">
        <v>11960</v>
      </c>
    </row>
    <row r="73195" spans="1:12">
      <c r="A73195" t="s">
        <v>7380</v>
      </c>
      <c r="B73195" t="s">
        <v>8062</v>
      </c>
      <c r="E73195">
        <v>0</v>
      </c>
      <c r="F73195" s="278">
        <v>48669</v>
      </c>
      <c r="I73195">
        <f>'Tax Post Financeability'!$U$291</f>
        <v>0</v>
      </c>
      <c r="K73195">
        <v>0</v>
      </c>
      <c r="L73195" t="s">
        <v>11960</v>
      </c>
    </row>
    <row r="73196" spans="1:12">
      <c r="A73196" t="s">
        <v>7380</v>
      </c>
      <c r="B73196" t="s">
        <v>8062</v>
      </c>
      <c r="E73196">
        <v>0</v>
      </c>
      <c r="F73196" s="278">
        <v>49034</v>
      </c>
      <c r="I73196">
        <f>'Tax Post Financeability'!$V$291</f>
        <v>0</v>
      </c>
      <c r="K73196">
        <v>0</v>
      </c>
      <c r="L73196" t="s">
        <v>11960</v>
      </c>
    </row>
    <row r="73197" spans="1:12">
      <c r="A73197" t="s">
        <v>7380</v>
      </c>
      <c r="B73197" t="s">
        <v>8062</v>
      </c>
      <c r="E73197">
        <v>0</v>
      </c>
      <c r="F73197" s="278">
        <v>49399</v>
      </c>
      <c r="I73197">
        <f>'Tax Post Financeability'!$W$291</f>
        <v>0</v>
      </c>
      <c r="K73197">
        <v>0</v>
      </c>
      <c r="L73197" t="s">
        <v>11960</v>
      </c>
    </row>
    <row r="73198" spans="1:12">
      <c r="A73198" t="s">
        <v>7380</v>
      </c>
      <c r="B73198" t="s">
        <v>8062</v>
      </c>
      <c r="E73198">
        <v>0</v>
      </c>
      <c r="F73198" s="278">
        <v>49765</v>
      </c>
      <c r="I73198">
        <f>'Tax Post Financeability'!$X$291</f>
        <v>0</v>
      </c>
      <c r="K73198">
        <v>0</v>
      </c>
      <c r="L73198" t="s">
        <v>11960</v>
      </c>
    </row>
    <row r="73199" spans="1:12">
      <c r="A73199" t="s">
        <v>7380</v>
      </c>
      <c r="B73199" t="s">
        <v>8075</v>
      </c>
      <c r="E73199">
        <v>0</v>
      </c>
      <c r="F73199" s="278">
        <v>44651</v>
      </c>
      <c r="I73199">
        <f>'Tax Post Financeability'!$J$292</f>
        <v>0</v>
      </c>
      <c r="K73199">
        <v>0</v>
      </c>
      <c r="L73199" t="s">
        <v>11960</v>
      </c>
    </row>
    <row r="73200" spans="1:12">
      <c r="A73200" t="s">
        <v>7380</v>
      </c>
      <c r="B73200" t="s">
        <v>8075</v>
      </c>
      <c r="E73200">
        <v>0</v>
      </c>
      <c r="F73200" s="278">
        <v>45016</v>
      </c>
      <c r="I73200">
        <f>'Tax Post Financeability'!$K$292</f>
        <v>0</v>
      </c>
      <c r="K73200">
        <v>0</v>
      </c>
      <c r="L73200" t="s">
        <v>11960</v>
      </c>
    </row>
    <row r="73201" spans="1:12">
      <c r="A73201" t="s">
        <v>7380</v>
      </c>
      <c r="B73201" t="s">
        <v>8075</v>
      </c>
      <c r="E73201">
        <v>0</v>
      </c>
      <c r="F73201" s="278">
        <v>45382</v>
      </c>
      <c r="I73201">
        <f>'Tax Post Financeability'!$L$292</f>
        <v>0</v>
      </c>
      <c r="K73201">
        <v>0</v>
      </c>
      <c r="L73201" t="s">
        <v>11960</v>
      </c>
    </row>
    <row r="73202" spans="1:12">
      <c r="A73202" t="s">
        <v>7380</v>
      </c>
      <c r="B73202" t="s">
        <v>8075</v>
      </c>
      <c r="E73202">
        <v>0</v>
      </c>
      <c r="F73202" s="278">
        <v>45747</v>
      </c>
      <c r="I73202">
        <f>'Tax Post Financeability'!$M$292</f>
        <v>0</v>
      </c>
      <c r="K73202">
        <v>0</v>
      </c>
      <c r="L73202" t="s">
        <v>11960</v>
      </c>
    </row>
    <row r="73203" spans="1:12">
      <c r="A73203" t="s">
        <v>7380</v>
      </c>
      <c r="B73203" t="s">
        <v>8075</v>
      </c>
      <c r="E73203">
        <v>0</v>
      </c>
      <c r="F73203" s="278">
        <v>46112</v>
      </c>
      <c r="I73203">
        <f>'Tax Post Financeability'!$N$292</f>
        <v>0</v>
      </c>
      <c r="K73203">
        <v>0</v>
      </c>
      <c r="L73203" t="s">
        <v>11960</v>
      </c>
    </row>
    <row r="73204" spans="1:12">
      <c r="A73204" t="s">
        <v>7380</v>
      </c>
      <c r="B73204" t="s">
        <v>8075</v>
      </c>
      <c r="E73204">
        <v>0</v>
      </c>
      <c r="F73204" s="278">
        <v>46477</v>
      </c>
      <c r="I73204">
        <f>'Tax Post Financeability'!$O$292</f>
        <v>0</v>
      </c>
      <c r="K73204">
        <v>0</v>
      </c>
      <c r="L73204" t="s">
        <v>11960</v>
      </c>
    </row>
    <row r="73205" spans="1:12">
      <c r="A73205" t="s">
        <v>7380</v>
      </c>
      <c r="B73205" t="s">
        <v>8075</v>
      </c>
      <c r="E73205">
        <v>0</v>
      </c>
      <c r="F73205" s="278">
        <v>46843</v>
      </c>
      <c r="I73205">
        <f>'Tax Post Financeability'!$P$292</f>
        <v>0</v>
      </c>
      <c r="K73205">
        <v>0</v>
      </c>
      <c r="L73205" t="s">
        <v>11960</v>
      </c>
    </row>
    <row r="73206" spans="1:12">
      <c r="A73206" t="s">
        <v>7380</v>
      </c>
      <c r="B73206" t="s">
        <v>8075</v>
      </c>
      <c r="E73206">
        <v>0</v>
      </c>
      <c r="F73206" s="278">
        <v>47208</v>
      </c>
      <c r="I73206">
        <f>'Tax Post Financeability'!$Q$292</f>
        <v>0</v>
      </c>
      <c r="K73206">
        <v>0</v>
      </c>
      <c r="L73206" t="s">
        <v>11960</v>
      </c>
    </row>
    <row r="73207" spans="1:12">
      <c r="A73207" t="s">
        <v>7380</v>
      </c>
      <c r="B73207" t="s">
        <v>8075</v>
      </c>
      <c r="E73207">
        <v>0</v>
      </c>
      <c r="F73207" s="278">
        <v>47573</v>
      </c>
      <c r="I73207">
        <f>'Tax Post Financeability'!$R$292</f>
        <v>0</v>
      </c>
      <c r="K73207">
        <v>0</v>
      </c>
      <c r="L73207" t="s">
        <v>11960</v>
      </c>
    </row>
    <row r="73208" spans="1:12">
      <c r="A73208" t="s">
        <v>7380</v>
      </c>
      <c r="B73208" t="s">
        <v>8075</v>
      </c>
      <c r="E73208">
        <v>0</v>
      </c>
      <c r="F73208" s="278">
        <v>47938</v>
      </c>
      <c r="I73208">
        <f>'Tax Post Financeability'!$S$292</f>
        <v>0</v>
      </c>
      <c r="K73208">
        <v>0</v>
      </c>
      <c r="L73208" t="s">
        <v>11960</v>
      </c>
    </row>
    <row r="73209" spans="1:12">
      <c r="A73209" t="s">
        <v>7380</v>
      </c>
      <c r="B73209" t="s">
        <v>8075</v>
      </c>
      <c r="E73209">
        <v>0</v>
      </c>
      <c r="F73209" s="278">
        <v>48304</v>
      </c>
      <c r="I73209">
        <f>'Tax Post Financeability'!$T$292</f>
        <v>0</v>
      </c>
      <c r="K73209">
        <v>0</v>
      </c>
      <c r="L73209" t="s">
        <v>11960</v>
      </c>
    </row>
    <row r="73210" spans="1:12">
      <c r="A73210" t="s">
        <v>7380</v>
      </c>
      <c r="B73210" t="s">
        <v>8075</v>
      </c>
      <c r="E73210">
        <v>0</v>
      </c>
      <c r="F73210" s="278">
        <v>48669</v>
      </c>
      <c r="I73210">
        <f>'Tax Post Financeability'!$U$292</f>
        <v>0</v>
      </c>
      <c r="K73210">
        <v>0</v>
      </c>
      <c r="L73210" t="s">
        <v>11960</v>
      </c>
    </row>
    <row r="73211" spans="1:12">
      <c r="A73211" t="s">
        <v>7380</v>
      </c>
      <c r="B73211" t="s">
        <v>8075</v>
      </c>
      <c r="E73211">
        <v>0</v>
      </c>
      <c r="F73211" s="278">
        <v>49034</v>
      </c>
      <c r="I73211">
        <f>'Tax Post Financeability'!$V$292</f>
        <v>0</v>
      </c>
      <c r="K73211">
        <v>0</v>
      </c>
      <c r="L73211" t="s">
        <v>11960</v>
      </c>
    </row>
    <row r="73212" spans="1:12">
      <c r="A73212" t="s">
        <v>7380</v>
      </c>
      <c r="B73212" t="s">
        <v>8075</v>
      </c>
      <c r="E73212">
        <v>0</v>
      </c>
      <c r="F73212" s="278">
        <v>49399</v>
      </c>
      <c r="I73212">
        <f>'Tax Post Financeability'!$W$292</f>
        <v>0</v>
      </c>
      <c r="K73212">
        <v>0</v>
      </c>
      <c r="L73212" t="s">
        <v>11960</v>
      </c>
    </row>
    <row r="73213" spans="1:12">
      <c r="A73213" t="s">
        <v>7380</v>
      </c>
      <c r="B73213" t="s">
        <v>8075</v>
      </c>
      <c r="E73213">
        <v>0</v>
      </c>
      <c r="F73213" s="278">
        <v>49765</v>
      </c>
      <c r="I73213">
        <f>'Tax Post Financeability'!$X$292</f>
        <v>0</v>
      </c>
      <c r="K73213">
        <v>0</v>
      </c>
      <c r="L73213" t="s">
        <v>11960</v>
      </c>
    </row>
    <row r="73214" spans="1:12">
      <c r="A73214" t="s">
        <v>7393</v>
      </c>
      <c r="E73214">
        <v>0</v>
      </c>
      <c r="F73214" s="278">
        <v>44651</v>
      </c>
      <c r="I73214">
        <f>'Tax Post Financeability'!$J$298</f>
        <v>0</v>
      </c>
      <c r="K73214">
        <v>0</v>
      </c>
      <c r="L73214" t="s">
        <v>11961</v>
      </c>
    </row>
    <row r="73215" spans="1:12">
      <c r="A73215" t="s">
        <v>7393</v>
      </c>
      <c r="E73215">
        <v>0</v>
      </c>
      <c r="F73215" s="278">
        <v>45016</v>
      </c>
      <c r="I73215">
        <f>'Tax Post Financeability'!$K$298</f>
        <v>0</v>
      </c>
      <c r="K73215">
        <v>0</v>
      </c>
      <c r="L73215" t="s">
        <v>11961</v>
      </c>
    </row>
    <row r="73216" spans="1:12">
      <c r="A73216" t="s">
        <v>7393</v>
      </c>
      <c r="E73216">
        <v>0</v>
      </c>
      <c r="F73216" s="278">
        <v>45382</v>
      </c>
      <c r="I73216">
        <f>'Tax Post Financeability'!$L$298</f>
        <v>0</v>
      </c>
      <c r="K73216">
        <v>0</v>
      </c>
      <c r="L73216" t="s">
        <v>11961</v>
      </c>
    </row>
    <row r="73217" spans="1:12">
      <c r="A73217" t="s">
        <v>7393</v>
      </c>
      <c r="E73217">
        <v>0</v>
      </c>
      <c r="F73217" s="278">
        <v>45747</v>
      </c>
      <c r="I73217">
        <f>'Tax Post Financeability'!$M$298</f>
        <v>0</v>
      </c>
      <c r="K73217">
        <v>0</v>
      </c>
      <c r="L73217" t="s">
        <v>11961</v>
      </c>
    </row>
    <row r="73218" spans="1:12">
      <c r="A73218" t="s">
        <v>7393</v>
      </c>
      <c r="E73218">
        <v>0</v>
      </c>
      <c r="F73218" s="278">
        <v>46112</v>
      </c>
      <c r="I73218">
        <f>'Tax Post Financeability'!$N$298</f>
        <v>-107.21557560292344</v>
      </c>
      <c r="K73218">
        <v>0</v>
      </c>
      <c r="L73218" t="s">
        <v>11961</v>
      </c>
    </row>
    <row r="73219" spans="1:12">
      <c r="A73219" t="s">
        <v>7393</v>
      </c>
      <c r="E73219">
        <v>0</v>
      </c>
      <c r="F73219" s="278">
        <v>46477</v>
      </c>
      <c r="I73219">
        <f>'Tax Post Financeability'!$O$298</f>
        <v>41.427372324598757</v>
      </c>
      <c r="K73219">
        <v>0</v>
      </c>
      <c r="L73219" t="s">
        <v>11961</v>
      </c>
    </row>
    <row r="73220" spans="1:12">
      <c r="A73220" t="s">
        <v>7393</v>
      </c>
      <c r="E73220">
        <v>0</v>
      </c>
      <c r="F73220" s="278">
        <v>46843</v>
      </c>
      <c r="I73220">
        <f>'Tax Post Financeability'!$P$298</f>
        <v>45.486109206492898</v>
      </c>
      <c r="K73220">
        <v>0</v>
      </c>
      <c r="L73220" t="s">
        <v>11961</v>
      </c>
    </row>
    <row r="73221" spans="1:12">
      <c r="A73221" t="s">
        <v>7393</v>
      </c>
      <c r="E73221">
        <v>0</v>
      </c>
      <c r="F73221" s="278">
        <v>47208</v>
      </c>
      <c r="I73221">
        <f>'Tax Post Financeability'!$Q$298</f>
        <v>25.320871188564887</v>
      </c>
      <c r="K73221">
        <v>0</v>
      </c>
      <c r="L73221" t="s">
        <v>11961</v>
      </c>
    </row>
    <row r="73222" spans="1:12">
      <c r="A73222" t="s">
        <v>7393</v>
      </c>
      <c r="E73222">
        <v>0</v>
      </c>
      <c r="F73222" s="278">
        <v>47573</v>
      </c>
      <c r="I73222">
        <f>'Tax Post Financeability'!$R$298</f>
        <v>-8.9066981914250221</v>
      </c>
      <c r="K73222">
        <v>0</v>
      </c>
      <c r="L73222" t="s">
        <v>11961</v>
      </c>
    </row>
    <row r="73223" spans="1:12">
      <c r="A73223" t="s">
        <v>7393</v>
      </c>
      <c r="E73223">
        <v>0</v>
      </c>
      <c r="F73223" s="278">
        <v>47938</v>
      </c>
      <c r="I73223">
        <f>'Tax Post Financeability'!$S$298</f>
        <v>4.6589837251751476E-3</v>
      </c>
      <c r="K73223">
        <v>0</v>
      </c>
      <c r="L73223" t="s">
        <v>11961</v>
      </c>
    </row>
    <row r="73224" spans="1:12">
      <c r="A73224" t="s">
        <v>7393</v>
      </c>
      <c r="E73224">
        <v>0</v>
      </c>
      <c r="F73224" s="278">
        <v>48304</v>
      </c>
      <c r="I73224">
        <f>'Tax Post Financeability'!$T$298</f>
        <v>-23.807600980380968</v>
      </c>
      <c r="K73224">
        <v>0</v>
      </c>
      <c r="L73224" t="s">
        <v>11961</v>
      </c>
    </row>
    <row r="73225" spans="1:12">
      <c r="A73225" t="s">
        <v>7393</v>
      </c>
      <c r="E73225">
        <v>0</v>
      </c>
      <c r="F73225" s="278">
        <v>48669</v>
      </c>
      <c r="I73225">
        <f>'Tax Post Financeability'!$U$298</f>
        <v>-25.965098528259897</v>
      </c>
      <c r="K73225">
        <v>0</v>
      </c>
      <c r="L73225" t="s">
        <v>11961</v>
      </c>
    </row>
    <row r="73226" spans="1:12">
      <c r="A73226" t="s">
        <v>7393</v>
      </c>
      <c r="E73226">
        <v>0</v>
      </c>
      <c r="F73226" s="278">
        <v>49034</v>
      </c>
      <c r="I73226">
        <f>'Tax Post Financeability'!$V$298</f>
        <v>-28.055195345319248</v>
      </c>
      <c r="K73226">
        <v>0</v>
      </c>
      <c r="L73226" t="s">
        <v>11961</v>
      </c>
    </row>
    <row r="73227" spans="1:12">
      <c r="A73227" t="s">
        <v>7393</v>
      </c>
      <c r="E73227">
        <v>0</v>
      </c>
      <c r="F73227" s="278">
        <v>49399</v>
      </c>
      <c r="I73227">
        <f>'Tax Post Financeability'!$W$298</f>
        <v>-30.002768263848829</v>
      </c>
      <c r="K73227">
        <v>0</v>
      </c>
      <c r="L73227" t="s">
        <v>11961</v>
      </c>
    </row>
    <row r="73228" spans="1:12">
      <c r="A73228" t="s">
        <v>7393</v>
      </c>
      <c r="E73228">
        <v>0</v>
      </c>
      <c r="F73228" s="278">
        <v>49765</v>
      </c>
      <c r="I73228">
        <f>'Tax Post Financeability'!$X$298</f>
        <v>-20.207791684732289</v>
      </c>
      <c r="K73228">
        <v>0</v>
      </c>
      <c r="L73228" t="s">
        <v>11961</v>
      </c>
    </row>
    <row r="73229" spans="1:12">
      <c r="A73229" t="s">
        <v>7394</v>
      </c>
      <c r="E73229">
        <v>0</v>
      </c>
      <c r="F73229" s="278">
        <v>44651</v>
      </c>
      <c r="I73229">
        <f>'Tax Post Financeability'!$J$308</f>
        <v>0</v>
      </c>
      <c r="K73229">
        <v>0</v>
      </c>
      <c r="L73229" t="s">
        <v>11962</v>
      </c>
    </row>
    <row r="73230" spans="1:12">
      <c r="A73230" t="s">
        <v>7394</v>
      </c>
      <c r="E73230">
        <v>0</v>
      </c>
      <c r="F73230" s="278">
        <v>45016</v>
      </c>
      <c r="I73230">
        <f>'Tax Post Financeability'!$K$308</f>
        <v>0</v>
      </c>
      <c r="K73230">
        <v>0</v>
      </c>
      <c r="L73230" t="s">
        <v>11962</v>
      </c>
    </row>
    <row r="73231" spans="1:12">
      <c r="A73231" t="s">
        <v>7394</v>
      </c>
      <c r="E73231">
        <v>0</v>
      </c>
      <c r="F73231" s="278">
        <v>45382</v>
      </c>
      <c r="I73231">
        <f>'Tax Post Financeability'!$L$308</f>
        <v>0</v>
      </c>
      <c r="K73231">
        <v>0</v>
      </c>
      <c r="L73231" t="s">
        <v>11962</v>
      </c>
    </row>
    <row r="73232" spans="1:12">
      <c r="A73232" t="s">
        <v>7394</v>
      </c>
      <c r="E73232">
        <v>0</v>
      </c>
      <c r="F73232" s="278">
        <v>45747</v>
      </c>
      <c r="I73232">
        <f>'Tax Post Financeability'!$M$308</f>
        <v>219.4189904532081</v>
      </c>
      <c r="K73232">
        <v>0</v>
      </c>
      <c r="L73232" t="s">
        <v>11962</v>
      </c>
    </row>
    <row r="73233" spans="1:12">
      <c r="A73233" t="s">
        <v>7394</v>
      </c>
      <c r="E73233">
        <v>0</v>
      </c>
      <c r="F73233" s="278">
        <v>46112</v>
      </c>
      <c r="I73233">
        <f>'Tax Post Financeability'!$N$308</f>
        <v>546.06571726197842</v>
      </c>
      <c r="K73233">
        <v>0</v>
      </c>
      <c r="L73233" t="s">
        <v>11962</v>
      </c>
    </row>
    <row r="73234" spans="1:12">
      <c r="A73234" t="s">
        <v>7394</v>
      </c>
      <c r="E73234">
        <v>0</v>
      </c>
      <c r="F73234" s="278">
        <v>46477</v>
      </c>
      <c r="I73234">
        <f>'Tax Post Financeability'!$O$308</f>
        <v>504.63834493737971</v>
      </c>
      <c r="K73234">
        <v>0</v>
      </c>
      <c r="L73234" t="s">
        <v>11962</v>
      </c>
    </row>
    <row r="73235" spans="1:12">
      <c r="A73235" t="s">
        <v>7394</v>
      </c>
      <c r="E73235">
        <v>0</v>
      </c>
      <c r="F73235" s="278">
        <v>46843</v>
      </c>
      <c r="I73235">
        <f>'Tax Post Financeability'!$P$308</f>
        <v>459.15223573088679</v>
      </c>
      <c r="K73235">
        <v>0</v>
      </c>
      <c r="L73235" t="s">
        <v>11962</v>
      </c>
    </row>
    <row r="73236" spans="1:12">
      <c r="A73236" t="s">
        <v>7394</v>
      </c>
      <c r="E73236">
        <v>0</v>
      </c>
      <c r="F73236" s="278">
        <v>47208</v>
      </c>
      <c r="I73236">
        <f>'Tax Post Financeability'!$Q$308</f>
        <v>433.83136454232186</v>
      </c>
      <c r="K73236">
        <v>0</v>
      </c>
      <c r="L73236" t="s">
        <v>11962</v>
      </c>
    </row>
    <row r="73237" spans="1:12">
      <c r="A73237" t="s">
        <v>7394</v>
      </c>
      <c r="E73237">
        <v>0</v>
      </c>
      <c r="F73237" s="278">
        <v>47573</v>
      </c>
      <c r="I73237">
        <f>'Tax Post Financeability'!$R$308</f>
        <v>465.55145911659696</v>
      </c>
      <c r="K73237">
        <v>0</v>
      </c>
      <c r="L73237" t="s">
        <v>11962</v>
      </c>
    </row>
    <row r="73238" spans="1:12">
      <c r="A73238" t="s">
        <v>7394</v>
      </c>
      <c r="E73238">
        <v>0</v>
      </c>
      <c r="F73238" s="278">
        <v>47938</v>
      </c>
      <c r="I73238">
        <f>'Tax Post Financeability'!$S$308</f>
        <v>470.53748216542147</v>
      </c>
      <c r="K73238">
        <v>0</v>
      </c>
      <c r="L73238" t="s">
        <v>11962</v>
      </c>
    </row>
    <row r="73239" spans="1:12">
      <c r="A73239" t="s">
        <v>7394</v>
      </c>
      <c r="E73239">
        <v>0</v>
      </c>
      <c r="F73239" s="278">
        <v>48304</v>
      </c>
      <c r="I73239">
        <f>'Tax Post Financeability'!$T$308</f>
        <v>546.96028510656436</v>
      </c>
      <c r="K73239">
        <v>0</v>
      </c>
      <c r="L73239" t="s">
        <v>11962</v>
      </c>
    </row>
    <row r="73240" spans="1:12">
      <c r="A73240" t="s">
        <v>7394</v>
      </c>
      <c r="E73240">
        <v>0</v>
      </c>
      <c r="F73240" s="278">
        <v>48669</v>
      </c>
      <c r="I73240">
        <f>'Tax Post Financeability'!$U$308</f>
        <v>629.85558069134413</v>
      </c>
      <c r="K73240">
        <v>0</v>
      </c>
      <c r="L73240" t="s">
        <v>11962</v>
      </c>
    </row>
    <row r="73241" spans="1:12">
      <c r="A73241" t="s">
        <v>7394</v>
      </c>
      <c r="E73241">
        <v>0</v>
      </c>
      <c r="F73241" s="278">
        <v>49034</v>
      </c>
      <c r="I73241">
        <f>'Tax Post Financeability'!$V$308</f>
        <v>719.02116672730187</v>
      </c>
      <c r="K73241">
        <v>0</v>
      </c>
      <c r="L73241" t="s">
        <v>11962</v>
      </c>
    </row>
    <row r="73242" spans="1:12">
      <c r="A73242" t="s">
        <v>7394</v>
      </c>
      <c r="E73242">
        <v>0</v>
      </c>
      <c r="F73242" s="278">
        <v>49399</v>
      </c>
      <c r="I73242">
        <f>'Tax Post Financeability'!$W$308</f>
        <v>814.02947151884837</v>
      </c>
      <c r="K73242">
        <v>0</v>
      </c>
      <c r="L73242" t="s">
        <v>11962</v>
      </c>
    </row>
    <row r="73243" spans="1:12">
      <c r="A73243" t="s">
        <v>7394</v>
      </c>
      <c r="E73243">
        <v>0</v>
      </c>
      <c r="F73243" s="278">
        <v>49765</v>
      </c>
      <c r="I73243">
        <f>'Tax Post Financeability'!$X$308</f>
        <v>874.65284657304539</v>
      </c>
      <c r="K73243">
        <v>0</v>
      </c>
      <c r="L73243" t="s">
        <v>11962</v>
      </c>
    </row>
    <row r="73244" spans="1:12">
      <c r="A73244" t="s">
        <v>7395</v>
      </c>
      <c r="B73244" t="s">
        <v>219</v>
      </c>
      <c r="E73244">
        <v>0</v>
      </c>
      <c r="F73244" s="278">
        <v>44651</v>
      </c>
      <c r="I73244">
        <f>'Tax Post Financeability'!$J$326</f>
        <v>0</v>
      </c>
      <c r="K73244">
        <v>0</v>
      </c>
      <c r="L73244" t="s">
        <v>11963</v>
      </c>
    </row>
    <row r="73245" spans="1:12">
      <c r="A73245" t="s">
        <v>7395</v>
      </c>
      <c r="B73245" t="s">
        <v>219</v>
      </c>
      <c r="E73245">
        <v>0</v>
      </c>
      <c r="F73245" s="278">
        <v>45016</v>
      </c>
      <c r="I73245">
        <f>'Tax Post Financeability'!$K$326</f>
        <v>0</v>
      </c>
      <c r="K73245">
        <v>0</v>
      </c>
      <c r="L73245" t="s">
        <v>11963</v>
      </c>
    </row>
    <row r="73246" spans="1:12">
      <c r="A73246" t="s">
        <v>7395</v>
      </c>
      <c r="B73246" t="s">
        <v>219</v>
      </c>
      <c r="E73246">
        <v>0</v>
      </c>
      <c r="F73246" s="278">
        <v>45382</v>
      </c>
      <c r="I73246">
        <f>'Tax Post Financeability'!$L$326</f>
        <v>0</v>
      </c>
      <c r="K73246">
        <v>0</v>
      </c>
      <c r="L73246" t="s">
        <v>11963</v>
      </c>
    </row>
    <row r="73247" spans="1:12">
      <c r="A73247" t="s">
        <v>7395</v>
      </c>
      <c r="B73247" t="s">
        <v>219</v>
      </c>
      <c r="E73247">
        <v>0</v>
      </c>
      <c r="F73247" s="278">
        <v>45747</v>
      </c>
      <c r="I73247">
        <f>'Tax Post Financeability'!$M$326</f>
        <v>0</v>
      </c>
      <c r="K73247">
        <v>0</v>
      </c>
      <c r="L73247" t="s">
        <v>11963</v>
      </c>
    </row>
    <row r="73248" spans="1:12">
      <c r="A73248" t="s">
        <v>7395</v>
      </c>
      <c r="B73248" t="s">
        <v>219</v>
      </c>
      <c r="E73248">
        <v>0</v>
      </c>
      <c r="F73248" s="278">
        <v>46112</v>
      </c>
      <c r="I73248">
        <f>'Tax Post Financeability'!$N$326</f>
        <v>-2.446785757343612</v>
      </c>
      <c r="K73248">
        <v>0</v>
      </c>
      <c r="L73248" t="s">
        <v>11963</v>
      </c>
    </row>
    <row r="73249" spans="1:12">
      <c r="A73249" t="s">
        <v>7395</v>
      </c>
      <c r="B73249" t="s">
        <v>219</v>
      </c>
      <c r="E73249">
        <v>0</v>
      </c>
      <c r="F73249" s="278">
        <v>46477</v>
      </c>
      <c r="I73249">
        <f>'Tax Post Financeability'!$O$326</f>
        <v>0.84948073244143341</v>
      </c>
      <c r="K73249">
        <v>0</v>
      </c>
      <c r="L73249" t="s">
        <v>11963</v>
      </c>
    </row>
    <row r="73250" spans="1:12">
      <c r="A73250" t="s">
        <v>7395</v>
      </c>
      <c r="B73250" t="s">
        <v>219</v>
      </c>
      <c r="E73250">
        <v>0</v>
      </c>
      <c r="F73250" s="278">
        <v>46843</v>
      </c>
      <c r="I73250">
        <f>'Tax Post Financeability'!$P$326</f>
        <v>0.93270635322673334</v>
      </c>
      <c r="K73250">
        <v>0</v>
      </c>
      <c r="L73250" t="s">
        <v>11963</v>
      </c>
    </row>
    <row r="73251" spans="1:12">
      <c r="A73251" t="s">
        <v>7395</v>
      </c>
      <c r="B73251" t="s">
        <v>219</v>
      </c>
      <c r="E73251">
        <v>0</v>
      </c>
      <c r="F73251" s="278">
        <v>47208</v>
      </c>
      <c r="I73251">
        <f>'Tax Post Financeability'!$Q$326</f>
        <v>0.51921208120036411</v>
      </c>
      <c r="K73251">
        <v>0</v>
      </c>
      <c r="L73251" t="s">
        <v>11963</v>
      </c>
    </row>
    <row r="73252" spans="1:12">
      <c r="A73252" t="s">
        <v>7395</v>
      </c>
      <c r="B73252" t="s">
        <v>219</v>
      </c>
      <c r="E73252">
        <v>0</v>
      </c>
      <c r="F73252" s="278">
        <v>47573</v>
      </c>
      <c r="I73252">
        <f>'Tax Post Financeability'!$R$326</f>
        <v>-0.18263452588794624</v>
      </c>
      <c r="K73252">
        <v>0</v>
      </c>
      <c r="L73252" t="s">
        <v>11963</v>
      </c>
    </row>
    <row r="73253" spans="1:12">
      <c r="A73253" t="s">
        <v>7395</v>
      </c>
      <c r="B73253" t="s">
        <v>219</v>
      </c>
      <c r="E73253">
        <v>0</v>
      </c>
      <c r="F73253" s="278">
        <v>47938</v>
      </c>
      <c r="I73253">
        <f>'Tax Post Financeability'!$S$326</f>
        <v>9.0852421467878071E-5</v>
      </c>
      <c r="K73253">
        <v>0</v>
      </c>
      <c r="L73253" t="s">
        <v>11963</v>
      </c>
    </row>
    <row r="73254" spans="1:12">
      <c r="A73254" t="s">
        <v>7395</v>
      </c>
      <c r="B73254" t="s">
        <v>219</v>
      </c>
      <c r="E73254">
        <v>0</v>
      </c>
      <c r="F73254" s="278">
        <v>48304</v>
      </c>
      <c r="I73254">
        <f>'Tax Post Financeability'!$T$326</f>
        <v>-0.45933556232456524</v>
      </c>
      <c r="K73254">
        <v>0</v>
      </c>
      <c r="L73254" t="s">
        <v>11963</v>
      </c>
    </row>
    <row r="73255" spans="1:12">
      <c r="A73255" t="s">
        <v>7395</v>
      </c>
      <c r="B73255" t="s">
        <v>219</v>
      </c>
      <c r="E73255">
        <v>0</v>
      </c>
      <c r="F73255" s="278">
        <v>48669</v>
      </c>
      <c r="I73255">
        <f>'Tax Post Financeability'!$U$326</f>
        <v>-0.49734131617396854</v>
      </c>
      <c r="K73255">
        <v>0</v>
      </c>
      <c r="L73255" t="s">
        <v>11963</v>
      </c>
    </row>
    <row r="73256" spans="1:12">
      <c r="A73256" t="s">
        <v>7395</v>
      </c>
      <c r="B73256" t="s">
        <v>219</v>
      </c>
      <c r="E73256">
        <v>0</v>
      </c>
      <c r="F73256" s="278">
        <v>49034</v>
      </c>
      <c r="I73256">
        <f>'Tax Post Financeability'!$V$326</f>
        <v>-0.53656965923393218</v>
      </c>
      <c r="K73256">
        <v>0</v>
      </c>
      <c r="L73256" t="s">
        <v>11963</v>
      </c>
    </row>
    <row r="73257" spans="1:12">
      <c r="A73257" t="s">
        <v>7395</v>
      </c>
      <c r="B73257" t="s">
        <v>219</v>
      </c>
      <c r="E73257">
        <v>0</v>
      </c>
      <c r="F73257" s="278">
        <v>49399</v>
      </c>
      <c r="I73257">
        <f>'Tax Post Financeability'!$W$326</f>
        <v>-0.57523519369599141</v>
      </c>
      <c r="K73257">
        <v>0</v>
      </c>
      <c r="L73257" t="s">
        <v>11963</v>
      </c>
    </row>
    <row r="73258" spans="1:12">
      <c r="A73258" t="s">
        <v>7395</v>
      </c>
      <c r="B73258" t="s">
        <v>219</v>
      </c>
      <c r="E73258">
        <v>0</v>
      </c>
      <c r="F73258" s="278">
        <v>49765</v>
      </c>
      <c r="I73258">
        <f>'Tax Post Financeability'!$X$326</f>
        <v>-0.38920264327832432</v>
      </c>
      <c r="K73258">
        <v>0</v>
      </c>
      <c r="L73258" t="s">
        <v>11963</v>
      </c>
    </row>
    <row r="73259" spans="1:12">
      <c r="A73259" t="s">
        <v>7395</v>
      </c>
      <c r="B73259" t="s">
        <v>215</v>
      </c>
      <c r="E73259">
        <v>0</v>
      </c>
      <c r="F73259" s="278">
        <v>44651</v>
      </c>
      <c r="I73259">
        <f>'Tax Post Financeability'!$J$327</f>
        <v>0</v>
      </c>
      <c r="K73259">
        <v>0</v>
      </c>
      <c r="L73259" t="s">
        <v>11963</v>
      </c>
    </row>
    <row r="73260" spans="1:12">
      <c r="A73260" t="s">
        <v>7395</v>
      </c>
      <c r="B73260" t="s">
        <v>215</v>
      </c>
      <c r="E73260">
        <v>0</v>
      </c>
      <c r="F73260" s="278">
        <v>45016</v>
      </c>
      <c r="I73260">
        <f>'Tax Post Financeability'!$K$327</f>
        <v>0</v>
      </c>
      <c r="K73260">
        <v>0</v>
      </c>
      <c r="L73260" t="s">
        <v>11963</v>
      </c>
    </row>
    <row r="73261" spans="1:12">
      <c r="A73261" t="s">
        <v>7395</v>
      </c>
      <c r="B73261" t="s">
        <v>215</v>
      </c>
      <c r="E73261">
        <v>0</v>
      </c>
      <c r="F73261" s="278">
        <v>45382</v>
      </c>
      <c r="I73261">
        <f>'Tax Post Financeability'!$L$327</f>
        <v>0</v>
      </c>
      <c r="K73261">
        <v>0</v>
      </c>
      <c r="L73261" t="s">
        <v>11963</v>
      </c>
    </row>
    <row r="73262" spans="1:12">
      <c r="A73262" t="s">
        <v>7395</v>
      </c>
      <c r="B73262" t="s">
        <v>215</v>
      </c>
      <c r="E73262">
        <v>0</v>
      </c>
      <c r="F73262" s="278">
        <v>45747</v>
      </c>
      <c r="I73262">
        <f>'Tax Post Financeability'!$M$327</f>
        <v>0</v>
      </c>
      <c r="K73262">
        <v>0</v>
      </c>
      <c r="L73262" t="s">
        <v>11963</v>
      </c>
    </row>
    <row r="73263" spans="1:12">
      <c r="A73263" t="s">
        <v>7395</v>
      </c>
      <c r="B73263" t="s">
        <v>215</v>
      </c>
      <c r="E73263">
        <v>0</v>
      </c>
      <c r="F73263" s="278">
        <v>46112</v>
      </c>
      <c r="I73263">
        <f>'Tax Post Financeability'!$N$327</f>
        <v>-32.955521333445489</v>
      </c>
      <c r="K73263">
        <v>0</v>
      </c>
      <c r="L73263" t="s">
        <v>11963</v>
      </c>
    </row>
    <row r="73264" spans="1:12">
      <c r="A73264" t="s">
        <v>7395</v>
      </c>
      <c r="B73264" t="s">
        <v>215</v>
      </c>
      <c r="E73264">
        <v>0</v>
      </c>
      <c r="F73264" s="278">
        <v>46477</v>
      </c>
      <c r="I73264">
        <f>'Tax Post Financeability'!$O$327</f>
        <v>9.8709187334158788</v>
      </c>
      <c r="K73264">
        <v>0</v>
      </c>
      <c r="L73264" t="s">
        <v>11963</v>
      </c>
    </row>
    <row r="73265" spans="1:12">
      <c r="A73265" t="s">
        <v>7395</v>
      </c>
      <c r="B73265" t="s">
        <v>215</v>
      </c>
      <c r="E73265">
        <v>0</v>
      </c>
      <c r="F73265" s="278">
        <v>46843</v>
      </c>
      <c r="I73265">
        <f>'Tax Post Financeability'!$P$327</f>
        <v>10.837995805250962</v>
      </c>
      <c r="K73265">
        <v>0</v>
      </c>
      <c r="L73265" t="s">
        <v>11963</v>
      </c>
    </row>
    <row r="73266" spans="1:12">
      <c r="A73266" t="s">
        <v>7395</v>
      </c>
      <c r="B73266" t="s">
        <v>215</v>
      </c>
      <c r="E73266">
        <v>0</v>
      </c>
      <c r="F73266" s="278">
        <v>47208</v>
      </c>
      <c r="I73266">
        <f>'Tax Post Financeability'!$Q$327</f>
        <v>6.033215425860015</v>
      </c>
      <c r="K73266">
        <v>0</v>
      </c>
      <c r="L73266" t="s">
        <v>11963</v>
      </c>
    </row>
    <row r="73267" spans="1:12">
      <c r="A73267" t="s">
        <v>7395</v>
      </c>
      <c r="B73267" t="s">
        <v>215</v>
      </c>
      <c r="E73267">
        <v>0</v>
      </c>
      <c r="F73267" s="278">
        <v>47573</v>
      </c>
      <c r="I73267">
        <f>'Tax Post Financeability'!$R$327</f>
        <v>-2.1222030048576124</v>
      </c>
      <c r="K73267">
        <v>0</v>
      </c>
      <c r="L73267" t="s">
        <v>11963</v>
      </c>
    </row>
    <row r="73268" spans="1:12">
      <c r="A73268" t="s">
        <v>7395</v>
      </c>
      <c r="B73268" t="s">
        <v>215</v>
      </c>
      <c r="E73268">
        <v>0</v>
      </c>
      <c r="F73268" s="278">
        <v>47938</v>
      </c>
      <c r="I73268">
        <f>'Tax Post Financeability'!$S$327</f>
        <v>1.0557000704018921E-3</v>
      </c>
      <c r="K73268">
        <v>0</v>
      </c>
      <c r="L73268" t="s">
        <v>11963</v>
      </c>
    </row>
    <row r="73269" spans="1:12">
      <c r="A73269" t="s">
        <v>7395</v>
      </c>
      <c r="B73269" t="s">
        <v>215</v>
      </c>
      <c r="E73269">
        <v>0</v>
      </c>
      <c r="F73269" s="278">
        <v>48304</v>
      </c>
      <c r="I73269">
        <f>'Tax Post Financeability'!$T$327</f>
        <v>-5.3374536159785864</v>
      </c>
      <c r="K73269">
        <v>0</v>
      </c>
      <c r="L73269" t="s">
        <v>11963</v>
      </c>
    </row>
    <row r="73270" spans="1:12">
      <c r="A73270" t="s">
        <v>7395</v>
      </c>
      <c r="B73270" t="s">
        <v>215</v>
      </c>
      <c r="E73270">
        <v>0</v>
      </c>
      <c r="F73270" s="278">
        <v>48669</v>
      </c>
      <c r="I73270">
        <f>'Tax Post Financeability'!$U$327</f>
        <v>-6.1025801877101395</v>
      </c>
      <c r="K73270">
        <v>0</v>
      </c>
      <c r="L73270" t="s">
        <v>11963</v>
      </c>
    </row>
    <row r="73271" spans="1:12">
      <c r="A73271" t="s">
        <v>7395</v>
      </c>
      <c r="B73271" t="s">
        <v>215</v>
      </c>
      <c r="E73271">
        <v>0</v>
      </c>
      <c r="F73271" s="278">
        <v>49034</v>
      </c>
      <c r="I73271">
        <f>'Tax Post Financeability'!$V$327</f>
        <v>-6.8454231571355049</v>
      </c>
      <c r="K73271">
        <v>0</v>
      </c>
      <c r="L73271" t="s">
        <v>11963</v>
      </c>
    </row>
    <row r="73272" spans="1:12">
      <c r="A73272" t="s">
        <v>7395</v>
      </c>
      <c r="B73272" t="s">
        <v>215</v>
      </c>
      <c r="E73272">
        <v>0</v>
      </c>
      <c r="F73272" s="278">
        <v>49399</v>
      </c>
      <c r="I73272">
        <f>'Tax Post Financeability'!$W$327</f>
        <v>-7.5454169752428601</v>
      </c>
      <c r="K73272">
        <v>0</v>
      </c>
      <c r="L73272" t="s">
        <v>11963</v>
      </c>
    </row>
    <row r="73273" spans="1:12">
      <c r="A73273" t="s">
        <v>7395</v>
      </c>
      <c r="B73273" t="s">
        <v>215</v>
      </c>
      <c r="E73273">
        <v>0</v>
      </c>
      <c r="F73273" s="278">
        <v>49765</v>
      </c>
      <c r="I73273">
        <f>'Tax Post Financeability'!$X$327</f>
        <v>-5.2058730466600744</v>
      </c>
      <c r="K73273">
        <v>0</v>
      </c>
      <c r="L73273" t="s">
        <v>11963</v>
      </c>
    </row>
    <row r="73274" spans="1:12">
      <c r="A73274" t="s">
        <v>7395</v>
      </c>
      <c r="B73274" t="s">
        <v>223</v>
      </c>
      <c r="E73274">
        <v>0</v>
      </c>
      <c r="F73274" s="278">
        <v>44651</v>
      </c>
      <c r="I73274">
        <f>'Tax Post Financeability'!$J$328</f>
        <v>0</v>
      </c>
      <c r="K73274">
        <v>0</v>
      </c>
      <c r="L73274" t="s">
        <v>11963</v>
      </c>
    </row>
    <row r="73275" spans="1:12">
      <c r="A73275" t="s">
        <v>7395</v>
      </c>
      <c r="B73275" t="s">
        <v>223</v>
      </c>
      <c r="E73275">
        <v>0</v>
      </c>
      <c r="F73275" s="278">
        <v>45016</v>
      </c>
      <c r="I73275">
        <f>'Tax Post Financeability'!$K$328</f>
        <v>0</v>
      </c>
      <c r="K73275">
        <v>0</v>
      </c>
      <c r="L73275" t="s">
        <v>11963</v>
      </c>
    </row>
    <row r="73276" spans="1:12">
      <c r="A73276" t="s">
        <v>7395</v>
      </c>
      <c r="B73276" t="s">
        <v>223</v>
      </c>
      <c r="E73276">
        <v>0</v>
      </c>
      <c r="F73276" s="278">
        <v>45382</v>
      </c>
      <c r="I73276">
        <f>'Tax Post Financeability'!$L$328</f>
        <v>0</v>
      </c>
      <c r="K73276">
        <v>0</v>
      </c>
      <c r="L73276" t="s">
        <v>11963</v>
      </c>
    </row>
    <row r="73277" spans="1:12">
      <c r="A73277" t="s">
        <v>7395</v>
      </c>
      <c r="B73277" t="s">
        <v>223</v>
      </c>
      <c r="E73277">
        <v>0</v>
      </c>
      <c r="F73277" s="278">
        <v>45747</v>
      </c>
      <c r="I73277">
        <f>'Tax Post Financeability'!$M$328</f>
        <v>0</v>
      </c>
      <c r="K73277">
        <v>0</v>
      </c>
      <c r="L73277" t="s">
        <v>11963</v>
      </c>
    </row>
    <row r="73278" spans="1:12">
      <c r="A73278" t="s">
        <v>7395</v>
      </c>
      <c r="B73278" t="s">
        <v>223</v>
      </c>
      <c r="E73278">
        <v>0</v>
      </c>
      <c r="F73278" s="278">
        <v>46112</v>
      </c>
      <c r="I73278">
        <f>'Tax Post Financeability'!$N$328</f>
        <v>-68.528519725603175</v>
      </c>
      <c r="K73278">
        <v>0</v>
      </c>
      <c r="L73278" t="s">
        <v>11963</v>
      </c>
    </row>
    <row r="73279" spans="1:12">
      <c r="A73279" t="s">
        <v>7395</v>
      </c>
      <c r="B73279" t="s">
        <v>223</v>
      </c>
      <c r="E73279">
        <v>0</v>
      </c>
      <c r="F73279" s="278">
        <v>46477</v>
      </c>
      <c r="I73279">
        <f>'Tax Post Financeability'!$O$328</f>
        <v>26.715539986044771</v>
      </c>
      <c r="K73279">
        <v>0</v>
      </c>
      <c r="L73279" t="s">
        <v>11963</v>
      </c>
    </row>
    <row r="73280" spans="1:12">
      <c r="A73280" t="s">
        <v>7395</v>
      </c>
      <c r="B73280" t="s">
        <v>223</v>
      </c>
      <c r="E73280">
        <v>0</v>
      </c>
      <c r="F73280" s="278">
        <v>46843</v>
      </c>
      <c r="I73280">
        <f>'Tax Post Financeability'!$P$328</f>
        <v>29.332924130312428</v>
      </c>
      <c r="K73280">
        <v>0</v>
      </c>
      <c r="L73280" t="s">
        <v>11963</v>
      </c>
    </row>
    <row r="73281" spans="1:12">
      <c r="A73281" t="s">
        <v>7395</v>
      </c>
      <c r="B73281" t="s">
        <v>223</v>
      </c>
      <c r="E73281">
        <v>0</v>
      </c>
      <c r="F73281" s="278">
        <v>47208</v>
      </c>
      <c r="I73281">
        <f>'Tax Post Financeability'!$Q$328</f>
        <v>16.328835471853598</v>
      </c>
      <c r="K73281">
        <v>0</v>
      </c>
      <c r="L73281" t="s">
        <v>11963</v>
      </c>
    </row>
    <row r="73282" spans="1:12">
      <c r="A73282" t="s">
        <v>7395</v>
      </c>
      <c r="B73282" t="s">
        <v>223</v>
      </c>
      <c r="E73282">
        <v>0</v>
      </c>
      <c r="F73282" s="278">
        <v>47573</v>
      </c>
      <c r="I73282">
        <f>'Tax Post Financeability'!$R$328</f>
        <v>-5.7437205964270008</v>
      </c>
      <c r="K73282">
        <v>0</v>
      </c>
      <c r="L73282" t="s">
        <v>11963</v>
      </c>
    </row>
    <row r="73283" spans="1:12">
      <c r="A73283" t="s">
        <v>7395</v>
      </c>
      <c r="B73283" t="s">
        <v>223</v>
      </c>
      <c r="E73283">
        <v>0</v>
      </c>
      <c r="F73283" s="278">
        <v>47938</v>
      </c>
      <c r="I73283">
        <f>'Tax Post Financeability'!$S$328</f>
        <v>3.0300426032696562E-3</v>
      </c>
      <c r="K73283">
        <v>0</v>
      </c>
      <c r="L73283" t="s">
        <v>11963</v>
      </c>
    </row>
    <row r="73284" spans="1:12">
      <c r="A73284" t="s">
        <v>7395</v>
      </c>
      <c r="B73284" t="s">
        <v>223</v>
      </c>
      <c r="E73284">
        <v>0</v>
      </c>
      <c r="F73284" s="278">
        <v>48304</v>
      </c>
      <c r="I73284">
        <f>'Tax Post Financeability'!$T$328</f>
        <v>-15.497820990921271</v>
      </c>
      <c r="K73284">
        <v>0</v>
      </c>
      <c r="L73284" t="s">
        <v>11963</v>
      </c>
    </row>
    <row r="73285" spans="1:12">
      <c r="A73285" t="s">
        <v>7395</v>
      </c>
      <c r="B73285" t="s">
        <v>223</v>
      </c>
      <c r="E73285">
        <v>0</v>
      </c>
      <c r="F73285" s="278">
        <v>48669</v>
      </c>
      <c r="I73285">
        <f>'Tax Post Financeability'!$U$328</f>
        <v>-16.680836395824244</v>
      </c>
      <c r="K73285">
        <v>0</v>
      </c>
      <c r="L73285" t="s">
        <v>11963</v>
      </c>
    </row>
    <row r="73286" spans="1:12">
      <c r="A73286" t="s">
        <v>7395</v>
      </c>
      <c r="B73286" t="s">
        <v>223</v>
      </c>
      <c r="E73286">
        <v>0</v>
      </c>
      <c r="F73286" s="278">
        <v>49034</v>
      </c>
      <c r="I73286">
        <f>'Tax Post Financeability'!$V$328</f>
        <v>-17.832667767927948</v>
      </c>
      <c r="K73286">
        <v>0</v>
      </c>
      <c r="L73286" t="s">
        <v>11963</v>
      </c>
    </row>
    <row r="73287" spans="1:12">
      <c r="A73287" t="s">
        <v>7395</v>
      </c>
      <c r="B73287" t="s">
        <v>223</v>
      </c>
      <c r="E73287">
        <v>0</v>
      </c>
      <c r="F73287" s="278">
        <v>49399</v>
      </c>
      <c r="I73287">
        <f>'Tax Post Financeability'!$W$328</f>
        <v>-18.907435168504975</v>
      </c>
      <c r="K73287">
        <v>0</v>
      </c>
      <c r="L73287" t="s">
        <v>11963</v>
      </c>
    </row>
    <row r="73288" spans="1:12">
      <c r="A73288" t="s">
        <v>7395</v>
      </c>
      <c r="B73288" t="s">
        <v>223</v>
      </c>
      <c r="E73288">
        <v>0</v>
      </c>
      <c r="F73288" s="278">
        <v>49765</v>
      </c>
      <c r="I73288">
        <f>'Tax Post Financeability'!$X$328</f>
        <v>-12.648531479898702</v>
      </c>
      <c r="K73288">
        <v>0</v>
      </c>
      <c r="L73288" t="s">
        <v>11963</v>
      </c>
    </row>
    <row r="73289" spans="1:12">
      <c r="A73289" t="s">
        <v>7395</v>
      </c>
      <c r="B73289" t="s">
        <v>146</v>
      </c>
      <c r="E73289">
        <v>0</v>
      </c>
      <c r="F73289" s="278">
        <v>44651</v>
      </c>
      <c r="I73289">
        <f>'Tax Post Financeability'!$J$329</f>
        <v>0</v>
      </c>
      <c r="K73289">
        <v>0</v>
      </c>
      <c r="L73289" t="s">
        <v>11963</v>
      </c>
    </row>
    <row r="73290" spans="1:12">
      <c r="A73290" t="s">
        <v>7395</v>
      </c>
      <c r="B73290" t="s">
        <v>146</v>
      </c>
      <c r="E73290">
        <v>0</v>
      </c>
      <c r="F73290" s="278">
        <v>45016</v>
      </c>
      <c r="I73290">
        <f>'Tax Post Financeability'!$K$329</f>
        <v>0</v>
      </c>
      <c r="K73290">
        <v>0</v>
      </c>
      <c r="L73290" t="s">
        <v>11963</v>
      </c>
    </row>
    <row r="73291" spans="1:12">
      <c r="A73291" t="s">
        <v>7395</v>
      </c>
      <c r="B73291" t="s">
        <v>146</v>
      </c>
      <c r="E73291">
        <v>0</v>
      </c>
      <c r="F73291" s="278">
        <v>45382</v>
      </c>
      <c r="I73291">
        <f>'Tax Post Financeability'!$L$329</f>
        <v>0</v>
      </c>
      <c r="K73291">
        <v>0</v>
      </c>
      <c r="L73291" t="s">
        <v>11963</v>
      </c>
    </row>
    <row r="73292" spans="1:12">
      <c r="A73292" t="s">
        <v>7395</v>
      </c>
      <c r="B73292" t="s">
        <v>146</v>
      </c>
      <c r="E73292">
        <v>0</v>
      </c>
      <c r="F73292" s="278">
        <v>45747</v>
      </c>
      <c r="I73292">
        <f>'Tax Post Financeability'!$M$329</f>
        <v>0</v>
      </c>
      <c r="K73292">
        <v>0</v>
      </c>
      <c r="L73292" t="s">
        <v>11963</v>
      </c>
    </row>
    <row r="73293" spans="1:12">
      <c r="A73293" t="s">
        <v>7395</v>
      </c>
      <c r="B73293" t="s">
        <v>146</v>
      </c>
      <c r="E73293">
        <v>0</v>
      </c>
      <c r="F73293" s="278">
        <v>46112</v>
      </c>
      <c r="I73293">
        <f>'Tax Post Financeability'!$N$329</f>
        <v>-3.2847487865311602</v>
      </c>
      <c r="K73293">
        <v>0</v>
      </c>
      <c r="L73293" t="s">
        <v>11963</v>
      </c>
    </row>
    <row r="73294" spans="1:12">
      <c r="A73294" t="s">
        <v>7395</v>
      </c>
      <c r="B73294" t="s">
        <v>146</v>
      </c>
      <c r="E73294">
        <v>0</v>
      </c>
      <c r="F73294" s="278">
        <v>46477</v>
      </c>
      <c r="I73294">
        <f>'Tax Post Financeability'!$O$329</f>
        <v>3.9914328726966763</v>
      </c>
      <c r="K73294">
        <v>0</v>
      </c>
      <c r="L73294" t="s">
        <v>11963</v>
      </c>
    </row>
    <row r="73295" spans="1:12">
      <c r="A73295" t="s">
        <v>7395</v>
      </c>
      <c r="B73295" t="s">
        <v>146</v>
      </c>
      <c r="E73295">
        <v>0</v>
      </c>
      <c r="F73295" s="278">
        <v>46843</v>
      </c>
      <c r="I73295">
        <f>'Tax Post Financeability'!$P$329</f>
        <v>4.3824829177027729</v>
      </c>
      <c r="K73295">
        <v>0</v>
      </c>
      <c r="L73295" t="s">
        <v>11963</v>
      </c>
    </row>
    <row r="73296" spans="1:12">
      <c r="A73296" t="s">
        <v>7395</v>
      </c>
      <c r="B73296" t="s">
        <v>146</v>
      </c>
      <c r="E73296">
        <v>0</v>
      </c>
      <c r="F73296" s="278">
        <v>47208</v>
      </c>
      <c r="I73296">
        <f>'Tax Post Financeability'!$Q$329</f>
        <v>2.4396082096509102</v>
      </c>
      <c r="K73296">
        <v>0</v>
      </c>
      <c r="L73296" t="s">
        <v>11963</v>
      </c>
    </row>
    <row r="73297" spans="1:12">
      <c r="A73297" t="s">
        <v>7395</v>
      </c>
      <c r="B73297" t="s">
        <v>146</v>
      </c>
      <c r="E73297">
        <v>0</v>
      </c>
      <c r="F73297" s="278">
        <v>47573</v>
      </c>
      <c r="I73297">
        <f>'Tax Post Financeability'!$R$329</f>
        <v>-0.85814006425246259</v>
      </c>
      <c r="K73297">
        <v>0</v>
      </c>
      <c r="L73297" t="s">
        <v>11963</v>
      </c>
    </row>
    <row r="73298" spans="1:12">
      <c r="A73298" t="s">
        <v>7395</v>
      </c>
      <c r="B73298" t="s">
        <v>146</v>
      </c>
      <c r="E73298">
        <v>0</v>
      </c>
      <c r="F73298" s="278">
        <v>47938</v>
      </c>
      <c r="I73298">
        <f>'Tax Post Financeability'!$S$329</f>
        <v>4.8238863003572107E-4</v>
      </c>
      <c r="K73298">
        <v>0</v>
      </c>
      <c r="L73298" t="s">
        <v>11963</v>
      </c>
    </row>
    <row r="73299" spans="1:12">
      <c r="A73299" t="s">
        <v>7395</v>
      </c>
      <c r="B73299" t="s">
        <v>146</v>
      </c>
      <c r="E73299">
        <v>0</v>
      </c>
      <c r="F73299" s="278">
        <v>48304</v>
      </c>
      <c r="I73299">
        <f>'Tax Post Financeability'!$T$329</f>
        <v>-2.5129908111565458</v>
      </c>
      <c r="K73299">
        <v>0</v>
      </c>
      <c r="L73299" t="s">
        <v>11963</v>
      </c>
    </row>
    <row r="73300" spans="1:12">
      <c r="A73300" t="s">
        <v>7395</v>
      </c>
      <c r="B73300" t="s">
        <v>146</v>
      </c>
      <c r="E73300">
        <v>0</v>
      </c>
      <c r="F73300" s="278">
        <v>48669</v>
      </c>
      <c r="I73300">
        <f>'Tax Post Financeability'!$U$329</f>
        <v>-2.6843406285515483</v>
      </c>
      <c r="K73300">
        <v>0</v>
      </c>
      <c r="L73300" t="s">
        <v>11963</v>
      </c>
    </row>
    <row r="73301" spans="1:12">
      <c r="A73301" t="s">
        <v>7395</v>
      </c>
      <c r="B73301" t="s">
        <v>146</v>
      </c>
      <c r="E73301">
        <v>0</v>
      </c>
      <c r="F73301" s="278">
        <v>49034</v>
      </c>
      <c r="I73301">
        <f>'Tax Post Financeability'!$V$329</f>
        <v>-2.8405347610218654</v>
      </c>
      <c r="K73301">
        <v>0</v>
      </c>
      <c r="L73301" t="s">
        <v>11963</v>
      </c>
    </row>
    <row r="73302" spans="1:12">
      <c r="A73302" t="s">
        <v>7395</v>
      </c>
      <c r="B73302" t="s">
        <v>146</v>
      </c>
      <c r="E73302">
        <v>0</v>
      </c>
      <c r="F73302" s="278">
        <v>49399</v>
      </c>
      <c r="I73302">
        <f>'Tax Post Financeability'!$W$329</f>
        <v>-2.9746809264050058</v>
      </c>
      <c r="K73302">
        <v>0</v>
      </c>
      <c r="L73302" t="s">
        <v>11963</v>
      </c>
    </row>
    <row r="73303" spans="1:12">
      <c r="A73303" t="s">
        <v>7395</v>
      </c>
      <c r="B73303" t="s">
        <v>146</v>
      </c>
      <c r="E73303">
        <v>0</v>
      </c>
      <c r="F73303" s="278">
        <v>49765</v>
      </c>
      <c r="I73303">
        <f>'Tax Post Financeability'!$X$329</f>
        <v>-1.9641845148951897</v>
      </c>
      <c r="K73303">
        <v>0</v>
      </c>
      <c r="L73303" t="s">
        <v>11963</v>
      </c>
    </row>
    <row r="73304" spans="1:12">
      <c r="A73304" t="s">
        <v>7395</v>
      </c>
      <c r="B73304" t="s">
        <v>8062</v>
      </c>
      <c r="E73304">
        <v>0</v>
      </c>
      <c r="F73304" s="278">
        <v>44651</v>
      </c>
      <c r="I73304">
        <f>'Tax Post Financeability'!$J$330</f>
        <v>0</v>
      </c>
      <c r="K73304">
        <v>0</v>
      </c>
      <c r="L73304" t="s">
        <v>11963</v>
      </c>
    </row>
    <row r="73305" spans="1:12">
      <c r="A73305" t="s">
        <v>7395</v>
      </c>
      <c r="B73305" t="s">
        <v>8062</v>
      </c>
      <c r="E73305">
        <v>0</v>
      </c>
      <c r="F73305" s="278">
        <v>45016</v>
      </c>
      <c r="I73305">
        <f>'Tax Post Financeability'!$K$330</f>
        <v>0</v>
      </c>
      <c r="K73305">
        <v>0</v>
      </c>
      <c r="L73305" t="s">
        <v>11963</v>
      </c>
    </row>
    <row r="73306" spans="1:12">
      <c r="A73306" t="s">
        <v>7395</v>
      </c>
      <c r="B73306" t="s">
        <v>8062</v>
      </c>
      <c r="E73306">
        <v>0</v>
      </c>
      <c r="F73306" s="278">
        <v>45382</v>
      </c>
      <c r="I73306">
        <f>'Tax Post Financeability'!$L$330</f>
        <v>0</v>
      </c>
      <c r="K73306">
        <v>0</v>
      </c>
      <c r="L73306" t="s">
        <v>11963</v>
      </c>
    </row>
    <row r="73307" spans="1:12">
      <c r="A73307" t="s">
        <v>7395</v>
      </c>
      <c r="B73307" t="s">
        <v>8062</v>
      </c>
      <c r="E73307">
        <v>0</v>
      </c>
      <c r="F73307" s="278">
        <v>45747</v>
      </c>
      <c r="I73307">
        <f>'Tax Post Financeability'!$M$330</f>
        <v>0</v>
      </c>
      <c r="K73307">
        <v>0</v>
      </c>
      <c r="L73307" t="s">
        <v>11963</v>
      </c>
    </row>
    <row r="73308" spans="1:12">
      <c r="A73308" t="s">
        <v>7395</v>
      </c>
      <c r="B73308" t="s">
        <v>8062</v>
      </c>
      <c r="E73308">
        <v>0</v>
      </c>
      <c r="F73308" s="278">
        <v>46112</v>
      </c>
      <c r="I73308">
        <f>'Tax Post Financeability'!$N$330</f>
        <v>0</v>
      </c>
      <c r="K73308">
        <v>0</v>
      </c>
      <c r="L73308" t="s">
        <v>11963</v>
      </c>
    </row>
    <row r="73309" spans="1:12">
      <c r="A73309" t="s">
        <v>7395</v>
      </c>
      <c r="B73309" t="s">
        <v>8062</v>
      </c>
      <c r="E73309">
        <v>0</v>
      </c>
      <c r="F73309" s="278">
        <v>46477</v>
      </c>
      <c r="I73309">
        <f>'Tax Post Financeability'!$O$330</f>
        <v>0</v>
      </c>
      <c r="K73309">
        <v>0</v>
      </c>
      <c r="L73309" t="s">
        <v>11963</v>
      </c>
    </row>
    <row r="73310" spans="1:12">
      <c r="A73310" t="s">
        <v>7395</v>
      </c>
      <c r="B73310" t="s">
        <v>8062</v>
      </c>
      <c r="E73310">
        <v>0</v>
      </c>
      <c r="F73310" s="278">
        <v>46843</v>
      </c>
      <c r="I73310">
        <f>'Tax Post Financeability'!$P$330</f>
        <v>0</v>
      </c>
      <c r="K73310">
        <v>0</v>
      </c>
      <c r="L73310" t="s">
        <v>11963</v>
      </c>
    </row>
    <row r="73311" spans="1:12">
      <c r="A73311" t="s">
        <v>7395</v>
      </c>
      <c r="B73311" t="s">
        <v>8062</v>
      </c>
      <c r="E73311">
        <v>0</v>
      </c>
      <c r="F73311" s="278">
        <v>47208</v>
      </c>
      <c r="I73311">
        <f>'Tax Post Financeability'!$Q$330</f>
        <v>0</v>
      </c>
      <c r="K73311">
        <v>0</v>
      </c>
      <c r="L73311" t="s">
        <v>11963</v>
      </c>
    </row>
    <row r="73312" spans="1:12">
      <c r="A73312" t="s">
        <v>7395</v>
      </c>
      <c r="B73312" t="s">
        <v>8062</v>
      </c>
      <c r="E73312">
        <v>0</v>
      </c>
      <c r="F73312" s="278">
        <v>47573</v>
      </c>
      <c r="I73312">
        <f>'Tax Post Financeability'!$R$330</f>
        <v>0</v>
      </c>
      <c r="K73312">
        <v>0</v>
      </c>
      <c r="L73312" t="s">
        <v>11963</v>
      </c>
    </row>
    <row r="73313" spans="1:12">
      <c r="A73313" t="s">
        <v>7395</v>
      </c>
      <c r="B73313" t="s">
        <v>8062</v>
      </c>
      <c r="E73313">
        <v>0</v>
      </c>
      <c r="F73313" s="278">
        <v>47938</v>
      </c>
      <c r="I73313">
        <f>'Tax Post Financeability'!$S$330</f>
        <v>0</v>
      </c>
      <c r="K73313">
        <v>0</v>
      </c>
      <c r="L73313" t="s">
        <v>11963</v>
      </c>
    </row>
    <row r="73314" spans="1:12">
      <c r="A73314" t="s">
        <v>7395</v>
      </c>
      <c r="B73314" t="s">
        <v>8062</v>
      </c>
      <c r="E73314">
        <v>0</v>
      </c>
      <c r="F73314" s="278">
        <v>48304</v>
      </c>
      <c r="I73314">
        <f>'Tax Post Financeability'!$T$330</f>
        <v>0</v>
      </c>
      <c r="K73314">
        <v>0</v>
      </c>
      <c r="L73314" t="s">
        <v>11963</v>
      </c>
    </row>
    <row r="73315" spans="1:12">
      <c r="A73315" t="s">
        <v>7395</v>
      </c>
      <c r="B73315" t="s">
        <v>8062</v>
      </c>
      <c r="E73315">
        <v>0</v>
      </c>
      <c r="F73315" s="278">
        <v>48669</v>
      </c>
      <c r="I73315">
        <f>'Tax Post Financeability'!$U$330</f>
        <v>0</v>
      </c>
      <c r="K73315">
        <v>0</v>
      </c>
      <c r="L73315" t="s">
        <v>11963</v>
      </c>
    </row>
    <row r="73316" spans="1:12">
      <c r="A73316" t="s">
        <v>7395</v>
      </c>
      <c r="B73316" t="s">
        <v>8062</v>
      </c>
      <c r="E73316">
        <v>0</v>
      </c>
      <c r="F73316" s="278">
        <v>49034</v>
      </c>
      <c r="I73316">
        <f>'Tax Post Financeability'!$V$330</f>
        <v>0</v>
      </c>
      <c r="K73316">
        <v>0</v>
      </c>
      <c r="L73316" t="s">
        <v>11963</v>
      </c>
    </row>
    <row r="73317" spans="1:12">
      <c r="A73317" t="s">
        <v>7395</v>
      </c>
      <c r="B73317" t="s">
        <v>8062</v>
      </c>
      <c r="E73317">
        <v>0</v>
      </c>
      <c r="F73317" s="278">
        <v>49399</v>
      </c>
      <c r="I73317">
        <f>'Tax Post Financeability'!$W$330</f>
        <v>0</v>
      </c>
      <c r="K73317">
        <v>0</v>
      </c>
      <c r="L73317" t="s">
        <v>11963</v>
      </c>
    </row>
    <row r="73318" spans="1:12">
      <c r="A73318" t="s">
        <v>7395</v>
      </c>
      <c r="B73318" t="s">
        <v>8062</v>
      </c>
      <c r="E73318">
        <v>0</v>
      </c>
      <c r="F73318" s="278">
        <v>49765</v>
      </c>
      <c r="I73318">
        <f>'Tax Post Financeability'!$X$330</f>
        <v>0</v>
      </c>
      <c r="K73318">
        <v>0</v>
      </c>
      <c r="L73318" t="s">
        <v>11963</v>
      </c>
    </row>
    <row r="73319" spans="1:12">
      <c r="A73319" t="s">
        <v>7395</v>
      </c>
      <c r="B73319" t="s">
        <v>8075</v>
      </c>
      <c r="E73319">
        <v>0</v>
      </c>
      <c r="F73319" s="278">
        <v>44651</v>
      </c>
      <c r="I73319">
        <f>'Tax Post Financeability'!$J$331</f>
        <v>0</v>
      </c>
      <c r="K73319">
        <v>0</v>
      </c>
      <c r="L73319" t="s">
        <v>11963</v>
      </c>
    </row>
    <row r="73320" spans="1:12">
      <c r="A73320" t="s">
        <v>7395</v>
      </c>
      <c r="B73320" t="s">
        <v>8075</v>
      </c>
      <c r="E73320">
        <v>0</v>
      </c>
      <c r="F73320" s="278">
        <v>45016</v>
      </c>
      <c r="I73320">
        <f>'Tax Post Financeability'!$K$331</f>
        <v>0</v>
      </c>
      <c r="K73320">
        <v>0</v>
      </c>
      <c r="L73320" t="s">
        <v>11963</v>
      </c>
    </row>
    <row r="73321" spans="1:12">
      <c r="A73321" t="s">
        <v>7395</v>
      </c>
      <c r="B73321" t="s">
        <v>8075</v>
      </c>
      <c r="E73321">
        <v>0</v>
      </c>
      <c r="F73321" s="278">
        <v>45382</v>
      </c>
      <c r="I73321">
        <f>'Tax Post Financeability'!$L$331</f>
        <v>0</v>
      </c>
      <c r="K73321">
        <v>0</v>
      </c>
      <c r="L73321" t="s">
        <v>11963</v>
      </c>
    </row>
    <row r="73322" spans="1:12">
      <c r="A73322" t="s">
        <v>7395</v>
      </c>
      <c r="B73322" t="s">
        <v>8075</v>
      </c>
      <c r="E73322">
        <v>0</v>
      </c>
      <c r="F73322" s="278">
        <v>45747</v>
      </c>
      <c r="I73322">
        <f>'Tax Post Financeability'!$M$331</f>
        <v>0</v>
      </c>
      <c r="K73322">
        <v>0</v>
      </c>
      <c r="L73322" t="s">
        <v>11963</v>
      </c>
    </row>
    <row r="73323" spans="1:12">
      <c r="A73323" t="s">
        <v>7395</v>
      </c>
      <c r="B73323" t="s">
        <v>8075</v>
      </c>
      <c r="E73323">
        <v>0</v>
      </c>
      <c r="F73323" s="278">
        <v>46112</v>
      </c>
      <c r="I73323">
        <f>'Tax Post Financeability'!$N$331</f>
        <v>0</v>
      </c>
      <c r="K73323">
        <v>0</v>
      </c>
      <c r="L73323" t="s">
        <v>11963</v>
      </c>
    </row>
    <row r="73324" spans="1:12">
      <c r="A73324" t="s">
        <v>7395</v>
      </c>
      <c r="B73324" t="s">
        <v>8075</v>
      </c>
      <c r="E73324">
        <v>0</v>
      </c>
      <c r="F73324" s="278">
        <v>46477</v>
      </c>
      <c r="I73324">
        <f>'Tax Post Financeability'!$O$331</f>
        <v>0</v>
      </c>
      <c r="K73324">
        <v>0</v>
      </c>
      <c r="L73324" t="s">
        <v>11963</v>
      </c>
    </row>
    <row r="73325" spans="1:12">
      <c r="A73325" t="s">
        <v>7395</v>
      </c>
      <c r="B73325" t="s">
        <v>8075</v>
      </c>
      <c r="E73325">
        <v>0</v>
      </c>
      <c r="F73325" s="278">
        <v>46843</v>
      </c>
      <c r="I73325">
        <f>'Tax Post Financeability'!$P$331</f>
        <v>0</v>
      </c>
      <c r="K73325">
        <v>0</v>
      </c>
      <c r="L73325" t="s">
        <v>11963</v>
      </c>
    </row>
    <row r="73326" spans="1:12">
      <c r="A73326" t="s">
        <v>7395</v>
      </c>
      <c r="B73326" t="s">
        <v>8075</v>
      </c>
      <c r="E73326">
        <v>0</v>
      </c>
      <c r="F73326" s="278">
        <v>47208</v>
      </c>
      <c r="I73326">
        <f>'Tax Post Financeability'!$Q$331</f>
        <v>0</v>
      </c>
      <c r="K73326">
        <v>0</v>
      </c>
      <c r="L73326" t="s">
        <v>11963</v>
      </c>
    </row>
    <row r="73327" spans="1:12">
      <c r="A73327" t="s">
        <v>7395</v>
      </c>
      <c r="B73327" t="s">
        <v>8075</v>
      </c>
      <c r="E73327">
        <v>0</v>
      </c>
      <c r="F73327" s="278">
        <v>47573</v>
      </c>
      <c r="I73327">
        <f>'Tax Post Financeability'!$R$331</f>
        <v>0</v>
      </c>
      <c r="K73327">
        <v>0</v>
      </c>
      <c r="L73327" t="s">
        <v>11963</v>
      </c>
    </row>
    <row r="73328" spans="1:12">
      <c r="A73328" t="s">
        <v>7395</v>
      </c>
      <c r="B73328" t="s">
        <v>8075</v>
      </c>
      <c r="E73328">
        <v>0</v>
      </c>
      <c r="F73328" s="278">
        <v>47938</v>
      </c>
      <c r="I73328">
        <f>'Tax Post Financeability'!$S$331</f>
        <v>0</v>
      </c>
      <c r="K73328">
        <v>0</v>
      </c>
      <c r="L73328" t="s">
        <v>11963</v>
      </c>
    </row>
    <row r="73329" spans="1:12">
      <c r="A73329" t="s">
        <v>7395</v>
      </c>
      <c r="B73329" t="s">
        <v>8075</v>
      </c>
      <c r="E73329">
        <v>0</v>
      </c>
      <c r="F73329" s="278">
        <v>48304</v>
      </c>
      <c r="I73329">
        <f>'Tax Post Financeability'!$T$331</f>
        <v>0</v>
      </c>
      <c r="K73329">
        <v>0</v>
      </c>
      <c r="L73329" t="s">
        <v>11963</v>
      </c>
    </row>
    <row r="73330" spans="1:12">
      <c r="A73330" t="s">
        <v>7395</v>
      </c>
      <c r="B73330" t="s">
        <v>8075</v>
      </c>
      <c r="E73330">
        <v>0</v>
      </c>
      <c r="F73330" s="278">
        <v>48669</v>
      </c>
      <c r="I73330">
        <f>'Tax Post Financeability'!$U$331</f>
        <v>0</v>
      </c>
      <c r="K73330">
        <v>0</v>
      </c>
      <c r="L73330" t="s">
        <v>11963</v>
      </c>
    </row>
    <row r="73331" spans="1:12">
      <c r="A73331" t="s">
        <v>7395</v>
      </c>
      <c r="B73331" t="s">
        <v>8075</v>
      </c>
      <c r="E73331">
        <v>0</v>
      </c>
      <c r="F73331" s="278">
        <v>49034</v>
      </c>
      <c r="I73331">
        <f>'Tax Post Financeability'!$V$331</f>
        <v>0</v>
      </c>
      <c r="K73331">
        <v>0</v>
      </c>
      <c r="L73331" t="s">
        <v>11963</v>
      </c>
    </row>
    <row r="73332" spans="1:12">
      <c r="A73332" t="s">
        <v>7395</v>
      </c>
      <c r="B73332" t="s">
        <v>8075</v>
      </c>
      <c r="E73332">
        <v>0</v>
      </c>
      <c r="F73332" s="278">
        <v>49399</v>
      </c>
      <c r="I73332">
        <f>'Tax Post Financeability'!$W$331</f>
        <v>0</v>
      </c>
      <c r="K73332">
        <v>0</v>
      </c>
      <c r="L73332" t="s">
        <v>11963</v>
      </c>
    </row>
    <row r="73333" spans="1:12">
      <c r="A73333" t="s">
        <v>7395</v>
      </c>
      <c r="B73333" t="s">
        <v>8075</v>
      </c>
      <c r="E73333">
        <v>0</v>
      </c>
      <c r="F73333" s="278">
        <v>49765</v>
      </c>
      <c r="I73333">
        <f>'Tax Post Financeability'!$X$331</f>
        <v>0</v>
      </c>
      <c r="K73333">
        <v>0</v>
      </c>
      <c r="L73333" t="s">
        <v>11963</v>
      </c>
    </row>
    <row r="73334" spans="1:12">
      <c r="A73334" t="s">
        <v>7402</v>
      </c>
      <c r="B73334" t="s">
        <v>219</v>
      </c>
      <c r="E73334">
        <v>0</v>
      </c>
      <c r="F73334" s="278">
        <v>44651</v>
      </c>
      <c r="I73334">
        <f>'Tax Post Financeability'!$J$347</f>
        <v>0</v>
      </c>
      <c r="K73334">
        <v>0</v>
      </c>
      <c r="L73334" t="s">
        <v>11964</v>
      </c>
    </row>
    <row r="73335" spans="1:12">
      <c r="A73335" t="s">
        <v>7402</v>
      </c>
      <c r="B73335" t="s">
        <v>219</v>
      </c>
      <c r="E73335">
        <v>0</v>
      </c>
      <c r="F73335" s="278">
        <v>45016</v>
      </c>
      <c r="I73335">
        <f>'Tax Post Financeability'!$K$347</f>
        <v>0</v>
      </c>
      <c r="K73335">
        <v>0</v>
      </c>
      <c r="L73335" t="s">
        <v>11964</v>
      </c>
    </row>
    <row r="73336" spans="1:12">
      <c r="A73336" t="s">
        <v>7402</v>
      </c>
      <c r="B73336" t="s">
        <v>219</v>
      </c>
      <c r="E73336">
        <v>0</v>
      </c>
      <c r="F73336" s="278">
        <v>45382</v>
      </c>
      <c r="I73336">
        <f>'Tax Post Financeability'!$L$347</f>
        <v>0</v>
      </c>
      <c r="K73336">
        <v>0</v>
      </c>
      <c r="L73336" t="s">
        <v>11964</v>
      </c>
    </row>
    <row r="73337" spans="1:12">
      <c r="A73337" t="s">
        <v>7402</v>
      </c>
      <c r="B73337" t="s">
        <v>219</v>
      </c>
      <c r="E73337">
        <v>0</v>
      </c>
      <c r="F73337" s="278">
        <v>45747</v>
      </c>
      <c r="I73337">
        <f>'Tax Post Financeability'!$M$347</f>
        <v>0</v>
      </c>
      <c r="K73337">
        <v>0</v>
      </c>
      <c r="L73337" t="s">
        <v>11964</v>
      </c>
    </row>
    <row r="73338" spans="1:12">
      <c r="A73338" t="s">
        <v>7402</v>
      </c>
      <c r="B73338" t="s">
        <v>219</v>
      </c>
      <c r="E73338">
        <v>0</v>
      </c>
      <c r="F73338" s="278">
        <v>46112</v>
      </c>
      <c r="I73338">
        <f>'Tax Post Financeability'!$N$347</f>
        <v>-1.2962704120410997</v>
      </c>
      <c r="K73338">
        <v>0</v>
      </c>
      <c r="L73338" t="s">
        <v>11964</v>
      </c>
    </row>
    <row r="73339" spans="1:12">
      <c r="A73339" t="s">
        <v>7402</v>
      </c>
      <c r="B73339" t="s">
        <v>219</v>
      </c>
      <c r="E73339">
        <v>0</v>
      </c>
      <c r="F73339" s="278">
        <v>46477</v>
      </c>
      <c r="I73339">
        <f>'Tax Post Financeability'!$O$347</f>
        <v>2.6374695872139515</v>
      </c>
      <c r="K73339">
        <v>0</v>
      </c>
      <c r="L73339" t="s">
        <v>11964</v>
      </c>
    </row>
    <row r="73340" spans="1:12">
      <c r="A73340" t="s">
        <v>7402</v>
      </c>
      <c r="B73340" t="s">
        <v>219</v>
      </c>
      <c r="E73340">
        <v>0</v>
      </c>
      <c r="F73340" s="278">
        <v>46843</v>
      </c>
      <c r="I73340">
        <f>'Tax Post Financeability'!$P$347</f>
        <v>4.0854565065344604</v>
      </c>
      <c r="K73340">
        <v>0</v>
      </c>
      <c r="L73340" t="s">
        <v>11964</v>
      </c>
    </row>
    <row r="73341" spans="1:12">
      <c r="A73341" t="s">
        <v>7402</v>
      </c>
      <c r="B73341" t="s">
        <v>219</v>
      </c>
      <c r="E73341">
        <v>0</v>
      </c>
      <c r="F73341" s="278">
        <v>47208</v>
      </c>
      <c r="I73341">
        <f>'Tax Post Financeability'!$Q$347</f>
        <v>4.1135998652825139</v>
      </c>
      <c r="K73341">
        <v>0</v>
      </c>
      <c r="L73341" t="s">
        <v>11964</v>
      </c>
    </row>
    <row r="73342" spans="1:12">
      <c r="A73342" t="s">
        <v>7402</v>
      </c>
      <c r="B73342" t="s">
        <v>219</v>
      </c>
      <c r="E73342">
        <v>0</v>
      </c>
      <c r="F73342" s="278">
        <v>47573</v>
      </c>
      <c r="I73342">
        <f>'Tax Post Financeability'!$R$347</f>
        <v>3.2585321877052116</v>
      </c>
      <c r="K73342">
        <v>0</v>
      </c>
      <c r="L73342" t="s">
        <v>11964</v>
      </c>
    </row>
    <row r="73343" spans="1:12">
      <c r="A73343" t="s">
        <v>7402</v>
      </c>
      <c r="B73343" t="s">
        <v>219</v>
      </c>
      <c r="E73343">
        <v>0</v>
      </c>
      <c r="F73343" s="278">
        <v>47938</v>
      </c>
      <c r="I73343">
        <f>'Tax Post Financeability'!$S$347</f>
        <v>3.6390090766512104</v>
      </c>
      <c r="K73343">
        <v>0</v>
      </c>
      <c r="L73343" t="s">
        <v>11964</v>
      </c>
    </row>
    <row r="73344" spans="1:12">
      <c r="A73344" t="s">
        <v>7402</v>
      </c>
      <c r="B73344" t="s">
        <v>219</v>
      </c>
      <c r="E73344">
        <v>0</v>
      </c>
      <c r="F73344" s="278">
        <v>48304</v>
      </c>
      <c r="I73344">
        <f>'Tax Post Financeability'!$T$347</f>
        <v>-0.47954243763827525</v>
      </c>
      <c r="K73344">
        <v>0</v>
      </c>
      <c r="L73344" t="s">
        <v>11964</v>
      </c>
    </row>
    <row r="73345" spans="1:12">
      <c r="A73345" t="s">
        <v>7402</v>
      </c>
      <c r="B73345" t="s">
        <v>219</v>
      </c>
      <c r="E73345">
        <v>0</v>
      </c>
      <c r="F73345" s="278">
        <v>48669</v>
      </c>
      <c r="I73345">
        <f>'Tax Post Financeability'!$U$347</f>
        <v>-0.57502086129660968</v>
      </c>
      <c r="K73345">
        <v>0</v>
      </c>
      <c r="L73345" t="s">
        <v>11964</v>
      </c>
    </row>
    <row r="73346" spans="1:12">
      <c r="A73346" t="s">
        <v>7402</v>
      </c>
      <c r="B73346" t="s">
        <v>219</v>
      </c>
      <c r="E73346">
        <v>0</v>
      </c>
      <c r="F73346" s="278">
        <v>49034</v>
      </c>
      <c r="I73346">
        <f>'Tax Post Financeability'!$V$347</f>
        <v>-0.66616124008746747</v>
      </c>
      <c r="K73346">
        <v>0</v>
      </c>
      <c r="L73346" t="s">
        <v>11964</v>
      </c>
    </row>
    <row r="73347" spans="1:12">
      <c r="A73347" t="s">
        <v>7402</v>
      </c>
      <c r="B73347" t="s">
        <v>219</v>
      </c>
      <c r="E73347">
        <v>0</v>
      </c>
      <c r="F73347" s="278">
        <v>49399</v>
      </c>
      <c r="I73347">
        <f>'Tax Post Financeability'!$W$347</f>
        <v>-0.74215648326450978</v>
      </c>
      <c r="K73347">
        <v>0</v>
      </c>
      <c r="L73347" t="s">
        <v>11964</v>
      </c>
    </row>
    <row r="73348" spans="1:12">
      <c r="A73348" t="s">
        <v>7402</v>
      </c>
      <c r="B73348" t="s">
        <v>219</v>
      </c>
      <c r="E73348">
        <v>0</v>
      </c>
      <c r="F73348" s="278">
        <v>49765</v>
      </c>
      <c r="I73348">
        <f>'Tax Post Financeability'!$X$347</f>
        <v>-0.82048208950507917</v>
      </c>
      <c r="K73348">
        <v>0</v>
      </c>
      <c r="L73348" t="s">
        <v>11964</v>
      </c>
    </row>
    <row r="73349" spans="1:12">
      <c r="A73349" t="s">
        <v>7402</v>
      </c>
      <c r="B73349" t="s">
        <v>215</v>
      </c>
      <c r="E73349">
        <v>0</v>
      </c>
      <c r="F73349" s="278">
        <v>44651</v>
      </c>
      <c r="I73349">
        <f>'Tax Post Financeability'!$J$348</f>
        <v>0</v>
      </c>
      <c r="K73349">
        <v>0</v>
      </c>
      <c r="L73349" t="s">
        <v>11964</v>
      </c>
    </row>
    <row r="73350" spans="1:12">
      <c r="A73350" t="s">
        <v>7402</v>
      </c>
      <c r="B73350" t="s">
        <v>215</v>
      </c>
      <c r="E73350">
        <v>0</v>
      </c>
      <c r="F73350" s="278">
        <v>45016</v>
      </c>
      <c r="I73350">
        <f>'Tax Post Financeability'!$K$348</f>
        <v>0</v>
      </c>
      <c r="K73350">
        <v>0</v>
      </c>
      <c r="L73350" t="s">
        <v>11964</v>
      </c>
    </row>
    <row r="73351" spans="1:12">
      <c r="A73351" t="s">
        <v>7402</v>
      </c>
      <c r="B73351" t="s">
        <v>215</v>
      </c>
      <c r="E73351">
        <v>0</v>
      </c>
      <c r="F73351" s="278">
        <v>45382</v>
      </c>
      <c r="I73351">
        <f>'Tax Post Financeability'!$L$348</f>
        <v>0</v>
      </c>
      <c r="K73351">
        <v>0</v>
      </c>
      <c r="L73351" t="s">
        <v>11964</v>
      </c>
    </row>
    <row r="73352" spans="1:12">
      <c r="A73352" t="s">
        <v>7402</v>
      </c>
      <c r="B73352" t="s">
        <v>215</v>
      </c>
      <c r="E73352">
        <v>0</v>
      </c>
      <c r="F73352" s="278">
        <v>45747</v>
      </c>
      <c r="I73352">
        <f>'Tax Post Financeability'!$M$348</f>
        <v>0</v>
      </c>
      <c r="K73352">
        <v>0</v>
      </c>
      <c r="L73352" t="s">
        <v>11964</v>
      </c>
    </row>
    <row r="73353" spans="1:12">
      <c r="A73353" t="s">
        <v>7402</v>
      </c>
      <c r="B73353" t="s">
        <v>215</v>
      </c>
      <c r="E73353">
        <v>0</v>
      </c>
      <c r="F73353" s="278">
        <v>46112</v>
      </c>
      <c r="I73353">
        <f>'Tax Post Financeability'!$N$348</f>
        <v>3.2439033136910211</v>
      </c>
      <c r="K73353">
        <v>0</v>
      </c>
      <c r="L73353" t="s">
        <v>11964</v>
      </c>
    </row>
    <row r="73354" spans="1:12">
      <c r="A73354" t="s">
        <v>7402</v>
      </c>
      <c r="B73354" t="s">
        <v>215</v>
      </c>
      <c r="E73354">
        <v>0</v>
      </c>
      <c r="F73354" s="278">
        <v>46477</v>
      </c>
      <c r="I73354">
        <f>'Tax Post Financeability'!$O$348</f>
        <v>0.17987063518303437</v>
      </c>
      <c r="K73354">
        <v>0</v>
      </c>
      <c r="L73354" t="s">
        <v>11964</v>
      </c>
    </row>
    <row r="73355" spans="1:12">
      <c r="A73355" t="s">
        <v>7402</v>
      </c>
      <c r="B73355" t="s">
        <v>215</v>
      </c>
      <c r="E73355">
        <v>0</v>
      </c>
      <c r="F73355" s="278">
        <v>46843</v>
      </c>
      <c r="I73355">
        <f>'Tax Post Financeability'!$P$348</f>
        <v>16.160793777924958</v>
      </c>
      <c r="K73355">
        <v>0</v>
      </c>
      <c r="L73355" t="s">
        <v>11964</v>
      </c>
    </row>
    <row r="73356" spans="1:12">
      <c r="A73356" t="s">
        <v>7402</v>
      </c>
      <c r="B73356" t="s">
        <v>215</v>
      </c>
      <c r="E73356">
        <v>0</v>
      </c>
      <c r="F73356" s="278">
        <v>47208</v>
      </c>
      <c r="I73356">
        <f>'Tax Post Financeability'!$Q$348</f>
        <v>25.37821647825448</v>
      </c>
      <c r="K73356">
        <v>0</v>
      </c>
      <c r="L73356" t="s">
        <v>11964</v>
      </c>
    </row>
    <row r="73357" spans="1:12">
      <c r="A73357" t="s">
        <v>7402</v>
      </c>
      <c r="B73357" t="s">
        <v>215</v>
      </c>
      <c r="E73357">
        <v>0</v>
      </c>
      <c r="F73357" s="278">
        <v>47573</v>
      </c>
      <c r="I73357">
        <f>'Tax Post Financeability'!$R$348</f>
        <v>36.374057710407996</v>
      </c>
      <c r="K73357">
        <v>0</v>
      </c>
      <c r="L73357" t="s">
        <v>11964</v>
      </c>
    </row>
    <row r="73358" spans="1:12">
      <c r="A73358" t="s">
        <v>7402</v>
      </c>
      <c r="B73358" t="s">
        <v>215</v>
      </c>
      <c r="E73358">
        <v>0</v>
      </c>
      <c r="F73358" s="278">
        <v>47938</v>
      </c>
      <c r="I73358">
        <f>'Tax Post Financeability'!$S$348</f>
        <v>27.400796200977446</v>
      </c>
      <c r="K73358">
        <v>0</v>
      </c>
      <c r="L73358" t="s">
        <v>11964</v>
      </c>
    </row>
    <row r="73359" spans="1:12">
      <c r="A73359" t="s">
        <v>7402</v>
      </c>
      <c r="B73359" t="s">
        <v>215</v>
      </c>
      <c r="E73359">
        <v>0</v>
      </c>
      <c r="F73359" s="278">
        <v>48304</v>
      </c>
      <c r="I73359">
        <f>'Tax Post Financeability'!$T$348</f>
        <v>-12.386890797623128</v>
      </c>
      <c r="K73359">
        <v>0</v>
      </c>
      <c r="L73359" t="s">
        <v>11964</v>
      </c>
    </row>
    <row r="73360" spans="1:12">
      <c r="A73360" t="s">
        <v>7402</v>
      </c>
      <c r="B73360" t="s">
        <v>215</v>
      </c>
      <c r="E73360">
        <v>0</v>
      </c>
      <c r="F73360" s="278">
        <v>48669</v>
      </c>
      <c r="I73360">
        <f>'Tax Post Financeability'!$U$348</f>
        <v>-12.926461399917184</v>
      </c>
      <c r="K73360">
        <v>0</v>
      </c>
      <c r="L73360" t="s">
        <v>11964</v>
      </c>
    </row>
    <row r="73361" spans="1:12">
      <c r="A73361" t="s">
        <v>7402</v>
      </c>
      <c r="B73361" t="s">
        <v>215</v>
      </c>
      <c r="E73361">
        <v>0</v>
      </c>
      <c r="F73361" s="278">
        <v>49034</v>
      </c>
      <c r="I73361">
        <f>'Tax Post Financeability'!$V$348</f>
        <v>-13.452522533780028</v>
      </c>
      <c r="K73361">
        <v>0</v>
      </c>
      <c r="L73361" t="s">
        <v>11964</v>
      </c>
    </row>
    <row r="73362" spans="1:12">
      <c r="A73362" t="s">
        <v>7402</v>
      </c>
      <c r="B73362" t="s">
        <v>215</v>
      </c>
      <c r="E73362">
        <v>0</v>
      </c>
      <c r="F73362" s="278">
        <v>49399</v>
      </c>
      <c r="I73362">
        <f>'Tax Post Financeability'!$W$348</f>
        <v>-13.789960808959814</v>
      </c>
      <c r="K73362">
        <v>0</v>
      </c>
      <c r="L73362" t="s">
        <v>11964</v>
      </c>
    </row>
    <row r="73363" spans="1:12">
      <c r="A73363" t="s">
        <v>7402</v>
      </c>
      <c r="B73363" t="s">
        <v>215</v>
      </c>
      <c r="E73363">
        <v>0</v>
      </c>
      <c r="F73363" s="278">
        <v>49765</v>
      </c>
      <c r="I73363">
        <f>'Tax Post Financeability'!$X$348</f>
        <v>-2.8825361858821106</v>
      </c>
      <c r="K73363">
        <v>0</v>
      </c>
      <c r="L73363" t="s">
        <v>11964</v>
      </c>
    </row>
    <row r="73364" spans="1:12">
      <c r="A73364" t="s">
        <v>7402</v>
      </c>
      <c r="B73364" t="s">
        <v>223</v>
      </c>
      <c r="E73364">
        <v>0</v>
      </c>
      <c r="F73364" s="278">
        <v>44651</v>
      </c>
      <c r="I73364">
        <f>'Tax Post Financeability'!$J$349</f>
        <v>0</v>
      </c>
      <c r="K73364">
        <v>0</v>
      </c>
      <c r="L73364" t="s">
        <v>11964</v>
      </c>
    </row>
    <row r="73365" spans="1:12">
      <c r="A73365" t="s">
        <v>7402</v>
      </c>
      <c r="B73365" t="s">
        <v>223</v>
      </c>
      <c r="E73365">
        <v>0</v>
      </c>
      <c r="F73365" s="278">
        <v>45016</v>
      </c>
      <c r="I73365">
        <f>'Tax Post Financeability'!$K$349</f>
        <v>0</v>
      </c>
      <c r="K73365">
        <v>0</v>
      </c>
      <c r="L73365" t="s">
        <v>11964</v>
      </c>
    </row>
    <row r="73366" spans="1:12">
      <c r="A73366" t="s">
        <v>7402</v>
      </c>
      <c r="B73366" t="s">
        <v>223</v>
      </c>
      <c r="E73366">
        <v>0</v>
      </c>
      <c r="F73366" s="278">
        <v>45382</v>
      </c>
      <c r="I73366">
        <f>'Tax Post Financeability'!$L$349</f>
        <v>0</v>
      </c>
      <c r="K73366">
        <v>0</v>
      </c>
      <c r="L73366" t="s">
        <v>11964</v>
      </c>
    </row>
    <row r="73367" spans="1:12">
      <c r="A73367" t="s">
        <v>7402</v>
      </c>
      <c r="B73367" t="s">
        <v>223</v>
      </c>
      <c r="E73367">
        <v>0</v>
      </c>
      <c r="F73367" s="278">
        <v>45747</v>
      </c>
      <c r="I73367">
        <f>'Tax Post Financeability'!$M$349</f>
        <v>0</v>
      </c>
      <c r="K73367">
        <v>0</v>
      </c>
      <c r="L73367" t="s">
        <v>11964</v>
      </c>
    </row>
    <row r="73368" spans="1:12">
      <c r="A73368" t="s">
        <v>7402</v>
      </c>
      <c r="B73368" t="s">
        <v>223</v>
      </c>
      <c r="E73368">
        <v>0</v>
      </c>
      <c r="F73368" s="278">
        <v>46112</v>
      </c>
      <c r="I73368">
        <f>'Tax Post Financeability'!$N$349</f>
        <v>-74.842828516839532</v>
      </c>
      <c r="K73368">
        <v>0</v>
      </c>
      <c r="L73368" t="s">
        <v>11964</v>
      </c>
    </row>
    <row r="73369" spans="1:12">
      <c r="A73369" t="s">
        <v>7402</v>
      </c>
      <c r="B73369" t="s">
        <v>223</v>
      </c>
      <c r="E73369">
        <v>0</v>
      </c>
      <c r="F73369" s="278">
        <v>46477</v>
      </c>
      <c r="I73369">
        <f>'Tax Post Financeability'!$O$349</f>
        <v>38.339943059476269</v>
      </c>
      <c r="K73369">
        <v>0</v>
      </c>
      <c r="L73369" t="s">
        <v>11964</v>
      </c>
    </row>
    <row r="73370" spans="1:12">
      <c r="A73370" t="s">
        <v>7402</v>
      </c>
      <c r="B73370" t="s">
        <v>223</v>
      </c>
      <c r="E73370">
        <v>0</v>
      </c>
      <c r="F73370" s="278">
        <v>46843</v>
      </c>
      <c r="I73370">
        <f>'Tax Post Financeability'!$P$349</f>
        <v>33.808609188292643</v>
      </c>
      <c r="K73370">
        <v>0</v>
      </c>
      <c r="L73370" t="s">
        <v>11964</v>
      </c>
    </row>
    <row r="73371" spans="1:12">
      <c r="A73371" t="s">
        <v>7402</v>
      </c>
      <c r="B73371" t="s">
        <v>223</v>
      </c>
      <c r="E73371">
        <v>0</v>
      </c>
      <c r="F73371" s="278">
        <v>47208</v>
      </c>
      <c r="I73371">
        <f>'Tax Post Financeability'!$Q$349</f>
        <v>8.4507527500512758</v>
      </c>
      <c r="K73371">
        <v>0</v>
      </c>
      <c r="L73371" t="s">
        <v>11964</v>
      </c>
    </row>
    <row r="73372" spans="1:12">
      <c r="A73372" t="s">
        <v>7402</v>
      </c>
      <c r="B73372" t="s">
        <v>223</v>
      </c>
      <c r="E73372">
        <v>0</v>
      </c>
      <c r="F73372" s="278">
        <v>47573</v>
      </c>
      <c r="I73372">
        <f>'Tax Post Financeability'!$R$349</f>
        <v>-39.776576633144153</v>
      </c>
      <c r="K73372">
        <v>0</v>
      </c>
      <c r="L73372" t="s">
        <v>11964</v>
      </c>
    </row>
    <row r="73373" spans="1:12">
      <c r="A73373" t="s">
        <v>7402</v>
      </c>
      <c r="B73373" t="s">
        <v>223</v>
      </c>
      <c r="E73373">
        <v>0</v>
      </c>
      <c r="F73373" s="278">
        <v>47938</v>
      </c>
      <c r="I73373">
        <f>'Tax Post Financeability'!$S$349</f>
        <v>-25.459725967322882</v>
      </c>
      <c r="K73373">
        <v>0</v>
      </c>
      <c r="L73373" t="s">
        <v>11964</v>
      </c>
    </row>
    <row r="73374" spans="1:12">
      <c r="A73374" t="s">
        <v>7402</v>
      </c>
      <c r="B73374" t="s">
        <v>223</v>
      </c>
      <c r="E73374">
        <v>0</v>
      </c>
      <c r="F73374" s="278">
        <v>48304</v>
      </c>
      <c r="I73374">
        <f>'Tax Post Financeability'!$T$349</f>
        <v>-14.088125573981598</v>
      </c>
      <c r="K73374">
        <v>0</v>
      </c>
      <c r="L73374" t="s">
        <v>11964</v>
      </c>
    </row>
    <row r="73375" spans="1:12">
      <c r="A73375" t="s">
        <v>7402</v>
      </c>
      <c r="B73375" t="s">
        <v>223</v>
      </c>
      <c r="E73375">
        <v>0</v>
      </c>
      <c r="F73375" s="278">
        <v>48669</v>
      </c>
      <c r="I73375">
        <f>'Tax Post Financeability'!$U$349</f>
        <v>-15.606829449160102</v>
      </c>
      <c r="K73375">
        <v>0</v>
      </c>
      <c r="L73375" t="s">
        <v>11964</v>
      </c>
    </row>
    <row r="73376" spans="1:12">
      <c r="A73376" t="s">
        <v>7402</v>
      </c>
      <c r="B73376" t="s">
        <v>223</v>
      </c>
      <c r="E73376">
        <v>0</v>
      </c>
      <c r="F73376" s="278">
        <v>49034</v>
      </c>
      <c r="I73376">
        <f>'Tax Post Financeability'!$V$349</f>
        <v>-17.100544709122158</v>
      </c>
      <c r="K73376">
        <v>0</v>
      </c>
      <c r="L73376" t="s">
        <v>11964</v>
      </c>
    </row>
    <row r="73377" spans="1:12">
      <c r="A73377" t="s">
        <v>7402</v>
      </c>
      <c r="B73377" t="s">
        <v>223</v>
      </c>
      <c r="E73377">
        <v>0</v>
      </c>
      <c r="F73377" s="278">
        <v>49399</v>
      </c>
      <c r="I73377">
        <f>'Tax Post Financeability'!$W$349</f>
        <v>-18.585572112605689</v>
      </c>
      <c r="K73377">
        <v>0</v>
      </c>
      <c r="L73377" t="s">
        <v>11964</v>
      </c>
    </row>
    <row r="73378" spans="1:12">
      <c r="A73378" t="s">
        <v>7402</v>
      </c>
      <c r="B73378" t="s">
        <v>223</v>
      </c>
      <c r="E73378">
        <v>0</v>
      </c>
      <c r="F73378" s="278">
        <v>49765</v>
      </c>
      <c r="I73378">
        <f>'Tax Post Financeability'!$X$349</f>
        <v>-14.523502521487712</v>
      </c>
      <c r="K73378">
        <v>0</v>
      </c>
      <c r="L73378" t="s">
        <v>11964</v>
      </c>
    </row>
    <row r="73379" spans="1:12">
      <c r="A73379" t="s">
        <v>7402</v>
      </c>
      <c r="B73379" t="s">
        <v>146</v>
      </c>
      <c r="E73379">
        <v>0</v>
      </c>
      <c r="F73379" s="278">
        <v>44651</v>
      </c>
      <c r="I73379">
        <f>'Tax Post Financeability'!$J$350</f>
        <v>0</v>
      </c>
      <c r="K73379">
        <v>0</v>
      </c>
      <c r="L73379" t="s">
        <v>11964</v>
      </c>
    </row>
    <row r="73380" spans="1:12">
      <c r="A73380" t="s">
        <v>7402</v>
      </c>
      <c r="B73380" t="s">
        <v>146</v>
      </c>
      <c r="E73380">
        <v>0</v>
      </c>
      <c r="F73380" s="278">
        <v>45016</v>
      </c>
      <c r="I73380">
        <f>'Tax Post Financeability'!$K$350</f>
        <v>0</v>
      </c>
      <c r="K73380">
        <v>0</v>
      </c>
      <c r="L73380" t="s">
        <v>11964</v>
      </c>
    </row>
    <row r="73381" spans="1:12">
      <c r="A73381" t="s">
        <v>7402</v>
      </c>
      <c r="B73381" t="s">
        <v>146</v>
      </c>
      <c r="E73381">
        <v>0</v>
      </c>
      <c r="F73381" s="278">
        <v>45382</v>
      </c>
      <c r="I73381">
        <f>'Tax Post Financeability'!$L$350</f>
        <v>0</v>
      </c>
      <c r="K73381">
        <v>0</v>
      </c>
      <c r="L73381" t="s">
        <v>11964</v>
      </c>
    </row>
    <row r="73382" spans="1:12">
      <c r="A73382" t="s">
        <v>7402</v>
      </c>
      <c r="B73382" t="s">
        <v>146</v>
      </c>
      <c r="E73382">
        <v>0</v>
      </c>
      <c r="F73382" s="278">
        <v>45747</v>
      </c>
      <c r="I73382">
        <f>'Tax Post Financeability'!$M$350</f>
        <v>0</v>
      </c>
      <c r="K73382">
        <v>0</v>
      </c>
      <c r="L73382" t="s">
        <v>11964</v>
      </c>
    </row>
    <row r="73383" spans="1:12">
      <c r="A73383" t="s">
        <v>7402</v>
      </c>
      <c r="B73383" t="s">
        <v>146</v>
      </c>
      <c r="E73383">
        <v>0</v>
      </c>
      <c r="F73383" s="278">
        <v>46112</v>
      </c>
      <c r="I73383">
        <f>'Tax Post Financeability'!$N$350</f>
        <v>-39.320379987733823</v>
      </c>
      <c r="K73383">
        <v>0</v>
      </c>
      <c r="L73383" t="s">
        <v>11964</v>
      </c>
    </row>
    <row r="73384" spans="1:12">
      <c r="A73384" t="s">
        <v>7402</v>
      </c>
      <c r="B73384" t="s">
        <v>146</v>
      </c>
      <c r="E73384">
        <v>0</v>
      </c>
      <c r="F73384" s="278">
        <v>46477</v>
      </c>
      <c r="I73384">
        <f>'Tax Post Financeability'!$O$350</f>
        <v>-4.7299109572745115</v>
      </c>
      <c r="K73384">
        <v>0</v>
      </c>
      <c r="L73384" t="s">
        <v>11964</v>
      </c>
    </row>
    <row r="73385" spans="1:12">
      <c r="A73385" t="s">
        <v>7402</v>
      </c>
      <c r="B73385" t="s">
        <v>146</v>
      </c>
      <c r="E73385">
        <v>0</v>
      </c>
      <c r="F73385" s="278">
        <v>46843</v>
      </c>
      <c r="I73385">
        <f>'Tax Post Financeability'!$P$350</f>
        <v>-13.568750266259158</v>
      </c>
      <c r="K73385">
        <v>0</v>
      </c>
      <c r="L73385" t="s">
        <v>11964</v>
      </c>
    </row>
    <row r="73386" spans="1:12">
      <c r="A73386" t="s">
        <v>7402</v>
      </c>
      <c r="B73386" t="s">
        <v>146</v>
      </c>
      <c r="E73386">
        <v>0</v>
      </c>
      <c r="F73386" s="278">
        <v>47208</v>
      </c>
      <c r="I73386">
        <f>'Tax Post Financeability'!$Q$350</f>
        <v>-17.621697905023378</v>
      </c>
      <c r="K73386">
        <v>0</v>
      </c>
      <c r="L73386" t="s">
        <v>11964</v>
      </c>
    </row>
    <row r="73387" spans="1:12">
      <c r="A73387" t="s">
        <v>7402</v>
      </c>
      <c r="B73387" t="s">
        <v>146</v>
      </c>
      <c r="E73387">
        <v>0</v>
      </c>
      <c r="F73387" s="278">
        <v>47573</v>
      </c>
      <c r="I73387">
        <f>'Tax Post Financeability'!$R$350</f>
        <v>-13.762711456394076</v>
      </c>
      <c r="K73387">
        <v>0</v>
      </c>
      <c r="L73387" t="s">
        <v>11964</v>
      </c>
    </row>
    <row r="73388" spans="1:12">
      <c r="A73388" t="s">
        <v>7402</v>
      </c>
      <c r="B73388" t="s">
        <v>146</v>
      </c>
      <c r="E73388">
        <v>0</v>
      </c>
      <c r="F73388" s="278">
        <v>47938</v>
      </c>
      <c r="I73388">
        <f>'Tax Post Financeability'!$S$350</f>
        <v>-10.575420326580602</v>
      </c>
      <c r="K73388">
        <v>0</v>
      </c>
      <c r="L73388" t="s">
        <v>11964</v>
      </c>
    </row>
    <row r="73389" spans="1:12">
      <c r="A73389" t="s">
        <v>7402</v>
      </c>
      <c r="B73389" t="s">
        <v>146</v>
      </c>
      <c r="E73389">
        <v>0</v>
      </c>
      <c r="F73389" s="278">
        <v>48304</v>
      </c>
      <c r="I73389">
        <f>'Tax Post Financeability'!$T$350</f>
        <v>-1.8530421711379672</v>
      </c>
      <c r="K73389">
        <v>0</v>
      </c>
      <c r="L73389" t="s">
        <v>11964</v>
      </c>
    </row>
    <row r="73390" spans="1:12">
      <c r="A73390" t="s">
        <v>7402</v>
      </c>
      <c r="B73390" t="s">
        <v>146</v>
      </c>
      <c r="E73390">
        <v>0</v>
      </c>
      <c r="F73390" s="278">
        <v>48669</v>
      </c>
      <c r="I73390">
        <f>'Tax Post Financeability'!$U$350</f>
        <v>-1.8567868178860012</v>
      </c>
      <c r="K73390">
        <v>0</v>
      </c>
      <c r="L73390" t="s">
        <v>11964</v>
      </c>
    </row>
    <row r="73391" spans="1:12">
      <c r="A73391" t="s">
        <v>7402</v>
      </c>
      <c r="B73391" t="s">
        <v>146</v>
      </c>
      <c r="E73391">
        <v>0</v>
      </c>
      <c r="F73391" s="278">
        <v>49034</v>
      </c>
      <c r="I73391">
        <f>'Tax Post Financeability'!$V$350</f>
        <v>-1.8359668623295966</v>
      </c>
      <c r="K73391">
        <v>0</v>
      </c>
      <c r="L73391" t="s">
        <v>11964</v>
      </c>
    </row>
    <row r="73392" spans="1:12">
      <c r="A73392" t="s">
        <v>7402</v>
      </c>
      <c r="B73392" t="s">
        <v>146</v>
      </c>
      <c r="E73392">
        <v>0</v>
      </c>
      <c r="F73392" s="278">
        <v>49399</v>
      </c>
      <c r="I73392">
        <f>'Tax Post Financeability'!$W$350</f>
        <v>-1.8850788590188139</v>
      </c>
      <c r="K73392">
        <v>0</v>
      </c>
      <c r="L73392" t="s">
        <v>11964</v>
      </c>
    </row>
    <row r="73393" spans="1:12">
      <c r="A73393" t="s">
        <v>7402</v>
      </c>
      <c r="B73393" t="s">
        <v>146</v>
      </c>
      <c r="E73393">
        <v>0</v>
      </c>
      <c r="F73393" s="278">
        <v>49765</v>
      </c>
      <c r="I73393">
        <f>'Tax Post Financeability'!$X$350</f>
        <v>-1.9812708878573912</v>
      </c>
      <c r="K73393">
        <v>0</v>
      </c>
      <c r="L73393" t="s">
        <v>11964</v>
      </c>
    </row>
    <row r="73394" spans="1:12">
      <c r="A73394" t="s">
        <v>7402</v>
      </c>
      <c r="B73394" t="s">
        <v>8062</v>
      </c>
      <c r="E73394">
        <v>0</v>
      </c>
      <c r="F73394" s="278">
        <v>44651</v>
      </c>
      <c r="I73394">
        <f>'Tax Post Financeability'!$J$351</f>
        <v>0</v>
      </c>
      <c r="K73394">
        <v>0</v>
      </c>
      <c r="L73394" t="s">
        <v>11964</v>
      </c>
    </row>
    <row r="73395" spans="1:12">
      <c r="A73395" t="s">
        <v>7402</v>
      </c>
      <c r="B73395" t="s">
        <v>8062</v>
      </c>
      <c r="E73395">
        <v>0</v>
      </c>
      <c r="F73395" s="278">
        <v>45016</v>
      </c>
      <c r="I73395">
        <f>'Tax Post Financeability'!$K$351</f>
        <v>0</v>
      </c>
      <c r="K73395">
        <v>0</v>
      </c>
      <c r="L73395" t="s">
        <v>11964</v>
      </c>
    </row>
    <row r="73396" spans="1:12">
      <c r="A73396" t="s">
        <v>7402</v>
      </c>
      <c r="B73396" t="s">
        <v>8062</v>
      </c>
      <c r="E73396">
        <v>0</v>
      </c>
      <c r="F73396" s="278">
        <v>45382</v>
      </c>
      <c r="I73396">
        <f>'Tax Post Financeability'!$L$351</f>
        <v>0</v>
      </c>
      <c r="K73396">
        <v>0</v>
      </c>
      <c r="L73396" t="s">
        <v>11964</v>
      </c>
    </row>
    <row r="73397" spans="1:12">
      <c r="A73397" t="s">
        <v>7402</v>
      </c>
      <c r="B73397" t="s">
        <v>8062</v>
      </c>
      <c r="E73397">
        <v>0</v>
      </c>
      <c r="F73397" s="278">
        <v>45747</v>
      </c>
      <c r="I73397">
        <f>'Tax Post Financeability'!$M$351</f>
        <v>0</v>
      </c>
      <c r="K73397">
        <v>0</v>
      </c>
      <c r="L73397" t="s">
        <v>11964</v>
      </c>
    </row>
    <row r="73398" spans="1:12">
      <c r="A73398" t="s">
        <v>7402</v>
      </c>
      <c r="B73398" t="s">
        <v>8062</v>
      </c>
      <c r="E73398">
        <v>0</v>
      </c>
      <c r="F73398" s="278">
        <v>46112</v>
      </c>
      <c r="I73398">
        <f>'Tax Post Financeability'!$N$351</f>
        <v>0</v>
      </c>
      <c r="K73398">
        <v>0</v>
      </c>
      <c r="L73398" t="s">
        <v>11964</v>
      </c>
    </row>
    <row r="73399" spans="1:12">
      <c r="A73399" t="s">
        <v>7402</v>
      </c>
      <c r="B73399" t="s">
        <v>8062</v>
      </c>
      <c r="E73399">
        <v>0</v>
      </c>
      <c r="F73399" s="278">
        <v>46477</v>
      </c>
      <c r="I73399">
        <f>'Tax Post Financeability'!$O$351</f>
        <v>0</v>
      </c>
      <c r="K73399">
        <v>0</v>
      </c>
      <c r="L73399" t="s">
        <v>11964</v>
      </c>
    </row>
    <row r="73400" spans="1:12">
      <c r="A73400" t="s">
        <v>7402</v>
      </c>
      <c r="B73400" t="s">
        <v>8062</v>
      </c>
      <c r="E73400">
        <v>0</v>
      </c>
      <c r="F73400" s="278">
        <v>46843</v>
      </c>
      <c r="I73400">
        <f>'Tax Post Financeability'!$P$351</f>
        <v>0</v>
      </c>
      <c r="K73400">
        <v>0</v>
      </c>
      <c r="L73400" t="s">
        <v>11964</v>
      </c>
    </row>
    <row r="73401" spans="1:12">
      <c r="A73401" t="s">
        <v>7402</v>
      </c>
      <c r="B73401" t="s">
        <v>8062</v>
      </c>
      <c r="E73401">
        <v>0</v>
      </c>
      <c r="F73401" s="278">
        <v>47208</v>
      </c>
      <c r="I73401">
        <f>'Tax Post Financeability'!$Q$351</f>
        <v>0</v>
      </c>
      <c r="K73401">
        <v>0</v>
      </c>
      <c r="L73401" t="s">
        <v>11964</v>
      </c>
    </row>
    <row r="73402" spans="1:12">
      <c r="A73402" t="s">
        <v>7402</v>
      </c>
      <c r="B73402" t="s">
        <v>8062</v>
      </c>
      <c r="E73402">
        <v>0</v>
      </c>
      <c r="F73402" s="278">
        <v>47573</v>
      </c>
      <c r="I73402">
        <f>'Tax Post Financeability'!$R$351</f>
        <v>0</v>
      </c>
      <c r="K73402">
        <v>0</v>
      </c>
      <c r="L73402" t="s">
        <v>11964</v>
      </c>
    </row>
    <row r="73403" spans="1:12">
      <c r="A73403" t="s">
        <v>7402</v>
      </c>
      <c r="B73403" t="s">
        <v>8062</v>
      </c>
      <c r="E73403">
        <v>0</v>
      </c>
      <c r="F73403" s="278">
        <v>47938</v>
      </c>
      <c r="I73403">
        <f>'Tax Post Financeability'!$S$351</f>
        <v>0</v>
      </c>
      <c r="K73403">
        <v>0</v>
      </c>
      <c r="L73403" t="s">
        <v>11964</v>
      </c>
    </row>
    <row r="73404" spans="1:12">
      <c r="A73404" t="s">
        <v>7402</v>
      </c>
      <c r="B73404" t="s">
        <v>8062</v>
      </c>
      <c r="E73404">
        <v>0</v>
      </c>
      <c r="F73404" s="278">
        <v>48304</v>
      </c>
      <c r="I73404">
        <f>'Tax Post Financeability'!$T$351</f>
        <v>0</v>
      </c>
      <c r="K73404">
        <v>0</v>
      </c>
      <c r="L73404" t="s">
        <v>11964</v>
      </c>
    </row>
    <row r="73405" spans="1:12">
      <c r="A73405" t="s">
        <v>7402</v>
      </c>
      <c r="B73405" t="s">
        <v>8062</v>
      </c>
      <c r="E73405">
        <v>0</v>
      </c>
      <c r="F73405" s="278">
        <v>48669</v>
      </c>
      <c r="I73405">
        <f>'Tax Post Financeability'!$U$351</f>
        <v>0</v>
      </c>
      <c r="K73405">
        <v>0</v>
      </c>
      <c r="L73405" t="s">
        <v>11964</v>
      </c>
    </row>
    <row r="73406" spans="1:12">
      <c r="A73406" t="s">
        <v>7402</v>
      </c>
      <c r="B73406" t="s">
        <v>8062</v>
      </c>
      <c r="E73406">
        <v>0</v>
      </c>
      <c r="F73406" s="278">
        <v>49034</v>
      </c>
      <c r="I73406">
        <f>'Tax Post Financeability'!$V$351</f>
        <v>0</v>
      </c>
      <c r="K73406">
        <v>0</v>
      </c>
      <c r="L73406" t="s">
        <v>11964</v>
      </c>
    </row>
    <row r="73407" spans="1:12">
      <c r="A73407" t="s">
        <v>7402</v>
      </c>
      <c r="B73407" t="s">
        <v>8062</v>
      </c>
      <c r="E73407">
        <v>0</v>
      </c>
      <c r="F73407" s="278">
        <v>49399</v>
      </c>
      <c r="I73407">
        <f>'Tax Post Financeability'!$W$351</f>
        <v>0</v>
      </c>
      <c r="K73407">
        <v>0</v>
      </c>
      <c r="L73407" t="s">
        <v>11964</v>
      </c>
    </row>
    <row r="73408" spans="1:12">
      <c r="A73408" t="s">
        <v>7402</v>
      </c>
      <c r="B73408" t="s">
        <v>8062</v>
      </c>
      <c r="E73408">
        <v>0</v>
      </c>
      <c r="F73408" s="278">
        <v>49765</v>
      </c>
      <c r="I73408">
        <f>'Tax Post Financeability'!$X$351</f>
        <v>0</v>
      </c>
      <c r="K73408">
        <v>0</v>
      </c>
      <c r="L73408" t="s">
        <v>11964</v>
      </c>
    </row>
    <row r="73409" spans="1:12">
      <c r="A73409" t="s">
        <v>7402</v>
      </c>
      <c r="B73409" t="s">
        <v>8075</v>
      </c>
      <c r="E73409">
        <v>0</v>
      </c>
      <c r="F73409" s="278">
        <v>44651</v>
      </c>
      <c r="I73409">
        <f>'Tax Post Financeability'!$J$352</f>
        <v>0</v>
      </c>
      <c r="K73409">
        <v>0</v>
      </c>
      <c r="L73409" t="s">
        <v>11964</v>
      </c>
    </row>
    <row r="73410" spans="1:12">
      <c r="A73410" t="s">
        <v>7402</v>
      </c>
      <c r="B73410" t="s">
        <v>8075</v>
      </c>
      <c r="E73410">
        <v>0</v>
      </c>
      <c r="F73410" s="278">
        <v>45016</v>
      </c>
      <c r="I73410">
        <f>'Tax Post Financeability'!$K$352</f>
        <v>0</v>
      </c>
      <c r="K73410">
        <v>0</v>
      </c>
      <c r="L73410" t="s">
        <v>11964</v>
      </c>
    </row>
    <row r="73411" spans="1:12">
      <c r="A73411" t="s">
        <v>7402</v>
      </c>
      <c r="B73411" t="s">
        <v>8075</v>
      </c>
      <c r="E73411">
        <v>0</v>
      </c>
      <c r="F73411" s="278">
        <v>45382</v>
      </c>
      <c r="I73411">
        <f>'Tax Post Financeability'!$L$352</f>
        <v>0</v>
      </c>
      <c r="K73411">
        <v>0</v>
      </c>
      <c r="L73411" t="s">
        <v>11964</v>
      </c>
    </row>
    <row r="73412" spans="1:12">
      <c r="A73412" t="s">
        <v>7402</v>
      </c>
      <c r="B73412" t="s">
        <v>8075</v>
      </c>
      <c r="E73412">
        <v>0</v>
      </c>
      <c r="F73412" s="278">
        <v>45747</v>
      </c>
      <c r="I73412">
        <f>'Tax Post Financeability'!$M$352</f>
        <v>0</v>
      </c>
      <c r="K73412">
        <v>0</v>
      </c>
      <c r="L73412" t="s">
        <v>11964</v>
      </c>
    </row>
    <row r="73413" spans="1:12">
      <c r="A73413" t="s">
        <v>7402</v>
      </c>
      <c r="B73413" t="s">
        <v>8075</v>
      </c>
      <c r="E73413">
        <v>0</v>
      </c>
      <c r="F73413" s="278">
        <v>46112</v>
      </c>
      <c r="I73413">
        <f>'Tax Post Financeability'!$N$352</f>
        <v>0</v>
      </c>
      <c r="K73413">
        <v>0</v>
      </c>
      <c r="L73413" t="s">
        <v>11964</v>
      </c>
    </row>
    <row r="73414" spans="1:12">
      <c r="A73414" t="s">
        <v>7402</v>
      </c>
      <c r="B73414" t="s">
        <v>8075</v>
      </c>
      <c r="E73414">
        <v>0</v>
      </c>
      <c r="F73414" s="278">
        <v>46477</v>
      </c>
      <c r="I73414">
        <f>'Tax Post Financeability'!$O$352</f>
        <v>0</v>
      </c>
      <c r="K73414">
        <v>0</v>
      </c>
      <c r="L73414" t="s">
        <v>11964</v>
      </c>
    </row>
    <row r="73415" spans="1:12">
      <c r="A73415" t="s">
        <v>7402</v>
      </c>
      <c r="B73415" t="s">
        <v>8075</v>
      </c>
      <c r="E73415">
        <v>0</v>
      </c>
      <c r="F73415" s="278">
        <v>46843</v>
      </c>
      <c r="I73415">
        <f>'Tax Post Financeability'!$P$352</f>
        <v>0</v>
      </c>
      <c r="K73415">
        <v>0</v>
      </c>
      <c r="L73415" t="s">
        <v>11964</v>
      </c>
    </row>
    <row r="73416" spans="1:12">
      <c r="A73416" t="s">
        <v>7402</v>
      </c>
      <c r="B73416" t="s">
        <v>8075</v>
      </c>
      <c r="E73416">
        <v>0</v>
      </c>
      <c r="F73416" s="278">
        <v>47208</v>
      </c>
      <c r="I73416">
        <f>'Tax Post Financeability'!$Q$352</f>
        <v>0</v>
      </c>
      <c r="K73416">
        <v>0</v>
      </c>
      <c r="L73416" t="s">
        <v>11964</v>
      </c>
    </row>
    <row r="73417" spans="1:12">
      <c r="A73417" t="s">
        <v>7402</v>
      </c>
      <c r="B73417" t="s">
        <v>8075</v>
      </c>
      <c r="E73417">
        <v>0</v>
      </c>
      <c r="F73417" s="278">
        <v>47573</v>
      </c>
      <c r="I73417">
        <f>'Tax Post Financeability'!$R$352</f>
        <v>0</v>
      </c>
      <c r="K73417">
        <v>0</v>
      </c>
      <c r="L73417" t="s">
        <v>11964</v>
      </c>
    </row>
    <row r="73418" spans="1:12">
      <c r="A73418" t="s">
        <v>7402</v>
      </c>
      <c r="B73418" t="s">
        <v>8075</v>
      </c>
      <c r="E73418">
        <v>0</v>
      </c>
      <c r="F73418" s="278">
        <v>47938</v>
      </c>
      <c r="I73418">
        <f>'Tax Post Financeability'!$S$352</f>
        <v>0</v>
      </c>
      <c r="K73418">
        <v>0</v>
      </c>
      <c r="L73418" t="s">
        <v>11964</v>
      </c>
    </row>
    <row r="73419" spans="1:12">
      <c r="A73419" t="s">
        <v>7402</v>
      </c>
      <c r="B73419" t="s">
        <v>8075</v>
      </c>
      <c r="E73419">
        <v>0</v>
      </c>
      <c r="F73419" s="278">
        <v>48304</v>
      </c>
      <c r="I73419">
        <f>'Tax Post Financeability'!$T$352</f>
        <v>0</v>
      </c>
      <c r="K73419">
        <v>0</v>
      </c>
      <c r="L73419" t="s">
        <v>11964</v>
      </c>
    </row>
    <row r="73420" spans="1:12">
      <c r="A73420" t="s">
        <v>7402</v>
      </c>
      <c r="B73420" t="s">
        <v>8075</v>
      </c>
      <c r="E73420">
        <v>0</v>
      </c>
      <c r="F73420" s="278">
        <v>48669</v>
      </c>
      <c r="I73420">
        <f>'Tax Post Financeability'!$U$352</f>
        <v>0</v>
      </c>
      <c r="K73420">
        <v>0</v>
      </c>
      <c r="L73420" t="s">
        <v>11964</v>
      </c>
    </row>
    <row r="73421" spans="1:12">
      <c r="A73421" t="s">
        <v>7402</v>
      </c>
      <c r="B73421" t="s">
        <v>8075</v>
      </c>
      <c r="E73421">
        <v>0</v>
      </c>
      <c r="F73421" s="278">
        <v>49034</v>
      </c>
      <c r="I73421">
        <f>'Tax Post Financeability'!$V$352</f>
        <v>0</v>
      </c>
      <c r="K73421">
        <v>0</v>
      </c>
      <c r="L73421" t="s">
        <v>11964</v>
      </c>
    </row>
    <row r="73422" spans="1:12">
      <c r="A73422" t="s">
        <v>7402</v>
      </c>
      <c r="B73422" t="s">
        <v>8075</v>
      </c>
      <c r="E73422">
        <v>0</v>
      </c>
      <c r="F73422" s="278">
        <v>49399</v>
      </c>
      <c r="I73422">
        <f>'Tax Post Financeability'!$W$352</f>
        <v>0</v>
      </c>
      <c r="K73422">
        <v>0</v>
      </c>
      <c r="L73422" t="s">
        <v>11964</v>
      </c>
    </row>
    <row r="73423" spans="1:12">
      <c r="A73423" t="s">
        <v>7402</v>
      </c>
      <c r="B73423" t="s">
        <v>8075</v>
      </c>
      <c r="E73423">
        <v>0</v>
      </c>
      <c r="F73423" s="278">
        <v>49765</v>
      </c>
      <c r="I73423">
        <f>'Tax Post Financeability'!$X$352</f>
        <v>0</v>
      </c>
      <c r="K73423">
        <v>0</v>
      </c>
      <c r="L73423" t="s">
        <v>11964</v>
      </c>
    </row>
    <row r="73424" spans="1:12">
      <c r="A73424" t="s">
        <v>7409</v>
      </c>
      <c r="B73424" t="s">
        <v>219</v>
      </c>
      <c r="E73424">
        <v>0</v>
      </c>
      <c r="F73424" s="278">
        <v>44651</v>
      </c>
      <c r="I73424">
        <f>'Tax Post Financeability'!$J$362</f>
        <v>0</v>
      </c>
      <c r="K73424">
        <v>0</v>
      </c>
      <c r="L73424" t="s">
        <v>11965</v>
      </c>
    </row>
    <row r="73425" spans="1:12">
      <c r="A73425" t="s">
        <v>7409</v>
      </c>
      <c r="B73425" t="s">
        <v>219</v>
      </c>
      <c r="E73425">
        <v>0</v>
      </c>
      <c r="F73425" s="278">
        <v>45016</v>
      </c>
      <c r="I73425">
        <f>'Tax Post Financeability'!$K$362</f>
        <v>0</v>
      </c>
      <c r="K73425">
        <v>0</v>
      </c>
      <c r="L73425" t="s">
        <v>11965</v>
      </c>
    </row>
    <row r="73426" spans="1:12">
      <c r="A73426" t="s">
        <v>7409</v>
      </c>
      <c r="B73426" t="s">
        <v>219</v>
      </c>
      <c r="E73426">
        <v>0</v>
      </c>
      <c r="F73426" s="278">
        <v>45382</v>
      </c>
      <c r="I73426">
        <f>'Tax Post Financeability'!$L$362</f>
        <v>0</v>
      </c>
      <c r="K73426">
        <v>0</v>
      </c>
      <c r="L73426" t="s">
        <v>11965</v>
      </c>
    </row>
    <row r="73427" spans="1:12">
      <c r="A73427" t="s">
        <v>7409</v>
      </c>
      <c r="B73427" t="s">
        <v>219</v>
      </c>
      <c r="E73427">
        <v>0</v>
      </c>
      <c r="F73427" s="278">
        <v>45747</v>
      </c>
      <c r="I73427">
        <f>'Tax Post Financeability'!$M$362</f>
        <v>0</v>
      </c>
      <c r="K73427">
        <v>0</v>
      </c>
      <c r="L73427" t="s">
        <v>11965</v>
      </c>
    </row>
    <row r="73428" spans="1:12">
      <c r="A73428" t="s">
        <v>7409</v>
      </c>
      <c r="B73428" t="s">
        <v>219</v>
      </c>
      <c r="E73428">
        <v>0</v>
      </c>
      <c r="F73428" s="278">
        <v>46112</v>
      </c>
      <c r="I73428">
        <f>'Tax Post Financeability'!$N$362</f>
        <v>3.7430561693847118</v>
      </c>
      <c r="K73428">
        <v>0</v>
      </c>
      <c r="L73428" t="s">
        <v>11965</v>
      </c>
    </row>
    <row r="73429" spans="1:12">
      <c r="A73429" t="s">
        <v>7409</v>
      </c>
      <c r="B73429" t="s">
        <v>219</v>
      </c>
      <c r="E73429">
        <v>0</v>
      </c>
      <c r="F73429" s="278">
        <v>46477</v>
      </c>
      <c r="I73429">
        <f>'Tax Post Financeability'!$O$362</f>
        <v>0</v>
      </c>
      <c r="K73429">
        <v>0</v>
      </c>
      <c r="L73429" t="s">
        <v>11965</v>
      </c>
    </row>
    <row r="73430" spans="1:12">
      <c r="A73430" t="s">
        <v>7409</v>
      </c>
      <c r="B73430" t="s">
        <v>219</v>
      </c>
      <c r="E73430">
        <v>0</v>
      </c>
      <c r="F73430" s="278">
        <v>46843</v>
      </c>
      <c r="I73430">
        <f>'Tax Post Financeability'!$P$362</f>
        <v>0</v>
      </c>
      <c r="K73430">
        <v>0</v>
      </c>
      <c r="L73430" t="s">
        <v>11965</v>
      </c>
    </row>
    <row r="73431" spans="1:12">
      <c r="A73431" t="s">
        <v>7409</v>
      </c>
      <c r="B73431" t="s">
        <v>219</v>
      </c>
      <c r="E73431">
        <v>0</v>
      </c>
      <c r="F73431" s="278">
        <v>47208</v>
      </c>
      <c r="I73431">
        <f>'Tax Post Financeability'!$Q$362</f>
        <v>0</v>
      </c>
      <c r="K73431">
        <v>0</v>
      </c>
      <c r="L73431" t="s">
        <v>11965</v>
      </c>
    </row>
    <row r="73432" spans="1:12">
      <c r="A73432" t="s">
        <v>7409</v>
      </c>
      <c r="B73432" t="s">
        <v>219</v>
      </c>
      <c r="E73432">
        <v>0</v>
      </c>
      <c r="F73432" s="278">
        <v>47573</v>
      </c>
      <c r="I73432">
        <f>'Tax Post Financeability'!$R$362</f>
        <v>0</v>
      </c>
      <c r="K73432">
        <v>0</v>
      </c>
      <c r="L73432" t="s">
        <v>11965</v>
      </c>
    </row>
    <row r="73433" spans="1:12">
      <c r="A73433" t="s">
        <v>7409</v>
      </c>
      <c r="B73433" t="s">
        <v>219</v>
      </c>
      <c r="E73433">
        <v>0</v>
      </c>
      <c r="F73433" s="278">
        <v>47938</v>
      </c>
      <c r="I73433">
        <f>'Tax Post Financeability'!$S$362</f>
        <v>0</v>
      </c>
      <c r="K73433">
        <v>0</v>
      </c>
      <c r="L73433" t="s">
        <v>11965</v>
      </c>
    </row>
    <row r="73434" spans="1:12">
      <c r="A73434" t="s">
        <v>7409</v>
      </c>
      <c r="B73434" t="s">
        <v>219</v>
      </c>
      <c r="E73434">
        <v>0</v>
      </c>
      <c r="F73434" s="278">
        <v>48304</v>
      </c>
      <c r="I73434">
        <f>'Tax Post Financeability'!$T$362</f>
        <v>0.93887799996284049</v>
      </c>
      <c r="K73434">
        <v>0</v>
      </c>
      <c r="L73434" t="s">
        <v>11965</v>
      </c>
    </row>
    <row r="73435" spans="1:12">
      <c r="A73435" t="s">
        <v>7409</v>
      </c>
      <c r="B73435" t="s">
        <v>219</v>
      </c>
      <c r="E73435">
        <v>0</v>
      </c>
      <c r="F73435" s="278">
        <v>48669</v>
      </c>
      <c r="I73435">
        <f>'Tax Post Financeability'!$U$362</f>
        <v>1.0723621774705783</v>
      </c>
      <c r="K73435">
        <v>0</v>
      </c>
      <c r="L73435" t="s">
        <v>11965</v>
      </c>
    </row>
    <row r="73436" spans="1:12">
      <c r="A73436" t="s">
        <v>7409</v>
      </c>
      <c r="B73436" t="s">
        <v>219</v>
      </c>
      <c r="E73436">
        <v>0</v>
      </c>
      <c r="F73436" s="278">
        <v>49034</v>
      </c>
      <c r="I73436">
        <f>'Tax Post Financeability'!$V$362</f>
        <v>1.2027308993213996</v>
      </c>
      <c r="K73436">
        <v>0</v>
      </c>
      <c r="L73436" t="s">
        <v>11965</v>
      </c>
    </row>
    <row r="73437" spans="1:12">
      <c r="A73437" t="s">
        <v>7409</v>
      </c>
      <c r="B73437" t="s">
        <v>219</v>
      </c>
      <c r="E73437">
        <v>0</v>
      </c>
      <c r="F73437" s="278">
        <v>49399</v>
      </c>
      <c r="I73437">
        <f>'Tax Post Financeability'!$W$362</f>
        <v>1.3173916769605012</v>
      </c>
      <c r="K73437">
        <v>0</v>
      </c>
      <c r="L73437" t="s">
        <v>11965</v>
      </c>
    </row>
    <row r="73438" spans="1:12">
      <c r="A73438" t="s">
        <v>7409</v>
      </c>
      <c r="B73438" t="s">
        <v>219</v>
      </c>
      <c r="E73438">
        <v>0</v>
      </c>
      <c r="F73438" s="278">
        <v>49765</v>
      </c>
      <c r="I73438">
        <f>'Tax Post Financeability'!$X$362</f>
        <v>1.2096847327834035</v>
      </c>
      <c r="K73438">
        <v>0</v>
      </c>
      <c r="L73438" t="s">
        <v>11965</v>
      </c>
    </row>
    <row r="73439" spans="1:12">
      <c r="A73439" t="s">
        <v>7409</v>
      </c>
      <c r="B73439" t="s">
        <v>215</v>
      </c>
      <c r="E73439">
        <v>0</v>
      </c>
      <c r="F73439" s="278">
        <v>44651</v>
      </c>
      <c r="I73439">
        <f>'Tax Post Financeability'!$J$363</f>
        <v>0</v>
      </c>
      <c r="K73439">
        <v>0</v>
      </c>
      <c r="L73439" t="s">
        <v>11965</v>
      </c>
    </row>
    <row r="73440" spans="1:12">
      <c r="A73440" t="s">
        <v>7409</v>
      </c>
      <c r="B73440" t="s">
        <v>215</v>
      </c>
      <c r="E73440">
        <v>0</v>
      </c>
      <c r="F73440" s="278">
        <v>45016</v>
      </c>
      <c r="I73440">
        <f>'Tax Post Financeability'!$K$363</f>
        <v>0</v>
      </c>
      <c r="K73440">
        <v>0</v>
      </c>
      <c r="L73440" t="s">
        <v>11965</v>
      </c>
    </row>
    <row r="73441" spans="1:12">
      <c r="A73441" t="s">
        <v>7409</v>
      </c>
      <c r="B73441" t="s">
        <v>215</v>
      </c>
      <c r="E73441">
        <v>0</v>
      </c>
      <c r="F73441" s="278">
        <v>45382</v>
      </c>
      <c r="I73441">
        <f>'Tax Post Financeability'!$L$363</f>
        <v>0</v>
      </c>
      <c r="K73441">
        <v>0</v>
      </c>
      <c r="L73441" t="s">
        <v>11965</v>
      </c>
    </row>
    <row r="73442" spans="1:12">
      <c r="A73442" t="s">
        <v>7409</v>
      </c>
      <c r="B73442" t="s">
        <v>215</v>
      </c>
      <c r="E73442">
        <v>0</v>
      </c>
      <c r="F73442" s="278">
        <v>45747</v>
      </c>
      <c r="I73442">
        <f>'Tax Post Financeability'!$M$363</f>
        <v>0</v>
      </c>
      <c r="K73442">
        <v>0</v>
      </c>
      <c r="L73442" t="s">
        <v>11965</v>
      </c>
    </row>
    <row r="73443" spans="1:12">
      <c r="A73443" t="s">
        <v>7409</v>
      </c>
      <c r="B73443" t="s">
        <v>215</v>
      </c>
      <c r="E73443">
        <v>0</v>
      </c>
      <c r="F73443" s="278">
        <v>46112</v>
      </c>
      <c r="I73443">
        <f>'Tax Post Financeability'!$N$363</f>
        <v>29.711618019754468</v>
      </c>
      <c r="K73443">
        <v>0</v>
      </c>
      <c r="L73443" t="s">
        <v>11965</v>
      </c>
    </row>
    <row r="73444" spans="1:12">
      <c r="A73444" t="s">
        <v>7409</v>
      </c>
      <c r="B73444" t="s">
        <v>215</v>
      </c>
      <c r="E73444">
        <v>0</v>
      </c>
      <c r="F73444" s="278">
        <v>46477</v>
      </c>
      <c r="I73444">
        <f>'Tax Post Financeability'!$O$363</f>
        <v>0</v>
      </c>
      <c r="K73444">
        <v>0</v>
      </c>
      <c r="L73444" t="s">
        <v>11965</v>
      </c>
    </row>
    <row r="73445" spans="1:12">
      <c r="A73445" t="s">
        <v>7409</v>
      </c>
      <c r="B73445" t="s">
        <v>215</v>
      </c>
      <c r="E73445">
        <v>0</v>
      </c>
      <c r="F73445" s="278">
        <v>46843</v>
      </c>
      <c r="I73445">
        <f>'Tax Post Financeability'!$P$363</f>
        <v>0</v>
      </c>
      <c r="K73445">
        <v>0</v>
      </c>
      <c r="L73445" t="s">
        <v>11965</v>
      </c>
    </row>
    <row r="73446" spans="1:12">
      <c r="A73446" t="s">
        <v>7409</v>
      </c>
      <c r="B73446" t="s">
        <v>215</v>
      </c>
      <c r="E73446">
        <v>0</v>
      </c>
      <c r="F73446" s="278">
        <v>47208</v>
      </c>
      <c r="I73446">
        <f>'Tax Post Financeability'!$Q$363</f>
        <v>0</v>
      </c>
      <c r="K73446">
        <v>0</v>
      </c>
      <c r="L73446" t="s">
        <v>11965</v>
      </c>
    </row>
    <row r="73447" spans="1:12">
      <c r="A73447" t="s">
        <v>7409</v>
      </c>
      <c r="B73447" t="s">
        <v>215</v>
      </c>
      <c r="E73447">
        <v>0</v>
      </c>
      <c r="F73447" s="278">
        <v>47573</v>
      </c>
      <c r="I73447">
        <f>'Tax Post Financeability'!$R$363</f>
        <v>0</v>
      </c>
      <c r="K73447">
        <v>0</v>
      </c>
      <c r="L73447" t="s">
        <v>11965</v>
      </c>
    </row>
    <row r="73448" spans="1:12">
      <c r="A73448" t="s">
        <v>7409</v>
      </c>
      <c r="B73448" t="s">
        <v>215</v>
      </c>
      <c r="E73448">
        <v>0</v>
      </c>
      <c r="F73448" s="278">
        <v>47938</v>
      </c>
      <c r="I73448">
        <f>'Tax Post Financeability'!$S$363</f>
        <v>0</v>
      </c>
      <c r="K73448">
        <v>0</v>
      </c>
      <c r="L73448" t="s">
        <v>11965</v>
      </c>
    </row>
    <row r="73449" spans="1:12">
      <c r="A73449" t="s">
        <v>7409</v>
      </c>
      <c r="B73449" t="s">
        <v>215</v>
      </c>
      <c r="E73449">
        <v>0</v>
      </c>
      <c r="F73449" s="278">
        <v>48304</v>
      </c>
      <c r="I73449">
        <f>'Tax Post Financeability'!$T$363</f>
        <v>17.724344413601713</v>
      </c>
      <c r="K73449">
        <v>0</v>
      </c>
      <c r="L73449" t="s">
        <v>11965</v>
      </c>
    </row>
    <row r="73450" spans="1:12">
      <c r="A73450" t="s">
        <v>7409</v>
      </c>
      <c r="B73450" t="s">
        <v>215</v>
      </c>
      <c r="E73450">
        <v>0</v>
      </c>
      <c r="F73450" s="278">
        <v>48669</v>
      </c>
      <c r="I73450">
        <f>'Tax Post Financeability'!$U$363</f>
        <v>19.029041587627322</v>
      </c>
      <c r="K73450">
        <v>0</v>
      </c>
      <c r="L73450" t="s">
        <v>11965</v>
      </c>
    </row>
    <row r="73451" spans="1:12">
      <c r="A73451" t="s">
        <v>7409</v>
      </c>
      <c r="B73451" t="s">
        <v>215</v>
      </c>
      <c r="E73451">
        <v>0</v>
      </c>
      <c r="F73451" s="278">
        <v>49034</v>
      </c>
      <c r="I73451">
        <f>'Tax Post Financeability'!$V$363</f>
        <v>20.297945690915533</v>
      </c>
      <c r="K73451">
        <v>0</v>
      </c>
      <c r="L73451" t="s">
        <v>11965</v>
      </c>
    </row>
    <row r="73452" spans="1:12">
      <c r="A73452" t="s">
        <v>7409</v>
      </c>
      <c r="B73452" t="s">
        <v>215</v>
      </c>
      <c r="E73452">
        <v>0</v>
      </c>
      <c r="F73452" s="278">
        <v>49399</v>
      </c>
      <c r="I73452">
        <f>'Tax Post Financeability'!$W$363</f>
        <v>21.335377784202674</v>
      </c>
      <c r="K73452">
        <v>0</v>
      </c>
      <c r="L73452" t="s">
        <v>11965</v>
      </c>
    </row>
    <row r="73453" spans="1:12">
      <c r="A73453" t="s">
        <v>7409</v>
      </c>
      <c r="B73453" t="s">
        <v>215</v>
      </c>
      <c r="E73453">
        <v>0</v>
      </c>
      <c r="F73453" s="278">
        <v>49765</v>
      </c>
      <c r="I73453">
        <f>'Tax Post Financeability'!$X$363</f>
        <v>8.088409232542185</v>
      </c>
      <c r="K73453">
        <v>0</v>
      </c>
      <c r="L73453" t="s">
        <v>11965</v>
      </c>
    </row>
    <row r="73454" spans="1:12">
      <c r="A73454" t="s">
        <v>7409</v>
      </c>
      <c r="B73454" t="s">
        <v>223</v>
      </c>
      <c r="E73454">
        <v>0</v>
      </c>
      <c r="F73454" s="278">
        <v>44651</v>
      </c>
      <c r="I73454">
        <f>'Tax Post Financeability'!$J$364</f>
        <v>0</v>
      </c>
      <c r="K73454">
        <v>0</v>
      </c>
      <c r="L73454" t="s">
        <v>11965</v>
      </c>
    </row>
    <row r="73455" spans="1:12">
      <c r="A73455" t="s">
        <v>7409</v>
      </c>
      <c r="B73455" t="s">
        <v>223</v>
      </c>
      <c r="E73455">
        <v>0</v>
      </c>
      <c r="F73455" s="278">
        <v>45016</v>
      </c>
      <c r="I73455">
        <f>'Tax Post Financeability'!$K$364</f>
        <v>0</v>
      </c>
      <c r="K73455">
        <v>0</v>
      </c>
      <c r="L73455" t="s">
        <v>11965</v>
      </c>
    </row>
    <row r="73456" spans="1:12">
      <c r="A73456" t="s">
        <v>7409</v>
      </c>
      <c r="B73456" t="s">
        <v>223</v>
      </c>
      <c r="E73456">
        <v>0</v>
      </c>
      <c r="F73456" s="278">
        <v>45382</v>
      </c>
      <c r="I73456">
        <f>'Tax Post Financeability'!$L$364</f>
        <v>0</v>
      </c>
      <c r="K73456">
        <v>0</v>
      </c>
      <c r="L73456" t="s">
        <v>11965</v>
      </c>
    </row>
    <row r="73457" spans="1:12">
      <c r="A73457" t="s">
        <v>7409</v>
      </c>
      <c r="B73457" t="s">
        <v>223</v>
      </c>
      <c r="E73457">
        <v>0</v>
      </c>
      <c r="F73457" s="278">
        <v>45747</v>
      </c>
      <c r="I73457">
        <f>'Tax Post Financeability'!$M$364</f>
        <v>0</v>
      </c>
      <c r="K73457">
        <v>0</v>
      </c>
      <c r="L73457" t="s">
        <v>11965</v>
      </c>
    </row>
    <row r="73458" spans="1:12">
      <c r="A73458" t="s">
        <v>7409</v>
      </c>
      <c r="B73458" t="s">
        <v>223</v>
      </c>
      <c r="E73458">
        <v>0</v>
      </c>
      <c r="F73458" s="278">
        <v>46112</v>
      </c>
      <c r="I73458">
        <f>'Tax Post Financeability'!$N$364</f>
        <v>143.37134824244271</v>
      </c>
      <c r="K73458">
        <v>0</v>
      </c>
      <c r="L73458" t="s">
        <v>11965</v>
      </c>
    </row>
    <row r="73459" spans="1:12">
      <c r="A73459" t="s">
        <v>7409</v>
      </c>
      <c r="B73459" t="s">
        <v>223</v>
      </c>
      <c r="E73459">
        <v>0</v>
      </c>
      <c r="F73459" s="278">
        <v>46477</v>
      </c>
      <c r="I73459">
        <f>'Tax Post Financeability'!$O$364</f>
        <v>0</v>
      </c>
      <c r="K73459">
        <v>0</v>
      </c>
      <c r="L73459" t="s">
        <v>11965</v>
      </c>
    </row>
    <row r="73460" spans="1:12">
      <c r="A73460" t="s">
        <v>7409</v>
      </c>
      <c r="B73460" t="s">
        <v>223</v>
      </c>
      <c r="E73460">
        <v>0</v>
      </c>
      <c r="F73460" s="278">
        <v>46843</v>
      </c>
      <c r="I73460">
        <f>'Tax Post Financeability'!$P$364</f>
        <v>0</v>
      </c>
      <c r="K73460">
        <v>0</v>
      </c>
      <c r="L73460" t="s">
        <v>11965</v>
      </c>
    </row>
    <row r="73461" spans="1:12">
      <c r="A73461" t="s">
        <v>7409</v>
      </c>
      <c r="B73461" t="s">
        <v>223</v>
      </c>
      <c r="E73461">
        <v>0</v>
      </c>
      <c r="F73461" s="278">
        <v>47208</v>
      </c>
      <c r="I73461">
        <f>'Tax Post Financeability'!$Q$364</f>
        <v>0</v>
      </c>
      <c r="K73461">
        <v>0</v>
      </c>
      <c r="L73461" t="s">
        <v>11965</v>
      </c>
    </row>
    <row r="73462" spans="1:12">
      <c r="A73462" t="s">
        <v>7409</v>
      </c>
      <c r="B73462" t="s">
        <v>223</v>
      </c>
      <c r="E73462">
        <v>0</v>
      </c>
      <c r="F73462" s="278">
        <v>47573</v>
      </c>
      <c r="I73462">
        <f>'Tax Post Financeability'!$R$364</f>
        <v>45.520297229571156</v>
      </c>
      <c r="K73462">
        <v>0</v>
      </c>
      <c r="L73462" t="s">
        <v>11965</v>
      </c>
    </row>
    <row r="73463" spans="1:12">
      <c r="A73463" t="s">
        <v>7409</v>
      </c>
      <c r="B73463" t="s">
        <v>223</v>
      </c>
      <c r="E73463">
        <v>0</v>
      </c>
      <c r="F73463" s="278">
        <v>47938</v>
      </c>
      <c r="I73463">
        <f>'Tax Post Financeability'!$S$364</f>
        <v>25.456695924719611</v>
      </c>
      <c r="K73463">
        <v>0</v>
      </c>
      <c r="L73463" t="s">
        <v>11965</v>
      </c>
    </row>
    <row r="73464" spans="1:12">
      <c r="A73464" t="s">
        <v>7409</v>
      </c>
      <c r="B73464" t="s">
        <v>223</v>
      </c>
      <c r="E73464">
        <v>0</v>
      </c>
      <c r="F73464" s="278">
        <v>48304</v>
      </c>
      <c r="I73464">
        <f>'Tax Post Financeability'!$T$364</f>
        <v>29.585946564902869</v>
      </c>
      <c r="K73464">
        <v>0</v>
      </c>
      <c r="L73464" t="s">
        <v>11965</v>
      </c>
    </row>
    <row r="73465" spans="1:12">
      <c r="A73465" t="s">
        <v>7409</v>
      </c>
      <c r="B73465" t="s">
        <v>223</v>
      </c>
      <c r="E73465">
        <v>0</v>
      </c>
      <c r="F73465" s="278">
        <v>48669</v>
      </c>
      <c r="I73465">
        <f>'Tax Post Financeability'!$U$364</f>
        <v>32.287665844984346</v>
      </c>
      <c r="K73465">
        <v>0</v>
      </c>
      <c r="L73465" t="s">
        <v>11965</v>
      </c>
    </row>
    <row r="73466" spans="1:12">
      <c r="A73466" t="s">
        <v>7409</v>
      </c>
      <c r="B73466" t="s">
        <v>223</v>
      </c>
      <c r="E73466">
        <v>0</v>
      </c>
      <c r="F73466" s="278">
        <v>49034</v>
      </c>
      <c r="I73466">
        <f>'Tax Post Financeability'!$V$364</f>
        <v>34.933212477050105</v>
      </c>
      <c r="K73466">
        <v>0</v>
      </c>
      <c r="L73466" t="s">
        <v>11965</v>
      </c>
    </row>
    <row r="73467" spans="1:12">
      <c r="A73467" t="s">
        <v>7409</v>
      </c>
      <c r="B73467" t="s">
        <v>223</v>
      </c>
      <c r="E73467">
        <v>0</v>
      </c>
      <c r="F73467" s="278">
        <v>49399</v>
      </c>
      <c r="I73467">
        <f>'Tax Post Financeability'!$W$364</f>
        <v>37.493007281110664</v>
      </c>
      <c r="K73467">
        <v>0</v>
      </c>
      <c r="L73467" t="s">
        <v>11965</v>
      </c>
    </row>
    <row r="73468" spans="1:12">
      <c r="A73468" t="s">
        <v>7409</v>
      </c>
      <c r="B73468" t="s">
        <v>223</v>
      </c>
      <c r="E73468">
        <v>0</v>
      </c>
      <c r="F73468" s="278">
        <v>49765</v>
      </c>
      <c r="I73468">
        <f>'Tax Post Financeability'!$X$364</f>
        <v>27.172034001386415</v>
      </c>
      <c r="K73468">
        <v>0</v>
      </c>
      <c r="L73468" t="s">
        <v>11965</v>
      </c>
    </row>
    <row r="73469" spans="1:12">
      <c r="A73469" t="s">
        <v>7409</v>
      </c>
      <c r="B73469" t="s">
        <v>146</v>
      </c>
      <c r="E73469">
        <v>0</v>
      </c>
      <c r="F73469" s="278">
        <v>44651</v>
      </c>
      <c r="I73469">
        <f>'Tax Post Financeability'!$J$365</f>
        <v>0</v>
      </c>
      <c r="K73469">
        <v>0</v>
      </c>
      <c r="L73469" t="s">
        <v>11965</v>
      </c>
    </row>
    <row r="73470" spans="1:12">
      <c r="A73470" t="s">
        <v>7409</v>
      </c>
      <c r="B73470" t="s">
        <v>146</v>
      </c>
      <c r="E73470">
        <v>0</v>
      </c>
      <c r="F73470" s="278">
        <v>45016</v>
      </c>
      <c r="I73470">
        <f>'Tax Post Financeability'!$K$365</f>
        <v>0</v>
      </c>
      <c r="K73470">
        <v>0</v>
      </c>
      <c r="L73470" t="s">
        <v>11965</v>
      </c>
    </row>
    <row r="73471" spans="1:12">
      <c r="A73471" t="s">
        <v>7409</v>
      </c>
      <c r="B73471" t="s">
        <v>146</v>
      </c>
      <c r="E73471">
        <v>0</v>
      </c>
      <c r="F73471" s="278">
        <v>45382</v>
      </c>
      <c r="I73471">
        <f>'Tax Post Financeability'!$L$365</f>
        <v>0</v>
      </c>
      <c r="K73471">
        <v>0</v>
      </c>
      <c r="L73471" t="s">
        <v>11965</v>
      </c>
    </row>
    <row r="73472" spans="1:12">
      <c r="A73472" t="s">
        <v>7409</v>
      </c>
      <c r="B73472" t="s">
        <v>146</v>
      </c>
      <c r="E73472">
        <v>0</v>
      </c>
      <c r="F73472" s="278">
        <v>45747</v>
      </c>
      <c r="I73472">
        <f>'Tax Post Financeability'!$M$365</f>
        <v>0</v>
      </c>
      <c r="K73472">
        <v>0</v>
      </c>
      <c r="L73472" t="s">
        <v>11965</v>
      </c>
    </row>
    <row r="73473" spans="1:12">
      <c r="A73473" t="s">
        <v>7409</v>
      </c>
      <c r="B73473" t="s">
        <v>146</v>
      </c>
      <c r="E73473">
        <v>0</v>
      </c>
      <c r="F73473" s="278">
        <v>46112</v>
      </c>
      <c r="I73473">
        <f>'Tax Post Financeability'!$N$365</f>
        <v>42.605128774264983</v>
      </c>
      <c r="K73473">
        <v>0</v>
      </c>
      <c r="L73473" t="s">
        <v>11965</v>
      </c>
    </row>
    <row r="73474" spans="1:12">
      <c r="A73474" t="s">
        <v>7409</v>
      </c>
      <c r="B73474" t="s">
        <v>146</v>
      </c>
      <c r="E73474">
        <v>0</v>
      </c>
      <c r="F73474" s="278">
        <v>46477</v>
      </c>
      <c r="I73474">
        <f>'Tax Post Financeability'!$O$365</f>
        <v>0.73847808457783515</v>
      </c>
      <c r="K73474">
        <v>0</v>
      </c>
      <c r="L73474" t="s">
        <v>11965</v>
      </c>
    </row>
    <row r="73475" spans="1:12">
      <c r="A73475" t="s">
        <v>7409</v>
      </c>
      <c r="B73475" t="s">
        <v>146</v>
      </c>
      <c r="E73475">
        <v>0</v>
      </c>
      <c r="F73475" s="278">
        <v>46843</v>
      </c>
      <c r="I73475">
        <f>'Tax Post Financeability'!$P$365</f>
        <v>9.1862673485563846</v>
      </c>
      <c r="K73475">
        <v>0</v>
      </c>
      <c r="L73475" t="s">
        <v>11965</v>
      </c>
    </row>
    <row r="73476" spans="1:12">
      <c r="A73476" t="s">
        <v>7409</v>
      </c>
      <c r="B73476" t="s">
        <v>146</v>
      </c>
      <c r="E73476">
        <v>0</v>
      </c>
      <c r="F73476" s="278">
        <v>47208</v>
      </c>
      <c r="I73476">
        <f>'Tax Post Financeability'!$Q$365</f>
        <v>15.182089695372468</v>
      </c>
      <c r="K73476">
        <v>0</v>
      </c>
      <c r="L73476" t="s">
        <v>11965</v>
      </c>
    </row>
    <row r="73477" spans="1:12">
      <c r="A73477" t="s">
        <v>7409</v>
      </c>
      <c r="B73477" t="s">
        <v>146</v>
      </c>
      <c r="E73477">
        <v>0</v>
      </c>
      <c r="F73477" s="278">
        <v>47573</v>
      </c>
      <c r="I73477">
        <f>'Tax Post Financeability'!$R$365</f>
        <v>14.620851520646539</v>
      </c>
      <c r="K73477">
        <v>0</v>
      </c>
      <c r="L73477" t="s">
        <v>11965</v>
      </c>
    </row>
    <row r="73478" spans="1:12">
      <c r="A73478" t="s">
        <v>7409</v>
      </c>
      <c r="B73478" t="s">
        <v>146</v>
      </c>
      <c r="E73478">
        <v>0</v>
      </c>
      <c r="F73478" s="278">
        <v>47938</v>
      </c>
      <c r="I73478">
        <f>'Tax Post Financeability'!$S$365</f>
        <v>10.574937937950565</v>
      </c>
      <c r="K73478">
        <v>0</v>
      </c>
      <c r="L73478" t="s">
        <v>11965</v>
      </c>
    </row>
    <row r="73479" spans="1:12">
      <c r="A73479" t="s">
        <v>7409</v>
      </c>
      <c r="B73479" t="s">
        <v>146</v>
      </c>
      <c r="E73479">
        <v>0</v>
      </c>
      <c r="F73479" s="278">
        <v>48304</v>
      </c>
      <c r="I73479">
        <f>'Tax Post Financeability'!$T$365</f>
        <v>4.366032982294513</v>
      </c>
      <c r="K73479">
        <v>0</v>
      </c>
      <c r="L73479" t="s">
        <v>11965</v>
      </c>
    </row>
    <row r="73480" spans="1:12">
      <c r="A73480" t="s">
        <v>7409</v>
      </c>
      <c r="B73480" t="s">
        <v>146</v>
      </c>
      <c r="E73480">
        <v>0</v>
      </c>
      <c r="F73480" s="278">
        <v>48669</v>
      </c>
      <c r="I73480">
        <f>'Tax Post Financeability'!$U$365</f>
        <v>4.5411274464375495</v>
      </c>
      <c r="K73480">
        <v>0</v>
      </c>
      <c r="L73480" t="s">
        <v>11965</v>
      </c>
    </row>
    <row r="73481" spans="1:12">
      <c r="A73481" t="s">
        <v>7409</v>
      </c>
      <c r="B73481" t="s">
        <v>146</v>
      </c>
      <c r="E73481">
        <v>0</v>
      </c>
      <c r="F73481" s="278">
        <v>49034</v>
      </c>
      <c r="I73481">
        <f>'Tax Post Financeability'!$V$365</f>
        <v>4.676501623351462</v>
      </c>
      <c r="K73481">
        <v>0</v>
      </c>
      <c r="L73481" t="s">
        <v>11965</v>
      </c>
    </row>
    <row r="73482" spans="1:12">
      <c r="A73482" t="s">
        <v>7409</v>
      </c>
      <c r="B73482" t="s">
        <v>146</v>
      </c>
      <c r="E73482">
        <v>0</v>
      </c>
      <c r="F73482" s="278">
        <v>49399</v>
      </c>
      <c r="I73482">
        <f>'Tax Post Financeability'!$W$365</f>
        <v>4.8597597854238197</v>
      </c>
      <c r="K73482">
        <v>0</v>
      </c>
      <c r="L73482" t="s">
        <v>11965</v>
      </c>
    </row>
    <row r="73483" spans="1:12">
      <c r="A73483" t="s">
        <v>7409</v>
      </c>
      <c r="B73483" t="s">
        <v>146</v>
      </c>
      <c r="E73483">
        <v>0</v>
      </c>
      <c r="F73483" s="278">
        <v>49765</v>
      </c>
      <c r="I73483">
        <f>'Tax Post Financeability'!$X$365</f>
        <v>3.945455402752581</v>
      </c>
      <c r="K73483">
        <v>0</v>
      </c>
      <c r="L73483" t="s">
        <v>11965</v>
      </c>
    </row>
    <row r="73484" spans="1:12">
      <c r="A73484" t="s">
        <v>7409</v>
      </c>
      <c r="B73484" t="s">
        <v>8062</v>
      </c>
      <c r="E73484">
        <v>0</v>
      </c>
      <c r="F73484" s="278">
        <v>44651</v>
      </c>
      <c r="I73484">
        <f>'Tax Post Financeability'!$J$366</f>
        <v>0</v>
      </c>
      <c r="K73484">
        <v>0</v>
      </c>
      <c r="L73484" t="s">
        <v>11965</v>
      </c>
    </row>
    <row r="73485" spans="1:12">
      <c r="A73485" t="s">
        <v>7409</v>
      </c>
      <c r="B73485" t="s">
        <v>8062</v>
      </c>
      <c r="E73485">
        <v>0</v>
      </c>
      <c r="F73485" s="278">
        <v>45016</v>
      </c>
      <c r="I73485">
        <f>'Tax Post Financeability'!$K$366</f>
        <v>0</v>
      </c>
      <c r="K73485">
        <v>0</v>
      </c>
      <c r="L73485" t="s">
        <v>11965</v>
      </c>
    </row>
    <row r="73486" spans="1:12">
      <c r="A73486" t="s">
        <v>7409</v>
      </c>
      <c r="B73486" t="s">
        <v>8062</v>
      </c>
      <c r="E73486">
        <v>0</v>
      </c>
      <c r="F73486" s="278">
        <v>45382</v>
      </c>
      <c r="I73486">
        <f>'Tax Post Financeability'!$L$366</f>
        <v>0</v>
      </c>
      <c r="K73486">
        <v>0</v>
      </c>
      <c r="L73486" t="s">
        <v>11965</v>
      </c>
    </row>
    <row r="73487" spans="1:12">
      <c r="A73487" t="s">
        <v>7409</v>
      </c>
      <c r="B73487" t="s">
        <v>8062</v>
      </c>
      <c r="E73487">
        <v>0</v>
      </c>
      <c r="F73487" s="278">
        <v>45747</v>
      </c>
      <c r="I73487">
        <f>'Tax Post Financeability'!$M$366</f>
        <v>0</v>
      </c>
      <c r="K73487">
        <v>0</v>
      </c>
      <c r="L73487" t="s">
        <v>11965</v>
      </c>
    </row>
    <row r="73488" spans="1:12">
      <c r="A73488" t="s">
        <v>7409</v>
      </c>
      <c r="B73488" t="s">
        <v>8062</v>
      </c>
      <c r="E73488">
        <v>0</v>
      </c>
      <c r="F73488" s="278">
        <v>46112</v>
      </c>
      <c r="I73488">
        <f>'Tax Post Financeability'!$N$366</f>
        <v>0</v>
      </c>
      <c r="K73488">
        <v>0</v>
      </c>
      <c r="L73488" t="s">
        <v>11965</v>
      </c>
    </row>
    <row r="73489" spans="1:12">
      <c r="A73489" t="s">
        <v>7409</v>
      </c>
      <c r="B73489" t="s">
        <v>8062</v>
      </c>
      <c r="E73489">
        <v>0</v>
      </c>
      <c r="F73489" s="278">
        <v>46477</v>
      </c>
      <c r="I73489">
        <f>'Tax Post Financeability'!$O$366</f>
        <v>0</v>
      </c>
      <c r="K73489">
        <v>0</v>
      </c>
      <c r="L73489" t="s">
        <v>11965</v>
      </c>
    </row>
    <row r="73490" spans="1:12">
      <c r="A73490" t="s">
        <v>7409</v>
      </c>
      <c r="B73490" t="s">
        <v>8062</v>
      </c>
      <c r="E73490">
        <v>0</v>
      </c>
      <c r="F73490" s="278">
        <v>46843</v>
      </c>
      <c r="I73490">
        <f>'Tax Post Financeability'!$P$366</f>
        <v>0</v>
      </c>
      <c r="K73490">
        <v>0</v>
      </c>
      <c r="L73490" t="s">
        <v>11965</v>
      </c>
    </row>
    <row r="73491" spans="1:12">
      <c r="A73491" t="s">
        <v>7409</v>
      </c>
      <c r="B73491" t="s">
        <v>8062</v>
      </c>
      <c r="E73491">
        <v>0</v>
      </c>
      <c r="F73491" s="278">
        <v>47208</v>
      </c>
      <c r="I73491">
        <f>'Tax Post Financeability'!$Q$366</f>
        <v>0</v>
      </c>
      <c r="K73491">
        <v>0</v>
      </c>
      <c r="L73491" t="s">
        <v>11965</v>
      </c>
    </row>
    <row r="73492" spans="1:12">
      <c r="A73492" t="s">
        <v>7409</v>
      </c>
      <c r="B73492" t="s">
        <v>8062</v>
      </c>
      <c r="E73492">
        <v>0</v>
      </c>
      <c r="F73492" s="278">
        <v>47573</v>
      </c>
      <c r="I73492">
        <f>'Tax Post Financeability'!$R$366</f>
        <v>0</v>
      </c>
      <c r="K73492">
        <v>0</v>
      </c>
      <c r="L73492" t="s">
        <v>11965</v>
      </c>
    </row>
    <row r="73493" spans="1:12">
      <c r="A73493" t="s">
        <v>7409</v>
      </c>
      <c r="B73493" t="s">
        <v>8062</v>
      </c>
      <c r="E73493">
        <v>0</v>
      </c>
      <c r="F73493" s="278">
        <v>47938</v>
      </c>
      <c r="I73493">
        <f>'Tax Post Financeability'!$S$366</f>
        <v>0</v>
      </c>
      <c r="K73493">
        <v>0</v>
      </c>
      <c r="L73493" t="s">
        <v>11965</v>
      </c>
    </row>
    <row r="73494" spans="1:12">
      <c r="A73494" t="s">
        <v>7409</v>
      </c>
      <c r="B73494" t="s">
        <v>8062</v>
      </c>
      <c r="E73494">
        <v>0</v>
      </c>
      <c r="F73494" s="278">
        <v>48304</v>
      </c>
      <c r="I73494">
        <f>'Tax Post Financeability'!$T$366</f>
        <v>0</v>
      </c>
      <c r="K73494">
        <v>0</v>
      </c>
      <c r="L73494" t="s">
        <v>11965</v>
      </c>
    </row>
    <row r="73495" spans="1:12">
      <c r="A73495" t="s">
        <v>7409</v>
      </c>
      <c r="B73495" t="s">
        <v>8062</v>
      </c>
      <c r="E73495">
        <v>0</v>
      </c>
      <c r="F73495" s="278">
        <v>48669</v>
      </c>
      <c r="I73495">
        <f>'Tax Post Financeability'!$U$366</f>
        <v>0</v>
      </c>
      <c r="K73495">
        <v>0</v>
      </c>
      <c r="L73495" t="s">
        <v>11965</v>
      </c>
    </row>
    <row r="73496" spans="1:12">
      <c r="A73496" t="s">
        <v>7409</v>
      </c>
      <c r="B73496" t="s">
        <v>8062</v>
      </c>
      <c r="E73496">
        <v>0</v>
      </c>
      <c r="F73496" s="278">
        <v>49034</v>
      </c>
      <c r="I73496">
        <f>'Tax Post Financeability'!$V$366</f>
        <v>0</v>
      </c>
      <c r="K73496">
        <v>0</v>
      </c>
      <c r="L73496" t="s">
        <v>11965</v>
      </c>
    </row>
    <row r="73497" spans="1:12">
      <c r="A73497" t="s">
        <v>7409</v>
      </c>
      <c r="B73497" t="s">
        <v>8062</v>
      </c>
      <c r="E73497">
        <v>0</v>
      </c>
      <c r="F73497" s="278">
        <v>49399</v>
      </c>
      <c r="I73497">
        <f>'Tax Post Financeability'!$W$366</f>
        <v>0</v>
      </c>
      <c r="K73497">
        <v>0</v>
      </c>
      <c r="L73497" t="s">
        <v>11965</v>
      </c>
    </row>
    <row r="73498" spans="1:12">
      <c r="A73498" t="s">
        <v>7409</v>
      </c>
      <c r="B73498" t="s">
        <v>8062</v>
      </c>
      <c r="E73498">
        <v>0</v>
      </c>
      <c r="F73498" s="278">
        <v>49765</v>
      </c>
      <c r="I73498">
        <f>'Tax Post Financeability'!$X$366</f>
        <v>0</v>
      </c>
      <c r="K73498">
        <v>0</v>
      </c>
      <c r="L73498" t="s">
        <v>11965</v>
      </c>
    </row>
    <row r="73499" spans="1:12">
      <c r="A73499" t="s">
        <v>7409</v>
      </c>
      <c r="B73499" t="s">
        <v>8075</v>
      </c>
      <c r="E73499">
        <v>0</v>
      </c>
      <c r="F73499" s="278">
        <v>44651</v>
      </c>
      <c r="I73499">
        <f>'Tax Post Financeability'!$J$367</f>
        <v>0</v>
      </c>
      <c r="K73499">
        <v>0</v>
      </c>
      <c r="L73499" t="s">
        <v>11965</v>
      </c>
    </row>
    <row r="73500" spans="1:12">
      <c r="A73500" t="s">
        <v>7409</v>
      </c>
      <c r="B73500" t="s">
        <v>8075</v>
      </c>
      <c r="E73500">
        <v>0</v>
      </c>
      <c r="F73500" s="278">
        <v>45016</v>
      </c>
      <c r="I73500">
        <f>'Tax Post Financeability'!$K$367</f>
        <v>0</v>
      </c>
      <c r="K73500">
        <v>0</v>
      </c>
      <c r="L73500" t="s">
        <v>11965</v>
      </c>
    </row>
    <row r="73501" spans="1:12">
      <c r="A73501" t="s">
        <v>7409</v>
      </c>
      <c r="B73501" t="s">
        <v>8075</v>
      </c>
      <c r="E73501">
        <v>0</v>
      </c>
      <c r="F73501" s="278">
        <v>45382</v>
      </c>
      <c r="I73501">
        <f>'Tax Post Financeability'!$L$367</f>
        <v>0</v>
      </c>
      <c r="K73501">
        <v>0</v>
      </c>
      <c r="L73501" t="s">
        <v>11965</v>
      </c>
    </row>
    <row r="73502" spans="1:12">
      <c r="A73502" t="s">
        <v>7409</v>
      </c>
      <c r="B73502" t="s">
        <v>8075</v>
      </c>
      <c r="E73502">
        <v>0</v>
      </c>
      <c r="F73502" s="278">
        <v>45747</v>
      </c>
      <c r="I73502">
        <f>'Tax Post Financeability'!$M$367</f>
        <v>0</v>
      </c>
      <c r="K73502">
        <v>0</v>
      </c>
      <c r="L73502" t="s">
        <v>11965</v>
      </c>
    </row>
    <row r="73503" spans="1:12">
      <c r="A73503" t="s">
        <v>7409</v>
      </c>
      <c r="B73503" t="s">
        <v>8075</v>
      </c>
      <c r="E73503">
        <v>0</v>
      </c>
      <c r="F73503" s="278">
        <v>46112</v>
      </c>
      <c r="I73503">
        <f>'Tax Post Financeability'!$N$367</f>
        <v>0</v>
      </c>
      <c r="K73503">
        <v>0</v>
      </c>
      <c r="L73503" t="s">
        <v>11965</v>
      </c>
    </row>
    <row r="73504" spans="1:12">
      <c r="A73504" t="s">
        <v>7409</v>
      </c>
      <c r="B73504" t="s">
        <v>8075</v>
      </c>
      <c r="E73504">
        <v>0</v>
      </c>
      <c r="F73504" s="278">
        <v>46477</v>
      </c>
      <c r="I73504">
        <f>'Tax Post Financeability'!$O$367</f>
        <v>0</v>
      </c>
      <c r="K73504">
        <v>0</v>
      </c>
      <c r="L73504" t="s">
        <v>11965</v>
      </c>
    </row>
    <row r="73505" spans="1:12">
      <c r="A73505" t="s">
        <v>7409</v>
      </c>
      <c r="B73505" t="s">
        <v>8075</v>
      </c>
      <c r="E73505">
        <v>0</v>
      </c>
      <c r="F73505" s="278">
        <v>46843</v>
      </c>
      <c r="I73505">
        <f>'Tax Post Financeability'!$P$367</f>
        <v>0</v>
      </c>
      <c r="K73505">
        <v>0</v>
      </c>
      <c r="L73505" t="s">
        <v>11965</v>
      </c>
    </row>
    <row r="73506" spans="1:12">
      <c r="A73506" t="s">
        <v>7409</v>
      </c>
      <c r="B73506" t="s">
        <v>8075</v>
      </c>
      <c r="E73506">
        <v>0</v>
      </c>
      <c r="F73506" s="278">
        <v>47208</v>
      </c>
      <c r="I73506">
        <f>'Tax Post Financeability'!$Q$367</f>
        <v>0</v>
      </c>
      <c r="K73506">
        <v>0</v>
      </c>
      <c r="L73506" t="s">
        <v>11965</v>
      </c>
    </row>
    <row r="73507" spans="1:12">
      <c r="A73507" t="s">
        <v>7409</v>
      </c>
      <c r="B73507" t="s">
        <v>8075</v>
      </c>
      <c r="E73507">
        <v>0</v>
      </c>
      <c r="F73507" s="278">
        <v>47573</v>
      </c>
      <c r="I73507">
        <f>'Tax Post Financeability'!$R$367</f>
        <v>0</v>
      </c>
      <c r="K73507">
        <v>0</v>
      </c>
      <c r="L73507" t="s">
        <v>11965</v>
      </c>
    </row>
    <row r="73508" spans="1:12">
      <c r="A73508" t="s">
        <v>7409</v>
      </c>
      <c r="B73508" t="s">
        <v>8075</v>
      </c>
      <c r="E73508">
        <v>0</v>
      </c>
      <c r="F73508" s="278">
        <v>47938</v>
      </c>
      <c r="I73508">
        <f>'Tax Post Financeability'!$S$367</f>
        <v>0</v>
      </c>
      <c r="K73508">
        <v>0</v>
      </c>
      <c r="L73508" t="s">
        <v>11965</v>
      </c>
    </row>
    <row r="73509" spans="1:12">
      <c r="A73509" t="s">
        <v>7409</v>
      </c>
      <c r="B73509" t="s">
        <v>8075</v>
      </c>
      <c r="E73509">
        <v>0</v>
      </c>
      <c r="F73509" s="278">
        <v>48304</v>
      </c>
      <c r="I73509">
        <f>'Tax Post Financeability'!$T$367</f>
        <v>0</v>
      </c>
      <c r="K73509">
        <v>0</v>
      </c>
      <c r="L73509" t="s">
        <v>11965</v>
      </c>
    </row>
    <row r="73510" spans="1:12">
      <c r="A73510" t="s">
        <v>7409</v>
      </c>
      <c r="B73510" t="s">
        <v>8075</v>
      </c>
      <c r="E73510">
        <v>0</v>
      </c>
      <c r="F73510" s="278">
        <v>48669</v>
      </c>
      <c r="I73510">
        <f>'Tax Post Financeability'!$U$367</f>
        <v>0</v>
      </c>
      <c r="K73510">
        <v>0</v>
      </c>
      <c r="L73510" t="s">
        <v>11965</v>
      </c>
    </row>
    <row r="73511" spans="1:12">
      <c r="A73511" t="s">
        <v>7409</v>
      </c>
      <c r="B73511" t="s">
        <v>8075</v>
      </c>
      <c r="E73511">
        <v>0</v>
      </c>
      <c r="F73511" s="278">
        <v>49034</v>
      </c>
      <c r="I73511">
        <f>'Tax Post Financeability'!$V$367</f>
        <v>0</v>
      </c>
      <c r="K73511">
        <v>0</v>
      </c>
      <c r="L73511" t="s">
        <v>11965</v>
      </c>
    </row>
    <row r="73512" spans="1:12">
      <c r="A73512" t="s">
        <v>7409</v>
      </c>
      <c r="B73512" t="s">
        <v>8075</v>
      </c>
      <c r="E73512">
        <v>0</v>
      </c>
      <c r="F73512" s="278">
        <v>49399</v>
      </c>
      <c r="I73512">
        <f>'Tax Post Financeability'!$W$367</f>
        <v>0</v>
      </c>
      <c r="K73512">
        <v>0</v>
      </c>
      <c r="L73512" t="s">
        <v>11965</v>
      </c>
    </row>
    <row r="73513" spans="1:12">
      <c r="A73513" t="s">
        <v>7409</v>
      </c>
      <c r="B73513" t="s">
        <v>8075</v>
      </c>
      <c r="E73513">
        <v>0</v>
      </c>
      <c r="F73513" s="278">
        <v>49765</v>
      </c>
      <c r="I73513">
        <f>'Tax Post Financeability'!$X$367</f>
        <v>0</v>
      </c>
      <c r="K73513">
        <v>0</v>
      </c>
      <c r="L73513" t="s">
        <v>11965</v>
      </c>
    </row>
    <row r="73514" spans="1:12">
      <c r="A73514" t="s">
        <v>7416</v>
      </c>
      <c r="E73514">
        <v>0</v>
      </c>
      <c r="F73514" s="278">
        <v>44651</v>
      </c>
      <c r="I73514">
        <f>'Tax Post Financeability'!$J$377</f>
        <v>0</v>
      </c>
      <c r="K73514">
        <v>0</v>
      </c>
      <c r="L73514" t="s">
        <v>11966</v>
      </c>
    </row>
    <row r="73515" spans="1:12">
      <c r="A73515" t="s">
        <v>7416</v>
      </c>
      <c r="E73515">
        <v>0</v>
      </c>
      <c r="F73515" s="278">
        <v>45016</v>
      </c>
      <c r="I73515">
        <f>'Tax Post Financeability'!$K$377</f>
        <v>0</v>
      </c>
      <c r="K73515">
        <v>0</v>
      </c>
      <c r="L73515" t="s">
        <v>11966</v>
      </c>
    </row>
    <row r="73516" spans="1:12">
      <c r="A73516" t="s">
        <v>7416</v>
      </c>
      <c r="E73516">
        <v>0</v>
      </c>
      <c r="F73516" s="278">
        <v>45382</v>
      </c>
      <c r="I73516">
        <f>'Tax Post Financeability'!$L$377</f>
        <v>0</v>
      </c>
      <c r="K73516">
        <v>0</v>
      </c>
      <c r="L73516" t="s">
        <v>11966</v>
      </c>
    </row>
    <row r="73517" spans="1:12">
      <c r="A73517" t="s">
        <v>7416</v>
      </c>
      <c r="E73517">
        <v>0</v>
      </c>
      <c r="F73517" s="278">
        <v>45747</v>
      </c>
      <c r="I73517">
        <f>'Tax Post Financeability'!$M$377</f>
        <v>0</v>
      </c>
      <c r="K73517">
        <v>0</v>
      </c>
      <c r="L73517" t="s">
        <v>11966</v>
      </c>
    </row>
    <row r="73518" spans="1:12">
      <c r="A73518" t="s">
        <v>7416</v>
      </c>
      <c r="E73518">
        <v>0</v>
      </c>
      <c r="F73518" s="278">
        <v>46112</v>
      </c>
      <c r="I73518">
        <f>'Tax Post Financeability'!$N$377</f>
        <v>219.43115120584687</v>
      </c>
      <c r="K73518">
        <v>0</v>
      </c>
      <c r="L73518" t="s">
        <v>11966</v>
      </c>
    </row>
    <row r="73519" spans="1:12">
      <c r="A73519" t="s">
        <v>7416</v>
      </c>
      <c r="E73519">
        <v>0</v>
      </c>
      <c r="F73519" s="278">
        <v>46477</v>
      </c>
      <c r="I73519">
        <f>'Tax Post Financeability'!$O$377</f>
        <v>0.73847808457783515</v>
      </c>
      <c r="K73519">
        <v>0</v>
      </c>
      <c r="L73519" t="s">
        <v>11966</v>
      </c>
    </row>
    <row r="73520" spans="1:12">
      <c r="A73520" t="s">
        <v>7416</v>
      </c>
      <c r="E73520">
        <v>0</v>
      </c>
      <c r="F73520" s="278">
        <v>46843</v>
      </c>
      <c r="I73520">
        <f>'Tax Post Financeability'!$P$377</f>
        <v>9.1862673485563846</v>
      </c>
      <c r="K73520">
        <v>0</v>
      </c>
      <c r="L73520" t="s">
        <v>11966</v>
      </c>
    </row>
    <row r="73521" spans="1:12">
      <c r="A73521" t="s">
        <v>7416</v>
      </c>
      <c r="E73521">
        <v>0</v>
      </c>
      <c r="F73521" s="278">
        <v>47208</v>
      </c>
      <c r="I73521">
        <f>'Tax Post Financeability'!$Q$377</f>
        <v>15.182089695372468</v>
      </c>
      <c r="K73521">
        <v>0</v>
      </c>
      <c r="L73521" t="s">
        <v>11966</v>
      </c>
    </row>
    <row r="73522" spans="1:12">
      <c r="A73522" t="s">
        <v>7416</v>
      </c>
      <c r="E73522">
        <v>0</v>
      </c>
      <c r="F73522" s="278">
        <v>47573</v>
      </c>
      <c r="I73522">
        <f>'Tax Post Financeability'!$R$377</f>
        <v>60.141148750217695</v>
      </c>
      <c r="K73522">
        <v>0</v>
      </c>
      <c r="L73522" t="s">
        <v>11966</v>
      </c>
    </row>
    <row r="73523" spans="1:12">
      <c r="A73523" t="s">
        <v>7416</v>
      </c>
      <c r="E73523">
        <v>0</v>
      </c>
      <c r="F73523" s="278">
        <v>47938</v>
      </c>
      <c r="I73523">
        <f>'Tax Post Financeability'!$S$377</f>
        <v>36.031633862670176</v>
      </c>
      <c r="K73523">
        <v>0</v>
      </c>
      <c r="L73523" t="s">
        <v>11966</v>
      </c>
    </row>
    <row r="73524" spans="1:12">
      <c r="A73524" t="s">
        <v>7416</v>
      </c>
      <c r="E73524">
        <v>0</v>
      </c>
      <c r="F73524" s="278">
        <v>48304</v>
      </c>
      <c r="I73524">
        <f>'Tax Post Financeability'!$T$377</f>
        <v>52.615201960761937</v>
      </c>
      <c r="K73524">
        <v>0</v>
      </c>
      <c r="L73524" t="s">
        <v>11966</v>
      </c>
    </row>
    <row r="73525" spans="1:12">
      <c r="A73525" t="s">
        <v>7416</v>
      </c>
      <c r="E73525">
        <v>0</v>
      </c>
      <c r="F73525" s="278">
        <v>48669</v>
      </c>
      <c r="I73525">
        <f>'Tax Post Financeability'!$U$377</f>
        <v>56.930197056519795</v>
      </c>
      <c r="K73525">
        <v>0</v>
      </c>
      <c r="L73525" t="s">
        <v>11966</v>
      </c>
    </row>
    <row r="73526" spans="1:12">
      <c r="A73526" t="s">
        <v>7416</v>
      </c>
      <c r="E73526">
        <v>0</v>
      </c>
      <c r="F73526" s="278">
        <v>49034</v>
      </c>
      <c r="I73526">
        <f>'Tax Post Financeability'!$V$377</f>
        <v>61.110390690638503</v>
      </c>
      <c r="K73526">
        <v>0</v>
      </c>
      <c r="L73526" t="s">
        <v>11966</v>
      </c>
    </row>
    <row r="73527" spans="1:12">
      <c r="A73527" t="s">
        <v>7416</v>
      </c>
      <c r="E73527">
        <v>0</v>
      </c>
      <c r="F73527" s="278">
        <v>49399</v>
      </c>
      <c r="I73527">
        <f>'Tax Post Financeability'!$W$377</f>
        <v>65.005536527697657</v>
      </c>
      <c r="K73527">
        <v>0</v>
      </c>
      <c r="L73527" t="s">
        <v>11966</v>
      </c>
    </row>
    <row r="73528" spans="1:12">
      <c r="A73528" t="s">
        <v>7416</v>
      </c>
      <c r="E73528">
        <v>0</v>
      </c>
      <c r="F73528" s="278">
        <v>49765</v>
      </c>
      <c r="I73528">
        <f>'Tax Post Financeability'!$X$377</f>
        <v>40.415583369464578</v>
      </c>
      <c r="K73528">
        <v>0</v>
      </c>
      <c r="L73528" t="s">
        <v>11966</v>
      </c>
    </row>
    <row r="73529" spans="1:12">
      <c r="A73529" t="s">
        <v>7417</v>
      </c>
      <c r="B73529" t="s">
        <v>219</v>
      </c>
      <c r="E73529">
        <v>0</v>
      </c>
      <c r="F73529" s="278">
        <v>44651</v>
      </c>
      <c r="I73529">
        <f>'Tax Post Financeability'!$J$388</f>
        <v>0</v>
      </c>
      <c r="K73529">
        <v>0</v>
      </c>
      <c r="L73529" t="s">
        <v>11967</v>
      </c>
    </row>
    <row r="73530" spans="1:12">
      <c r="A73530" t="s">
        <v>7417</v>
      </c>
      <c r="B73530" t="s">
        <v>219</v>
      </c>
      <c r="E73530">
        <v>0</v>
      </c>
      <c r="F73530" s="278">
        <v>45016</v>
      </c>
      <c r="I73530">
        <f>'Tax Post Financeability'!$K$388</f>
        <v>0</v>
      </c>
      <c r="K73530">
        <v>0</v>
      </c>
      <c r="L73530" t="s">
        <v>11967</v>
      </c>
    </row>
    <row r="73531" spans="1:12">
      <c r="A73531" t="s">
        <v>7417</v>
      </c>
      <c r="B73531" t="s">
        <v>219</v>
      </c>
      <c r="E73531">
        <v>0</v>
      </c>
      <c r="F73531" s="278">
        <v>45382</v>
      </c>
      <c r="I73531">
        <f>'Tax Post Financeability'!$L$388</f>
        <v>0</v>
      </c>
      <c r="K73531">
        <v>0</v>
      </c>
      <c r="L73531" t="s">
        <v>11967</v>
      </c>
    </row>
    <row r="73532" spans="1:12">
      <c r="A73532" t="s">
        <v>7417</v>
      </c>
      <c r="B73532" t="s">
        <v>219</v>
      </c>
      <c r="E73532">
        <v>0</v>
      </c>
      <c r="F73532" s="278">
        <v>45747</v>
      </c>
      <c r="I73532">
        <f>'Tax Post Financeability'!$M$388</f>
        <v>0</v>
      </c>
      <c r="K73532">
        <v>0</v>
      </c>
      <c r="L73532" t="s">
        <v>11967</v>
      </c>
    </row>
    <row r="73533" spans="1:12">
      <c r="A73533" t="s">
        <v>7417</v>
      </c>
      <c r="B73533" t="s">
        <v>219</v>
      </c>
      <c r="E73533">
        <v>0</v>
      </c>
      <c r="F73533" s="278">
        <v>46112</v>
      </c>
      <c r="I73533">
        <f>'Tax Post Financeability'!$N$388</f>
        <v>-0.43209013734703317</v>
      </c>
      <c r="K73533">
        <v>0</v>
      </c>
      <c r="L73533" t="s">
        <v>11967</v>
      </c>
    </row>
    <row r="73534" spans="1:12">
      <c r="A73534" t="s">
        <v>7417</v>
      </c>
      <c r="B73534" t="s">
        <v>219</v>
      </c>
      <c r="E73534">
        <v>0</v>
      </c>
      <c r="F73534" s="278">
        <v>46477</v>
      </c>
      <c r="I73534">
        <f>'Tax Post Financeability'!$O$388</f>
        <v>0.87915652907131703</v>
      </c>
      <c r="K73534">
        <v>0</v>
      </c>
      <c r="L73534" t="s">
        <v>11967</v>
      </c>
    </row>
    <row r="73535" spans="1:12">
      <c r="A73535" t="s">
        <v>7417</v>
      </c>
      <c r="B73535" t="s">
        <v>219</v>
      </c>
      <c r="E73535">
        <v>0</v>
      </c>
      <c r="F73535" s="278">
        <v>46843</v>
      </c>
      <c r="I73535">
        <f>'Tax Post Financeability'!$P$388</f>
        <v>1.3618188355114864</v>
      </c>
      <c r="K73535">
        <v>0</v>
      </c>
      <c r="L73535" t="s">
        <v>11967</v>
      </c>
    </row>
    <row r="73536" spans="1:12">
      <c r="A73536" t="s">
        <v>7417</v>
      </c>
      <c r="B73536" t="s">
        <v>219</v>
      </c>
      <c r="E73536">
        <v>0</v>
      </c>
      <c r="F73536" s="278">
        <v>47208</v>
      </c>
      <c r="I73536">
        <f>'Tax Post Financeability'!$Q$388</f>
        <v>1.3711999550941709</v>
      </c>
      <c r="K73536">
        <v>0</v>
      </c>
      <c r="L73536" t="s">
        <v>11967</v>
      </c>
    </row>
    <row r="73537" spans="1:12">
      <c r="A73537" t="s">
        <v>7417</v>
      </c>
      <c r="B73537" t="s">
        <v>219</v>
      </c>
      <c r="E73537">
        <v>0</v>
      </c>
      <c r="F73537" s="278">
        <v>47573</v>
      </c>
      <c r="I73537">
        <f>'Tax Post Financeability'!$R$388</f>
        <v>1.0861773959017369</v>
      </c>
      <c r="K73537">
        <v>0</v>
      </c>
      <c r="L73537" t="s">
        <v>11967</v>
      </c>
    </row>
    <row r="73538" spans="1:12">
      <c r="A73538" t="s">
        <v>7417</v>
      </c>
      <c r="B73538" t="s">
        <v>219</v>
      </c>
      <c r="E73538">
        <v>0</v>
      </c>
      <c r="F73538" s="278">
        <v>47938</v>
      </c>
      <c r="I73538">
        <f>'Tax Post Financeability'!$S$388</f>
        <v>1.2130030255504032</v>
      </c>
      <c r="K73538">
        <v>0</v>
      </c>
      <c r="L73538" t="s">
        <v>11967</v>
      </c>
    </row>
    <row r="73539" spans="1:12">
      <c r="A73539" t="s">
        <v>7417</v>
      </c>
      <c r="B73539" t="s">
        <v>219</v>
      </c>
      <c r="E73539">
        <v>0</v>
      </c>
      <c r="F73539" s="278">
        <v>48304</v>
      </c>
      <c r="I73539">
        <f>'Tax Post Financeability'!$T$388</f>
        <v>-0.15984747921275838</v>
      </c>
      <c r="K73539">
        <v>0</v>
      </c>
      <c r="L73539" t="s">
        <v>11967</v>
      </c>
    </row>
    <row r="73540" spans="1:12">
      <c r="A73540" t="s">
        <v>7417</v>
      </c>
      <c r="B73540" t="s">
        <v>219</v>
      </c>
      <c r="E73540">
        <v>0</v>
      </c>
      <c r="F73540" s="278">
        <v>48669</v>
      </c>
      <c r="I73540">
        <f>'Tax Post Financeability'!$U$388</f>
        <v>-0.19167362043220318</v>
      </c>
      <c r="K73540">
        <v>0</v>
      </c>
      <c r="L73540" t="s">
        <v>11967</v>
      </c>
    </row>
    <row r="73541" spans="1:12">
      <c r="A73541" t="s">
        <v>7417</v>
      </c>
      <c r="B73541" t="s">
        <v>219</v>
      </c>
      <c r="E73541">
        <v>0</v>
      </c>
      <c r="F73541" s="278">
        <v>49034</v>
      </c>
      <c r="I73541">
        <f>'Tax Post Financeability'!$V$388</f>
        <v>-0.22205374669582245</v>
      </c>
      <c r="K73541">
        <v>0</v>
      </c>
      <c r="L73541" t="s">
        <v>11967</v>
      </c>
    </row>
    <row r="73542" spans="1:12">
      <c r="A73542" t="s">
        <v>7417</v>
      </c>
      <c r="B73542" t="s">
        <v>219</v>
      </c>
      <c r="E73542">
        <v>0</v>
      </c>
      <c r="F73542" s="278">
        <v>49399</v>
      </c>
      <c r="I73542">
        <f>'Tax Post Financeability'!$W$388</f>
        <v>-0.2473854944215032</v>
      </c>
      <c r="K73542">
        <v>0</v>
      </c>
      <c r="L73542" t="s">
        <v>11967</v>
      </c>
    </row>
    <row r="73543" spans="1:12">
      <c r="A73543" t="s">
        <v>7417</v>
      </c>
      <c r="B73543" t="s">
        <v>219</v>
      </c>
      <c r="E73543">
        <v>0</v>
      </c>
      <c r="F73543" s="278">
        <v>49765</v>
      </c>
      <c r="I73543">
        <f>'Tax Post Financeability'!$X$388</f>
        <v>0</v>
      </c>
      <c r="K73543">
        <v>0</v>
      </c>
      <c r="L73543" t="s">
        <v>11967</v>
      </c>
    </row>
    <row r="73544" spans="1:12">
      <c r="A73544" t="s">
        <v>7417</v>
      </c>
      <c r="B73544" t="s">
        <v>215</v>
      </c>
      <c r="E73544">
        <v>0</v>
      </c>
      <c r="F73544" s="278">
        <v>44651</v>
      </c>
      <c r="I73544">
        <f>'Tax Post Financeability'!$J$389</f>
        <v>0</v>
      </c>
      <c r="K73544">
        <v>0</v>
      </c>
      <c r="L73544" t="s">
        <v>11967</v>
      </c>
    </row>
    <row r="73545" spans="1:12">
      <c r="A73545" t="s">
        <v>7417</v>
      </c>
      <c r="B73545" t="s">
        <v>215</v>
      </c>
      <c r="E73545">
        <v>0</v>
      </c>
      <c r="F73545" s="278">
        <v>45016</v>
      </c>
      <c r="I73545">
        <f>'Tax Post Financeability'!$K$389</f>
        <v>0</v>
      </c>
      <c r="K73545">
        <v>0</v>
      </c>
      <c r="L73545" t="s">
        <v>11967</v>
      </c>
    </row>
    <row r="73546" spans="1:12">
      <c r="A73546" t="s">
        <v>7417</v>
      </c>
      <c r="B73546" t="s">
        <v>215</v>
      </c>
      <c r="E73546">
        <v>0</v>
      </c>
      <c r="F73546" s="278">
        <v>45382</v>
      </c>
      <c r="I73546">
        <f>'Tax Post Financeability'!$L$389</f>
        <v>0</v>
      </c>
      <c r="K73546">
        <v>0</v>
      </c>
      <c r="L73546" t="s">
        <v>11967</v>
      </c>
    </row>
    <row r="73547" spans="1:12">
      <c r="A73547" t="s">
        <v>7417</v>
      </c>
      <c r="B73547" t="s">
        <v>215</v>
      </c>
      <c r="E73547">
        <v>0</v>
      </c>
      <c r="F73547" s="278">
        <v>45747</v>
      </c>
      <c r="I73547">
        <f>'Tax Post Financeability'!$M$389</f>
        <v>0</v>
      </c>
      <c r="K73547">
        <v>0</v>
      </c>
      <c r="L73547" t="s">
        <v>11967</v>
      </c>
    </row>
    <row r="73548" spans="1:12">
      <c r="A73548" t="s">
        <v>7417</v>
      </c>
      <c r="B73548" t="s">
        <v>215</v>
      </c>
      <c r="E73548">
        <v>0</v>
      </c>
      <c r="F73548" s="278">
        <v>46112</v>
      </c>
      <c r="I73548">
        <f>'Tax Post Financeability'!$N$389</f>
        <v>1.0813011045636736</v>
      </c>
      <c r="K73548">
        <v>0</v>
      </c>
      <c r="L73548" t="s">
        <v>11967</v>
      </c>
    </row>
    <row r="73549" spans="1:12">
      <c r="A73549" t="s">
        <v>7417</v>
      </c>
      <c r="B73549" t="s">
        <v>215</v>
      </c>
      <c r="E73549">
        <v>0</v>
      </c>
      <c r="F73549" s="278">
        <v>46477</v>
      </c>
      <c r="I73549">
        <f>'Tax Post Financeability'!$O$389</f>
        <v>5.9956878394344777E-2</v>
      </c>
      <c r="K73549">
        <v>0</v>
      </c>
      <c r="L73549" t="s">
        <v>11967</v>
      </c>
    </row>
    <row r="73550" spans="1:12">
      <c r="A73550" t="s">
        <v>7417</v>
      </c>
      <c r="B73550" t="s">
        <v>215</v>
      </c>
      <c r="E73550">
        <v>0</v>
      </c>
      <c r="F73550" s="278">
        <v>46843</v>
      </c>
      <c r="I73550">
        <f>'Tax Post Financeability'!$P$389</f>
        <v>5.3869312593083185</v>
      </c>
      <c r="K73550">
        <v>0</v>
      </c>
      <c r="L73550" t="s">
        <v>11967</v>
      </c>
    </row>
    <row r="73551" spans="1:12">
      <c r="A73551" t="s">
        <v>7417</v>
      </c>
      <c r="B73551" t="s">
        <v>215</v>
      </c>
      <c r="E73551">
        <v>0</v>
      </c>
      <c r="F73551" s="278">
        <v>47208</v>
      </c>
      <c r="I73551">
        <f>'Tax Post Financeability'!$Q$389</f>
        <v>8.4594054927514915</v>
      </c>
      <c r="K73551">
        <v>0</v>
      </c>
      <c r="L73551" t="s">
        <v>11967</v>
      </c>
    </row>
    <row r="73552" spans="1:12">
      <c r="A73552" t="s">
        <v>7417</v>
      </c>
      <c r="B73552" t="s">
        <v>215</v>
      </c>
      <c r="E73552">
        <v>0</v>
      </c>
      <c r="F73552" s="278">
        <v>47573</v>
      </c>
      <c r="I73552">
        <f>'Tax Post Financeability'!$R$389</f>
        <v>12.124685903469329</v>
      </c>
      <c r="K73552">
        <v>0</v>
      </c>
      <c r="L73552" t="s">
        <v>11967</v>
      </c>
    </row>
    <row r="73553" spans="1:12">
      <c r="A73553" t="s">
        <v>7417</v>
      </c>
      <c r="B73553" t="s">
        <v>215</v>
      </c>
      <c r="E73553">
        <v>0</v>
      </c>
      <c r="F73553" s="278">
        <v>47938</v>
      </c>
      <c r="I73553">
        <f>'Tax Post Financeability'!$S$389</f>
        <v>9.1335987336591469</v>
      </c>
      <c r="K73553">
        <v>0</v>
      </c>
      <c r="L73553" t="s">
        <v>11967</v>
      </c>
    </row>
    <row r="73554" spans="1:12">
      <c r="A73554" t="s">
        <v>7417</v>
      </c>
      <c r="B73554" t="s">
        <v>215</v>
      </c>
      <c r="E73554">
        <v>0</v>
      </c>
      <c r="F73554" s="278">
        <v>48304</v>
      </c>
      <c r="I73554">
        <f>'Tax Post Financeability'!$T$389</f>
        <v>-4.1289635992077081</v>
      </c>
      <c r="K73554">
        <v>0</v>
      </c>
      <c r="L73554" t="s">
        <v>11967</v>
      </c>
    </row>
    <row r="73555" spans="1:12">
      <c r="A73555" t="s">
        <v>7417</v>
      </c>
      <c r="B73555" t="s">
        <v>215</v>
      </c>
      <c r="E73555">
        <v>0</v>
      </c>
      <c r="F73555" s="278">
        <v>48669</v>
      </c>
      <c r="I73555">
        <f>'Tax Post Financeability'!$U$389</f>
        <v>-4.3088204666390606</v>
      </c>
      <c r="K73555">
        <v>0</v>
      </c>
      <c r="L73555" t="s">
        <v>11967</v>
      </c>
    </row>
    <row r="73556" spans="1:12">
      <c r="A73556" t="s">
        <v>7417</v>
      </c>
      <c r="B73556" t="s">
        <v>215</v>
      </c>
      <c r="E73556">
        <v>0</v>
      </c>
      <c r="F73556" s="278">
        <v>49034</v>
      </c>
      <c r="I73556">
        <f>'Tax Post Financeability'!$V$389</f>
        <v>-4.4841741779266755</v>
      </c>
      <c r="K73556">
        <v>0</v>
      </c>
      <c r="L73556" t="s">
        <v>11967</v>
      </c>
    </row>
    <row r="73557" spans="1:12">
      <c r="A73557" t="s">
        <v>7417</v>
      </c>
      <c r="B73557" t="s">
        <v>215</v>
      </c>
      <c r="E73557">
        <v>0</v>
      </c>
      <c r="F73557" s="278">
        <v>49399</v>
      </c>
      <c r="I73557">
        <f>'Tax Post Financeability'!$W$389</f>
        <v>-4.5966536029866036</v>
      </c>
      <c r="K73557">
        <v>0</v>
      </c>
      <c r="L73557" t="s">
        <v>11967</v>
      </c>
    </row>
    <row r="73558" spans="1:12">
      <c r="A73558" t="s">
        <v>7417</v>
      </c>
      <c r="B73558" t="s">
        <v>215</v>
      </c>
      <c r="E73558">
        <v>0</v>
      </c>
      <c r="F73558" s="278">
        <v>49765</v>
      </c>
      <c r="I73558">
        <f>'Tax Post Financeability'!$X$389</f>
        <v>0</v>
      </c>
      <c r="K73558">
        <v>0</v>
      </c>
      <c r="L73558" t="s">
        <v>11967</v>
      </c>
    </row>
    <row r="73559" spans="1:12">
      <c r="A73559" t="s">
        <v>7417</v>
      </c>
      <c r="B73559" t="s">
        <v>223</v>
      </c>
      <c r="E73559">
        <v>0</v>
      </c>
      <c r="F73559" s="278">
        <v>44651</v>
      </c>
      <c r="I73559">
        <f>'Tax Post Financeability'!$J$390</f>
        <v>0</v>
      </c>
      <c r="K73559">
        <v>0</v>
      </c>
      <c r="L73559" t="s">
        <v>11967</v>
      </c>
    </row>
    <row r="73560" spans="1:12">
      <c r="A73560" t="s">
        <v>7417</v>
      </c>
      <c r="B73560" t="s">
        <v>223</v>
      </c>
      <c r="E73560">
        <v>0</v>
      </c>
      <c r="F73560" s="278">
        <v>45016</v>
      </c>
      <c r="I73560">
        <f>'Tax Post Financeability'!$K$390</f>
        <v>0</v>
      </c>
      <c r="K73560">
        <v>0</v>
      </c>
      <c r="L73560" t="s">
        <v>11967</v>
      </c>
    </row>
    <row r="73561" spans="1:12">
      <c r="A73561" t="s">
        <v>7417</v>
      </c>
      <c r="B73561" t="s">
        <v>223</v>
      </c>
      <c r="E73561">
        <v>0</v>
      </c>
      <c r="F73561" s="278">
        <v>45382</v>
      </c>
      <c r="I73561">
        <f>'Tax Post Financeability'!$L$390</f>
        <v>0</v>
      </c>
      <c r="K73561">
        <v>0</v>
      </c>
      <c r="L73561" t="s">
        <v>11967</v>
      </c>
    </row>
    <row r="73562" spans="1:12">
      <c r="A73562" t="s">
        <v>7417</v>
      </c>
      <c r="B73562" t="s">
        <v>223</v>
      </c>
      <c r="E73562">
        <v>0</v>
      </c>
      <c r="F73562" s="278">
        <v>45747</v>
      </c>
      <c r="I73562">
        <f>'Tax Post Financeability'!$M$390</f>
        <v>0</v>
      </c>
      <c r="K73562">
        <v>0</v>
      </c>
      <c r="L73562" t="s">
        <v>11967</v>
      </c>
    </row>
    <row r="73563" spans="1:12">
      <c r="A73563" t="s">
        <v>7417</v>
      </c>
      <c r="B73563" t="s">
        <v>223</v>
      </c>
      <c r="E73563">
        <v>0</v>
      </c>
      <c r="F73563" s="278">
        <v>46112</v>
      </c>
      <c r="I73563">
        <f>'Tax Post Financeability'!$N$390</f>
        <v>-24.947609505613173</v>
      </c>
      <c r="K73563">
        <v>0</v>
      </c>
      <c r="L73563" t="s">
        <v>11967</v>
      </c>
    </row>
    <row r="73564" spans="1:12">
      <c r="A73564" t="s">
        <v>7417</v>
      </c>
      <c r="B73564" t="s">
        <v>223</v>
      </c>
      <c r="E73564">
        <v>0</v>
      </c>
      <c r="F73564" s="278">
        <v>46477</v>
      </c>
      <c r="I73564">
        <f>'Tax Post Financeability'!$O$390</f>
        <v>12.779981019825421</v>
      </c>
      <c r="K73564">
        <v>0</v>
      </c>
      <c r="L73564" t="s">
        <v>11967</v>
      </c>
    </row>
    <row r="73565" spans="1:12">
      <c r="A73565" t="s">
        <v>7417</v>
      </c>
      <c r="B73565" t="s">
        <v>223</v>
      </c>
      <c r="E73565">
        <v>0</v>
      </c>
      <c r="F73565" s="278">
        <v>46843</v>
      </c>
      <c r="I73565">
        <f>'Tax Post Financeability'!$P$390</f>
        <v>11.269536396097545</v>
      </c>
      <c r="K73565">
        <v>0</v>
      </c>
      <c r="L73565" t="s">
        <v>11967</v>
      </c>
    </row>
    <row r="73566" spans="1:12">
      <c r="A73566" t="s">
        <v>7417</v>
      </c>
      <c r="B73566" t="s">
        <v>223</v>
      </c>
      <c r="E73566">
        <v>0</v>
      </c>
      <c r="F73566" s="278">
        <v>47208</v>
      </c>
      <c r="I73566">
        <f>'Tax Post Financeability'!$Q$390</f>
        <v>2.8169175833504245</v>
      </c>
      <c r="K73566">
        <v>0</v>
      </c>
      <c r="L73566" t="s">
        <v>11967</v>
      </c>
    </row>
    <row r="73567" spans="1:12">
      <c r="A73567" t="s">
        <v>7417</v>
      </c>
      <c r="B73567" t="s">
        <v>223</v>
      </c>
      <c r="E73567">
        <v>0</v>
      </c>
      <c r="F73567" s="278">
        <v>47573</v>
      </c>
      <c r="I73567">
        <f>'Tax Post Financeability'!$R$390</f>
        <v>-13.258858877714715</v>
      </c>
      <c r="K73567">
        <v>0</v>
      </c>
      <c r="L73567" t="s">
        <v>11967</v>
      </c>
    </row>
    <row r="73568" spans="1:12">
      <c r="A73568" t="s">
        <v>7417</v>
      </c>
      <c r="B73568" t="s">
        <v>223</v>
      </c>
      <c r="E73568">
        <v>0</v>
      </c>
      <c r="F73568" s="278">
        <v>47938</v>
      </c>
      <c r="I73568">
        <f>'Tax Post Financeability'!$S$390</f>
        <v>-8.4865753224409595</v>
      </c>
      <c r="K73568">
        <v>0</v>
      </c>
      <c r="L73568" t="s">
        <v>11967</v>
      </c>
    </row>
    <row r="73569" spans="1:12">
      <c r="A73569" t="s">
        <v>7417</v>
      </c>
      <c r="B73569" t="s">
        <v>223</v>
      </c>
      <c r="E73569">
        <v>0</v>
      </c>
      <c r="F73569" s="278">
        <v>48304</v>
      </c>
      <c r="I73569">
        <f>'Tax Post Financeability'!$T$390</f>
        <v>-4.6960418579938645</v>
      </c>
      <c r="K73569">
        <v>0</v>
      </c>
      <c r="L73569" t="s">
        <v>11967</v>
      </c>
    </row>
    <row r="73570" spans="1:12">
      <c r="A73570" t="s">
        <v>7417</v>
      </c>
      <c r="B73570" t="s">
        <v>223</v>
      </c>
      <c r="E73570">
        <v>0</v>
      </c>
      <c r="F73570" s="278">
        <v>48669</v>
      </c>
      <c r="I73570">
        <f>'Tax Post Financeability'!$U$390</f>
        <v>-5.2022764830533665</v>
      </c>
      <c r="K73570">
        <v>0</v>
      </c>
      <c r="L73570" t="s">
        <v>11967</v>
      </c>
    </row>
    <row r="73571" spans="1:12">
      <c r="A73571" t="s">
        <v>7417</v>
      </c>
      <c r="B73571" t="s">
        <v>223</v>
      </c>
      <c r="E73571">
        <v>0</v>
      </c>
      <c r="F73571" s="278">
        <v>49034</v>
      </c>
      <c r="I73571">
        <f>'Tax Post Financeability'!$V$390</f>
        <v>-5.700181569707385</v>
      </c>
      <c r="K73571">
        <v>0</v>
      </c>
      <c r="L73571" t="s">
        <v>11967</v>
      </c>
    </row>
    <row r="73572" spans="1:12">
      <c r="A73572" t="s">
        <v>7417</v>
      </c>
      <c r="B73572" t="s">
        <v>223</v>
      </c>
      <c r="E73572">
        <v>0</v>
      </c>
      <c r="F73572" s="278">
        <v>49399</v>
      </c>
      <c r="I73572">
        <f>'Tax Post Financeability'!$W$390</f>
        <v>-6.1951907042018952</v>
      </c>
      <c r="K73572">
        <v>0</v>
      </c>
      <c r="L73572" t="s">
        <v>11967</v>
      </c>
    </row>
    <row r="73573" spans="1:12">
      <c r="A73573" t="s">
        <v>7417</v>
      </c>
      <c r="B73573" t="s">
        <v>223</v>
      </c>
      <c r="E73573">
        <v>0</v>
      </c>
      <c r="F73573" s="278">
        <v>49765</v>
      </c>
      <c r="I73573">
        <f>'Tax Post Financeability'!$X$390</f>
        <v>0</v>
      </c>
      <c r="K73573">
        <v>0</v>
      </c>
      <c r="L73573" t="s">
        <v>11967</v>
      </c>
    </row>
    <row r="73574" spans="1:12">
      <c r="A73574" t="s">
        <v>7417</v>
      </c>
      <c r="B73574" t="s">
        <v>146</v>
      </c>
      <c r="E73574">
        <v>0</v>
      </c>
      <c r="F73574" s="278">
        <v>44651</v>
      </c>
      <c r="I73574">
        <f>'Tax Post Financeability'!$J$391</f>
        <v>0</v>
      </c>
      <c r="K73574">
        <v>0</v>
      </c>
      <c r="L73574" t="s">
        <v>11967</v>
      </c>
    </row>
    <row r="73575" spans="1:12">
      <c r="A73575" t="s">
        <v>7417</v>
      </c>
      <c r="B73575" t="s">
        <v>146</v>
      </c>
      <c r="E73575">
        <v>0</v>
      </c>
      <c r="F73575" s="278">
        <v>45016</v>
      </c>
      <c r="I73575">
        <f>'Tax Post Financeability'!$K$391</f>
        <v>0</v>
      </c>
      <c r="K73575">
        <v>0</v>
      </c>
      <c r="L73575" t="s">
        <v>11967</v>
      </c>
    </row>
    <row r="73576" spans="1:12">
      <c r="A73576" t="s">
        <v>7417</v>
      </c>
      <c r="B73576" t="s">
        <v>146</v>
      </c>
      <c r="E73576">
        <v>0</v>
      </c>
      <c r="F73576" s="278">
        <v>45382</v>
      </c>
      <c r="I73576">
        <f>'Tax Post Financeability'!$L$391</f>
        <v>0</v>
      </c>
      <c r="K73576">
        <v>0</v>
      </c>
      <c r="L73576" t="s">
        <v>11967</v>
      </c>
    </row>
    <row r="73577" spans="1:12">
      <c r="A73577" t="s">
        <v>7417</v>
      </c>
      <c r="B73577" t="s">
        <v>146</v>
      </c>
      <c r="E73577">
        <v>0</v>
      </c>
      <c r="F73577" s="278">
        <v>45747</v>
      </c>
      <c r="I73577">
        <f>'Tax Post Financeability'!$M$391</f>
        <v>0</v>
      </c>
      <c r="K73577">
        <v>0</v>
      </c>
      <c r="L73577" t="s">
        <v>11967</v>
      </c>
    </row>
    <row r="73578" spans="1:12">
      <c r="A73578" t="s">
        <v>7417</v>
      </c>
      <c r="B73578" t="s">
        <v>146</v>
      </c>
      <c r="E73578">
        <v>0</v>
      </c>
      <c r="F73578" s="278">
        <v>46112</v>
      </c>
      <c r="I73578">
        <f>'Tax Post Financeability'!$N$391</f>
        <v>-13.106793329244605</v>
      </c>
      <c r="K73578">
        <v>0</v>
      </c>
      <c r="L73578" t="s">
        <v>11967</v>
      </c>
    </row>
    <row r="73579" spans="1:12">
      <c r="A73579" t="s">
        <v>7417</v>
      </c>
      <c r="B73579" t="s">
        <v>146</v>
      </c>
      <c r="E73579">
        <v>0</v>
      </c>
      <c r="F73579" s="278">
        <v>46477</v>
      </c>
      <c r="I73579">
        <f>'Tax Post Financeability'!$O$391</f>
        <v>-1.5766369857581701</v>
      </c>
      <c r="K73579">
        <v>0</v>
      </c>
      <c r="L73579" t="s">
        <v>11967</v>
      </c>
    </row>
    <row r="73580" spans="1:12">
      <c r="A73580" t="s">
        <v>7417</v>
      </c>
      <c r="B73580" t="s">
        <v>146</v>
      </c>
      <c r="E73580">
        <v>0</v>
      </c>
      <c r="F73580" s="278">
        <v>46843</v>
      </c>
      <c r="I73580">
        <f>'Tax Post Financeability'!$P$391</f>
        <v>-4.5229167554197183</v>
      </c>
      <c r="K73580">
        <v>0</v>
      </c>
      <c r="L73580" t="s">
        <v>11967</v>
      </c>
    </row>
    <row r="73581" spans="1:12">
      <c r="A73581" t="s">
        <v>7417</v>
      </c>
      <c r="B73581" t="s">
        <v>146</v>
      </c>
      <c r="E73581">
        <v>0</v>
      </c>
      <c r="F73581" s="278">
        <v>47208</v>
      </c>
      <c r="I73581">
        <f>'Tax Post Financeability'!$Q$391</f>
        <v>-5.8738993016744585</v>
      </c>
      <c r="K73581">
        <v>0</v>
      </c>
      <c r="L73581" t="s">
        <v>11967</v>
      </c>
    </row>
    <row r="73582" spans="1:12">
      <c r="A73582" t="s">
        <v>7417</v>
      </c>
      <c r="B73582" t="s">
        <v>146</v>
      </c>
      <c r="E73582">
        <v>0</v>
      </c>
      <c r="F73582" s="278">
        <v>47573</v>
      </c>
      <c r="I73582">
        <f>'Tax Post Financeability'!$R$391</f>
        <v>-4.587570485464691</v>
      </c>
      <c r="K73582">
        <v>0</v>
      </c>
      <c r="L73582" t="s">
        <v>11967</v>
      </c>
    </row>
    <row r="73583" spans="1:12">
      <c r="A73583" t="s">
        <v>7417</v>
      </c>
      <c r="B73583" t="s">
        <v>146</v>
      </c>
      <c r="E73583">
        <v>0</v>
      </c>
      <c r="F73583" s="278">
        <v>47938</v>
      </c>
      <c r="I73583">
        <f>'Tax Post Financeability'!$S$391</f>
        <v>-3.5251401088601999</v>
      </c>
      <c r="K73583">
        <v>0</v>
      </c>
      <c r="L73583" t="s">
        <v>11967</v>
      </c>
    </row>
    <row r="73584" spans="1:12">
      <c r="A73584" t="s">
        <v>7417</v>
      </c>
      <c r="B73584" t="s">
        <v>146</v>
      </c>
      <c r="E73584">
        <v>0</v>
      </c>
      <c r="F73584" s="278">
        <v>48304</v>
      </c>
      <c r="I73584">
        <f>'Tax Post Financeability'!$T$391</f>
        <v>-0.61768072371265559</v>
      </c>
      <c r="K73584">
        <v>0</v>
      </c>
      <c r="L73584" t="s">
        <v>11967</v>
      </c>
    </row>
    <row r="73585" spans="1:12">
      <c r="A73585" t="s">
        <v>7417</v>
      </c>
      <c r="B73585" t="s">
        <v>146</v>
      </c>
      <c r="E73585">
        <v>0</v>
      </c>
      <c r="F73585" s="278">
        <v>48669</v>
      </c>
      <c r="I73585">
        <f>'Tax Post Financeability'!$U$391</f>
        <v>-0.61892893929533355</v>
      </c>
      <c r="K73585">
        <v>0</v>
      </c>
      <c r="L73585" t="s">
        <v>11967</v>
      </c>
    </row>
    <row r="73586" spans="1:12">
      <c r="A73586" t="s">
        <v>7417</v>
      </c>
      <c r="B73586" t="s">
        <v>146</v>
      </c>
      <c r="E73586">
        <v>0</v>
      </c>
      <c r="F73586" s="278">
        <v>49034</v>
      </c>
      <c r="I73586">
        <f>'Tax Post Financeability'!$V$391</f>
        <v>-0.61198895410986542</v>
      </c>
      <c r="K73586">
        <v>0</v>
      </c>
      <c r="L73586" t="s">
        <v>11967</v>
      </c>
    </row>
    <row r="73587" spans="1:12">
      <c r="A73587" t="s">
        <v>7417</v>
      </c>
      <c r="B73587" t="s">
        <v>146</v>
      </c>
      <c r="E73587">
        <v>0</v>
      </c>
      <c r="F73587" s="278">
        <v>49399</v>
      </c>
      <c r="I73587">
        <f>'Tax Post Financeability'!$W$391</f>
        <v>-0.62835961967293785</v>
      </c>
      <c r="K73587">
        <v>0</v>
      </c>
      <c r="L73587" t="s">
        <v>11967</v>
      </c>
    </row>
    <row r="73588" spans="1:12">
      <c r="A73588" t="s">
        <v>7417</v>
      </c>
      <c r="B73588" t="s">
        <v>146</v>
      </c>
      <c r="E73588">
        <v>0</v>
      </c>
      <c r="F73588" s="278">
        <v>49765</v>
      </c>
      <c r="I73588">
        <f>'Tax Post Financeability'!$X$391</f>
        <v>0</v>
      </c>
      <c r="K73588">
        <v>0</v>
      </c>
      <c r="L73588" t="s">
        <v>11967</v>
      </c>
    </row>
    <row r="73589" spans="1:12">
      <c r="A73589" t="s">
        <v>7417</v>
      </c>
      <c r="B73589" t="s">
        <v>8062</v>
      </c>
      <c r="E73589">
        <v>0</v>
      </c>
      <c r="F73589" s="278">
        <v>44651</v>
      </c>
      <c r="I73589">
        <f>'Tax Post Financeability'!$J$392</f>
        <v>0</v>
      </c>
      <c r="K73589">
        <v>0</v>
      </c>
      <c r="L73589" t="s">
        <v>11967</v>
      </c>
    </row>
    <row r="73590" spans="1:12">
      <c r="A73590" t="s">
        <v>7417</v>
      </c>
      <c r="B73590" t="s">
        <v>8062</v>
      </c>
      <c r="E73590">
        <v>0</v>
      </c>
      <c r="F73590" s="278">
        <v>45016</v>
      </c>
      <c r="I73590">
        <f>'Tax Post Financeability'!$K$392</f>
        <v>0</v>
      </c>
      <c r="K73590">
        <v>0</v>
      </c>
      <c r="L73590" t="s">
        <v>11967</v>
      </c>
    </row>
    <row r="73591" spans="1:12">
      <c r="A73591" t="s">
        <v>7417</v>
      </c>
      <c r="B73591" t="s">
        <v>8062</v>
      </c>
      <c r="E73591">
        <v>0</v>
      </c>
      <c r="F73591" s="278">
        <v>45382</v>
      </c>
      <c r="I73591">
        <f>'Tax Post Financeability'!$L$392</f>
        <v>0</v>
      </c>
      <c r="K73591">
        <v>0</v>
      </c>
      <c r="L73591" t="s">
        <v>11967</v>
      </c>
    </row>
    <row r="73592" spans="1:12">
      <c r="A73592" t="s">
        <v>7417</v>
      </c>
      <c r="B73592" t="s">
        <v>8062</v>
      </c>
      <c r="E73592">
        <v>0</v>
      </c>
      <c r="F73592" s="278">
        <v>45747</v>
      </c>
      <c r="I73592">
        <f>'Tax Post Financeability'!$M$392</f>
        <v>0</v>
      </c>
      <c r="K73592">
        <v>0</v>
      </c>
      <c r="L73592" t="s">
        <v>11967</v>
      </c>
    </row>
    <row r="73593" spans="1:12">
      <c r="A73593" t="s">
        <v>7417</v>
      </c>
      <c r="B73593" t="s">
        <v>8062</v>
      </c>
      <c r="E73593">
        <v>0</v>
      </c>
      <c r="F73593" s="278">
        <v>46112</v>
      </c>
      <c r="I73593">
        <f>'Tax Post Financeability'!$N$392</f>
        <v>0</v>
      </c>
      <c r="K73593">
        <v>0</v>
      </c>
      <c r="L73593" t="s">
        <v>11967</v>
      </c>
    </row>
    <row r="73594" spans="1:12">
      <c r="A73594" t="s">
        <v>7417</v>
      </c>
      <c r="B73594" t="s">
        <v>8062</v>
      </c>
      <c r="E73594">
        <v>0</v>
      </c>
      <c r="F73594" s="278">
        <v>46477</v>
      </c>
      <c r="I73594">
        <f>'Tax Post Financeability'!$O$392</f>
        <v>0</v>
      </c>
      <c r="K73594">
        <v>0</v>
      </c>
      <c r="L73594" t="s">
        <v>11967</v>
      </c>
    </row>
    <row r="73595" spans="1:12">
      <c r="A73595" t="s">
        <v>7417</v>
      </c>
      <c r="B73595" t="s">
        <v>8062</v>
      </c>
      <c r="E73595">
        <v>0</v>
      </c>
      <c r="F73595" s="278">
        <v>46843</v>
      </c>
      <c r="I73595">
        <f>'Tax Post Financeability'!$P$392</f>
        <v>0</v>
      </c>
      <c r="K73595">
        <v>0</v>
      </c>
      <c r="L73595" t="s">
        <v>11967</v>
      </c>
    </row>
    <row r="73596" spans="1:12">
      <c r="A73596" t="s">
        <v>7417</v>
      </c>
      <c r="B73596" t="s">
        <v>8062</v>
      </c>
      <c r="E73596">
        <v>0</v>
      </c>
      <c r="F73596" s="278">
        <v>47208</v>
      </c>
      <c r="I73596">
        <f>'Tax Post Financeability'!$Q$392</f>
        <v>0</v>
      </c>
      <c r="K73596">
        <v>0</v>
      </c>
      <c r="L73596" t="s">
        <v>11967</v>
      </c>
    </row>
    <row r="73597" spans="1:12">
      <c r="A73597" t="s">
        <v>7417</v>
      </c>
      <c r="B73597" t="s">
        <v>8062</v>
      </c>
      <c r="E73597">
        <v>0</v>
      </c>
      <c r="F73597" s="278">
        <v>47573</v>
      </c>
      <c r="I73597">
        <f>'Tax Post Financeability'!$R$392</f>
        <v>0</v>
      </c>
      <c r="K73597">
        <v>0</v>
      </c>
      <c r="L73597" t="s">
        <v>11967</v>
      </c>
    </row>
    <row r="73598" spans="1:12">
      <c r="A73598" t="s">
        <v>7417</v>
      </c>
      <c r="B73598" t="s">
        <v>8062</v>
      </c>
      <c r="E73598">
        <v>0</v>
      </c>
      <c r="F73598" s="278">
        <v>47938</v>
      </c>
      <c r="I73598">
        <f>'Tax Post Financeability'!$S$392</f>
        <v>0</v>
      </c>
      <c r="K73598">
        <v>0</v>
      </c>
      <c r="L73598" t="s">
        <v>11967</v>
      </c>
    </row>
    <row r="73599" spans="1:12">
      <c r="A73599" t="s">
        <v>7417</v>
      </c>
      <c r="B73599" t="s">
        <v>8062</v>
      </c>
      <c r="E73599">
        <v>0</v>
      </c>
      <c r="F73599" s="278">
        <v>48304</v>
      </c>
      <c r="I73599">
        <f>'Tax Post Financeability'!$T$392</f>
        <v>0</v>
      </c>
      <c r="K73599">
        <v>0</v>
      </c>
      <c r="L73599" t="s">
        <v>11967</v>
      </c>
    </row>
    <row r="73600" spans="1:12">
      <c r="A73600" t="s">
        <v>7417</v>
      </c>
      <c r="B73600" t="s">
        <v>8062</v>
      </c>
      <c r="E73600">
        <v>0</v>
      </c>
      <c r="F73600" s="278">
        <v>48669</v>
      </c>
      <c r="I73600">
        <f>'Tax Post Financeability'!$U$392</f>
        <v>0</v>
      </c>
      <c r="K73600">
        <v>0</v>
      </c>
      <c r="L73600" t="s">
        <v>11967</v>
      </c>
    </row>
    <row r="73601" spans="1:12">
      <c r="A73601" t="s">
        <v>7417</v>
      </c>
      <c r="B73601" t="s">
        <v>8062</v>
      </c>
      <c r="E73601">
        <v>0</v>
      </c>
      <c r="F73601" s="278">
        <v>49034</v>
      </c>
      <c r="I73601">
        <f>'Tax Post Financeability'!$V$392</f>
        <v>0</v>
      </c>
      <c r="K73601">
        <v>0</v>
      </c>
      <c r="L73601" t="s">
        <v>11967</v>
      </c>
    </row>
    <row r="73602" spans="1:12">
      <c r="A73602" t="s">
        <v>7417</v>
      </c>
      <c r="B73602" t="s">
        <v>8062</v>
      </c>
      <c r="E73602">
        <v>0</v>
      </c>
      <c r="F73602" s="278">
        <v>49399</v>
      </c>
      <c r="I73602">
        <f>'Tax Post Financeability'!$W$392</f>
        <v>0</v>
      </c>
      <c r="K73602">
        <v>0</v>
      </c>
      <c r="L73602" t="s">
        <v>11967</v>
      </c>
    </row>
    <row r="73603" spans="1:12">
      <c r="A73603" t="s">
        <v>7417</v>
      </c>
      <c r="B73603" t="s">
        <v>8062</v>
      </c>
      <c r="E73603">
        <v>0</v>
      </c>
      <c r="F73603" s="278">
        <v>49765</v>
      </c>
      <c r="I73603">
        <f>'Tax Post Financeability'!$X$392</f>
        <v>0</v>
      </c>
      <c r="K73603">
        <v>0</v>
      </c>
      <c r="L73603" t="s">
        <v>11967</v>
      </c>
    </row>
    <row r="73604" spans="1:12">
      <c r="A73604" t="s">
        <v>7417</v>
      </c>
      <c r="B73604" t="s">
        <v>8075</v>
      </c>
      <c r="E73604">
        <v>0</v>
      </c>
      <c r="F73604" s="278">
        <v>44651</v>
      </c>
      <c r="I73604">
        <f>'Tax Post Financeability'!$J$393</f>
        <v>0</v>
      </c>
      <c r="K73604">
        <v>0</v>
      </c>
      <c r="L73604" t="s">
        <v>11967</v>
      </c>
    </row>
    <row r="73605" spans="1:12">
      <c r="A73605" t="s">
        <v>7417</v>
      </c>
      <c r="B73605" t="s">
        <v>8075</v>
      </c>
      <c r="E73605">
        <v>0</v>
      </c>
      <c r="F73605" s="278">
        <v>45016</v>
      </c>
      <c r="I73605">
        <f>'Tax Post Financeability'!$K$393</f>
        <v>0</v>
      </c>
      <c r="K73605">
        <v>0</v>
      </c>
      <c r="L73605" t="s">
        <v>11967</v>
      </c>
    </row>
    <row r="73606" spans="1:12">
      <c r="A73606" t="s">
        <v>7417</v>
      </c>
      <c r="B73606" t="s">
        <v>8075</v>
      </c>
      <c r="E73606">
        <v>0</v>
      </c>
      <c r="F73606" s="278">
        <v>45382</v>
      </c>
      <c r="I73606">
        <f>'Tax Post Financeability'!$L$393</f>
        <v>0</v>
      </c>
      <c r="K73606">
        <v>0</v>
      </c>
      <c r="L73606" t="s">
        <v>11967</v>
      </c>
    </row>
    <row r="73607" spans="1:12">
      <c r="A73607" t="s">
        <v>7417</v>
      </c>
      <c r="B73607" t="s">
        <v>8075</v>
      </c>
      <c r="E73607">
        <v>0</v>
      </c>
      <c r="F73607" s="278">
        <v>45747</v>
      </c>
      <c r="I73607">
        <f>'Tax Post Financeability'!$M$393</f>
        <v>0</v>
      </c>
      <c r="K73607">
        <v>0</v>
      </c>
      <c r="L73607" t="s">
        <v>11967</v>
      </c>
    </row>
    <row r="73608" spans="1:12">
      <c r="A73608" t="s">
        <v>7417</v>
      </c>
      <c r="B73608" t="s">
        <v>8075</v>
      </c>
      <c r="E73608">
        <v>0</v>
      </c>
      <c r="F73608" s="278">
        <v>46112</v>
      </c>
      <c r="I73608">
        <f>'Tax Post Financeability'!$N$393</f>
        <v>0</v>
      </c>
      <c r="K73608">
        <v>0</v>
      </c>
      <c r="L73608" t="s">
        <v>11967</v>
      </c>
    </row>
    <row r="73609" spans="1:12">
      <c r="A73609" t="s">
        <v>7417</v>
      </c>
      <c r="B73609" t="s">
        <v>8075</v>
      </c>
      <c r="E73609">
        <v>0</v>
      </c>
      <c r="F73609" s="278">
        <v>46477</v>
      </c>
      <c r="I73609">
        <f>'Tax Post Financeability'!$O$393</f>
        <v>0</v>
      </c>
      <c r="K73609">
        <v>0</v>
      </c>
      <c r="L73609" t="s">
        <v>11967</v>
      </c>
    </row>
    <row r="73610" spans="1:12">
      <c r="A73610" t="s">
        <v>7417</v>
      </c>
      <c r="B73610" t="s">
        <v>8075</v>
      </c>
      <c r="E73610">
        <v>0</v>
      </c>
      <c r="F73610" s="278">
        <v>46843</v>
      </c>
      <c r="I73610">
        <f>'Tax Post Financeability'!$P$393</f>
        <v>0</v>
      </c>
      <c r="K73610">
        <v>0</v>
      </c>
      <c r="L73610" t="s">
        <v>11967</v>
      </c>
    </row>
    <row r="73611" spans="1:12">
      <c r="A73611" t="s">
        <v>7417</v>
      </c>
      <c r="B73611" t="s">
        <v>8075</v>
      </c>
      <c r="E73611">
        <v>0</v>
      </c>
      <c r="F73611" s="278">
        <v>47208</v>
      </c>
      <c r="I73611">
        <f>'Tax Post Financeability'!$Q$393</f>
        <v>0</v>
      </c>
      <c r="K73611">
        <v>0</v>
      </c>
      <c r="L73611" t="s">
        <v>11967</v>
      </c>
    </row>
    <row r="73612" spans="1:12">
      <c r="A73612" t="s">
        <v>7417</v>
      </c>
      <c r="B73612" t="s">
        <v>8075</v>
      </c>
      <c r="E73612">
        <v>0</v>
      </c>
      <c r="F73612" s="278">
        <v>47573</v>
      </c>
      <c r="I73612">
        <f>'Tax Post Financeability'!$R$393</f>
        <v>0</v>
      </c>
      <c r="K73612">
        <v>0</v>
      </c>
      <c r="L73612" t="s">
        <v>11967</v>
      </c>
    </row>
    <row r="73613" spans="1:12">
      <c r="A73613" t="s">
        <v>7417</v>
      </c>
      <c r="B73613" t="s">
        <v>8075</v>
      </c>
      <c r="E73613">
        <v>0</v>
      </c>
      <c r="F73613" s="278">
        <v>47938</v>
      </c>
      <c r="I73613">
        <f>'Tax Post Financeability'!$S$393</f>
        <v>0</v>
      </c>
      <c r="K73613">
        <v>0</v>
      </c>
      <c r="L73613" t="s">
        <v>11967</v>
      </c>
    </row>
    <row r="73614" spans="1:12">
      <c r="A73614" t="s">
        <v>7417</v>
      </c>
      <c r="B73614" t="s">
        <v>8075</v>
      </c>
      <c r="E73614">
        <v>0</v>
      </c>
      <c r="F73614" s="278">
        <v>48304</v>
      </c>
      <c r="I73614">
        <f>'Tax Post Financeability'!$T$393</f>
        <v>0</v>
      </c>
      <c r="K73614">
        <v>0</v>
      </c>
      <c r="L73614" t="s">
        <v>11967</v>
      </c>
    </row>
    <row r="73615" spans="1:12">
      <c r="A73615" t="s">
        <v>7417</v>
      </c>
      <c r="B73615" t="s">
        <v>8075</v>
      </c>
      <c r="E73615">
        <v>0</v>
      </c>
      <c r="F73615" s="278">
        <v>48669</v>
      </c>
      <c r="I73615">
        <f>'Tax Post Financeability'!$U$393</f>
        <v>0</v>
      </c>
      <c r="K73615">
        <v>0</v>
      </c>
      <c r="L73615" t="s">
        <v>11967</v>
      </c>
    </row>
    <row r="73616" spans="1:12">
      <c r="A73616" t="s">
        <v>7417</v>
      </c>
      <c r="B73616" t="s">
        <v>8075</v>
      </c>
      <c r="E73616">
        <v>0</v>
      </c>
      <c r="F73616" s="278">
        <v>49034</v>
      </c>
      <c r="I73616">
        <f>'Tax Post Financeability'!$V$393</f>
        <v>0</v>
      </c>
      <c r="K73616">
        <v>0</v>
      </c>
      <c r="L73616" t="s">
        <v>11967</v>
      </c>
    </row>
    <row r="73617" spans="1:12">
      <c r="A73617" t="s">
        <v>7417</v>
      </c>
      <c r="B73617" t="s">
        <v>8075</v>
      </c>
      <c r="E73617">
        <v>0</v>
      </c>
      <c r="F73617" s="278">
        <v>49399</v>
      </c>
      <c r="I73617">
        <f>'Tax Post Financeability'!$W$393</f>
        <v>0</v>
      </c>
      <c r="K73617">
        <v>0</v>
      </c>
      <c r="L73617" t="s">
        <v>11967</v>
      </c>
    </row>
    <row r="73618" spans="1:12">
      <c r="A73618" t="s">
        <v>7417</v>
      </c>
      <c r="B73618" t="s">
        <v>8075</v>
      </c>
      <c r="E73618">
        <v>0</v>
      </c>
      <c r="F73618" s="278">
        <v>49765</v>
      </c>
      <c r="I73618">
        <f>'Tax Post Financeability'!$X$393</f>
        <v>0</v>
      </c>
      <c r="K73618">
        <v>0</v>
      </c>
      <c r="L73618" t="s">
        <v>11967</v>
      </c>
    </row>
    <row r="73619" spans="1:12">
      <c r="A73619" t="s">
        <v>7424</v>
      </c>
      <c r="B73619" t="s">
        <v>219</v>
      </c>
      <c r="E73619">
        <v>0</v>
      </c>
      <c r="F73619" s="278">
        <v>44651</v>
      </c>
      <c r="I73619">
        <f>'Tax Post Financeability'!$J$405</f>
        <v>0</v>
      </c>
      <c r="K73619">
        <v>0</v>
      </c>
      <c r="L73619" t="s">
        <v>11968</v>
      </c>
    </row>
    <row r="73620" spans="1:12">
      <c r="A73620" t="s">
        <v>7424</v>
      </c>
      <c r="B73620" t="s">
        <v>219</v>
      </c>
      <c r="E73620">
        <v>0</v>
      </c>
      <c r="F73620" s="278">
        <v>45016</v>
      </c>
      <c r="I73620">
        <f>'Tax Post Financeability'!$K$405</f>
        <v>0</v>
      </c>
      <c r="K73620">
        <v>0</v>
      </c>
      <c r="L73620" t="s">
        <v>11968</v>
      </c>
    </row>
    <row r="73621" spans="1:12">
      <c r="A73621" t="s">
        <v>7424</v>
      </c>
      <c r="B73621" t="s">
        <v>219</v>
      </c>
      <c r="E73621">
        <v>0</v>
      </c>
      <c r="F73621" s="278">
        <v>45382</v>
      </c>
      <c r="I73621">
        <f>'Tax Post Financeability'!$L$405</f>
        <v>0</v>
      </c>
      <c r="K73621">
        <v>0</v>
      </c>
      <c r="L73621" t="s">
        <v>11968</v>
      </c>
    </row>
    <row r="73622" spans="1:12">
      <c r="A73622" t="s">
        <v>7424</v>
      </c>
      <c r="B73622" t="s">
        <v>219</v>
      </c>
      <c r="E73622">
        <v>0</v>
      </c>
      <c r="F73622" s="278">
        <v>45747</v>
      </c>
      <c r="I73622">
        <f>'Tax Post Financeability'!$M$405</f>
        <v>0</v>
      </c>
      <c r="K73622">
        <v>0</v>
      </c>
      <c r="L73622" t="s">
        <v>11968</v>
      </c>
    </row>
    <row r="73623" spans="1:12">
      <c r="A73623" t="s">
        <v>7424</v>
      </c>
      <c r="B73623" t="s">
        <v>219</v>
      </c>
      <c r="E73623">
        <v>0</v>
      </c>
      <c r="F73623" s="278">
        <v>46112</v>
      </c>
      <c r="I73623">
        <f>'Tax Post Financeability'!$N$405</f>
        <v>3.7430561693847118</v>
      </c>
      <c r="K73623">
        <v>0</v>
      </c>
      <c r="L73623" t="s">
        <v>11968</v>
      </c>
    </row>
    <row r="73624" spans="1:12">
      <c r="A73624" t="s">
        <v>7424</v>
      </c>
      <c r="B73624" t="s">
        <v>219</v>
      </c>
      <c r="E73624">
        <v>0</v>
      </c>
      <c r="F73624" s="278">
        <v>46477</v>
      </c>
      <c r="I73624">
        <f>'Tax Post Financeability'!$O$405</f>
        <v>0</v>
      </c>
      <c r="K73624">
        <v>0</v>
      </c>
      <c r="L73624" t="s">
        <v>11968</v>
      </c>
    </row>
    <row r="73625" spans="1:12">
      <c r="A73625" t="s">
        <v>7424</v>
      </c>
      <c r="B73625" t="s">
        <v>219</v>
      </c>
      <c r="E73625">
        <v>0</v>
      </c>
      <c r="F73625" s="278">
        <v>46843</v>
      </c>
      <c r="I73625">
        <f>'Tax Post Financeability'!$P$405</f>
        <v>0</v>
      </c>
      <c r="K73625">
        <v>0</v>
      </c>
      <c r="L73625" t="s">
        <v>11968</v>
      </c>
    </row>
    <row r="73626" spans="1:12">
      <c r="A73626" t="s">
        <v>7424</v>
      </c>
      <c r="B73626" t="s">
        <v>219</v>
      </c>
      <c r="E73626">
        <v>0</v>
      </c>
      <c r="F73626" s="278">
        <v>47208</v>
      </c>
      <c r="I73626">
        <f>'Tax Post Financeability'!$Q$405</f>
        <v>0</v>
      </c>
      <c r="K73626">
        <v>0</v>
      </c>
      <c r="L73626" t="s">
        <v>11968</v>
      </c>
    </row>
    <row r="73627" spans="1:12">
      <c r="A73627" t="s">
        <v>7424</v>
      </c>
      <c r="B73627" t="s">
        <v>219</v>
      </c>
      <c r="E73627">
        <v>0</v>
      </c>
      <c r="F73627" s="278">
        <v>47573</v>
      </c>
      <c r="I73627">
        <f>'Tax Post Financeability'!$R$405</f>
        <v>0</v>
      </c>
      <c r="K73627">
        <v>0</v>
      </c>
      <c r="L73627" t="s">
        <v>11968</v>
      </c>
    </row>
    <row r="73628" spans="1:12">
      <c r="A73628" t="s">
        <v>7424</v>
      </c>
      <c r="B73628" t="s">
        <v>219</v>
      </c>
      <c r="E73628">
        <v>0</v>
      </c>
      <c r="F73628" s="278">
        <v>47938</v>
      </c>
      <c r="I73628">
        <f>'Tax Post Financeability'!$S$405</f>
        <v>0</v>
      </c>
      <c r="K73628">
        <v>0</v>
      </c>
      <c r="L73628" t="s">
        <v>11968</v>
      </c>
    </row>
    <row r="73629" spans="1:12">
      <c r="A73629" t="s">
        <v>7424</v>
      </c>
      <c r="B73629" t="s">
        <v>219</v>
      </c>
      <c r="E73629">
        <v>0</v>
      </c>
      <c r="F73629" s="278">
        <v>48304</v>
      </c>
      <c r="I73629">
        <f>'Tax Post Financeability'!$T$405</f>
        <v>0.93887799996284049</v>
      </c>
      <c r="K73629">
        <v>0</v>
      </c>
      <c r="L73629" t="s">
        <v>11968</v>
      </c>
    </row>
    <row r="73630" spans="1:12">
      <c r="A73630" t="s">
        <v>7424</v>
      </c>
      <c r="B73630" t="s">
        <v>219</v>
      </c>
      <c r="E73630">
        <v>0</v>
      </c>
      <c r="F73630" s="278">
        <v>48669</v>
      </c>
      <c r="I73630">
        <f>'Tax Post Financeability'!$U$405</f>
        <v>1.0723621774705783</v>
      </c>
      <c r="K73630">
        <v>0</v>
      </c>
      <c r="L73630" t="s">
        <v>11968</v>
      </c>
    </row>
    <row r="73631" spans="1:12">
      <c r="A73631" t="s">
        <v>7424</v>
      </c>
      <c r="B73631" t="s">
        <v>219</v>
      </c>
      <c r="E73631">
        <v>0</v>
      </c>
      <c r="F73631" s="278">
        <v>49034</v>
      </c>
      <c r="I73631">
        <f>'Tax Post Financeability'!$V$405</f>
        <v>1.2027308993213996</v>
      </c>
      <c r="K73631">
        <v>0</v>
      </c>
      <c r="L73631" t="s">
        <v>11968</v>
      </c>
    </row>
    <row r="73632" spans="1:12">
      <c r="A73632" t="s">
        <v>7424</v>
      </c>
      <c r="B73632" t="s">
        <v>219</v>
      </c>
      <c r="E73632">
        <v>0</v>
      </c>
      <c r="F73632" s="278">
        <v>49399</v>
      </c>
      <c r="I73632">
        <f>'Tax Post Financeability'!$W$405</f>
        <v>1.317391676960501</v>
      </c>
      <c r="K73632">
        <v>0</v>
      </c>
      <c r="L73632" t="s">
        <v>11968</v>
      </c>
    </row>
    <row r="73633" spans="1:12">
      <c r="A73633" t="s">
        <v>7424</v>
      </c>
      <c r="B73633" t="s">
        <v>219</v>
      </c>
      <c r="E73633">
        <v>0</v>
      </c>
      <c r="F73633" s="278">
        <v>49765</v>
      </c>
      <c r="I73633">
        <f>'Tax Post Financeability'!$X$405</f>
        <v>1.2096847327834035</v>
      </c>
      <c r="K73633">
        <v>0</v>
      </c>
      <c r="L73633" t="s">
        <v>11968</v>
      </c>
    </row>
    <row r="73634" spans="1:12">
      <c r="A73634" t="s">
        <v>7424</v>
      </c>
      <c r="B73634" t="s">
        <v>215</v>
      </c>
      <c r="E73634">
        <v>0</v>
      </c>
      <c r="F73634" s="278">
        <v>44651</v>
      </c>
      <c r="I73634">
        <f>'Tax Post Financeability'!$J$406</f>
        <v>0</v>
      </c>
      <c r="K73634">
        <v>0</v>
      </c>
      <c r="L73634" t="s">
        <v>11968</v>
      </c>
    </row>
    <row r="73635" spans="1:12">
      <c r="A73635" t="s">
        <v>7424</v>
      </c>
      <c r="B73635" t="s">
        <v>215</v>
      </c>
      <c r="E73635">
        <v>0</v>
      </c>
      <c r="F73635" s="278">
        <v>45016</v>
      </c>
      <c r="I73635">
        <f>'Tax Post Financeability'!$K$406</f>
        <v>0</v>
      </c>
      <c r="K73635">
        <v>0</v>
      </c>
      <c r="L73635" t="s">
        <v>11968</v>
      </c>
    </row>
    <row r="73636" spans="1:12">
      <c r="A73636" t="s">
        <v>7424</v>
      </c>
      <c r="B73636" t="s">
        <v>215</v>
      </c>
      <c r="E73636">
        <v>0</v>
      </c>
      <c r="F73636" s="278">
        <v>45382</v>
      </c>
      <c r="I73636">
        <f>'Tax Post Financeability'!$L$406</f>
        <v>0</v>
      </c>
      <c r="K73636">
        <v>0</v>
      </c>
      <c r="L73636" t="s">
        <v>11968</v>
      </c>
    </row>
    <row r="73637" spans="1:12">
      <c r="A73637" t="s">
        <v>7424</v>
      </c>
      <c r="B73637" t="s">
        <v>215</v>
      </c>
      <c r="E73637">
        <v>0</v>
      </c>
      <c r="F73637" s="278">
        <v>45747</v>
      </c>
      <c r="I73637">
        <f>'Tax Post Financeability'!$M$406</f>
        <v>0</v>
      </c>
      <c r="K73637">
        <v>0</v>
      </c>
      <c r="L73637" t="s">
        <v>11968</v>
      </c>
    </row>
    <row r="73638" spans="1:12">
      <c r="A73638" t="s">
        <v>7424</v>
      </c>
      <c r="B73638" t="s">
        <v>215</v>
      </c>
      <c r="E73638">
        <v>0</v>
      </c>
      <c r="F73638" s="278">
        <v>46112</v>
      </c>
      <c r="I73638">
        <f>'Tax Post Financeability'!$N$406</f>
        <v>29.711618019754471</v>
      </c>
      <c r="K73638">
        <v>0</v>
      </c>
      <c r="L73638" t="s">
        <v>11968</v>
      </c>
    </row>
    <row r="73639" spans="1:12">
      <c r="A73639" t="s">
        <v>7424</v>
      </c>
      <c r="B73639" t="s">
        <v>215</v>
      </c>
      <c r="E73639">
        <v>0</v>
      </c>
      <c r="F73639" s="278">
        <v>46477</v>
      </c>
      <c r="I73639">
        <f>'Tax Post Financeability'!$O$406</f>
        <v>0</v>
      </c>
      <c r="K73639">
        <v>0</v>
      </c>
      <c r="L73639" t="s">
        <v>11968</v>
      </c>
    </row>
    <row r="73640" spans="1:12">
      <c r="A73640" t="s">
        <v>7424</v>
      </c>
      <c r="B73640" t="s">
        <v>215</v>
      </c>
      <c r="E73640">
        <v>0</v>
      </c>
      <c r="F73640" s="278">
        <v>46843</v>
      </c>
      <c r="I73640">
        <f>'Tax Post Financeability'!$P$406</f>
        <v>0</v>
      </c>
      <c r="K73640">
        <v>0</v>
      </c>
      <c r="L73640" t="s">
        <v>11968</v>
      </c>
    </row>
    <row r="73641" spans="1:12">
      <c r="A73641" t="s">
        <v>7424</v>
      </c>
      <c r="B73641" t="s">
        <v>215</v>
      </c>
      <c r="E73641">
        <v>0</v>
      </c>
      <c r="F73641" s="278">
        <v>47208</v>
      </c>
      <c r="I73641">
        <f>'Tax Post Financeability'!$Q$406</f>
        <v>0</v>
      </c>
      <c r="K73641">
        <v>0</v>
      </c>
      <c r="L73641" t="s">
        <v>11968</v>
      </c>
    </row>
    <row r="73642" spans="1:12">
      <c r="A73642" t="s">
        <v>7424</v>
      </c>
      <c r="B73642" t="s">
        <v>215</v>
      </c>
      <c r="E73642">
        <v>0</v>
      </c>
      <c r="F73642" s="278">
        <v>47573</v>
      </c>
      <c r="I73642">
        <f>'Tax Post Financeability'!$R$406</f>
        <v>0</v>
      </c>
      <c r="K73642">
        <v>0</v>
      </c>
      <c r="L73642" t="s">
        <v>11968</v>
      </c>
    </row>
    <row r="73643" spans="1:12">
      <c r="A73643" t="s">
        <v>7424</v>
      </c>
      <c r="B73643" t="s">
        <v>215</v>
      </c>
      <c r="E73643">
        <v>0</v>
      </c>
      <c r="F73643" s="278">
        <v>47938</v>
      </c>
      <c r="I73643">
        <f>'Tax Post Financeability'!$S$406</f>
        <v>0</v>
      </c>
      <c r="K73643">
        <v>0</v>
      </c>
      <c r="L73643" t="s">
        <v>11968</v>
      </c>
    </row>
    <row r="73644" spans="1:12">
      <c r="A73644" t="s">
        <v>7424</v>
      </c>
      <c r="B73644" t="s">
        <v>215</v>
      </c>
      <c r="E73644">
        <v>0</v>
      </c>
      <c r="F73644" s="278">
        <v>48304</v>
      </c>
      <c r="I73644">
        <f>'Tax Post Financeability'!$T$406</f>
        <v>17.724344413601713</v>
      </c>
      <c r="K73644">
        <v>0</v>
      </c>
      <c r="L73644" t="s">
        <v>11968</v>
      </c>
    </row>
    <row r="73645" spans="1:12">
      <c r="A73645" t="s">
        <v>7424</v>
      </c>
      <c r="B73645" t="s">
        <v>215</v>
      </c>
      <c r="E73645">
        <v>0</v>
      </c>
      <c r="F73645" s="278">
        <v>48669</v>
      </c>
      <c r="I73645">
        <f>'Tax Post Financeability'!$U$406</f>
        <v>19.029041587627322</v>
      </c>
      <c r="K73645">
        <v>0</v>
      </c>
      <c r="L73645" t="s">
        <v>11968</v>
      </c>
    </row>
    <row r="73646" spans="1:12">
      <c r="A73646" t="s">
        <v>7424</v>
      </c>
      <c r="B73646" t="s">
        <v>215</v>
      </c>
      <c r="E73646">
        <v>0</v>
      </c>
      <c r="F73646" s="278">
        <v>49034</v>
      </c>
      <c r="I73646">
        <f>'Tax Post Financeability'!$V$406</f>
        <v>20.297945690915533</v>
      </c>
      <c r="K73646">
        <v>0</v>
      </c>
      <c r="L73646" t="s">
        <v>11968</v>
      </c>
    </row>
    <row r="73647" spans="1:12">
      <c r="A73647" t="s">
        <v>7424</v>
      </c>
      <c r="B73647" t="s">
        <v>215</v>
      </c>
      <c r="E73647">
        <v>0</v>
      </c>
      <c r="F73647" s="278">
        <v>49399</v>
      </c>
      <c r="I73647">
        <f>'Tax Post Financeability'!$W$406</f>
        <v>21.335377784202674</v>
      </c>
      <c r="K73647">
        <v>0</v>
      </c>
      <c r="L73647" t="s">
        <v>11968</v>
      </c>
    </row>
    <row r="73648" spans="1:12">
      <c r="A73648" t="s">
        <v>7424</v>
      </c>
      <c r="B73648" t="s">
        <v>215</v>
      </c>
      <c r="E73648">
        <v>0</v>
      </c>
      <c r="F73648" s="278">
        <v>49765</v>
      </c>
      <c r="I73648">
        <f>'Tax Post Financeability'!$X$406</f>
        <v>8.088409232542185</v>
      </c>
      <c r="K73648">
        <v>0</v>
      </c>
      <c r="L73648" t="s">
        <v>11968</v>
      </c>
    </row>
    <row r="73649" spans="1:12">
      <c r="A73649" t="s">
        <v>7424</v>
      </c>
      <c r="B73649" t="s">
        <v>223</v>
      </c>
      <c r="E73649">
        <v>0</v>
      </c>
      <c r="F73649" s="278">
        <v>44651</v>
      </c>
      <c r="I73649">
        <f>'Tax Post Financeability'!$J$407</f>
        <v>0</v>
      </c>
      <c r="K73649">
        <v>0</v>
      </c>
      <c r="L73649" t="s">
        <v>11968</v>
      </c>
    </row>
    <row r="73650" spans="1:12">
      <c r="A73650" t="s">
        <v>7424</v>
      </c>
      <c r="B73650" t="s">
        <v>223</v>
      </c>
      <c r="E73650">
        <v>0</v>
      </c>
      <c r="F73650" s="278">
        <v>45016</v>
      </c>
      <c r="I73650">
        <f>'Tax Post Financeability'!$K$407</f>
        <v>0</v>
      </c>
      <c r="K73650">
        <v>0</v>
      </c>
      <c r="L73650" t="s">
        <v>11968</v>
      </c>
    </row>
    <row r="73651" spans="1:12">
      <c r="A73651" t="s">
        <v>7424</v>
      </c>
      <c r="B73651" t="s">
        <v>223</v>
      </c>
      <c r="E73651">
        <v>0</v>
      </c>
      <c r="F73651" s="278">
        <v>45382</v>
      </c>
      <c r="I73651">
        <f>'Tax Post Financeability'!$L$407</f>
        <v>0</v>
      </c>
      <c r="K73651">
        <v>0</v>
      </c>
      <c r="L73651" t="s">
        <v>11968</v>
      </c>
    </row>
    <row r="73652" spans="1:12">
      <c r="A73652" t="s">
        <v>7424</v>
      </c>
      <c r="B73652" t="s">
        <v>223</v>
      </c>
      <c r="E73652">
        <v>0</v>
      </c>
      <c r="F73652" s="278">
        <v>45747</v>
      </c>
      <c r="I73652">
        <f>'Tax Post Financeability'!$M$407</f>
        <v>0</v>
      </c>
      <c r="K73652">
        <v>0</v>
      </c>
      <c r="L73652" t="s">
        <v>11968</v>
      </c>
    </row>
    <row r="73653" spans="1:12">
      <c r="A73653" t="s">
        <v>7424</v>
      </c>
      <c r="B73653" t="s">
        <v>223</v>
      </c>
      <c r="E73653">
        <v>0</v>
      </c>
      <c r="F73653" s="278">
        <v>46112</v>
      </c>
      <c r="I73653">
        <f>'Tax Post Financeability'!$N$407</f>
        <v>143.37134824244271</v>
      </c>
      <c r="K73653">
        <v>0</v>
      </c>
      <c r="L73653" t="s">
        <v>11968</v>
      </c>
    </row>
    <row r="73654" spans="1:12">
      <c r="A73654" t="s">
        <v>7424</v>
      </c>
      <c r="B73654" t="s">
        <v>223</v>
      </c>
      <c r="E73654">
        <v>0</v>
      </c>
      <c r="F73654" s="278">
        <v>46477</v>
      </c>
      <c r="I73654">
        <f>'Tax Post Financeability'!$O$407</f>
        <v>0</v>
      </c>
      <c r="K73654">
        <v>0</v>
      </c>
      <c r="L73654" t="s">
        <v>11968</v>
      </c>
    </row>
    <row r="73655" spans="1:12">
      <c r="A73655" t="s">
        <v>7424</v>
      </c>
      <c r="B73655" t="s">
        <v>223</v>
      </c>
      <c r="E73655">
        <v>0</v>
      </c>
      <c r="F73655" s="278">
        <v>46843</v>
      </c>
      <c r="I73655">
        <f>'Tax Post Financeability'!$P$407</f>
        <v>0</v>
      </c>
      <c r="K73655">
        <v>0</v>
      </c>
      <c r="L73655" t="s">
        <v>11968</v>
      </c>
    </row>
    <row r="73656" spans="1:12">
      <c r="A73656" t="s">
        <v>7424</v>
      </c>
      <c r="B73656" t="s">
        <v>223</v>
      </c>
      <c r="E73656">
        <v>0</v>
      </c>
      <c r="F73656" s="278">
        <v>47208</v>
      </c>
      <c r="I73656">
        <f>'Tax Post Financeability'!$Q$407</f>
        <v>0</v>
      </c>
      <c r="K73656">
        <v>0</v>
      </c>
      <c r="L73656" t="s">
        <v>11968</v>
      </c>
    </row>
    <row r="73657" spans="1:12">
      <c r="A73657" t="s">
        <v>7424</v>
      </c>
      <c r="B73657" t="s">
        <v>223</v>
      </c>
      <c r="E73657">
        <v>0</v>
      </c>
      <c r="F73657" s="278">
        <v>47573</v>
      </c>
      <c r="I73657">
        <f>'Tax Post Financeability'!$R$407</f>
        <v>17.267255543727845</v>
      </c>
      <c r="K73657">
        <v>0</v>
      </c>
      <c r="L73657" t="s">
        <v>11968</v>
      </c>
    </row>
    <row r="73658" spans="1:12">
      <c r="A73658" t="s">
        <v>7424</v>
      </c>
      <c r="B73658" t="s">
        <v>223</v>
      </c>
      <c r="E73658">
        <v>0</v>
      </c>
      <c r="F73658" s="278">
        <v>47938</v>
      </c>
      <c r="I73658">
        <f>'Tax Post Financeability'!$S$407</f>
        <v>3.5259648630921983</v>
      </c>
      <c r="K73658">
        <v>0</v>
      </c>
      <c r="L73658" t="s">
        <v>11968</v>
      </c>
    </row>
    <row r="73659" spans="1:12">
      <c r="A73659" t="s">
        <v>7424</v>
      </c>
      <c r="B73659" t="s">
        <v>223</v>
      </c>
      <c r="E73659">
        <v>0</v>
      </c>
      <c r="F73659" s="278">
        <v>48304</v>
      </c>
      <c r="I73659">
        <f>'Tax Post Financeability'!$T$407</f>
        <v>29.585946564902869</v>
      </c>
      <c r="K73659">
        <v>0</v>
      </c>
      <c r="L73659" t="s">
        <v>11968</v>
      </c>
    </row>
    <row r="73660" spans="1:12">
      <c r="A73660" t="s">
        <v>7424</v>
      </c>
      <c r="B73660" t="s">
        <v>223</v>
      </c>
      <c r="E73660">
        <v>0</v>
      </c>
      <c r="F73660" s="278">
        <v>48669</v>
      </c>
      <c r="I73660">
        <f>'Tax Post Financeability'!$U$407</f>
        <v>32.287665844984346</v>
      </c>
      <c r="K73660">
        <v>0</v>
      </c>
      <c r="L73660" t="s">
        <v>11968</v>
      </c>
    </row>
    <row r="73661" spans="1:12">
      <c r="A73661" t="s">
        <v>7424</v>
      </c>
      <c r="B73661" t="s">
        <v>223</v>
      </c>
      <c r="E73661">
        <v>0</v>
      </c>
      <c r="F73661" s="278">
        <v>49034</v>
      </c>
      <c r="I73661">
        <f>'Tax Post Financeability'!$V$407</f>
        <v>34.933212477050105</v>
      </c>
      <c r="K73661">
        <v>0</v>
      </c>
      <c r="L73661" t="s">
        <v>11968</v>
      </c>
    </row>
    <row r="73662" spans="1:12">
      <c r="A73662" t="s">
        <v>7424</v>
      </c>
      <c r="B73662" t="s">
        <v>223</v>
      </c>
      <c r="E73662">
        <v>0</v>
      </c>
      <c r="F73662" s="278">
        <v>49399</v>
      </c>
      <c r="I73662">
        <f>'Tax Post Financeability'!$W$407</f>
        <v>37.493007281110664</v>
      </c>
      <c r="K73662">
        <v>0</v>
      </c>
      <c r="L73662" t="s">
        <v>11968</v>
      </c>
    </row>
    <row r="73663" spans="1:12">
      <c r="A73663" t="s">
        <v>7424</v>
      </c>
      <c r="B73663" t="s">
        <v>223</v>
      </c>
      <c r="E73663">
        <v>0</v>
      </c>
      <c r="F73663" s="278">
        <v>49765</v>
      </c>
      <c r="I73663">
        <f>'Tax Post Financeability'!$X$407</f>
        <v>27.172034001386415</v>
      </c>
      <c r="K73663">
        <v>0</v>
      </c>
      <c r="L73663" t="s">
        <v>11968</v>
      </c>
    </row>
    <row r="73664" spans="1:12">
      <c r="A73664" t="s">
        <v>7424</v>
      </c>
      <c r="B73664" t="s">
        <v>146</v>
      </c>
      <c r="E73664">
        <v>0</v>
      </c>
      <c r="F73664" s="278">
        <v>44651</v>
      </c>
      <c r="I73664">
        <f>'Tax Post Financeability'!$J$408</f>
        <v>0</v>
      </c>
      <c r="K73664">
        <v>0</v>
      </c>
      <c r="L73664" t="s">
        <v>11968</v>
      </c>
    </row>
    <row r="73665" spans="1:12">
      <c r="A73665" t="s">
        <v>7424</v>
      </c>
      <c r="B73665" t="s">
        <v>146</v>
      </c>
      <c r="E73665">
        <v>0</v>
      </c>
      <c r="F73665" s="278">
        <v>45016</v>
      </c>
      <c r="I73665">
        <f>'Tax Post Financeability'!$K$408</f>
        <v>0</v>
      </c>
      <c r="K73665">
        <v>0</v>
      </c>
      <c r="L73665" t="s">
        <v>11968</v>
      </c>
    </row>
    <row r="73666" spans="1:12">
      <c r="A73666" t="s">
        <v>7424</v>
      </c>
      <c r="B73666" t="s">
        <v>146</v>
      </c>
      <c r="E73666">
        <v>0</v>
      </c>
      <c r="F73666" s="278">
        <v>45382</v>
      </c>
      <c r="I73666">
        <f>'Tax Post Financeability'!$L$408</f>
        <v>0</v>
      </c>
      <c r="K73666">
        <v>0</v>
      </c>
      <c r="L73666" t="s">
        <v>11968</v>
      </c>
    </row>
    <row r="73667" spans="1:12">
      <c r="A73667" t="s">
        <v>7424</v>
      </c>
      <c r="B73667" t="s">
        <v>146</v>
      </c>
      <c r="E73667">
        <v>0</v>
      </c>
      <c r="F73667" s="278">
        <v>45747</v>
      </c>
      <c r="I73667">
        <f>'Tax Post Financeability'!$M$408</f>
        <v>0</v>
      </c>
      <c r="K73667">
        <v>0</v>
      </c>
      <c r="L73667" t="s">
        <v>11968</v>
      </c>
    </row>
    <row r="73668" spans="1:12">
      <c r="A73668" t="s">
        <v>7424</v>
      </c>
      <c r="B73668" t="s">
        <v>146</v>
      </c>
      <c r="E73668">
        <v>0</v>
      </c>
      <c r="F73668" s="278">
        <v>46112</v>
      </c>
      <c r="I73668">
        <f>'Tax Post Financeability'!$N$408</f>
        <v>42.605128774264983</v>
      </c>
      <c r="K73668">
        <v>0</v>
      </c>
      <c r="L73668" t="s">
        <v>11968</v>
      </c>
    </row>
    <row r="73669" spans="1:12">
      <c r="A73669" t="s">
        <v>7424</v>
      </c>
      <c r="B73669" t="s">
        <v>146</v>
      </c>
      <c r="E73669">
        <v>0</v>
      </c>
      <c r="F73669" s="278">
        <v>46477</v>
      </c>
      <c r="I73669">
        <f>'Tax Post Financeability'!$O$408</f>
        <v>0</v>
      </c>
      <c r="K73669">
        <v>0</v>
      </c>
      <c r="L73669" t="s">
        <v>11968</v>
      </c>
    </row>
    <row r="73670" spans="1:12">
      <c r="A73670" t="s">
        <v>7424</v>
      </c>
      <c r="B73670" t="s">
        <v>146</v>
      </c>
      <c r="E73670">
        <v>0</v>
      </c>
      <c r="F73670" s="278">
        <v>46843</v>
      </c>
      <c r="I73670">
        <f>'Tax Post Financeability'!$P$408</f>
        <v>0</v>
      </c>
      <c r="K73670">
        <v>0</v>
      </c>
      <c r="L73670" t="s">
        <v>11968</v>
      </c>
    </row>
    <row r="73671" spans="1:12">
      <c r="A73671" t="s">
        <v>7424</v>
      </c>
      <c r="B73671" t="s">
        <v>146</v>
      </c>
      <c r="E73671">
        <v>0</v>
      </c>
      <c r="F73671" s="278">
        <v>47208</v>
      </c>
      <c r="I73671">
        <f>'Tax Post Financeability'!$Q$408</f>
        <v>0</v>
      </c>
      <c r="K73671">
        <v>0</v>
      </c>
      <c r="L73671" t="s">
        <v>11968</v>
      </c>
    </row>
    <row r="73672" spans="1:12">
      <c r="A73672" t="s">
        <v>7424</v>
      </c>
      <c r="B73672" t="s">
        <v>146</v>
      </c>
      <c r="E73672">
        <v>0</v>
      </c>
      <c r="F73672" s="278">
        <v>47573</v>
      </c>
      <c r="I73672">
        <f>'Tax Post Financeability'!$R$408</f>
        <v>5.5461408391221987</v>
      </c>
      <c r="K73672">
        <v>0</v>
      </c>
      <c r="L73672" t="s">
        <v>11968</v>
      </c>
    </row>
    <row r="73673" spans="1:12">
      <c r="A73673" t="s">
        <v>7424</v>
      </c>
      <c r="B73673" t="s">
        <v>146</v>
      </c>
      <c r="E73673">
        <v>0</v>
      </c>
      <c r="F73673" s="278">
        <v>47938</v>
      </c>
      <c r="I73673">
        <f>'Tax Post Financeability'!$S$408</f>
        <v>1.4647171694574519</v>
      </c>
      <c r="K73673">
        <v>0</v>
      </c>
      <c r="L73673" t="s">
        <v>11968</v>
      </c>
    </row>
    <row r="73674" spans="1:12">
      <c r="A73674" t="s">
        <v>7424</v>
      </c>
      <c r="B73674" t="s">
        <v>146</v>
      </c>
      <c r="E73674">
        <v>0</v>
      </c>
      <c r="F73674" s="278">
        <v>48304</v>
      </c>
      <c r="I73674">
        <f>'Tax Post Financeability'!$T$408</f>
        <v>4.366032982294513</v>
      </c>
      <c r="K73674">
        <v>0</v>
      </c>
      <c r="L73674" t="s">
        <v>11968</v>
      </c>
    </row>
    <row r="73675" spans="1:12">
      <c r="A73675" t="s">
        <v>7424</v>
      </c>
      <c r="B73675" t="s">
        <v>146</v>
      </c>
      <c r="E73675">
        <v>0</v>
      </c>
      <c r="F73675" s="278">
        <v>48669</v>
      </c>
      <c r="I73675">
        <f>'Tax Post Financeability'!$U$408</f>
        <v>4.5411274464375495</v>
      </c>
      <c r="K73675">
        <v>0</v>
      </c>
      <c r="L73675" t="s">
        <v>11968</v>
      </c>
    </row>
    <row r="73676" spans="1:12">
      <c r="A73676" t="s">
        <v>7424</v>
      </c>
      <c r="B73676" t="s">
        <v>146</v>
      </c>
      <c r="E73676">
        <v>0</v>
      </c>
      <c r="F73676" s="278">
        <v>49034</v>
      </c>
      <c r="I73676">
        <f>'Tax Post Financeability'!$V$408</f>
        <v>4.676501623351462</v>
      </c>
      <c r="K73676">
        <v>0</v>
      </c>
      <c r="L73676" t="s">
        <v>11968</v>
      </c>
    </row>
    <row r="73677" spans="1:12">
      <c r="A73677" t="s">
        <v>7424</v>
      </c>
      <c r="B73677" t="s">
        <v>146</v>
      </c>
      <c r="E73677">
        <v>0</v>
      </c>
      <c r="F73677" s="278">
        <v>49399</v>
      </c>
      <c r="I73677">
        <f>'Tax Post Financeability'!$W$408</f>
        <v>4.8597597854238197</v>
      </c>
      <c r="K73677">
        <v>0</v>
      </c>
      <c r="L73677" t="s">
        <v>11968</v>
      </c>
    </row>
    <row r="73678" spans="1:12">
      <c r="A73678" t="s">
        <v>7424</v>
      </c>
      <c r="B73678" t="s">
        <v>146</v>
      </c>
      <c r="E73678">
        <v>0</v>
      </c>
      <c r="F73678" s="278">
        <v>49765</v>
      </c>
      <c r="I73678">
        <f>'Tax Post Financeability'!$X$408</f>
        <v>3.945455402752581</v>
      </c>
      <c r="K73678">
        <v>0</v>
      </c>
      <c r="L73678" t="s">
        <v>11968</v>
      </c>
    </row>
    <row r="73679" spans="1:12">
      <c r="A73679" t="s">
        <v>7424</v>
      </c>
      <c r="B73679" t="s">
        <v>8062</v>
      </c>
      <c r="E73679">
        <v>0</v>
      </c>
      <c r="F73679" s="278">
        <v>44651</v>
      </c>
      <c r="I73679">
        <f>'Tax Post Financeability'!$J$409</f>
        <v>0</v>
      </c>
      <c r="K73679">
        <v>0</v>
      </c>
      <c r="L73679" t="s">
        <v>11968</v>
      </c>
    </row>
    <row r="73680" spans="1:12">
      <c r="A73680" t="s">
        <v>7424</v>
      </c>
      <c r="B73680" t="s">
        <v>8062</v>
      </c>
      <c r="E73680">
        <v>0</v>
      </c>
      <c r="F73680" s="278">
        <v>45016</v>
      </c>
      <c r="I73680">
        <f>'Tax Post Financeability'!$K$409</f>
        <v>0</v>
      </c>
      <c r="K73680">
        <v>0</v>
      </c>
      <c r="L73680" t="s">
        <v>11968</v>
      </c>
    </row>
    <row r="73681" spans="1:12">
      <c r="A73681" t="s">
        <v>7424</v>
      </c>
      <c r="B73681" t="s">
        <v>8062</v>
      </c>
      <c r="E73681">
        <v>0</v>
      </c>
      <c r="F73681" s="278">
        <v>45382</v>
      </c>
      <c r="I73681">
        <f>'Tax Post Financeability'!$L$409</f>
        <v>0</v>
      </c>
      <c r="K73681">
        <v>0</v>
      </c>
      <c r="L73681" t="s">
        <v>11968</v>
      </c>
    </row>
    <row r="73682" spans="1:12">
      <c r="A73682" t="s">
        <v>7424</v>
      </c>
      <c r="B73682" t="s">
        <v>8062</v>
      </c>
      <c r="E73682">
        <v>0</v>
      </c>
      <c r="F73682" s="278">
        <v>45747</v>
      </c>
      <c r="I73682">
        <f>'Tax Post Financeability'!$M$409</f>
        <v>0</v>
      </c>
      <c r="K73682">
        <v>0</v>
      </c>
      <c r="L73682" t="s">
        <v>11968</v>
      </c>
    </row>
    <row r="73683" spans="1:12">
      <c r="A73683" t="s">
        <v>7424</v>
      </c>
      <c r="B73683" t="s">
        <v>8062</v>
      </c>
      <c r="E73683">
        <v>0</v>
      </c>
      <c r="F73683" s="278">
        <v>46112</v>
      </c>
      <c r="I73683">
        <f>'Tax Post Financeability'!$N$409</f>
        <v>0</v>
      </c>
      <c r="K73683">
        <v>0</v>
      </c>
      <c r="L73683" t="s">
        <v>11968</v>
      </c>
    </row>
    <row r="73684" spans="1:12">
      <c r="A73684" t="s">
        <v>7424</v>
      </c>
      <c r="B73684" t="s">
        <v>8062</v>
      </c>
      <c r="E73684">
        <v>0</v>
      </c>
      <c r="F73684" s="278">
        <v>46477</v>
      </c>
      <c r="I73684">
        <f>'Tax Post Financeability'!$O$409</f>
        <v>0</v>
      </c>
      <c r="K73684">
        <v>0</v>
      </c>
      <c r="L73684" t="s">
        <v>11968</v>
      </c>
    </row>
    <row r="73685" spans="1:12">
      <c r="A73685" t="s">
        <v>7424</v>
      </c>
      <c r="B73685" t="s">
        <v>8062</v>
      </c>
      <c r="E73685">
        <v>0</v>
      </c>
      <c r="F73685" s="278">
        <v>46843</v>
      </c>
      <c r="I73685">
        <f>'Tax Post Financeability'!$P$409</f>
        <v>0</v>
      </c>
      <c r="K73685">
        <v>0</v>
      </c>
      <c r="L73685" t="s">
        <v>11968</v>
      </c>
    </row>
    <row r="73686" spans="1:12">
      <c r="A73686" t="s">
        <v>7424</v>
      </c>
      <c r="B73686" t="s">
        <v>8062</v>
      </c>
      <c r="E73686">
        <v>0</v>
      </c>
      <c r="F73686" s="278">
        <v>47208</v>
      </c>
      <c r="I73686">
        <f>'Tax Post Financeability'!$Q$409</f>
        <v>0</v>
      </c>
      <c r="K73686">
        <v>0</v>
      </c>
      <c r="L73686" t="s">
        <v>11968</v>
      </c>
    </row>
    <row r="73687" spans="1:12">
      <c r="A73687" t="s">
        <v>7424</v>
      </c>
      <c r="B73687" t="s">
        <v>8062</v>
      </c>
      <c r="E73687">
        <v>0</v>
      </c>
      <c r="F73687" s="278">
        <v>47573</v>
      </c>
      <c r="I73687">
        <f>'Tax Post Financeability'!$R$409</f>
        <v>0</v>
      </c>
      <c r="K73687">
        <v>0</v>
      </c>
      <c r="L73687" t="s">
        <v>11968</v>
      </c>
    </row>
    <row r="73688" spans="1:12">
      <c r="A73688" t="s">
        <v>7424</v>
      </c>
      <c r="B73688" t="s">
        <v>8062</v>
      </c>
      <c r="E73688">
        <v>0</v>
      </c>
      <c r="F73688" s="278">
        <v>47938</v>
      </c>
      <c r="I73688">
        <f>'Tax Post Financeability'!$S$409</f>
        <v>0</v>
      </c>
      <c r="K73688">
        <v>0</v>
      </c>
      <c r="L73688" t="s">
        <v>11968</v>
      </c>
    </row>
    <row r="73689" spans="1:12">
      <c r="A73689" t="s">
        <v>7424</v>
      </c>
      <c r="B73689" t="s">
        <v>8062</v>
      </c>
      <c r="E73689">
        <v>0</v>
      </c>
      <c r="F73689" s="278">
        <v>48304</v>
      </c>
      <c r="I73689">
        <f>'Tax Post Financeability'!$T$409</f>
        <v>0</v>
      </c>
      <c r="K73689">
        <v>0</v>
      </c>
      <c r="L73689" t="s">
        <v>11968</v>
      </c>
    </row>
    <row r="73690" spans="1:12">
      <c r="A73690" t="s">
        <v>7424</v>
      </c>
      <c r="B73690" t="s">
        <v>8062</v>
      </c>
      <c r="E73690">
        <v>0</v>
      </c>
      <c r="F73690" s="278">
        <v>48669</v>
      </c>
      <c r="I73690">
        <f>'Tax Post Financeability'!$U$409</f>
        <v>0</v>
      </c>
      <c r="K73690">
        <v>0</v>
      </c>
      <c r="L73690" t="s">
        <v>11968</v>
      </c>
    </row>
    <row r="73691" spans="1:12">
      <c r="A73691" t="s">
        <v>7424</v>
      </c>
      <c r="B73691" t="s">
        <v>8062</v>
      </c>
      <c r="E73691">
        <v>0</v>
      </c>
      <c r="F73691" s="278">
        <v>49034</v>
      </c>
      <c r="I73691">
        <f>'Tax Post Financeability'!$V$409</f>
        <v>0</v>
      </c>
      <c r="K73691">
        <v>0</v>
      </c>
      <c r="L73691" t="s">
        <v>11968</v>
      </c>
    </row>
    <row r="73692" spans="1:12">
      <c r="A73692" t="s">
        <v>7424</v>
      </c>
      <c r="B73692" t="s">
        <v>8062</v>
      </c>
      <c r="E73692">
        <v>0</v>
      </c>
      <c r="F73692" s="278">
        <v>49399</v>
      </c>
      <c r="I73692">
        <f>'Tax Post Financeability'!$W$409</f>
        <v>0</v>
      </c>
      <c r="K73692">
        <v>0</v>
      </c>
      <c r="L73692" t="s">
        <v>11968</v>
      </c>
    </row>
    <row r="73693" spans="1:12">
      <c r="A73693" t="s">
        <v>7424</v>
      </c>
      <c r="B73693" t="s">
        <v>8062</v>
      </c>
      <c r="E73693">
        <v>0</v>
      </c>
      <c r="F73693" s="278">
        <v>49765</v>
      </c>
      <c r="I73693">
        <f>'Tax Post Financeability'!$X$409</f>
        <v>0</v>
      </c>
      <c r="K73693">
        <v>0</v>
      </c>
      <c r="L73693" t="s">
        <v>11968</v>
      </c>
    </row>
    <row r="73694" spans="1:12">
      <c r="A73694" t="s">
        <v>7424</v>
      </c>
      <c r="B73694" t="s">
        <v>8075</v>
      </c>
      <c r="E73694">
        <v>0</v>
      </c>
      <c r="F73694" s="278">
        <v>44651</v>
      </c>
      <c r="I73694">
        <f>'Tax Post Financeability'!$J$410</f>
        <v>0</v>
      </c>
      <c r="K73694">
        <v>0</v>
      </c>
      <c r="L73694" t="s">
        <v>11968</v>
      </c>
    </row>
    <row r="73695" spans="1:12">
      <c r="A73695" t="s">
        <v>7424</v>
      </c>
      <c r="B73695" t="s">
        <v>8075</v>
      </c>
      <c r="E73695">
        <v>0</v>
      </c>
      <c r="F73695" s="278">
        <v>45016</v>
      </c>
      <c r="I73695">
        <f>'Tax Post Financeability'!$K$410</f>
        <v>0</v>
      </c>
      <c r="K73695">
        <v>0</v>
      </c>
      <c r="L73695" t="s">
        <v>11968</v>
      </c>
    </row>
    <row r="73696" spans="1:12">
      <c r="A73696" t="s">
        <v>7424</v>
      </c>
      <c r="B73696" t="s">
        <v>8075</v>
      </c>
      <c r="E73696">
        <v>0</v>
      </c>
      <c r="F73696" s="278">
        <v>45382</v>
      </c>
      <c r="I73696">
        <f>'Tax Post Financeability'!$L$410</f>
        <v>0</v>
      </c>
      <c r="K73696">
        <v>0</v>
      </c>
      <c r="L73696" t="s">
        <v>11968</v>
      </c>
    </row>
    <row r="73697" spans="1:12">
      <c r="A73697" t="s">
        <v>7424</v>
      </c>
      <c r="B73697" t="s">
        <v>8075</v>
      </c>
      <c r="E73697">
        <v>0</v>
      </c>
      <c r="F73697" s="278">
        <v>45747</v>
      </c>
      <c r="I73697">
        <f>'Tax Post Financeability'!$M$410</f>
        <v>0</v>
      </c>
      <c r="K73697">
        <v>0</v>
      </c>
      <c r="L73697" t="s">
        <v>11968</v>
      </c>
    </row>
    <row r="73698" spans="1:12">
      <c r="A73698" t="s">
        <v>7424</v>
      </c>
      <c r="B73698" t="s">
        <v>8075</v>
      </c>
      <c r="E73698">
        <v>0</v>
      </c>
      <c r="F73698" s="278">
        <v>46112</v>
      </c>
      <c r="I73698">
        <f>'Tax Post Financeability'!$N$410</f>
        <v>0</v>
      </c>
      <c r="K73698">
        <v>0</v>
      </c>
      <c r="L73698" t="s">
        <v>11968</v>
      </c>
    </row>
    <row r="73699" spans="1:12">
      <c r="A73699" t="s">
        <v>7424</v>
      </c>
      <c r="B73699" t="s">
        <v>8075</v>
      </c>
      <c r="E73699">
        <v>0</v>
      </c>
      <c r="F73699" s="278">
        <v>46477</v>
      </c>
      <c r="I73699">
        <f>'Tax Post Financeability'!$O$410</f>
        <v>0</v>
      </c>
      <c r="K73699">
        <v>0</v>
      </c>
      <c r="L73699" t="s">
        <v>11968</v>
      </c>
    </row>
    <row r="73700" spans="1:12">
      <c r="A73700" t="s">
        <v>7424</v>
      </c>
      <c r="B73700" t="s">
        <v>8075</v>
      </c>
      <c r="E73700">
        <v>0</v>
      </c>
      <c r="F73700" s="278">
        <v>46843</v>
      </c>
      <c r="I73700">
        <f>'Tax Post Financeability'!$P$410</f>
        <v>0</v>
      </c>
      <c r="K73700">
        <v>0</v>
      </c>
      <c r="L73700" t="s">
        <v>11968</v>
      </c>
    </row>
    <row r="73701" spans="1:12">
      <c r="A73701" t="s">
        <v>7424</v>
      </c>
      <c r="B73701" t="s">
        <v>8075</v>
      </c>
      <c r="E73701">
        <v>0</v>
      </c>
      <c r="F73701" s="278">
        <v>47208</v>
      </c>
      <c r="I73701">
        <f>'Tax Post Financeability'!$Q$410</f>
        <v>0</v>
      </c>
      <c r="K73701">
        <v>0</v>
      </c>
      <c r="L73701" t="s">
        <v>11968</v>
      </c>
    </row>
    <row r="73702" spans="1:12">
      <c r="A73702" t="s">
        <v>7424</v>
      </c>
      <c r="B73702" t="s">
        <v>8075</v>
      </c>
      <c r="E73702">
        <v>0</v>
      </c>
      <c r="F73702" s="278">
        <v>47573</v>
      </c>
      <c r="I73702">
        <f>'Tax Post Financeability'!$R$410</f>
        <v>0</v>
      </c>
      <c r="K73702">
        <v>0</v>
      </c>
      <c r="L73702" t="s">
        <v>11968</v>
      </c>
    </row>
    <row r="73703" spans="1:12">
      <c r="A73703" t="s">
        <v>7424</v>
      </c>
      <c r="B73703" t="s">
        <v>8075</v>
      </c>
      <c r="E73703">
        <v>0</v>
      </c>
      <c r="F73703" s="278">
        <v>47938</v>
      </c>
      <c r="I73703">
        <f>'Tax Post Financeability'!$S$410</f>
        <v>0</v>
      </c>
      <c r="K73703">
        <v>0</v>
      </c>
      <c r="L73703" t="s">
        <v>11968</v>
      </c>
    </row>
    <row r="73704" spans="1:12">
      <c r="A73704" t="s">
        <v>7424</v>
      </c>
      <c r="B73704" t="s">
        <v>8075</v>
      </c>
      <c r="E73704">
        <v>0</v>
      </c>
      <c r="F73704" s="278">
        <v>48304</v>
      </c>
      <c r="I73704">
        <f>'Tax Post Financeability'!$T$410</f>
        <v>0</v>
      </c>
      <c r="K73704">
        <v>0</v>
      </c>
      <c r="L73704" t="s">
        <v>11968</v>
      </c>
    </row>
    <row r="73705" spans="1:12">
      <c r="A73705" t="s">
        <v>7424</v>
      </c>
      <c r="B73705" t="s">
        <v>8075</v>
      </c>
      <c r="E73705">
        <v>0</v>
      </c>
      <c r="F73705" s="278">
        <v>48669</v>
      </c>
      <c r="I73705">
        <f>'Tax Post Financeability'!$U$410</f>
        <v>0</v>
      </c>
      <c r="K73705">
        <v>0</v>
      </c>
      <c r="L73705" t="s">
        <v>11968</v>
      </c>
    </row>
    <row r="73706" spans="1:12">
      <c r="A73706" t="s">
        <v>7424</v>
      </c>
      <c r="B73706" t="s">
        <v>8075</v>
      </c>
      <c r="E73706">
        <v>0</v>
      </c>
      <c r="F73706" s="278">
        <v>49034</v>
      </c>
      <c r="I73706">
        <f>'Tax Post Financeability'!$V$410</f>
        <v>0</v>
      </c>
      <c r="K73706">
        <v>0</v>
      </c>
      <c r="L73706" t="s">
        <v>11968</v>
      </c>
    </row>
    <row r="73707" spans="1:12">
      <c r="A73707" t="s">
        <v>7424</v>
      </c>
      <c r="B73707" t="s">
        <v>8075</v>
      </c>
      <c r="E73707">
        <v>0</v>
      </c>
      <c r="F73707" s="278">
        <v>49399</v>
      </c>
      <c r="I73707">
        <f>'Tax Post Financeability'!$W$410</f>
        <v>0</v>
      </c>
      <c r="K73707">
        <v>0</v>
      </c>
      <c r="L73707" t="s">
        <v>11968</v>
      </c>
    </row>
    <row r="73708" spans="1:12">
      <c r="A73708" t="s">
        <v>7424</v>
      </c>
      <c r="B73708" t="s">
        <v>8075</v>
      </c>
      <c r="E73708">
        <v>0</v>
      </c>
      <c r="F73708" s="278">
        <v>49765</v>
      </c>
      <c r="I73708">
        <f>'Tax Post Financeability'!$X$410</f>
        <v>0</v>
      </c>
      <c r="K73708">
        <v>0</v>
      </c>
      <c r="L73708" t="s">
        <v>11968</v>
      </c>
    </row>
    <row r="73709" spans="1:12">
      <c r="A73709" t="s">
        <v>7431</v>
      </c>
      <c r="B73709" t="s">
        <v>219</v>
      </c>
      <c r="E73709">
        <v>0</v>
      </c>
      <c r="F73709" s="278">
        <v>44651</v>
      </c>
      <c r="I73709">
        <f>'Tax Post Financeability'!$J$420</f>
        <v>0</v>
      </c>
      <c r="K73709">
        <v>0</v>
      </c>
      <c r="L73709" t="s">
        <v>11969</v>
      </c>
    </row>
    <row r="73710" spans="1:12">
      <c r="A73710" t="s">
        <v>7431</v>
      </c>
      <c r="B73710" t="s">
        <v>219</v>
      </c>
      <c r="E73710">
        <v>0</v>
      </c>
      <c r="F73710" s="278">
        <v>45016</v>
      </c>
      <c r="I73710">
        <f>'Tax Post Financeability'!$K$420</f>
        <v>0</v>
      </c>
      <c r="K73710">
        <v>0</v>
      </c>
      <c r="L73710" t="s">
        <v>11969</v>
      </c>
    </row>
    <row r="73711" spans="1:12">
      <c r="A73711" t="s">
        <v>7431</v>
      </c>
      <c r="B73711" t="s">
        <v>219</v>
      </c>
      <c r="E73711">
        <v>0</v>
      </c>
      <c r="F73711" s="278">
        <v>45382</v>
      </c>
      <c r="I73711">
        <f>'Tax Post Financeability'!$L$420</f>
        <v>0</v>
      </c>
      <c r="K73711">
        <v>0</v>
      </c>
      <c r="L73711" t="s">
        <v>11969</v>
      </c>
    </row>
    <row r="73712" spans="1:12">
      <c r="A73712" t="s">
        <v>7431</v>
      </c>
      <c r="B73712" t="s">
        <v>219</v>
      </c>
      <c r="E73712">
        <v>0</v>
      </c>
      <c r="F73712" s="278">
        <v>45747</v>
      </c>
      <c r="I73712">
        <f>'Tax Post Financeability'!$M$420</f>
        <v>0</v>
      </c>
      <c r="K73712">
        <v>0</v>
      </c>
      <c r="L73712" t="s">
        <v>11969</v>
      </c>
    </row>
    <row r="73713" spans="1:12">
      <c r="A73713" t="s">
        <v>7431</v>
      </c>
      <c r="B73713" t="s">
        <v>219</v>
      </c>
      <c r="E73713">
        <v>0</v>
      </c>
      <c r="F73713" s="278">
        <v>46112</v>
      </c>
      <c r="I73713">
        <f>'Tax Post Financeability'!$N$420</f>
        <v>-0.43209013734703317</v>
      </c>
      <c r="K73713">
        <v>0</v>
      </c>
      <c r="L73713" t="s">
        <v>11969</v>
      </c>
    </row>
    <row r="73714" spans="1:12">
      <c r="A73714" t="s">
        <v>7431</v>
      </c>
      <c r="B73714" t="s">
        <v>219</v>
      </c>
      <c r="E73714">
        <v>0</v>
      </c>
      <c r="F73714" s="278">
        <v>46477</v>
      </c>
      <c r="I73714">
        <f>'Tax Post Financeability'!$O$420</f>
        <v>0</v>
      </c>
      <c r="K73714">
        <v>0</v>
      </c>
      <c r="L73714" t="s">
        <v>11969</v>
      </c>
    </row>
    <row r="73715" spans="1:12">
      <c r="A73715" t="s">
        <v>7431</v>
      </c>
      <c r="B73715" t="s">
        <v>219</v>
      </c>
      <c r="E73715">
        <v>0</v>
      </c>
      <c r="F73715" s="278">
        <v>46843</v>
      </c>
      <c r="I73715">
        <f>'Tax Post Financeability'!$P$420</f>
        <v>0</v>
      </c>
      <c r="K73715">
        <v>0</v>
      </c>
      <c r="L73715" t="s">
        <v>11969</v>
      </c>
    </row>
    <row r="73716" spans="1:12">
      <c r="A73716" t="s">
        <v>7431</v>
      </c>
      <c r="B73716" t="s">
        <v>219</v>
      </c>
      <c r="E73716">
        <v>0</v>
      </c>
      <c r="F73716" s="278">
        <v>47208</v>
      </c>
      <c r="I73716">
        <f>'Tax Post Financeability'!$Q$420</f>
        <v>0</v>
      </c>
      <c r="K73716">
        <v>0</v>
      </c>
      <c r="L73716" t="s">
        <v>11969</v>
      </c>
    </row>
    <row r="73717" spans="1:12">
      <c r="A73717" t="s">
        <v>7431</v>
      </c>
      <c r="B73717" t="s">
        <v>219</v>
      </c>
      <c r="E73717">
        <v>0</v>
      </c>
      <c r="F73717" s="278">
        <v>47573</v>
      </c>
      <c r="I73717">
        <f>'Tax Post Financeability'!$R$420</f>
        <v>0</v>
      </c>
      <c r="K73717">
        <v>0</v>
      </c>
      <c r="L73717" t="s">
        <v>11969</v>
      </c>
    </row>
    <row r="73718" spans="1:12">
      <c r="A73718" t="s">
        <v>7431</v>
      </c>
      <c r="B73718" t="s">
        <v>219</v>
      </c>
      <c r="E73718">
        <v>0</v>
      </c>
      <c r="F73718" s="278">
        <v>47938</v>
      </c>
      <c r="I73718">
        <f>'Tax Post Financeability'!$S$420</f>
        <v>0</v>
      </c>
      <c r="K73718">
        <v>0</v>
      </c>
      <c r="L73718" t="s">
        <v>11969</v>
      </c>
    </row>
    <row r="73719" spans="1:12">
      <c r="A73719" t="s">
        <v>7431</v>
      </c>
      <c r="B73719" t="s">
        <v>219</v>
      </c>
      <c r="E73719">
        <v>0</v>
      </c>
      <c r="F73719" s="278">
        <v>48304</v>
      </c>
      <c r="I73719">
        <f>'Tax Post Financeability'!$T$420</f>
        <v>-0.15984747921275838</v>
      </c>
      <c r="K73719">
        <v>0</v>
      </c>
      <c r="L73719" t="s">
        <v>11969</v>
      </c>
    </row>
    <row r="73720" spans="1:12">
      <c r="A73720" t="s">
        <v>7431</v>
      </c>
      <c r="B73720" t="s">
        <v>219</v>
      </c>
      <c r="E73720">
        <v>0</v>
      </c>
      <c r="F73720" s="278">
        <v>48669</v>
      </c>
      <c r="I73720">
        <f>'Tax Post Financeability'!$U$420</f>
        <v>-0.19167362043220318</v>
      </c>
      <c r="K73720">
        <v>0</v>
      </c>
      <c r="L73720" t="s">
        <v>11969</v>
      </c>
    </row>
    <row r="73721" spans="1:12">
      <c r="A73721" t="s">
        <v>7431</v>
      </c>
      <c r="B73721" t="s">
        <v>219</v>
      </c>
      <c r="E73721">
        <v>0</v>
      </c>
      <c r="F73721" s="278">
        <v>49034</v>
      </c>
      <c r="I73721">
        <f>'Tax Post Financeability'!$V$420</f>
        <v>-0.22205374669582245</v>
      </c>
      <c r="K73721">
        <v>0</v>
      </c>
      <c r="L73721" t="s">
        <v>11969</v>
      </c>
    </row>
    <row r="73722" spans="1:12">
      <c r="A73722" t="s">
        <v>7431</v>
      </c>
      <c r="B73722" t="s">
        <v>219</v>
      </c>
      <c r="E73722">
        <v>0</v>
      </c>
      <c r="F73722" s="278">
        <v>49399</v>
      </c>
      <c r="I73722">
        <f>'Tax Post Financeability'!$W$420</f>
        <v>-0.2473854944215032</v>
      </c>
      <c r="K73722">
        <v>0</v>
      </c>
      <c r="L73722" t="s">
        <v>11969</v>
      </c>
    </row>
    <row r="73723" spans="1:12">
      <c r="A73723" t="s">
        <v>7431</v>
      </c>
      <c r="B73723" t="s">
        <v>219</v>
      </c>
      <c r="E73723">
        <v>0</v>
      </c>
      <c r="F73723" s="278">
        <v>49765</v>
      </c>
      <c r="I73723">
        <f>'Tax Post Financeability'!$X$420</f>
        <v>0</v>
      </c>
      <c r="K73723">
        <v>0</v>
      </c>
      <c r="L73723" t="s">
        <v>11969</v>
      </c>
    </row>
    <row r="73724" spans="1:12">
      <c r="A73724" t="s">
        <v>7431</v>
      </c>
      <c r="B73724" t="s">
        <v>215</v>
      </c>
      <c r="E73724">
        <v>0</v>
      </c>
      <c r="F73724" s="278">
        <v>44651</v>
      </c>
      <c r="I73724">
        <f>'Tax Post Financeability'!$J$421</f>
        <v>0</v>
      </c>
      <c r="K73724">
        <v>0</v>
      </c>
      <c r="L73724" t="s">
        <v>11969</v>
      </c>
    </row>
    <row r="73725" spans="1:12">
      <c r="A73725" t="s">
        <v>7431</v>
      </c>
      <c r="B73725" t="s">
        <v>215</v>
      </c>
      <c r="E73725">
        <v>0</v>
      </c>
      <c r="F73725" s="278">
        <v>45016</v>
      </c>
      <c r="I73725">
        <f>'Tax Post Financeability'!$K$421</f>
        <v>0</v>
      </c>
      <c r="K73725">
        <v>0</v>
      </c>
      <c r="L73725" t="s">
        <v>11969</v>
      </c>
    </row>
    <row r="73726" spans="1:12">
      <c r="A73726" t="s">
        <v>7431</v>
      </c>
      <c r="B73726" t="s">
        <v>215</v>
      </c>
      <c r="E73726">
        <v>0</v>
      </c>
      <c r="F73726" s="278">
        <v>45382</v>
      </c>
      <c r="I73726">
        <f>'Tax Post Financeability'!$L$421</f>
        <v>0</v>
      </c>
      <c r="K73726">
        <v>0</v>
      </c>
      <c r="L73726" t="s">
        <v>11969</v>
      </c>
    </row>
    <row r="73727" spans="1:12">
      <c r="A73727" t="s">
        <v>7431</v>
      </c>
      <c r="B73727" t="s">
        <v>215</v>
      </c>
      <c r="E73727">
        <v>0</v>
      </c>
      <c r="F73727" s="278">
        <v>45747</v>
      </c>
      <c r="I73727">
        <f>'Tax Post Financeability'!$M$421</f>
        <v>0</v>
      </c>
      <c r="K73727">
        <v>0</v>
      </c>
      <c r="L73727" t="s">
        <v>11969</v>
      </c>
    </row>
    <row r="73728" spans="1:12">
      <c r="A73728" t="s">
        <v>7431</v>
      </c>
      <c r="B73728" t="s">
        <v>215</v>
      </c>
      <c r="E73728">
        <v>0</v>
      </c>
      <c r="F73728" s="278">
        <v>46112</v>
      </c>
      <c r="I73728">
        <f>'Tax Post Financeability'!$N$421</f>
        <v>0</v>
      </c>
      <c r="K73728">
        <v>0</v>
      </c>
      <c r="L73728" t="s">
        <v>11969</v>
      </c>
    </row>
    <row r="73729" spans="1:12">
      <c r="A73729" t="s">
        <v>7431</v>
      </c>
      <c r="B73729" t="s">
        <v>215</v>
      </c>
      <c r="E73729">
        <v>0</v>
      </c>
      <c r="F73729" s="278">
        <v>46477</v>
      </c>
      <c r="I73729">
        <f>'Tax Post Financeability'!$O$421</f>
        <v>0</v>
      </c>
      <c r="K73729">
        <v>0</v>
      </c>
      <c r="L73729" t="s">
        <v>11969</v>
      </c>
    </row>
    <row r="73730" spans="1:12">
      <c r="A73730" t="s">
        <v>7431</v>
      </c>
      <c r="B73730" t="s">
        <v>215</v>
      </c>
      <c r="E73730">
        <v>0</v>
      </c>
      <c r="F73730" s="278">
        <v>46843</v>
      </c>
      <c r="I73730">
        <f>'Tax Post Financeability'!$P$421</f>
        <v>0</v>
      </c>
      <c r="K73730">
        <v>0</v>
      </c>
      <c r="L73730" t="s">
        <v>11969</v>
      </c>
    </row>
    <row r="73731" spans="1:12">
      <c r="A73731" t="s">
        <v>7431</v>
      </c>
      <c r="B73731" t="s">
        <v>215</v>
      </c>
      <c r="E73731">
        <v>0</v>
      </c>
      <c r="F73731" s="278">
        <v>47208</v>
      </c>
      <c r="I73731">
        <f>'Tax Post Financeability'!$Q$421</f>
        <v>0</v>
      </c>
      <c r="K73731">
        <v>0</v>
      </c>
      <c r="L73731" t="s">
        <v>11969</v>
      </c>
    </row>
    <row r="73732" spans="1:12">
      <c r="A73732" t="s">
        <v>7431</v>
      </c>
      <c r="B73732" t="s">
        <v>215</v>
      </c>
      <c r="E73732">
        <v>0</v>
      </c>
      <c r="F73732" s="278">
        <v>47573</v>
      </c>
      <c r="I73732">
        <f>'Tax Post Financeability'!$R$421</f>
        <v>0</v>
      </c>
      <c r="K73732">
        <v>0</v>
      </c>
      <c r="L73732" t="s">
        <v>11969</v>
      </c>
    </row>
    <row r="73733" spans="1:12">
      <c r="A73733" t="s">
        <v>7431</v>
      </c>
      <c r="B73733" t="s">
        <v>215</v>
      </c>
      <c r="E73733">
        <v>0</v>
      </c>
      <c r="F73733" s="278">
        <v>47938</v>
      </c>
      <c r="I73733">
        <f>'Tax Post Financeability'!$S$421</f>
        <v>0</v>
      </c>
      <c r="K73733">
        <v>0</v>
      </c>
      <c r="L73733" t="s">
        <v>11969</v>
      </c>
    </row>
    <row r="73734" spans="1:12">
      <c r="A73734" t="s">
        <v>7431</v>
      </c>
      <c r="B73734" t="s">
        <v>215</v>
      </c>
      <c r="E73734">
        <v>0</v>
      </c>
      <c r="F73734" s="278">
        <v>48304</v>
      </c>
      <c r="I73734">
        <f>'Tax Post Financeability'!$T$421</f>
        <v>-4.1289635992077081</v>
      </c>
      <c r="K73734">
        <v>0</v>
      </c>
      <c r="L73734" t="s">
        <v>11969</v>
      </c>
    </row>
    <row r="73735" spans="1:12">
      <c r="A73735" t="s">
        <v>7431</v>
      </c>
      <c r="B73735" t="s">
        <v>215</v>
      </c>
      <c r="E73735">
        <v>0</v>
      </c>
      <c r="F73735" s="278">
        <v>48669</v>
      </c>
      <c r="I73735">
        <f>'Tax Post Financeability'!$U$421</f>
        <v>-4.3088204666390606</v>
      </c>
      <c r="K73735">
        <v>0</v>
      </c>
      <c r="L73735" t="s">
        <v>11969</v>
      </c>
    </row>
    <row r="73736" spans="1:12">
      <c r="A73736" t="s">
        <v>7431</v>
      </c>
      <c r="B73736" t="s">
        <v>215</v>
      </c>
      <c r="E73736">
        <v>0</v>
      </c>
      <c r="F73736" s="278">
        <v>49034</v>
      </c>
      <c r="I73736">
        <f>'Tax Post Financeability'!$V$421</f>
        <v>-4.4841741779266755</v>
      </c>
      <c r="K73736">
        <v>0</v>
      </c>
      <c r="L73736" t="s">
        <v>11969</v>
      </c>
    </row>
    <row r="73737" spans="1:12">
      <c r="A73737" t="s">
        <v>7431</v>
      </c>
      <c r="B73737" t="s">
        <v>215</v>
      </c>
      <c r="E73737">
        <v>0</v>
      </c>
      <c r="F73737" s="278">
        <v>49399</v>
      </c>
      <c r="I73737">
        <f>'Tax Post Financeability'!$W$421</f>
        <v>-4.5966536029866036</v>
      </c>
      <c r="K73737">
        <v>0</v>
      </c>
      <c r="L73737" t="s">
        <v>11969</v>
      </c>
    </row>
    <row r="73738" spans="1:12">
      <c r="A73738" t="s">
        <v>7431</v>
      </c>
      <c r="B73738" t="s">
        <v>215</v>
      </c>
      <c r="E73738">
        <v>0</v>
      </c>
      <c r="F73738" s="278">
        <v>49765</v>
      </c>
      <c r="I73738">
        <f>'Tax Post Financeability'!$X$421</f>
        <v>0</v>
      </c>
      <c r="K73738">
        <v>0</v>
      </c>
      <c r="L73738" t="s">
        <v>11969</v>
      </c>
    </row>
    <row r="73739" spans="1:12">
      <c r="A73739" t="s">
        <v>7431</v>
      </c>
      <c r="B73739" t="s">
        <v>223</v>
      </c>
      <c r="E73739">
        <v>0</v>
      </c>
      <c r="F73739" s="278">
        <v>44651</v>
      </c>
      <c r="I73739">
        <f>'Tax Post Financeability'!$J$422</f>
        <v>0</v>
      </c>
      <c r="K73739">
        <v>0</v>
      </c>
      <c r="L73739" t="s">
        <v>11969</v>
      </c>
    </row>
    <row r="73740" spans="1:12">
      <c r="A73740" t="s">
        <v>7431</v>
      </c>
      <c r="B73740" t="s">
        <v>223</v>
      </c>
      <c r="E73740">
        <v>0</v>
      </c>
      <c r="F73740" s="278">
        <v>45016</v>
      </c>
      <c r="I73740">
        <f>'Tax Post Financeability'!$K$422</f>
        <v>0</v>
      </c>
      <c r="K73740">
        <v>0</v>
      </c>
      <c r="L73740" t="s">
        <v>11969</v>
      </c>
    </row>
    <row r="73741" spans="1:12">
      <c r="A73741" t="s">
        <v>7431</v>
      </c>
      <c r="B73741" t="s">
        <v>223</v>
      </c>
      <c r="E73741">
        <v>0</v>
      </c>
      <c r="F73741" s="278">
        <v>45382</v>
      </c>
      <c r="I73741">
        <f>'Tax Post Financeability'!$L$422</f>
        <v>0</v>
      </c>
      <c r="K73741">
        <v>0</v>
      </c>
      <c r="L73741" t="s">
        <v>11969</v>
      </c>
    </row>
    <row r="73742" spans="1:12">
      <c r="A73742" t="s">
        <v>7431</v>
      </c>
      <c r="B73742" t="s">
        <v>223</v>
      </c>
      <c r="E73742">
        <v>0</v>
      </c>
      <c r="F73742" s="278">
        <v>45747</v>
      </c>
      <c r="I73742">
        <f>'Tax Post Financeability'!$M$422</f>
        <v>0</v>
      </c>
      <c r="K73742">
        <v>0</v>
      </c>
      <c r="L73742" t="s">
        <v>11969</v>
      </c>
    </row>
    <row r="73743" spans="1:12">
      <c r="A73743" t="s">
        <v>7431</v>
      </c>
      <c r="B73743" t="s">
        <v>223</v>
      </c>
      <c r="E73743">
        <v>0</v>
      </c>
      <c r="F73743" s="278">
        <v>46112</v>
      </c>
      <c r="I73743">
        <f>'Tax Post Financeability'!$N$422</f>
        <v>-24.947609505613173</v>
      </c>
      <c r="K73743">
        <v>0</v>
      </c>
      <c r="L73743" t="s">
        <v>11969</v>
      </c>
    </row>
    <row r="73744" spans="1:12">
      <c r="A73744" t="s">
        <v>7431</v>
      </c>
      <c r="B73744" t="s">
        <v>223</v>
      </c>
      <c r="E73744">
        <v>0</v>
      </c>
      <c r="F73744" s="278">
        <v>46477</v>
      </c>
      <c r="I73744">
        <f>'Tax Post Financeability'!$O$422</f>
        <v>0</v>
      </c>
      <c r="K73744">
        <v>0</v>
      </c>
      <c r="L73744" t="s">
        <v>11969</v>
      </c>
    </row>
    <row r="73745" spans="1:12">
      <c r="A73745" t="s">
        <v>7431</v>
      </c>
      <c r="B73745" t="s">
        <v>223</v>
      </c>
      <c r="E73745">
        <v>0</v>
      </c>
      <c r="F73745" s="278">
        <v>46843</v>
      </c>
      <c r="I73745">
        <f>'Tax Post Financeability'!$P$422</f>
        <v>0</v>
      </c>
      <c r="K73745">
        <v>0</v>
      </c>
      <c r="L73745" t="s">
        <v>11969</v>
      </c>
    </row>
    <row r="73746" spans="1:12">
      <c r="A73746" t="s">
        <v>7431</v>
      </c>
      <c r="B73746" t="s">
        <v>223</v>
      </c>
      <c r="E73746">
        <v>0</v>
      </c>
      <c r="F73746" s="278">
        <v>47208</v>
      </c>
      <c r="I73746">
        <f>'Tax Post Financeability'!$Q$422</f>
        <v>0</v>
      </c>
      <c r="K73746">
        <v>0</v>
      </c>
      <c r="L73746" t="s">
        <v>11969</v>
      </c>
    </row>
    <row r="73747" spans="1:12">
      <c r="A73747" t="s">
        <v>7431</v>
      </c>
      <c r="B73747" t="s">
        <v>223</v>
      </c>
      <c r="E73747">
        <v>0</v>
      </c>
      <c r="F73747" s="278">
        <v>47573</v>
      </c>
      <c r="I73747">
        <f>'Tax Post Financeability'!$R$422</f>
        <v>-13.258858877714715</v>
      </c>
      <c r="K73747">
        <v>0</v>
      </c>
      <c r="L73747" t="s">
        <v>11969</v>
      </c>
    </row>
    <row r="73748" spans="1:12">
      <c r="A73748" t="s">
        <v>7431</v>
      </c>
      <c r="B73748" t="s">
        <v>223</v>
      </c>
      <c r="E73748">
        <v>0</v>
      </c>
      <c r="F73748" s="278">
        <v>47938</v>
      </c>
      <c r="I73748">
        <f>'Tax Post Financeability'!$S$422</f>
        <v>-8.4865753224409595</v>
      </c>
      <c r="K73748">
        <v>0</v>
      </c>
      <c r="L73748" t="s">
        <v>11969</v>
      </c>
    </row>
    <row r="73749" spans="1:12">
      <c r="A73749" t="s">
        <v>7431</v>
      </c>
      <c r="B73749" t="s">
        <v>223</v>
      </c>
      <c r="E73749">
        <v>0</v>
      </c>
      <c r="F73749" s="278">
        <v>48304</v>
      </c>
      <c r="I73749">
        <f>'Tax Post Financeability'!$T$422</f>
        <v>-4.6960418579938645</v>
      </c>
      <c r="K73749">
        <v>0</v>
      </c>
      <c r="L73749" t="s">
        <v>11969</v>
      </c>
    </row>
    <row r="73750" spans="1:12">
      <c r="A73750" t="s">
        <v>7431</v>
      </c>
      <c r="B73750" t="s">
        <v>223</v>
      </c>
      <c r="E73750">
        <v>0</v>
      </c>
      <c r="F73750" s="278">
        <v>48669</v>
      </c>
      <c r="I73750">
        <f>'Tax Post Financeability'!$U$422</f>
        <v>-5.2022764830533665</v>
      </c>
      <c r="K73750">
        <v>0</v>
      </c>
      <c r="L73750" t="s">
        <v>11969</v>
      </c>
    </row>
    <row r="73751" spans="1:12">
      <c r="A73751" t="s">
        <v>7431</v>
      </c>
      <c r="B73751" t="s">
        <v>223</v>
      </c>
      <c r="E73751">
        <v>0</v>
      </c>
      <c r="F73751" s="278">
        <v>49034</v>
      </c>
      <c r="I73751">
        <f>'Tax Post Financeability'!$V$422</f>
        <v>-5.700181569707385</v>
      </c>
      <c r="K73751">
        <v>0</v>
      </c>
      <c r="L73751" t="s">
        <v>11969</v>
      </c>
    </row>
    <row r="73752" spans="1:12">
      <c r="A73752" t="s">
        <v>7431</v>
      </c>
      <c r="B73752" t="s">
        <v>223</v>
      </c>
      <c r="E73752">
        <v>0</v>
      </c>
      <c r="F73752" s="278">
        <v>49399</v>
      </c>
      <c r="I73752">
        <f>'Tax Post Financeability'!$W$422</f>
        <v>-6.1951907042018952</v>
      </c>
      <c r="K73752">
        <v>0</v>
      </c>
      <c r="L73752" t="s">
        <v>11969</v>
      </c>
    </row>
    <row r="73753" spans="1:12">
      <c r="A73753" t="s">
        <v>7431</v>
      </c>
      <c r="B73753" t="s">
        <v>223</v>
      </c>
      <c r="E73753">
        <v>0</v>
      </c>
      <c r="F73753" s="278">
        <v>49765</v>
      </c>
      <c r="I73753">
        <f>'Tax Post Financeability'!$X$422</f>
        <v>0</v>
      </c>
      <c r="K73753">
        <v>0</v>
      </c>
      <c r="L73753" t="s">
        <v>11969</v>
      </c>
    </row>
    <row r="73754" spans="1:12">
      <c r="A73754" t="s">
        <v>7431</v>
      </c>
      <c r="B73754" t="s">
        <v>146</v>
      </c>
      <c r="E73754">
        <v>0</v>
      </c>
      <c r="F73754" s="278">
        <v>44651</v>
      </c>
      <c r="I73754">
        <f>'Tax Post Financeability'!$J$423</f>
        <v>0</v>
      </c>
      <c r="K73754">
        <v>0</v>
      </c>
      <c r="L73754" t="s">
        <v>11969</v>
      </c>
    </row>
    <row r="73755" spans="1:12">
      <c r="A73755" t="s">
        <v>7431</v>
      </c>
      <c r="B73755" t="s">
        <v>146</v>
      </c>
      <c r="E73755">
        <v>0</v>
      </c>
      <c r="F73755" s="278">
        <v>45016</v>
      </c>
      <c r="I73755">
        <f>'Tax Post Financeability'!$K$423</f>
        <v>0</v>
      </c>
      <c r="K73755">
        <v>0</v>
      </c>
      <c r="L73755" t="s">
        <v>11969</v>
      </c>
    </row>
    <row r="73756" spans="1:12">
      <c r="A73756" t="s">
        <v>7431</v>
      </c>
      <c r="B73756" t="s">
        <v>146</v>
      </c>
      <c r="E73756">
        <v>0</v>
      </c>
      <c r="F73756" s="278">
        <v>45382</v>
      </c>
      <c r="I73756">
        <f>'Tax Post Financeability'!$L$423</f>
        <v>0</v>
      </c>
      <c r="K73756">
        <v>0</v>
      </c>
      <c r="L73756" t="s">
        <v>11969</v>
      </c>
    </row>
    <row r="73757" spans="1:12">
      <c r="A73757" t="s">
        <v>7431</v>
      </c>
      <c r="B73757" t="s">
        <v>146</v>
      </c>
      <c r="E73757">
        <v>0</v>
      </c>
      <c r="F73757" s="278">
        <v>45747</v>
      </c>
      <c r="I73757">
        <f>'Tax Post Financeability'!$M$423</f>
        <v>0</v>
      </c>
      <c r="K73757">
        <v>0</v>
      </c>
      <c r="L73757" t="s">
        <v>11969</v>
      </c>
    </row>
    <row r="73758" spans="1:12">
      <c r="A73758" t="s">
        <v>7431</v>
      </c>
      <c r="B73758" t="s">
        <v>146</v>
      </c>
      <c r="E73758">
        <v>0</v>
      </c>
      <c r="F73758" s="278">
        <v>46112</v>
      </c>
      <c r="I73758">
        <f>'Tax Post Financeability'!$N$423</f>
        <v>-13.106793329244605</v>
      </c>
      <c r="K73758">
        <v>0</v>
      </c>
      <c r="L73758" t="s">
        <v>11969</v>
      </c>
    </row>
    <row r="73759" spans="1:12">
      <c r="A73759" t="s">
        <v>7431</v>
      </c>
      <c r="B73759" t="s">
        <v>146</v>
      </c>
      <c r="E73759">
        <v>0</v>
      </c>
      <c r="F73759" s="278">
        <v>46477</v>
      </c>
      <c r="I73759">
        <f>'Tax Post Financeability'!$O$423</f>
        <v>-1.5766369857581701</v>
      </c>
      <c r="K73759">
        <v>0</v>
      </c>
      <c r="L73759" t="s">
        <v>11969</v>
      </c>
    </row>
    <row r="73760" spans="1:12">
      <c r="A73760" t="s">
        <v>7431</v>
      </c>
      <c r="B73760" t="s">
        <v>146</v>
      </c>
      <c r="E73760">
        <v>0</v>
      </c>
      <c r="F73760" s="278">
        <v>46843</v>
      </c>
      <c r="I73760">
        <f>'Tax Post Financeability'!$P$423</f>
        <v>-4.5229167554197183</v>
      </c>
      <c r="K73760">
        <v>0</v>
      </c>
      <c r="L73760" t="s">
        <v>11969</v>
      </c>
    </row>
    <row r="73761" spans="1:12">
      <c r="A73761" t="s">
        <v>7431</v>
      </c>
      <c r="B73761" t="s">
        <v>146</v>
      </c>
      <c r="E73761">
        <v>0</v>
      </c>
      <c r="F73761" s="278">
        <v>47208</v>
      </c>
      <c r="I73761">
        <f>'Tax Post Financeability'!$Q$423</f>
        <v>-5.8738993016744585</v>
      </c>
      <c r="K73761">
        <v>0</v>
      </c>
      <c r="L73761" t="s">
        <v>11969</v>
      </c>
    </row>
    <row r="73762" spans="1:12">
      <c r="A73762" t="s">
        <v>7431</v>
      </c>
      <c r="B73762" t="s">
        <v>146</v>
      </c>
      <c r="E73762">
        <v>0</v>
      </c>
      <c r="F73762" s="278">
        <v>47573</v>
      </c>
      <c r="I73762">
        <f>'Tax Post Financeability'!$R$423</f>
        <v>-4.587570485464691</v>
      </c>
      <c r="K73762">
        <v>0</v>
      </c>
      <c r="L73762" t="s">
        <v>11969</v>
      </c>
    </row>
    <row r="73763" spans="1:12">
      <c r="A73763" t="s">
        <v>7431</v>
      </c>
      <c r="B73763" t="s">
        <v>146</v>
      </c>
      <c r="E73763">
        <v>0</v>
      </c>
      <c r="F73763" s="278">
        <v>47938</v>
      </c>
      <c r="I73763">
        <f>'Tax Post Financeability'!$S$423</f>
        <v>-3.5251401088601999</v>
      </c>
      <c r="K73763">
        <v>0</v>
      </c>
      <c r="L73763" t="s">
        <v>11969</v>
      </c>
    </row>
    <row r="73764" spans="1:12">
      <c r="A73764" t="s">
        <v>7431</v>
      </c>
      <c r="B73764" t="s">
        <v>146</v>
      </c>
      <c r="E73764">
        <v>0</v>
      </c>
      <c r="F73764" s="278">
        <v>48304</v>
      </c>
      <c r="I73764">
        <f>'Tax Post Financeability'!$T$423</f>
        <v>-0.61768072371265559</v>
      </c>
      <c r="K73764">
        <v>0</v>
      </c>
      <c r="L73764" t="s">
        <v>11969</v>
      </c>
    </row>
    <row r="73765" spans="1:12">
      <c r="A73765" t="s">
        <v>7431</v>
      </c>
      <c r="B73765" t="s">
        <v>146</v>
      </c>
      <c r="E73765">
        <v>0</v>
      </c>
      <c r="F73765" s="278">
        <v>48669</v>
      </c>
      <c r="I73765">
        <f>'Tax Post Financeability'!$U$423</f>
        <v>-0.61892893929533355</v>
      </c>
      <c r="K73765">
        <v>0</v>
      </c>
      <c r="L73765" t="s">
        <v>11969</v>
      </c>
    </row>
    <row r="73766" spans="1:12">
      <c r="A73766" t="s">
        <v>7431</v>
      </c>
      <c r="B73766" t="s">
        <v>146</v>
      </c>
      <c r="E73766">
        <v>0</v>
      </c>
      <c r="F73766" s="278">
        <v>49034</v>
      </c>
      <c r="I73766">
        <f>'Tax Post Financeability'!$V$423</f>
        <v>-0.61198895410986542</v>
      </c>
      <c r="K73766">
        <v>0</v>
      </c>
      <c r="L73766" t="s">
        <v>11969</v>
      </c>
    </row>
    <row r="73767" spans="1:12">
      <c r="A73767" t="s">
        <v>7431</v>
      </c>
      <c r="B73767" t="s">
        <v>146</v>
      </c>
      <c r="E73767">
        <v>0</v>
      </c>
      <c r="F73767" s="278">
        <v>49399</v>
      </c>
      <c r="I73767">
        <f>'Tax Post Financeability'!$W$423</f>
        <v>-0.62835961967293785</v>
      </c>
      <c r="K73767">
        <v>0</v>
      </c>
      <c r="L73767" t="s">
        <v>11969</v>
      </c>
    </row>
    <row r="73768" spans="1:12">
      <c r="A73768" t="s">
        <v>7431</v>
      </c>
      <c r="B73768" t="s">
        <v>146</v>
      </c>
      <c r="E73768">
        <v>0</v>
      </c>
      <c r="F73768" s="278">
        <v>49765</v>
      </c>
      <c r="I73768">
        <f>'Tax Post Financeability'!$X$423</f>
        <v>0</v>
      </c>
      <c r="K73768">
        <v>0</v>
      </c>
      <c r="L73768" t="s">
        <v>11969</v>
      </c>
    </row>
    <row r="73769" spans="1:12">
      <c r="A73769" t="s">
        <v>7431</v>
      </c>
      <c r="B73769" t="s">
        <v>8062</v>
      </c>
      <c r="E73769">
        <v>0</v>
      </c>
      <c r="F73769" s="278">
        <v>44651</v>
      </c>
      <c r="I73769">
        <f>'Tax Post Financeability'!$J$424</f>
        <v>0</v>
      </c>
      <c r="K73769">
        <v>0</v>
      </c>
      <c r="L73769" t="s">
        <v>11969</v>
      </c>
    </row>
    <row r="73770" spans="1:12">
      <c r="A73770" t="s">
        <v>7431</v>
      </c>
      <c r="B73770" t="s">
        <v>8062</v>
      </c>
      <c r="E73770">
        <v>0</v>
      </c>
      <c r="F73770" s="278">
        <v>45016</v>
      </c>
      <c r="I73770">
        <f>'Tax Post Financeability'!$K$424</f>
        <v>0</v>
      </c>
      <c r="K73770">
        <v>0</v>
      </c>
      <c r="L73770" t="s">
        <v>11969</v>
      </c>
    </row>
    <row r="73771" spans="1:12">
      <c r="A73771" t="s">
        <v>7431</v>
      </c>
      <c r="B73771" t="s">
        <v>8062</v>
      </c>
      <c r="E73771">
        <v>0</v>
      </c>
      <c r="F73771" s="278">
        <v>45382</v>
      </c>
      <c r="I73771">
        <f>'Tax Post Financeability'!$L$424</f>
        <v>0</v>
      </c>
      <c r="K73771">
        <v>0</v>
      </c>
      <c r="L73771" t="s">
        <v>11969</v>
      </c>
    </row>
    <row r="73772" spans="1:12">
      <c r="A73772" t="s">
        <v>7431</v>
      </c>
      <c r="B73772" t="s">
        <v>8062</v>
      </c>
      <c r="E73772">
        <v>0</v>
      </c>
      <c r="F73772" s="278">
        <v>45747</v>
      </c>
      <c r="I73772">
        <f>'Tax Post Financeability'!$M$424</f>
        <v>0</v>
      </c>
      <c r="K73772">
        <v>0</v>
      </c>
      <c r="L73772" t="s">
        <v>11969</v>
      </c>
    </row>
    <row r="73773" spans="1:12">
      <c r="A73773" t="s">
        <v>7431</v>
      </c>
      <c r="B73773" t="s">
        <v>8062</v>
      </c>
      <c r="E73773">
        <v>0</v>
      </c>
      <c r="F73773" s="278">
        <v>46112</v>
      </c>
      <c r="I73773">
        <f>'Tax Post Financeability'!$N$424</f>
        <v>0</v>
      </c>
      <c r="K73773">
        <v>0</v>
      </c>
      <c r="L73773" t="s">
        <v>11969</v>
      </c>
    </row>
    <row r="73774" spans="1:12">
      <c r="A73774" t="s">
        <v>7431</v>
      </c>
      <c r="B73774" t="s">
        <v>8062</v>
      </c>
      <c r="E73774">
        <v>0</v>
      </c>
      <c r="F73774" s="278">
        <v>46477</v>
      </c>
      <c r="I73774">
        <f>'Tax Post Financeability'!$O$424</f>
        <v>0</v>
      </c>
      <c r="K73774">
        <v>0</v>
      </c>
      <c r="L73774" t="s">
        <v>11969</v>
      </c>
    </row>
    <row r="73775" spans="1:12">
      <c r="A73775" t="s">
        <v>7431</v>
      </c>
      <c r="B73775" t="s">
        <v>8062</v>
      </c>
      <c r="E73775">
        <v>0</v>
      </c>
      <c r="F73775" s="278">
        <v>46843</v>
      </c>
      <c r="I73775">
        <f>'Tax Post Financeability'!$P$424</f>
        <v>0</v>
      </c>
      <c r="K73775">
        <v>0</v>
      </c>
      <c r="L73775" t="s">
        <v>11969</v>
      </c>
    </row>
    <row r="73776" spans="1:12">
      <c r="A73776" t="s">
        <v>7431</v>
      </c>
      <c r="B73776" t="s">
        <v>8062</v>
      </c>
      <c r="E73776">
        <v>0</v>
      </c>
      <c r="F73776" s="278">
        <v>47208</v>
      </c>
      <c r="I73776">
        <f>'Tax Post Financeability'!$Q$424</f>
        <v>0</v>
      </c>
      <c r="K73776">
        <v>0</v>
      </c>
      <c r="L73776" t="s">
        <v>11969</v>
      </c>
    </row>
    <row r="73777" spans="1:12">
      <c r="A73777" t="s">
        <v>7431</v>
      </c>
      <c r="B73777" t="s">
        <v>8062</v>
      </c>
      <c r="E73777">
        <v>0</v>
      </c>
      <c r="F73777" s="278">
        <v>47573</v>
      </c>
      <c r="I73777">
        <f>'Tax Post Financeability'!$R$424</f>
        <v>0</v>
      </c>
      <c r="K73777">
        <v>0</v>
      </c>
      <c r="L73777" t="s">
        <v>11969</v>
      </c>
    </row>
    <row r="73778" spans="1:12">
      <c r="A73778" t="s">
        <v>7431</v>
      </c>
      <c r="B73778" t="s">
        <v>8062</v>
      </c>
      <c r="E73778">
        <v>0</v>
      </c>
      <c r="F73778" s="278">
        <v>47938</v>
      </c>
      <c r="I73778">
        <f>'Tax Post Financeability'!$S$424</f>
        <v>0</v>
      </c>
      <c r="K73778">
        <v>0</v>
      </c>
      <c r="L73778" t="s">
        <v>11969</v>
      </c>
    </row>
    <row r="73779" spans="1:12">
      <c r="A73779" t="s">
        <v>7431</v>
      </c>
      <c r="B73779" t="s">
        <v>8062</v>
      </c>
      <c r="E73779">
        <v>0</v>
      </c>
      <c r="F73779" s="278">
        <v>48304</v>
      </c>
      <c r="I73779">
        <f>'Tax Post Financeability'!$T$424</f>
        <v>0</v>
      </c>
      <c r="K73779">
        <v>0</v>
      </c>
      <c r="L73779" t="s">
        <v>11969</v>
      </c>
    </row>
    <row r="73780" spans="1:12">
      <c r="A73780" t="s">
        <v>7431</v>
      </c>
      <c r="B73780" t="s">
        <v>8062</v>
      </c>
      <c r="E73780">
        <v>0</v>
      </c>
      <c r="F73780" s="278">
        <v>48669</v>
      </c>
      <c r="I73780">
        <f>'Tax Post Financeability'!$U$424</f>
        <v>0</v>
      </c>
      <c r="K73780">
        <v>0</v>
      </c>
      <c r="L73780" t="s">
        <v>11969</v>
      </c>
    </row>
    <row r="73781" spans="1:12">
      <c r="A73781" t="s">
        <v>7431</v>
      </c>
      <c r="B73781" t="s">
        <v>8062</v>
      </c>
      <c r="E73781">
        <v>0</v>
      </c>
      <c r="F73781" s="278">
        <v>49034</v>
      </c>
      <c r="I73781">
        <f>'Tax Post Financeability'!$V$424</f>
        <v>0</v>
      </c>
      <c r="K73781">
        <v>0</v>
      </c>
      <c r="L73781" t="s">
        <v>11969</v>
      </c>
    </row>
    <row r="73782" spans="1:12">
      <c r="A73782" t="s">
        <v>7431</v>
      </c>
      <c r="B73782" t="s">
        <v>8062</v>
      </c>
      <c r="E73782">
        <v>0</v>
      </c>
      <c r="F73782" s="278">
        <v>49399</v>
      </c>
      <c r="I73782">
        <f>'Tax Post Financeability'!$W$424</f>
        <v>0</v>
      </c>
      <c r="K73782">
        <v>0</v>
      </c>
      <c r="L73782" t="s">
        <v>11969</v>
      </c>
    </row>
    <row r="73783" spans="1:12">
      <c r="A73783" t="s">
        <v>7431</v>
      </c>
      <c r="B73783" t="s">
        <v>8062</v>
      </c>
      <c r="E73783">
        <v>0</v>
      </c>
      <c r="F73783" s="278">
        <v>49765</v>
      </c>
      <c r="I73783">
        <f>'Tax Post Financeability'!$X$424</f>
        <v>0</v>
      </c>
      <c r="K73783">
        <v>0</v>
      </c>
      <c r="L73783" t="s">
        <v>11969</v>
      </c>
    </row>
    <row r="73784" spans="1:12">
      <c r="A73784" t="s">
        <v>7431</v>
      </c>
      <c r="B73784" t="s">
        <v>8075</v>
      </c>
      <c r="E73784">
        <v>0</v>
      </c>
      <c r="F73784" s="278">
        <v>44651</v>
      </c>
      <c r="I73784">
        <f>'Tax Post Financeability'!$J$425</f>
        <v>0</v>
      </c>
      <c r="K73784">
        <v>0</v>
      </c>
      <c r="L73784" t="s">
        <v>11969</v>
      </c>
    </row>
    <row r="73785" spans="1:12">
      <c r="A73785" t="s">
        <v>7431</v>
      </c>
      <c r="B73785" t="s">
        <v>8075</v>
      </c>
      <c r="E73785">
        <v>0</v>
      </c>
      <c r="F73785" s="278">
        <v>45016</v>
      </c>
      <c r="I73785">
        <f>'Tax Post Financeability'!$K$425</f>
        <v>0</v>
      </c>
      <c r="K73785">
        <v>0</v>
      </c>
      <c r="L73785" t="s">
        <v>11969</v>
      </c>
    </row>
    <row r="73786" spans="1:12">
      <c r="A73786" t="s">
        <v>7431</v>
      </c>
      <c r="B73786" t="s">
        <v>8075</v>
      </c>
      <c r="E73786">
        <v>0</v>
      </c>
      <c r="F73786" s="278">
        <v>45382</v>
      </c>
      <c r="I73786">
        <f>'Tax Post Financeability'!$L$425</f>
        <v>0</v>
      </c>
      <c r="K73786">
        <v>0</v>
      </c>
      <c r="L73786" t="s">
        <v>11969</v>
      </c>
    </row>
    <row r="73787" spans="1:12">
      <c r="A73787" t="s">
        <v>7431</v>
      </c>
      <c r="B73787" t="s">
        <v>8075</v>
      </c>
      <c r="E73787">
        <v>0</v>
      </c>
      <c r="F73787" s="278">
        <v>45747</v>
      </c>
      <c r="I73787">
        <f>'Tax Post Financeability'!$M$425</f>
        <v>0</v>
      </c>
      <c r="K73787">
        <v>0</v>
      </c>
      <c r="L73787" t="s">
        <v>11969</v>
      </c>
    </row>
    <row r="73788" spans="1:12">
      <c r="A73788" t="s">
        <v>7431</v>
      </c>
      <c r="B73788" t="s">
        <v>8075</v>
      </c>
      <c r="E73788">
        <v>0</v>
      </c>
      <c r="F73788" s="278">
        <v>46112</v>
      </c>
      <c r="I73788">
        <f>'Tax Post Financeability'!$N$425</f>
        <v>0</v>
      </c>
      <c r="K73788">
        <v>0</v>
      </c>
      <c r="L73788" t="s">
        <v>11969</v>
      </c>
    </row>
    <row r="73789" spans="1:12">
      <c r="A73789" t="s">
        <v>7431</v>
      </c>
      <c r="B73789" t="s">
        <v>8075</v>
      </c>
      <c r="E73789">
        <v>0</v>
      </c>
      <c r="F73789" s="278">
        <v>46477</v>
      </c>
      <c r="I73789">
        <f>'Tax Post Financeability'!$O$425</f>
        <v>0</v>
      </c>
      <c r="K73789">
        <v>0</v>
      </c>
      <c r="L73789" t="s">
        <v>11969</v>
      </c>
    </row>
    <row r="73790" spans="1:12">
      <c r="A73790" t="s">
        <v>7431</v>
      </c>
      <c r="B73790" t="s">
        <v>8075</v>
      </c>
      <c r="E73790">
        <v>0</v>
      </c>
      <c r="F73790" s="278">
        <v>46843</v>
      </c>
      <c r="I73790">
        <f>'Tax Post Financeability'!$P$425</f>
        <v>0</v>
      </c>
      <c r="K73790">
        <v>0</v>
      </c>
      <c r="L73790" t="s">
        <v>11969</v>
      </c>
    </row>
    <row r="73791" spans="1:12">
      <c r="A73791" t="s">
        <v>7431</v>
      </c>
      <c r="B73791" t="s">
        <v>8075</v>
      </c>
      <c r="E73791">
        <v>0</v>
      </c>
      <c r="F73791" s="278">
        <v>47208</v>
      </c>
      <c r="I73791">
        <f>'Tax Post Financeability'!$Q$425</f>
        <v>0</v>
      </c>
      <c r="K73791">
        <v>0</v>
      </c>
      <c r="L73791" t="s">
        <v>11969</v>
      </c>
    </row>
    <row r="73792" spans="1:12">
      <c r="A73792" t="s">
        <v>7431</v>
      </c>
      <c r="B73792" t="s">
        <v>8075</v>
      </c>
      <c r="E73792">
        <v>0</v>
      </c>
      <c r="F73792" s="278">
        <v>47573</v>
      </c>
      <c r="I73792">
        <f>'Tax Post Financeability'!$R$425</f>
        <v>0</v>
      </c>
      <c r="K73792">
        <v>0</v>
      </c>
      <c r="L73792" t="s">
        <v>11969</v>
      </c>
    </row>
    <row r="73793" spans="1:12">
      <c r="A73793" t="s">
        <v>7431</v>
      </c>
      <c r="B73793" t="s">
        <v>8075</v>
      </c>
      <c r="E73793">
        <v>0</v>
      </c>
      <c r="F73793" s="278">
        <v>47938</v>
      </c>
      <c r="I73793">
        <f>'Tax Post Financeability'!$S$425</f>
        <v>0</v>
      </c>
      <c r="K73793">
        <v>0</v>
      </c>
      <c r="L73793" t="s">
        <v>11969</v>
      </c>
    </row>
    <row r="73794" spans="1:12">
      <c r="A73794" t="s">
        <v>7431</v>
      </c>
      <c r="B73794" t="s">
        <v>8075</v>
      </c>
      <c r="E73794">
        <v>0</v>
      </c>
      <c r="F73794" s="278">
        <v>48304</v>
      </c>
      <c r="I73794">
        <f>'Tax Post Financeability'!$T$425</f>
        <v>0</v>
      </c>
      <c r="K73794">
        <v>0</v>
      </c>
      <c r="L73794" t="s">
        <v>11969</v>
      </c>
    </row>
    <row r="73795" spans="1:12">
      <c r="A73795" t="s">
        <v>7431</v>
      </c>
      <c r="B73795" t="s">
        <v>8075</v>
      </c>
      <c r="E73795">
        <v>0</v>
      </c>
      <c r="F73795" s="278">
        <v>48669</v>
      </c>
      <c r="I73795">
        <f>'Tax Post Financeability'!$U$425</f>
        <v>0</v>
      </c>
      <c r="K73795">
        <v>0</v>
      </c>
      <c r="L73795" t="s">
        <v>11969</v>
      </c>
    </row>
    <row r="73796" spans="1:12">
      <c r="A73796" t="s">
        <v>7431</v>
      </c>
      <c r="B73796" t="s">
        <v>8075</v>
      </c>
      <c r="E73796">
        <v>0</v>
      </c>
      <c r="F73796" s="278">
        <v>49034</v>
      </c>
      <c r="I73796">
        <f>'Tax Post Financeability'!$V$425</f>
        <v>0</v>
      </c>
      <c r="K73796">
        <v>0</v>
      </c>
      <c r="L73796" t="s">
        <v>11969</v>
      </c>
    </row>
    <row r="73797" spans="1:12">
      <c r="A73797" t="s">
        <v>7431</v>
      </c>
      <c r="B73797" t="s">
        <v>8075</v>
      </c>
      <c r="E73797">
        <v>0</v>
      </c>
      <c r="F73797" s="278">
        <v>49399</v>
      </c>
      <c r="I73797">
        <f>'Tax Post Financeability'!$W$425</f>
        <v>0</v>
      </c>
      <c r="K73797">
        <v>0</v>
      </c>
      <c r="L73797" t="s">
        <v>11969</v>
      </c>
    </row>
    <row r="73798" spans="1:12">
      <c r="A73798" t="s">
        <v>7431</v>
      </c>
      <c r="B73798" t="s">
        <v>8075</v>
      </c>
      <c r="E73798">
        <v>0</v>
      </c>
      <c r="F73798" s="278">
        <v>49765</v>
      </c>
      <c r="I73798">
        <f>'Tax Post Financeability'!$X$425</f>
        <v>0</v>
      </c>
      <c r="K73798">
        <v>0</v>
      </c>
      <c r="L73798" t="s">
        <v>11969</v>
      </c>
    </row>
    <row r="73799" spans="1:12">
      <c r="A73799" t="s">
        <v>7438</v>
      </c>
      <c r="E73799">
        <v>0</v>
      </c>
      <c r="F73799" s="278">
        <v>44651</v>
      </c>
      <c r="I73799">
        <f>'Tax Post Financeability'!$J$435</f>
        <v>0</v>
      </c>
      <c r="K73799">
        <v>0</v>
      </c>
      <c r="L73799" t="s">
        <v>11970</v>
      </c>
    </row>
    <row r="73800" spans="1:12">
      <c r="A73800" t="s">
        <v>7438</v>
      </c>
      <c r="E73800">
        <v>0</v>
      </c>
      <c r="F73800" s="278">
        <v>45016</v>
      </c>
      <c r="I73800">
        <f>'Tax Post Financeability'!$K$435</f>
        <v>0</v>
      </c>
      <c r="K73800">
        <v>0</v>
      </c>
      <c r="L73800" t="s">
        <v>11970</v>
      </c>
    </row>
    <row r="73801" spans="1:12">
      <c r="A73801" t="s">
        <v>7438</v>
      </c>
      <c r="E73801">
        <v>0</v>
      </c>
      <c r="F73801" s="278">
        <v>45382</v>
      </c>
      <c r="I73801">
        <f>'Tax Post Financeability'!$L$435</f>
        <v>0</v>
      </c>
      <c r="K73801">
        <v>0</v>
      </c>
      <c r="L73801" t="s">
        <v>11970</v>
      </c>
    </row>
    <row r="73802" spans="1:12">
      <c r="A73802" t="s">
        <v>7438</v>
      </c>
      <c r="E73802">
        <v>0</v>
      </c>
      <c r="F73802" s="278">
        <v>45747</v>
      </c>
      <c r="I73802">
        <f>'Tax Post Financeability'!$M$435</f>
        <v>0</v>
      </c>
      <c r="K73802">
        <v>0</v>
      </c>
      <c r="L73802" t="s">
        <v>11970</v>
      </c>
    </row>
    <row r="73803" spans="1:12">
      <c r="A73803" t="s">
        <v>7438</v>
      </c>
      <c r="E73803">
        <v>0</v>
      </c>
      <c r="F73803" s="278">
        <v>46112</v>
      </c>
      <c r="I73803">
        <f>'Tax Post Financeability'!$N$435</f>
        <v>-38.486492972204807</v>
      </c>
      <c r="K73803">
        <v>0</v>
      </c>
      <c r="L73803" t="s">
        <v>11970</v>
      </c>
    </row>
    <row r="73804" spans="1:12">
      <c r="A73804" t="s">
        <v>7438</v>
      </c>
      <c r="E73804">
        <v>0</v>
      </c>
      <c r="F73804" s="278">
        <v>46477</v>
      </c>
      <c r="I73804">
        <f>'Tax Post Financeability'!$O$435</f>
        <v>-1.5766369857581701</v>
      </c>
      <c r="K73804">
        <v>0</v>
      </c>
      <c r="L73804" t="s">
        <v>11970</v>
      </c>
    </row>
    <row r="73805" spans="1:12">
      <c r="A73805" t="s">
        <v>7438</v>
      </c>
      <c r="E73805">
        <v>0</v>
      </c>
      <c r="F73805" s="278">
        <v>46843</v>
      </c>
      <c r="I73805">
        <f>'Tax Post Financeability'!$P$435</f>
        <v>-4.5229167554197183</v>
      </c>
      <c r="K73805">
        <v>0</v>
      </c>
      <c r="L73805" t="s">
        <v>11970</v>
      </c>
    </row>
    <row r="73806" spans="1:12">
      <c r="A73806" t="s">
        <v>7438</v>
      </c>
      <c r="E73806">
        <v>0</v>
      </c>
      <c r="F73806" s="278">
        <v>47208</v>
      </c>
      <c r="I73806">
        <f>'Tax Post Financeability'!$Q$435</f>
        <v>-5.8738993016744585</v>
      </c>
      <c r="K73806">
        <v>0</v>
      </c>
      <c r="L73806" t="s">
        <v>11970</v>
      </c>
    </row>
    <row r="73807" spans="1:12">
      <c r="A73807" t="s">
        <v>7438</v>
      </c>
      <c r="E73807">
        <v>0</v>
      </c>
      <c r="F73807" s="278">
        <v>47573</v>
      </c>
      <c r="I73807">
        <f>'Tax Post Financeability'!$R$435</f>
        <v>-17.846429363179407</v>
      </c>
      <c r="K73807">
        <v>0</v>
      </c>
      <c r="L73807" t="s">
        <v>11970</v>
      </c>
    </row>
    <row r="73808" spans="1:12">
      <c r="A73808" t="s">
        <v>7438</v>
      </c>
      <c r="E73808">
        <v>0</v>
      </c>
      <c r="F73808" s="278">
        <v>47938</v>
      </c>
      <c r="I73808">
        <f>'Tax Post Financeability'!$S$435</f>
        <v>-12.011715431301159</v>
      </c>
      <c r="K73808">
        <v>0</v>
      </c>
      <c r="L73808" t="s">
        <v>11970</v>
      </c>
    </row>
    <row r="73809" spans="1:12">
      <c r="A73809" t="s">
        <v>7438</v>
      </c>
      <c r="E73809">
        <v>0</v>
      </c>
      <c r="F73809" s="278">
        <v>48304</v>
      </c>
      <c r="I73809">
        <f>'Tax Post Financeability'!$T$435</f>
        <v>-9.6025336601269871</v>
      </c>
      <c r="K73809">
        <v>0</v>
      </c>
      <c r="L73809" t="s">
        <v>11970</v>
      </c>
    </row>
    <row r="73810" spans="1:12">
      <c r="A73810" t="s">
        <v>7438</v>
      </c>
      <c r="E73810">
        <v>0</v>
      </c>
      <c r="F73810" s="278">
        <v>48669</v>
      </c>
      <c r="I73810">
        <f>'Tax Post Financeability'!$U$435</f>
        <v>-10.321699509419965</v>
      </c>
      <c r="K73810">
        <v>0</v>
      </c>
      <c r="L73810" t="s">
        <v>11970</v>
      </c>
    </row>
    <row r="73811" spans="1:12">
      <c r="A73811" t="s">
        <v>7438</v>
      </c>
      <c r="E73811">
        <v>0</v>
      </c>
      <c r="F73811" s="278">
        <v>49034</v>
      </c>
      <c r="I73811">
        <f>'Tax Post Financeability'!$V$435</f>
        <v>-11.018398448439747</v>
      </c>
      <c r="K73811">
        <v>0</v>
      </c>
      <c r="L73811" t="s">
        <v>11970</v>
      </c>
    </row>
    <row r="73812" spans="1:12">
      <c r="A73812" t="s">
        <v>7438</v>
      </c>
      <c r="E73812">
        <v>0</v>
      </c>
      <c r="F73812" s="278">
        <v>49399</v>
      </c>
      <c r="I73812">
        <f>'Tax Post Financeability'!$W$435</f>
        <v>-11.667589421282941</v>
      </c>
      <c r="K73812">
        <v>0</v>
      </c>
      <c r="L73812" t="s">
        <v>11970</v>
      </c>
    </row>
    <row r="73813" spans="1:12">
      <c r="A73813" t="s">
        <v>7438</v>
      </c>
      <c r="E73813">
        <v>0</v>
      </c>
      <c r="F73813" s="278">
        <v>49765</v>
      </c>
      <c r="I73813">
        <f>'Tax Post Financeability'!$X$435</f>
        <v>0</v>
      </c>
      <c r="K73813">
        <v>0</v>
      </c>
      <c r="L73813" t="s">
        <v>11970</v>
      </c>
    </row>
    <row r="73814" spans="1:12">
      <c r="A73814" t="s">
        <v>7439</v>
      </c>
      <c r="B73814" t="s">
        <v>219</v>
      </c>
      <c r="E73814">
        <v>0</v>
      </c>
      <c r="F73814" s="278">
        <v>44651</v>
      </c>
      <c r="I73814">
        <f>'Tax Post Financeability'!$J$445</f>
        <v>0</v>
      </c>
      <c r="K73814">
        <v>0</v>
      </c>
      <c r="L73814" t="s">
        <v>11971</v>
      </c>
    </row>
    <row r="73815" spans="1:12">
      <c r="A73815" t="s">
        <v>7439</v>
      </c>
      <c r="B73815" t="s">
        <v>219</v>
      </c>
      <c r="E73815">
        <v>0</v>
      </c>
      <c r="F73815" s="278">
        <v>45016</v>
      </c>
      <c r="I73815">
        <f>'Tax Post Financeability'!$K$445</f>
        <v>0</v>
      </c>
      <c r="K73815">
        <v>0</v>
      </c>
      <c r="L73815" t="s">
        <v>11971</v>
      </c>
    </row>
    <row r="73816" spans="1:12">
      <c r="A73816" t="s">
        <v>7439</v>
      </c>
      <c r="B73816" t="s">
        <v>219</v>
      </c>
      <c r="E73816">
        <v>0</v>
      </c>
      <c r="F73816" s="278">
        <v>45382</v>
      </c>
      <c r="I73816">
        <f>'Tax Post Financeability'!$L$445</f>
        <v>0</v>
      </c>
      <c r="K73816">
        <v>0</v>
      </c>
      <c r="L73816" t="s">
        <v>11971</v>
      </c>
    </row>
    <row r="73817" spans="1:12">
      <c r="A73817" t="s">
        <v>7439</v>
      </c>
      <c r="B73817" t="s">
        <v>219</v>
      </c>
      <c r="E73817">
        <v>0</v>
      </c>
      <c r="F73817" s="278">
        <v>45747</v>
      </c>
      <c r="I73817">
        <f>'Tax Post Financeability'!$M$445</f>
        <v>0</v>
      </c>
      <c r="K73817">
        <v>0</v>
      </c>
      <c r="L73817" t="s">
        <v>11971</v>
      </c>
    </row>
    <row r="73818" spans="1:12">
      <c r="A73818" t="s">
        <v>7439</v>
      </c>
      <c r="B73818" t="s">
        <v>219</v>
      </c>
      <c r="E73818">
        <v>0</v>
      </c>
      <c r="F73818" s="278">
        <v>46112</v>
      </c>
      <c r="I73818">
        <f>'Tax Post Financeability'!$N$445</f>
        <v>0</v>
      </c>
      <c r="K73818">
        <v>0</v>
      </c>
      <c r="L73818" t="s">
        <v>11971</v>
      </c>
    </row>
    <row r="73819" spans="1:12">
      <c r="A73819" t="s">
        <v>7439</v>
      </c>
      <c r="B73819" t="s">
        <v>219</v>
      </c>
      <c r="E73819">
        <v>0</v>
      </c>
      <c r="F73819" s="278">
        <v>46477</v>
      </c>
      <c r="I73819">
        <f>'Tax Post Financeability'!$O$445</f>
        <v>0.87915652907131703</v>
      </c>
      <c r="K73819">
        <v>0</v>
      </c>
      <c r="L73819" t="s">
        <v>11971</v>
      </c>
    </row>
    <row r="73820" spans="1:12">
      <c r="A73820" t="s">
        <v>7439</v>
      </c>
      <c r="B73820" t="s">
        <v>219</v>
      </c>
      <c r="E73820">
        <v>0</v>
      </c>
      <c r="F73820" s="278">
        <v>46843</v>
      </c>
      <c r="I73820">
        <f>'Tax Post Financeability'!$P$445</f>
        <v>1.3618188355114864</v>
      </c>
      <c r="K73820">
        <v>0</v>
      </c>
      <c r="L73820" t="s">
        <v>11971</v>
      </c>
    </row>
    <row r="73821" spans="1:12">
      <c r="A73821" t="s">
        <v>7439</v>
      </c>
      <c r="B73821" t="s">
        <v>219</v>
      </c>
      <c r="E73821">
        <v>0</v>
      </c>
      <c r="F73821" s="278">
        <v>47208</v>
      </c>
      <c r="I73821">
        <f>'Tax Post Financeability'!$Q$445</f>
        <v>1.3711999550941709</v>
      </c>
      <c r="K73821">
        <v>0</v>
      </c>
      <c r="L73821" t="s">
        <v>11971</v>
      </c>
    </row>
    <row r="73822" spans="1:12">
      <c r="A73822" t="s">
        <v>7439</v>
      </c>
      <c r="B73822" t="s">
        <v>219</v>
      </c>
      <c r="E73822">
        <v>0</v>
      </c>
      <c r="F73822" s="278">
        <v>47573</v>
      </c>
      <c r="I73822">
        <f>'Tax Post Financeability'!$R$445</f>
        <v>1.0861773959017369</v>
      </c>
      <c r="K73822">
        <v>0</v>
      </c>
      <c r="L73822" t="s">
        <v>11971</v>
      </c>
    </row>
    <row r="73823" spans="1:12">
      <c r="A73823" t="s">
        <v>7439</v>
      </c>
      <c r="B73823" t="s">
        <v>219</v>
      </c>
      <c r="E73823">
        <v>0</v>
      </c>
      <c r="F73823" s="278">
        <v>47938</v>
      </c>
      <c r="I73823">
        <f>'Tax Post Financeability'!$S$445</f>
        <v>1.2130030255504032</v>
      </c>
      <c r="K73823">
        <v>0</v>
      </c>
      <c r="L73823" t="s">
        <v>11971</v>
      </c>
    </row>
    <row r="73824" spans="1:12">
      <c r="A73824" t="s">
        <v>7439</v>
      </c>
      <c r="B73824" t="s">
        <v>219</v>
      </c>
      <c r="E73824">
        <v>0</v>
      </c>
      <c r="F73824" s="278">
        <v>48304</v>
      </c>
      <c r="I73824">
        <f>'Tax Post Financeability'!$T$445</f>
        <v>0</v>
      </c>
      <c r="K73824">
        <v>0</v>
      </c>
      <c r="L73824" t="s">
        <v>11971</v>
      </c>
    </row>
    <row r="73825" spans="1:12">
      <c r="A73825" t="s">
        <v>7439</v>
      </c>
      <c r="B73825" t="s">
        <v>219</v>
      </c>
      <c r="E73825">
        <v>0</v>
      </c>
      <c r="F73825" s="278">
        <v>48669</v>
      </c>
      <c r="I73825">
        <f>'Tax Post Financeability'!$U$445</f>
        <v>0</v>
      </c>
      <c r="K73825">
        <v>0</v>
      </c>
      <c r="L73825" t="s">
        <v>11971</v>
      </c>
    </row>
    <row r="73826" spans="1:12">
      <c r="A73826" t="s">
        <v>7439</v>
      </c>
      <c r="B73826" t="s">
        <v>219</v>
      </c>
      <c r="E73826">
        <v>0</v>
      </c>
      <c r="F73826" s="278">
        <v>49034</v>
      </c>
      <c r="I73826">
        <f>'Tax Post Financeability'!$V$445</f>
        <v>0</v>
      </c>
      <c r="K73826">
        <v>0</v>
      </c>
      <c r="L73826" t="s">
        <v>11971</v>
      </c>
    </row>
    <row r="73827" spans="1:12">
      <c r="A73827" t="s">
        <v>7439</v>
      </c>
      <c r="B73827" t="s">
        <v>219</v>
      </c>
      <c r="E73827">
        <v>0</v>
      </c>
      <c r="F73827" s="278">
        <v>49399</v>
      </c>
      <c r="I73827">
        <f>'Tax Post Financeability'!$W$445</f>
        <v>0</v>
      </c>
      <c r="K73827">
        <v>0</v>
      </c>
      <c r="L73827" t="s">
        <v>11971</v>
      </c>
    </row>
    <row r="73828" spans="1:12">
      <c r="A73828" t="s">
        <v>7439</v>
      </c>
      <c r="B73828" t="s">
        <v>219</v>
      </c>
      <c r="E73828">
        <v>0</v>
      </c>
      <c r="F73828" s="278">
        <v>49765</v>
      </c>
      <c r="I73828">
        <f>'Tax Post Financeability'!$X$445</f>
        <v>0</v>
      </c>
      <c r="K73828">
        <v>0</v>
      </c>
      <c r="L73828" t="s">
        <v>11971</v>
      </c>
    </row>
    <row r="73829" spans="1:12">
      <c r="A73829" t="s">
        <v>7439</v>
      </c>
      <c r="B73829" t="s">
        <v>215</v>
      </c>
      <c r="E73829">
        <v>0</v>
      </c>
      <c r="F73829" s="278">
        <v>44651</v>
      </c>
      <c r="I73829">
        <f>'Tax Post Financeability'!$J$446</f>
        <v>0</v>
      </c>
      <c r="K73829">
        <v>0</v>
      </c>
      <c r="L73829" t="s">
        <v>11971</v>
      </c>
    </row>
    <row r="73830" spans="1:12">
      <c r="A73830" t="s">
        <v>7439</v>
      </c>
      <c r="B73830" t="s">
        <v>215</v>
      </c>
      <c r="E73830">
        <v>0</v>
      </c>
      <c r="F73830" s="278">
        <v>45016</v>
      </c>
      <c r="I73830">
        <f>'Tax Post Financeability'!$K$446</f>
        <v>0</v>
      </c>
      <c r="K73830">
        <v>0</v>
      </c>
      <c r="L73830" t="s">
        <v>11971</v>
      </c>
    </row>
    <row r="73831" spans="1:12">
      <c r="A73831" t="s">
        <v>7439</v>
      </c>
      <c r="B73831" t="s">
        <v>215</v>
      </c>
      <c r="E73831">
        <v>0</v>
      </c>
      <c r="F73831" s="278">
        <v>45382</v>
      </c>
      <c r="I73831">
        <f>'Tax Post Financeability'!$L$446</f>
        <v>0</v>
      </c>
      <c r="K73831">
        <v>0</v>
      </c>
      <c r="L73831" t="s">
        <v>11971</v>
      </c>
    </row>
    <row r="73832" spans="1:12">
      <c r="A73832" t="s">
        <v>7439</v>
      </c>
      <c r="B73832" t="s">
        <v>215</v>
      </c>
      <c r="E73832">
        <v>0</v>
      </c>
      <c r="F73832" s="278">
        <v>45747</v>
      </c>
      <c r="I73832">
        <f>'Tax Post Financeability'!$M$446</f>
        <v>0</v>
      </c>
      <c r="K73832">
        <v>0</v>
      </c>
      <c r="L73832" t="s">
        <v>11971</v>
      </c>
    </row>
    <row r="73833" spans="1:12">
      <c r="A73833" t="s">
        <v>7439</v>
      </c>
      <c r="B73833" t="s">
        <v>215</v>
      </c>
      <c r="E73833">
        <v>0</v>
      </c>
      <c r="F73833" s="278">
        <v>46112</v>
      </c>
      <c r="I73833">
        <f>'Tax Post Financeability'!$N$446</f>
        <v>1.0813011045636736</v>
      </c>
      <c r="K73833">
        <v>0</v>
      </c>
      <c r="L73833" t="s">
        <v>11971</v>
      </c>
    </row>
    <row r="73834" spans="1:12">
      <c r="A73834" t="s">
        <v>7439</v>
      </c>
      <c r="B73834" t="s">
        <v>215</v>
      </c>
      <c r="E73834">
        <v>0</v>
      </c>
      <c r="F73834" s="278">
        <v>46477</v>
      </c>
      <c r="I73834">
        <f>'Tax Post Financeability'!$O$446</f>
        <v>5.9956878394344777E-2</v>
      </c>
      <c r="K73834">
        <v>0</v>
      </c>
      <c r="L73834" t="s">
        <v>11971</v>
      </c>
    </row>
    <row r="73835" spans="1:12">
      <c r="A73835" t="s">
        <v>7439</v>
      </c>
      <c r="B73835" t="s">
        <v>215</v>
      </c>
      <c r="E73835">
        <v>0</v>
      </c>
      <c r="F73835" s="278">
        <v>46843</v>
      </c>
      <c r="I73835">
        <f>'Tax Post Financeability'!$P$446</f>
        <v>5.3869312593083185</v>
      </c>
      <c r="K73835">
        <v>0</v>
      </c>
      <c r="L73835" t="s">
        <v>11971</v>
      </c>
    </row>
    <row r="73836" spans="1:12">
      <c r="A73836" t="s">
        <v>7439</v>
      </c>
      <c r="B73836" t="s">
        <v>215</v>
      </c>
      <c r="E73836">
        <v>0</v>
      </c>
      <c r="F73836" s="278">
        <v>47208</v>
      </c>
      <c r="I73836">
        <f>'Tax Post Financeability'!$Q$446</f>
        <v>8.4594054927514915</v>
      </c>
      <c r="K73836">
        <v>0</v>
      </c>
      <c r="L73836" t="s">
        <v>11971</v>
      </c>
    </row>
    <row r="73837" spans="1:12">
      <c r="A73837" t="s">
        <v>7439</v>
      </c>
      <c r="B73837" t="s">
        <v>215</v>
      </c>
      <c r="E73837">
        <v>0</v>
      </c>
      <c r="F73837" s="278">
        <v>47573</v>
      </c>
      <c r="I73837">
        <f>'Tax Post Financeability'!$R$446</f>
        <v>12.124685903469329</v>
      </c>
      <c r="K73837">
        <v>0</v>
      </c>
      <c r="L73837" t="s">
        <v>11971</v>
      </c>
    </row>
    <row r="73838" spans="1:12">
      <c r="A73838" t="s">
        <v>7439</v>
      </c>
      <c r="B73838" t="s">
        <v>215</v>
      </c>
      <c r="E73838">
        <v>0</v>
      </c>
      <c r="F73838" s="278">
        <v>47938</v>
      </c>
      <c r="I73838">
        <f>'Tax Post Financeability'!$S$446</f>
        <v>9.1335987336591469</v>
      </c>
      <c r="K73838">
        <v>0</v>
      </c>
      <c r="L73838" t="s">
        <v>11971</v>
      </c>
    </row>
    <row r="73839" spans="1:12">
      <c r="A73839" t="s">
        <v>7439</v>
      </c>
      <c r="B73839" t="s">
        <v>215</v>
      </c>
      <c r="E73839">
        <v>0</v>
      </c>
      <c r="F73839" s="278">
        <v>48304</v>
      </c>
      <c r="I73839">
        <f>'Tax Post Financeability'!$T$446</f>
        <v>0</v>
      </c>
      <c r="K73839">
        <v>0</v>
      </c>
      <c r="L73839" t="s">
        <v>11971</v>
      </c>
    </row>
    <row r="73840" spans="1:12">
      <c r="A73840" t="s">
        <v>7439</v>
      </c>
      <c r="B73840" t="s">
        <v>215</v>
      </c>
      <c r="E73840">
        <v>0</v>
      </c>
      <c r="F73840" s="278">
        <v>48669</v>
      </c>
      <c r="I73840">
        <f>'Tax Post Financeability'!$U$446</f>
        <v>0</v>
      </c>
      <c r="K73840">
        <v>0</v>
      </c>
      <c r="L73840" t="s">
        <v>11971</v>
      </c>
    </row>
    <row r="73841" spans="1:12">
      <c r="A73841" t="s">
        <v>7439</v>
      </c>
      <c r="B73841" t="s">
        <v>215</v>
      </c>
      <c r="E73841">
        <v>0</v>
      </c>
      <c r="F73841" s="278">
        <v>49034</v>
      </c>
      <c r="I73841">
        <f>'Tax Post Financeability'!$V$446</f>
        <v>0</v>
      </c>
      <c r="K73841">
        <v>0</v>
      </c>
      <c r="L73841" t="s">
        <v>11971</v>
      </c>
    </row>
    <row r="73842" spans="1:12">
      <c r="A73842" t="s">
        <v>7439</v>
      </c>
      <c r="B73842" t="s">
        <v>215</v>
      </c>
      <c r="E73842">
        <v>0</v>
      </c>
      <c r="F73842" s="278">
        <v>49399</v>
      </c>
      <c r="I73842">
        <f>'Tax Post Financeability'!$W$446</f>
        <v>0</v>
      </c>
      <c r="K73842">
        <v>0</v>
      </c>
      <c r="L73842" t="s">
        <v>11971</v>
      </c>
    </row>
    <row r="73843" spans="1:12">
      <c r="A73843" t="s">
        <v>7439</v>
      </c>
      <c r="B73843" t="s">
        <v>215</v>
      </c>
      <c r="E73843">
        <v>0</v>
      </c>
      <c r="F73843" s="278">
        <v>49765</v>
      </c>
      <c r="I73843">
        <f>'Tax Post Financeability'!$X$446</f>
        <v>0</v>
      </c>
      <c r="K73843">
        <v>0</v>
      </c>
      <c r="L73843" t="s">
        <v>11971</v>
      </c>
    </row>
    <row r="73844" spans="1:12">
      <c r="A73844" t="s">
        <v>7439</v>
      </c>
      <c r="B73844" t="s">
        <v>223</v>
      </c>
      <c r="E73844">
        <v>0</v>
      </c>
      <c r="F73844" s="278">
        <v>44651</v>
      </c>
      <c r="I73844">
        <f>'Tax Post Financeability'!$J$447</f>
        <v>0</v>
      </c>
      <c r="K73844">
        <v>0</v>
      </c>
      <c r="L73844" t="s">
        <v>11971</v>
      </c>
    </row>
    <row r="73845" spans="1:12">
      <c r="A73845" t="s">
        <v>7439</v>
      </c>
      <c r="B73845" t="s">
        <v>223</v>
      </c>
      <c r="E73845">
        <v>0</v>
      </c>
      <c r="F73845" s="278">
        <v>45016</v>
      </c>
      <c r="I73845">
        <f>'Tax Post Financeability'!$K$447</f>
        <v>0</v>
      </c>
      <c r="K73845">
        <v>0</v>
      </c>
      <c r="L73845" t="s">
        <v>11971</v>
      </c>
    </row>
    <row r="73846" spans="1:12">
      <c r="A73846" t="s">
        <v>7439</v>
      </c>
      <c r="B73846" t="s">
        <v>223</v>
      </c>
      <c r="E73846">
        <v>0</v>
      </c>
      <c r="F73846" s="278">
        <v>45382</v>
      </c>
      <c r="I73846">
        <f>'Tax Post Financeability'!$L$447</f>
        <v>0</v>
      </c>
      <c r="K73846">
        <v>0</v>
      </c>
      <c r="L73846" t="s">
        <v>11971</v>
      </c>
    </row>
    <row r="73847" spans="1:12">
      <c r="A73847" t="s">
        <v>7439</v>
      </c>
      <c r="B73847" t="s">
        <v>223</v>
      </c>
      <c r="E73847">
        <v>0</v>
      </c>
      <c r="F73847" s="278">
        <v>45747</v>
      </c>
      <c r="I73847">
        <f>'Tax Post Financeability'!$M$447</f>
        <v>0</v>
      </c>
      <c r="K73847">
        <v>0</v>
      </c>
      <c r="L73847" t="s">
        <v>11971</v>
      </c>
    </row>
    <row r="73848" spans="1:12">
      <c r="A73848" t="s">
        <v>7439</v>
      </c>
      <c r="B73848" t="s">
        <v>223</v>
      </c>
      <c r="E73848">
        <v>0</v>
      </c>
      <c r="F73848" s="278">
        <v>46112</v>
      </c>
      <c r="I73848">
        <f>'Tax Post Financeability'!$N$447</f>
        <v>0</v>
      </c>
      <c r="K73848">
        <v>0</v>
      </c>
      <c r="L73848" t="s">
        <v>11971</v>
      </c>
    </row>
    <row r="73849" spans="1:12">
      <c r="A73849" t="s">
        <v>7439</v>
      </c>
      <c r="B73849" t="s">
        <v>223</v>
      </c>
      <c r="E73849">
        <v>0</v>
      </c>
      <c r="F73849" s="278">
        <v>46477</v>
      </c>
      <c r="I73849">
        <f>'Tax Post Financeability'!$O$447</f>
        <v>12.779981019825421</v>
      </c>
      <c r="K73849">
        <v>0</v>
      </c>
      <c r="L73849" t="s">
        <v>11971</v>
      </c>
    </row>
    <row r="73850" spans="1:12">
      <c r="A73850" t="s">
        <v>7439</v>
      </c>
      <c r="B73850" t="s">
        <v>223</v>
      </c>
      <c r="E73850">
        <v>0</v>
      </c>
      <c r="F73850" s="278">
        <v>46843</v>
      </c>
      <c r="I73850">
        <f>'Tax Post Financeability'!$P$447</f>
        <v>11.269536396097545</v>
      </c>
      <c r="K73850">
        <v>0</v>
      </c>
      <c r="L73850" t="s">
        <v>11971</v>
      </c>
    </row>
    <row r="73851" spans="1:12">
      <c r="A73851" t="s">
        <v>7439</v>
      </c>
      <c r="B73851" t="s">
        <v>223</v>
      </c>
      <c r="E73851">
        <v>0</v>
      </c>
      <c r="F73851" s="278">
        <v>47208</v>
      </c>
      <c r="I73851">
        <f>'Tax Post Financeability'!$Q$447</f>
        <v>2.8169175833504245</v>
      </c>
      <c r="K73851">
        <v>0</v>
      </c>
      <c r="L73851" t="s">
        <v>11971</v>
      </c>
    </row>
    <row r="73852" spans="1:12">
      <c r="A73852" t="s">
        <v>7439</v>
      </c>
      <c r="B73852" t="s">
        <v>223</v>
      </c>
      <c r="E73852">
        <v>0</v>
      </c>
      <c r="F73852" s="278">
        <v>47573</v>
      </c>
      <c r="I73852">
        <f>'Tax Post Financeability'!$R$447</f>
        <v>0</v>
      </c>
      <c r="K73852">
        <v>0</v>
      </c>
      <c r="L73852" t="s">
        <v>11971</v>
      </c>
    </row>
    <row r="73853" spans="1:12">
      <c r="A73853" t="s">
        <v>7439</v>
      </c>
      <c r="B73853" t="s">
        <v>223</v>
      </c>
      <c r="E73853">
        <v>0</v>
      </c>
      <c r="F73853" s="278">
        <v>47938</v>
      </c>
      <c r="I73853">
        <f>'Tax Post Financeability'!$S$447</f>
        <v>0</v>
      </c>
      <c r="K73853">
        <v>0</v>
      </c>
      <c r="L73853" t="s">
        <v>11971</v>
      </c>
    </row>
    <row r="73854" spans="1:12">
      <c r="A73854" t="s">
        <v>7439</v>
      </c>
      <c r="B73854" t="s">
        <v>223</v>
      </c>
      <c r="E73854">
        <v>0</v>
      </c>
      <c r="F73854" s="278">
        <v>48304</v>
      </c>
      <c r="I73854">
        <f>'Tax Post Financeability'!$T$447</f>
        <v>0</v>
      </c>
      <c r="K73854">
        <v>0</v>
      </c>
      <c r="L73854" t="s">
        <v>11971</v>
      </c>
    </row>
    <row r="73855" spans="1:12">
      <c r="A73855" t="s">
        <v>7439</v>
      </c>
      <c r="B73855" t="s">
        <v>223</v>
      </c>
      <c r="E73855">
        <v>0</v>
      </c>
      <c r="F73855" s="278">
        <v>48669</v>
      </c>
      <c r="I73855">
        <f>'Tax Post Financeability'!$U$447</f>
        <v>0</v>
      </c>
      <c r="K73855">
        <v>0</v>
      </c>
      <c r="L73855" t="s">
        <v>11971</v>
      </c>
    </row>
    <row r="73856" spans="1:12">
      <c r="A73856" t="s">
        <v>7439</v>
      </c>
      <c r="B73856" t="s">
        <v>223</v>
      </c>
      <c r="E73856">
        <v>0</v>
      </c>
      <c r="F73856" s="278">
        <v>49034</v>
      </c>
      <c r="I73856">
        <f>'Tax Post Financeability'!$V$447</f>
        <v>0</v>
      </c>
      <c r="K73856">
        <v>0</v>
      </c>
      <c r="L73856" t="s">
        <v>11971</v>
      </c>
    </row>
    <row r="73857" spans="1:12">
      <c r="A73857" t="s">
        <v>7439</v>
      </c>
      <c r="B73857" t="s">
        <v>223</v>
      </c>
      <c r="E73857">
        <v>0</v>
      </c>
      <c r="F73857" s="278">
        <v>49399</v>
      </c>
      <c r="I73857">
        <f>'Tax Post Financeability'!$W$447</f>
        <v>0</v>
      </c>
      <c r="K73857">
        <v>0</v>
      </c>
      <c r="L73857" t="s">
        <v>11971</v>
      </c>
    </row>
    <row r="73858" spans="1:12">
      <c r="A73858" t="s">
        <v>7439</v>
      </c>
      <c r="B73858" t="s">
        <v>223</v>
      </c>
      <c r="E73858">
        <v>0</v>
      </c>
      <c r="F73858" s="278">
        <v>49765</v>
      </c>
      <c r="I73858">
        <f>'Tax Post Financeability'!$X$447</f>
        <v>0</v>
      </c>
      <c r="K73858">
        <v>0</v>
      </c>
      <c r="L73858" t="s">
        <v>11971</v>
      </c>
    </row>
    <row r="73859" spans="1:12">
      <c r="A73859" t="s">
        <v>7439</v>
      </c>
      <c r="B73859" t="s">
        <v>146</v>
      </c>
      <c r="E73859">
        <v>0</v>
      </c>
      <c r="F73859" s="278">
        <v>44651</v>
      </c>
      <c r="I73859">
        <f>'Tax Post Financeability'!$J$448</f>
        <v>0</v>
      </c>
      <c r="K73859">
        <v>0</v>
      </c>
      <c r="L73859" t="s">
        <v>11971</v>
      </c>
    </row>
    <row r="73860" spans="1:12">
      <c r="A73860" t="s">
        <v>7439</v>
      </c>
      <c r="B73860" t="s">
        <v>146</v>
      </c>
      <c r="E73860">
        <v>0</v>
      </c>
      <c r="F73860" s="278">
        <v>45016</v>
      </c>
      <c r="I73860">
        <f>'Tax Post Financeability'!$K$448</f>
        <v>0</v>
      </c>
      <c r="K73860">
        <v>0</v>
      </c>
      <c r="L73860" t="s">
        <v>11971</v>
      </c>
    </row>
    <row r="73861" spans="1:12">
      <c r="A73861" t="s">
        <v>7439</v>
      </c>
      <c r="B73861" t="s">
        <v>146</v>
      </c>
      <c r="E73861">
        <v>0</v>
      </c>
      <c r="F73861" s="278">
        <v>45382</v>
      </c>
      <c r="I73861">
        <f>'Tax Post Financeability'!$L$448</f>
        <v>0</v>
      </c>
      <c r="K73861">
        <v>0</v>
      </c>
      <c r="L73861" t="s">
        <v>11971</v>
      </c>
    </row>
    <row r="73862" spans="1:12">
      <c r="A73862" t="s">
        <v>7439</v>
      </c>
      <c r="B73862" t="s">
        <v>146</v>
      </c>
      <c r="E73862">
        <v>0</v>
      </c>
      <c r="F73862" s="278">
        <v>45747</v>
      </c>
      <c r="I73862">
        <f>'Tax Post Financeability'!$M$448</f>
        <v>0</v>
      </c>
      <c r="K73862">
        <v>0</v>
      </c>
      <c r="L73862" t="s">
        <v>11971</v>
      </c>
    </row>
    <row r="73863" spans="1:12">
      <c r="A73863" t="s">
        <v>7439</v>
      </c>
      <c r="B73863" t="s">
        <v>146</v>
      </c>
      <c r="E73863">
        <v>0</v>
      </c>
      <c r="F73863" s="278">
        <v>46112</v>
      </c>
      <c r="I73863">
        <f>'Tax Post Financeability'!$N$448</f>
        <v>0</v>
      </c>
      <c r="K73863">
        <v>0</v>
      </c>
      <c r="L73863" t="s">
        <v>11971</v>
      </c>
    </row>
    <row r="73864" spans="1:12">
      <c r="A73864" t="s">
        <v>7439</v>
      </c>
      <c r="B73864" t="s">
        <v>146</v>
      </c>
      <c r="E73864">
        <v>0</v>
      </c>
      <c r="F73864" s="278">
        <v>46477</v>
      </c>
      <c r="I73864">
        <f>'Tax Post Financeability'!$O$448</f>
        <v>0</v>
      </c>
      <c r="K73864">
        <v>0</v>
      </c>
      <c r="L73864" t="s">
        <v>11971</v>
      </c>
    </row>
    <row r="73865" spans="1:12">
      <c r="A73865" t="s">
        <v>7439</v>
      </c>
      <c r="B73865" t="s">
        <v>146</v>
      </c>
      <c r="E73865">
        <v>0</v>
      </c>
      <c r="F73865" s="278">
        <v>46843</v>
      </c>
      <c r="I73865">
        <f>'Tax Post Financeability'!$P$448</f>
        <v>0</v>
      </c>
      <c r="K73865">
        <v>0</v>
      </c>
      <c r="L73865" t="s">
        <v>11971</v>
      </c>
    </row>
    <row r="73866" spans="1:12">
      <c r="A73866" t="s">
        <v>7439</v>
      </c>
      <c r="B73866" t="s">
        <v>146</v>
      </c>
      <c r="E73866">
        <v>0</v>
      </c>
      <c r="F73866" s="278">
        <v>47208</v>
      </c>
      <c r="I73866">
        <f>'Tax Post Financeability'!$Q$448</f>
        <v>0</v>
      </c>
      <c r="K73866">
        <v>0</v>
      </c>
      <c r="L73866" t="s">
        <v>11971</v>
      </c>
    </row>
    <row r="73867" spans="1:12">
      <c r="A73867" t="s">
        <v>7439</v>
      </c>
      <c r="B73867" t="s">
        <v>146</v>
      </c>
      <c r="E73867">
        <v>0</v>
      </c>
      <c r="F73867" s="278">
        <v>47573</v>
      </c>
      <c r="I73867">
        <f>'Tax Post Financeability'!$R$448</f>
        <v>0</v>
      </c>
      <c r="K73867">
        <v>0</v>
      </c>
      <c r="L73867" t="s">
        <v>11971</v>
      </c>
    </row>
    <row r="73868" spans="1:12">
      <c r="A73868" t="s">
        <v>7439</v>
      </c>
      <c r="B73868" t="s">
        <v>146</v>
      </c>
      <c r="E73868">
        <v>0</v>
      </c>
      <c r="F73868" s="278">
        <v>47938</v>
      </c>
      <c r="I73868">
        <f>'Tax Post Financeability'!$S$448</f>
        <v>0</v>
      </c>
      <c r="K73868">
        <v>0</v>
      </c>
      <c r="L73868" t="s">
        <v>11971</v>
      </c>
    </row>
    <row r="73869" spans="1:12">
      <c r="A73869" t="s">
        <v>7439</v>
      </c>
      <c r="B73869" t="s">
        <v>146</v>
      </c>
      <c r="E73869">
        <v>0</v>
      </c>
      <c r="F73869" s="278">
        <v>48304</v>
      </c>
      <c r="I73869">
        <f>'Tax Post Financeability'!$T$448</f>
        <v>0</v>
      </c>
      <c r="K73869">
        <v>0</v>
      </c>
      <c r="L73869" t="s">
        <v>11971</v>
      </c>
    </row>
    <row r="73870" spans="1:12">
      <c r="A73870" t="s">
        <v>7439</v>
      </c>
      <c r="B73870" t="s">
        <v>146</v>
      </c>
      <c r="E73870">
        <v>0</v>
      </c>
      <c r="F73870" s="278">
        <v>48669</v>
      </c>
      <c r="I73870">
        <f>'Tax Post Financeability'!$U$448</f>
        <v>0</v>
      </c>
      <c r="K73870">
        <v>0</v>
      </c>
      <c r="L73870" t="s">
        <v>11971</v>
      </c>
    </row>
    <row r="73871" spans="1:12">
      <c r="A73871" t="s">
        <v>7439</v>
      </c>
      <c r="B73871" t="s">
        <v>146</v>
      </c>
      <c r="E73871">
        <v>0</v>
      </c>
      <c r="F73871" s="278">
        <v>49034</v>
      </c>
      <c r="I73871">
        <f>'Tax Post Financeability'!$V$448</f>
        <v>0</v>
      </c>
      <c r="K73871">
        <v>0</v>
      </c>
      <c r="L73871" t="s">
        <v>11971</v>
      </c>
    </row>
    <row r="73872" spans="1:12">
      <c r="A73872" t="s">
        <v>7439</v>
      </c>
      <c r="B73872" t="s">
        <v>146</v>
      </c>
      <c r="E73872">
        <v>0</v>
      </c>
      <c r="F73872" s="278">
        <v>49399</v>
      </c>
      <c r="I73872">
        <f>'Tax Post Financeability'!$W$448</f>
        <v>0</v>
      </c>
      <c r="K73872">
        <v>0</v>
      </c>
      <c r="L73872" t="s">
        <v>11971</v>
      </c>
    </row>
    <row r="73873" spans="1:12">
      <c r="A73873" t="s">
        <v>7439</v>
      </c>
      <c r="B73873" t="s">
        <v>146</v>
      </c>
      <c r="E73873">
        <v>0</v>
      </c>
      <c r="F73873" s="278">
        <v>49765</v>
      </c>
      <c r="I73873">
        <f>'Tax Post Financeability'!$X$448</f>
        <v>0</v>
      </c>
      <c r="K73873">
        <v>0</v>
      </c>
      <c r="L73873" t="s">
        <v>11971</v>
      </c>
    </row>
    <row r="73874" spans="1:12">
      <c r="A73874" t="s">
        <v>7439</v>
      </c>
      <c r="B73874" t="s">
        <v>8062</v>
      </c>
      <c r="E73874">
        <v>0</v>
      </c>
      <c r="F73874" s="278">
        <v>44651</v>
      </c>
      <c r="I73874">
        <f>'Tax Post Financeability'!$J$449</f>
        <v>0</v>
      </c>
      <c r="K73874">
        <v>0</v>
      </c>
      <c r="L73874" t="s">
        <v>11971</v>
      </c>
    </row>
    <row r="73875" spans="1:12">
      <c r="A73875" t="s">
        <v>7439</v>
      </c>
      <c r="B73875" t="s">
        <v>8062</v>
      </c>
      <c r="E73875">
        <v>0</v>
      </c>
      <c r="F73875" s="278">
        <v>45016</v>
      </c>
      <c r="I73875">
        <f>'Tax Post Financeability'!$K$449</f>
        <v>0</v>
      </c>
      <c r="K73875">
        <v>0</v>
      </c>
      <c r="L73875" t="s">
        <v>11971</v>
      </c>
    </row>
    <row r="73876" spans="1:12">
      <c r="A73876" t="s">
        <v>7439</v>
      </c>
      <c r="B73876" t="s">
        <v>8062</v>
      </c>
      <c r="E73876">
        <v>0</v>
      </c>
      <c r="F73876" s="278">
        <v>45382</v>
      </c>
      <c r="I73876">
        <f>'Tax Post Financeability'!$L$449</f>
        <v>0</v>
      </c>
      <c r="K73876">
        <v>0</v>
      </c>
      <c r="L73876" t="s">
        <v>11971</v>
      </c>
    </row>
    <row r="73877" spans="1:12">
      <c r="A73877" t="s">
        <v>7439</v>
      </c>
      <c r="B73877" t="s">
        <v>8062</v>
      </c>
      <c r="E73877">
        <v>0</v>
      </c>
      <c r="F73877" s="278">
        <v>45747</v>
      </c>
      <c r="I73877">
        <f>'Tax Post Financeability'!$M$449</f>
        <v>0</v>
      </c>
      <c r="K73877">
        <v>0</v>
      </c>
      <c r="L73877" t="s">
        <v>11971</v>
      </c>
    </row>
    <row r="73878" spans="1:12">
      <c r="A73878" t="s">
        <v>7439</v>
      </c>
      <c r="B73878" t="s">
        <v>8062</v>
      </c>
      <c r="E73878">
        <v>0</v>
      </c>
      <c r="F73878" s="278">
        <v>46112</v>
      </c>
      <c r="I73878">
        <f>'Tax Post Financeability'!$N$449</f>
        <v>0</v>
      </c>
      <c r="K73878">
        <v>0</v>
      </c>
      <c r="L73878" t="s">
        <v>11971</v>
      </c>
    </row>
    <row r="73879" spans="1:12">
      <c r="A73879" t="s">
        <v>7439</v>
      </c>
      <c r="B73879" t="s">
        <v>8062</v>
      </c>
      <c r="E73879">
        <v>0</v>
      </c>
      <c r="F73879" s="278">
        <v>46477</v>
      </c>
      <c r="I73879">
        <f>'Tax Post Financeability'!$O$449</f>
        <v>0</v>
      </c>
      <c r="K73879">
        <v>0</v>
      </c>
      <c r="L73879" t="s">
        <v>11971</v>
      </c>
    </row>
    <row r="73880" spans="1:12">
      <c r="A73880" t="s">
        <v>7439</v>
      </c>
      <c r="B73880" t="s">
        <v>8062</v>
      </c>
      <c r="E73880">
        <v>0</v>
      </c>
      <c r="F73880" s="278">
        <v>46843</v>
      </c>
      <c r="I73880">
        <f>'Tax Post Financeability'!$P$449</f>
        <v>0</v>
      </c>
      <c r="K73880">
        <v>0</v>
      </c>
      <c r="L73880" t="s">
        <v>11971</v>
      </c>
    </row>
    <row r="73881" spans="1:12">
      <c r="A73881" t="s">
        <v>7439</v>
      </c>
      <c r="B73881" t="s">
        <v>8062</v>
      </c>
      <c r="E73881">
        <v>0</v>
      </c>
      <c r="F73881" s="278">
        <v>47208</v>
      </c>
      <c r="I73881">
        <f>'Tax Post Financeability'!$Q$449</f>
        <v>0</v>
      </c>
      <c r="K73881">
        <v>0</v>
      </c>
      <c r="L73881" t="s">
        <v>11971</v>
      </c>
    </row>
    <row r="73882" spans="1:12">
      <c r="A73882" t="s">
        <v>7439</v>
      </c>
      <c r="B73882" t="s">
        <v>8062</v>
      </c>
      <c r="E73882">
        <v>0</v>
      </c>
      <c r="F73882" s="278">
        <v>47573</v>
      </c>
      <c r="I73882">
        <f>'Tax Post Financeability'!$R$449</f>
        <v>0</v>
      </c>
      <c r="K73882">
        <v>0</v>
      </c>
      <c r="L73882" t="s">
        <v>11971</v>
      </c>
    </row>
    <row r="73883" spans="1:12">
      <c r="A73883" t="s">
        <v>7439</v>
      </c>
      <c r="B73883" t="s">
        <v>8062</v>
      </c>
      <c r="E73883">
        <v>0</v>
      </c>
      <c r="F73883" s="278">
        <v>47938</v>
      </c>
      <c r="I73883">
        <f>'Tax Post Financeability'!$S$449</f>
        <v>0</v>
      </c>
      <c r="K73883">
        <v>0</v>
      </c>
      <c r="L73883" t="s">
        <v>11971</v>
      </c>
    </row>
    <row r="73884" spans="1:12">
      <c r="A73884" t="s">
        <v>7439</v>
      </c>
      <c r="B73884" t="s">
        <v>8062</v>
      </c>
      <c r="E73884">
        <v>0</v>
      </c>
      <c r="F73884" s="278">
        <v>48304</v>
      </c>
      <c r="I73884">
        <f>'Tax Post Financeability'!$T$449</f>
        <v>0</v>
      </c>
      <c r="K73884">
        <v>0</v>
      </c>
      <c r="L73884" t="s">
        <v>11971</v>
      </c>
    </row>
    <row r="73885" spans="1:12">
      <c r="A73885" t="s">
        <v>7439</v>
      </c>
      <c r="B73885" t="s">
        <v>8062</v>
      </c>
      <c r="E73885">
        <v>0</v>
      </c>
      <c r="F73885" s="278">
        <v>48669</v>
      </c>
      <c r="I73885">
        <f>'Tax Post Financeability'!$U$449</f>
        <v>0</v>
      </c>
      <c r="K73885">
        <v>0</v>
      </c>
      <c r="L73885" t="s">
        <v>11971</v>
      </c>
    </row>
    <row r="73886" spans="1:12">
      <c r="A73886" t="s">
        <v>7439</v>
      </c>
      <c r="B73886" t="s">
        <v>8062</v>
      </c>
      <c r="E73886">
        <v>0</v>
      </c>
      <c r="F73886" s="278">
        <v>49034</v>
      </c>
      <c r="I73886">
        <f>'Tax Post Financeability'!$V$449</f>
        <v>0</v>
      </c>
      <c r="K73886">
        <v>0</v>
      </c>
      <c r="L73886" t="s">
        <v>11971</v>
      </c>
    </row>
    <row r="73887" spans="1:12">
      <c r="A73887" t="s">
        <v>7439</v>
      </c>
      <c r="B73887" t="s">
        <v>8062</v>
      </c>
      <c r="E73887">
        <v>0</v>
      </c>
      <c r="F73887" s="278">
        <v>49399</v>
      </c>
      <c r="I73887">
        <f>'Tax Post Financeability'!$W$449</f>
        <v>0</v>
      </c>
      <c r="K73887">
        <v>0</v>
      </c>
      <c r="L73887" t="s">
        <v>11971</v>
      </c>
    </row>
    <row r="73888" spans="1:12">
      <c r="A73888" t="s">
        <v>7439</v>
      </c>
      <c r="B73888" t="s">
        <v>8062</v>
      </c>
      <c r="E73888">
        <v>0</v>
      </c>
      <c r="F73888" s="278">
        <v>49765</v>
      </c>
      <c r="I73888">
        <f>'Tax Post Financeability'!$X$449</f>
        <v>0</v>
      </c>
      <c r="K73888">
        <v>0</v>
      </c>
      <c r="L73888" t="s">
        <v>11971</v>
      </c>
    </row>
    <row r="73889" spans="1:12">
      <c r="A73889" t="s">
        <v>7439</v>
      </c>
      <c r="B73889" t="s">
        <v>8075</v>
      </c>
      <c r="E73889">
        <v>0</v>
      </c>
      <c r="F73889" s="278">
        <v>44651</v>
      </c>
      <c r="I73889">
        <f>'Tax Post Financeability'!$J$450</f>
        <v>0</v>
      </c>
      <c r="K73889">
        <v>0</v>
      </c>
      <c r="L73889" t="s">
        <v>11971</v>
      </c>
    </row>
    <row r="73890" spans="1:12">
      <c r="A73890" t="s">
        <v>7439</v>
      </c>
      <c r="B73890" t="s">
        <v>8075</v>
      </c>
      <c r="E73890">
        <v>0</v>
      </c>
      <c r="F73890" s="278">
        <v>45016</v>
      </c>
      <c r="I73890">
        <f>'Tax Post Financeability'!$K$450</f>
        <v>0</v>
      </c>
      <c r="K73890">
        <v>0</v>
      </c>
      <c r="L73890" t="s">
        <v>11971</v>
      </c>
    </row>
    <row r="73891" spans="1:12">
      <c r="A73891" t="s">
        <v>7439</v>
      </c>
      <c r="B73891" t="s">
        <v>8075</v>
      </c>
      <c r="E73891">
        <v>0</v>
      </c>
      <c r="F73891" s="278">
        <v>45382</v>
      </c>
      <c r="I73891">
        <f>'Tax Post Financeability'!$L$450</f>
        <v>0</v>
      </c>
      <c r="K73891">
        <v>0</v>
      </c>
      <c r="L73891" t="s">
        <v>11971</v>
      </c>
    </row>
    <row r="73892" spans="1:12">
      <c r="A73892" t="s">
        <v>7439</v>
      </c>
      <c r="B73892" t="s">
        <v>8075</v>
      </c>
      <c r="E73892">
        <v>0</v>
      </c>
      <c r="F73892" s="278">
        <v>45747</v>
      </c>
      <c r="I73892">
        <f>'Tax Post Financeability'!$M$450</f>
        <v>0</v>
      </c>
      <c r="K73892">
        <v>0</v>
      </c>
      <c r="L73892" t="s">
        <v>11971</v>
      </c>
    </row>
    <row r="73893" spans="1:12">
      <c r="A73893" t="s">
        <v>7439</v>
      </c>
      <c r="B73893" t="s">
        <v>8075</v>
      </c>
      <c r="E73893">
        <v>0</v>
      </c>
      <c r="F73893" s="278">
        <v>46112</v>
      </c>
      <c r="I73893">
        <f>'Tax Post Financeability'!$N$450</f>
        <v>0</v>
      </c>
      <c r="K73893">
        <v>0</v>
      </c>
      <c r="L73893" t="s">
        <v>11971</v>
      </c>
    </row>
    <row r="73894" spans="1:12">
      <c r="A73894" t="s">
        <v>7439</v>
      </c>
      <c r="B73894" t="s">
        <v>8075</v>
      </c>
      <c r="E73894">
        <v>0</v>
      </c>
      <c r="F73894" s="278">
        <v>46477</v>
      </c>
      <c r="I73894">
        <f>'Tax Post Financeability'!$O$450</f>
        <v>0</v>
      </c>
      <c r="K73894">
        <v>0</v>
      </c>
      <c r="L73894" t="s">
        <v>11971</v>
      </c>
    </row>
    <row r="73895" spans="1:12">
      <c r="A73895" t="s">
        <v>7439</v>
      </c>
      <c r="B73895" t="s">
        <v>8075</v>
      </c>
      <c r="E73895">
        <v>0</v>
      </c>
      <c r="F73895" s="278">
        <v>46843</v>
      </c>
      <c r="I73895">
        <f>'Tax Post Financeability'!$P$450</f>
        <v>0</v>
      </c>
      <c r="K73895">
        <v>0</v>
      </c>
      <c r="L73895" t="s">
        <v>11971</v>
      </c>
    </row>
    <row r="73896" spans="1:12">
      <c r="A73896" t="s">
        <v>7439</v>
      </c>
      <c r="B73896" t="s">
        <v>8075</v>
      </c>
      <c r="E73896">
        <v>0</v>
      </c>
      <c r="F73896" s="278">
        <v>47208</v>
      </c>
      <c r="I73896">
        <f>'Tax Post Financeability'!$Q$450</f>
        <v>0</v>
      </c>
      <c r="K73896">
        <v>0</v>
      </c>
      <c r="L73896" t="s">
        <v>11971</v>
      </c>
    </row>
    <row r="73897" spans="1:12">
      <c r="A73897" t="s">
        <v>7439</v>
      </c>
      <c r="B73897" t="s">
        <v>8075</v>
      </c>
      <c r="E73897">
        <v>0</v>
      </c>
      <c r="F73897" s="278">
        <v>47573</v>
      </c>
      <c r="I73897">
        <f>'Tax Post Financeability'!$R$450</f>
        <v>0</v>
      </c>
      <c r="K73897">
        <v>0</v>
      </c>
      <c r="L73897" t="s">
        <v>11971</v>
      </c>
    </row>
    <row r="73898" spans="1:12">
      <c r="A73898" t="s">
        <v>7439</v>
      </c>
      <c r="B73898" t="s">
        <v>8075</v>
      </c>
      <c r="E73898">
        <v>0</v>
      </c>
      <c r="F73898" s="278">
        <v>47938</v>
      </c>
      <c r="I73898">
        <f>'Tax Post Financeability'!$S$450</f>
        <v>0</v>
      </c>
      <c r="K73898">
        <v>0</v>
      </c>
      <c r="L73898" t="s">
        <v>11971</v>
      </c>
    </row>
    <row r="73899" spans="1:12">
      <c r="A73899" t="s">
        <v>7439</v>
      </c>
      <c r="B73899" t="s">
        <v>8075</v>
      </c>
      <c r="E73899">
        <v>0</v>
      </c>
      <c r="F73899" s="278">
        <v>48304</v>
      </c>
      <c r="I73899">
        <f>'Tax Post Financeability'!$T$450</f>
        <v>0</v>
      </c>
      <c r="K73899">
        <v>0</v>
      </c>
      <c r="L73899" t="s">
        <v>11971</v>
      </c>
    </row>
    <row r="73900" spans="1:12">
      <c r="A73900" t="s">
        <v>7439</v>
      </c>
      <c r="B73900" t="s">
        <v>8075</v>
      </c>
      <c r="E73900">
        <v>0</v>
      </c>
      <c r="F73900" s="278">
        <v>48669</v>
      </c>
      <c r="I73900">
        <f>'Tax Post Financeability'!$U$450</f>
        <v>0</v>
      </c>
      <c r="K73900">
        <v>0</v>
      </c>
      <c r="L73900" t="s">
        <v>11971</v>
      </c>
    </row>
    <row r="73901" spans="1:12">
      <c r="A73901" t="s">
        <v>7439</v>
      </c>
      <c r="B73901" t="s">
        <v>8075</v>
      </c>
      <c r="E73901">
        <v>0</v>
      </c>
      <c r="F73901" s="278">
        <v>49034</v>
      </c>
      <c r="I73901">
        <f>'Tax Post Financeability'!$V$450</f>
        <v>0</v>
      </c>
      <c r="K73901">
        <v>0</v>
      </c>
      <c r="L73901" t="s">
        <v>11971</v>
      </c>
    </row>
    <row r="73902" spans="1:12">
      <c r="A73902" t="s">
        <v>7439</v>
      </c>
      <c r="B73902" t="s">
        <v>8075</v>
      </c>
      <c r="E73902">
        <v>0</v>
      </c>
      <c r="F73902" s="278">
        <v>49399</v>
      </c>
      <c r="I73902">
        <f>'Tax Post Financeability'!$W$450</f>
        <v>0</v>
      </c>
      <c r="K73902">
        <v>0</v>
      </c>
      <c r="L73902" t="s">
        <v>11971</v>
      </c>
    </row>
    <row r="73903" spans="1:12">
      <c r="A73903" t="s">
        <v>7439</v>
      </c>
      <c r="B73903" t="s">
        <v>8075</v>
      </c>
      <c r="E73903">
        <v>0</v>
      </c>
      <c r="F73903" s="278">
        <v>49765</v>
      </c>
      <c r="I73903">
        <f>'Tax Post Financeability'!$X$450</f>
        <v>0</v>
      </c>
      <c r="K73903">
        <v>0</v>
      </c>
      <c r="L73903" t="s">
        <v>11971</v>
      </c>
    </row>
    <row r="73904" spans="1:12">
      <c r="A73904" t="s">
        <v>7446</v>
      </c>
      <c r="E73904">
        <v>0</v>
      </c>
      <c r="F73904" s="278">
        <v>44651</v>
      </c>
      <c r="I73904">
        <f>'Tax Post Financeability'!$J$460</f>
        <v>0</v>
      </c>
      <c r="K73904">
        <v>0</v>
      </c>
      <c r="L73904" t="s">
        <v>11972</v>
      </c>
    </row>
    <row r="73905" spans="1:12">
      <c r="A73905" t="s">
        <v>7446</v>
      </c>
      <c r="E73905">
        <v>0</v>
      </c>
      <c r="F73905" s="278">
        <v>45016</v>
      </c>
      <c r="I73905">
        <f>'Tax Post Financeability'!$K$460</f>
        <v>0</v>
      </c>
      <c r="K73905">
        <v>0</v>
      </c>
      <c r="L73905" t="s">
        <v>11972</v>
      </c>
    </row>
    <row r="73906" spans="1:12">
      <c r="A73906" t="s">
        <v>7446</v>
      </c>
      <c r="E73906">
        <v>0</v>
      </c>
      <c r="F73906" s="278">
        <v>45382</v>
      </c>
      <c r="I73906">
        <f>'Tax Post Financeability'!$L$460</f>
        <v>0</v>
      </c>
      <c r="K73906">
        <v>0</v>
      </c>
      <c r="L73906" t="s">
        <v>11972</v>
      </c>
    </row>
    <row r="73907" spans="1:12">
      <c r="A73907" t="s">
        <v>7446</v>
      </c>
      <c r="E73907">
        <v>0</v>
      </c>
      <c r="F73907" s="278">
        <v>45747</v>
      </c>
      <c r="I73907">
        <f>'Tax Post Financeability'!$M$460</f>
        <v>0</v>
      </c>
      <c r="K73907">
        <v>0</v>
      </c>
      <c r="L73907" t="s">
        <v>11972</v>
      </c>
    </row>
    <row r="73908" spans="1:12">
      <c r="A73908" t="s">
        <v>7446</v>
      </c>
      <c r="E73908">
        <v>0</v>
      </c>
      <c r="F73908" s="278">
        <v>46112</v>
      </c>
      <c r="I73908">
        <f>'Tax Post Financeability'!$N$460</f>
        <v>1.0813011045636736</v>
      </c>
      <c r="K73908">
        <v>0</v>
      </c>
      <c r="L73908" t="s">
        <v>11972</v>
      </c>
    </row>
    <row r="73909" spans="1:12">
      <c r="A73909" t="s">
        <v>7446</v>
      </c>
      <c r="E73909">
        <v>0</v>
      </c>
      <c r="F73909" s="278">
        <v>46477</v>
      </c>
      <c r="I73909">
        <f>'Tax Post Financeability'!$O$460</f>
        <v>13.719094427291083</v>
      </c>
      <c r="K73909">
        <v>0</v>
      </c>
      <c r="L73909" t="s">
        <v>11972</v>
      </c>
    </row>
    <row r="73910" spans="1:12">
      <c r="A73910" t="s">
        <v>7446</v>
      </c>
      <c r="E73910">
        <v>0</v>
      </c>
      <c r="F73910" s="278">
        <v>46843</v>
      </c>
      <c r="I73910">
        <f>'Tax Post Financeability'!$P$460</f>
        <v>18.018286490917347</v>
      </c>
      <c r="K73910">
        <v>0</v>
      </c>
      <c r="L73910" t="s">
        <v>11972</v>
      </c>
    </row>
    <row r="73911" spans="1:12">
      <c r="A73911" t="s">
        <v>7446</v>
      </c>
      <c r="E73911">
        <v>0</v>
      </c>
      <c r="F73911" s="278">
        <v>47208</v>
      </c>
      <c r="I73911">
        <f>'Tax Post Financeability'!$Q$460</f>
        <v>12.647523031196087</v>
      </c>
      <c r="K73911">
        <v>0</v>
      </c>
      <c r="L73911" t="s">
        <v>11972</v>
      </c>
    </row>
    <row r="73912" spans="1:12">
      <c r="A73912" t="s">
        <v>7446</v>
      </c>
      <c r="E73912">
        <v>0</v>
      </c>
      <c r="F73912" s="278">
        <v>47573</v>
      </c>
      <c r="I73912">
        <f>'Tax Post Financeability'!$R$460</f>
        <v>13.210863299371066</v>
      </c>
      <c r="K73912">
        <v>0</v>
      </c>
      <c r="L73912" t="s">
        <v>11972</v>
      </c>
    </row>
    <row r="73913" spans="1:12">
      <c r="A73913" t="s">
        <v>7446</v>
      </c>
      <c r="E73913">
        <v>0</v>
      </c>
      <c r="F73913" s="278">
        <v>47938</v>
      </c>
      <c r="I73913">
        <f>'Tax Post Financeability'!$S$460</f>
        <v>10.34660175920955</v>
      </c>
      <c r="K73913">
        <v>0</v>
      </c>
      <c r="L73913" t="s">
        <v>11972</v>
      </c>
    </row>
    <row r="73914" spans="1:12">
      <c r="A73914" t="s">
        <v>7446</v>
      </c>
      <c r="E73914">
        <v>0</v>
      </c>
      <c r="F73914" s="278">
        <v>48304</v>
      </c>
      <c r="I73914">
        <f>'Tax Post Financeability'!$T$460</f>
        <v>0</v>
      </c>
      <c r="K73914">
        <v>0</v>
      </c>
      <c r="L73914" t="s">
        <v>11972</v>
      </c>
    </row>
    <row r="73915" spans="1:12">
      <c r="A73915" t="s">
        <v>7446</v>
      </c>
      <c r="E73915">
        <v>0</v>
      </c>
      <c r="F73915" s="278">
        <v>48669</v>
      </c>
      <c r="I73915">
        <f>'Tax Post Financeability'!$U$460</f>
        <v>0</v>
      </c>
      <c r="K73915">
        <v>0</v>
      </c>
      <c r="L73915" t="s">
        <v>11972</v>
      </c>
    </row>
    <row r="73916" spans="1:12">
      <c r="A73916" t="s">
        <v>7446</v>
      </c>
      <c r="E73916">
        <v>0</v>
      </c>
      <c r="F73916" s="278">
        <v>49034</v>
      </c>
      <c r="I73916">
        <f>'Tax Post Financeability'!$V$460</f>
        <v>0</v>
      </c>
      <c r="K73916">
        <v>0</v>
      </c>
      <c r="L73916" t="s">
        <v>11972</v>
      </c>
    </row>
    <row r="73917" spans="1:12">
      <c r="A73917" t="s">
        <v>7446</v>
      </c>
      <c r="E73917">
        <v>0</v>
      </c>
      <c r="F73917" s="278">
        <v>49399</v>
      </c>
      <c r="I73917">
        <f>'Tax Post Financeability'!$W$460</f>
        <v>0</v>
      </c>
      <c r="K73917">
        <v>0</v>
      </c>
      <c r="L73917" t="s">
        <v>11972</v>
      </c>
    </row>
    <row r="73918" spans="1:12">
      <c r="A73918" t="s">
        <v>7446</v>
      </c>
      <c r="E73918">
        <v>0</v>
      </c>
      <c r="F73918" s="278">
        <v>49765</v>
      </c>
      <c r="I73918">
        <f>'Tax Post Financeability'!$X$460</f>
        <v>0</v>
      </c>
      <c r="K73918">
        <v>0</v>
      </c>
      <c r="L73918" t="s">
        <v>11972</v>
      </c>
    </row>
    <row r="73919" spans="1:12">
      <c r="A73919" t="s">
        <v>7447</v>
      </c>
      <c r="B73919" t="s">
        <v>219</v>
      </c>
      <c r="E73919">
        <v>0</v>
      </c>
      <c r="F73919" s="278">
        <v>44651</v>
      </c>
      <c r="I73919">
        <f>'Tax Post Financeability'!$J$472</f>
        <v>0</v>
      </c>
      <c r="K73919">
        <v>0</v>
      </c>
      <c r="L73919" t="s">
        <v>11973</v>
      </c>
    </row>
    <row r="73920" spans="1:12">
      <c r="A73920" t="s">
        <v>7447</v>
      </c>
      <c r="B73920" t="s">
        <v>219</v>
      </c>
      <c r="E73920">
        <v>0</v>
      </c>
      <c r="F73920" s="278">
        <v>45016</v>
      </c>
      <c r="I73920">
        <f>'Tax Post Financeability'!$K$472</f>
        <v>0</v>
      </c>
      <c r="K73920">
        <v>0</v>
      </c>
      <c r="L73920" t="s">
        <v>11973</v>
      </c>
    </row>
    <row r="73921" spans="1:12">
      <c r="A73921" t="s">
        <v>7447</v>
      </c>
      <c r="B73921" t="s">
        <v>219</v>
      </c>
      <c r="E73921">
        <v>0</v>
      </c>
      <c r="F73921" s="278">
        <v>45382</v>
      </c>
      <c r="I73921">
        <f>'Tax Post Financeability'!$L$472</f>
        <v>0</v>
      </c>
      <c r="K73921">
        <v>0</v>
      </c>
      <c r="L73921" t="s">
        <v>11973</v>
      </c>
    </row>
    <row r="73922" spans="1:12">
      <c r="A73922" t="s">
        <v>7447</v>
      </c>
      <c r="B73922" t="s">
        <v>219</v>
      </c>
      <c r="E73922">
        <v>0</v>
      </c>
      <c r="F73922" s="278">
        <v>45747</v>
      </c>
      <c r="I73922">
        <f>'Tax Post Financeability'!$M$472</f>
        <v>0</v>
      </c>
      <c r="K73922">
        <v>0</v>
      </c>
      <c r="L73922" t="s">
        <v>11973</v>
      </c>
    </row>
    <row r="73923" spans="1:12">
      <c r="A73923" t="s">
        <v>7447</v>
      </c>
      <c r="B73923" t="s">
        <v>219</v>
      </c>
      <c r="E73923">
        <v>0</v>
      </c>
      <c r="F73923" s="278">
        <v>46112</v>
      </c>
      <c r="I73923">
        <f>'Tax Post Financeability'!$N$472</f>
        <v>0</v>
      </c>
      <c r="K73923">
        <v>0</v>
      </c>
      <c r="L73923" t="s">
        <v>11973</v>
      </c>
    </row>
    <row r="73924" spans="1:12">
      <c r="A73924" t="s">
        <v>7447</v>
      </c>
      <c r="B73924" t="s">
        <v>219</v>
      </c>
      <c r="E73924">
        <v>0</v>
      </c>
      <c r="F73924" s="278">
        <v>46477</v>
      </c>
      <c r="I73924">
        <f>'Tax Post Financeability'!$O$472</f>
        <v>-0.10103514538446925</v>
      </c>
      <c r="K73924">
        <v>0</v>
      </c>
      <c r="L73924" t="s">
        <v>11973</v>
      </c>
    </row>
    <row r="73925" spans="1:12">
      <c r="A73925" t="s">
        <v>7447</v>
      </c>
      <c r="B73925" t="s">
        <v>219</v>
      </c>
      <c r="E73925">
        <v>0</v>
      </c>
      <c r="F73925" s="278">
        <v>46843</v>
      </c>
      <c r="I73925">
        <f>'Tax Post Financeability'!$P$472</f>
        <v>-0.34184123069004907</v>
      </c>
      <c r="K73925">
        <v>0</v>
      </c>
      <c r="L73925" t="s">
        <v>11973</v>
      </c>
    </row>
    <row r="73926" spans="1:12">
      <c r="A73926" t="s">
        <v>7447</v>
      </c>
      <c r="B73926" t="s">
        <v>219</v>
      </c>
      <c r="E73926">
        <v>0</v>
      </c>
      <c r="F73926" s="278">
        <v>47208</v>
      </c>
      <c r="I73926">
        <f>'Tax Post Financeability'!$Q$472</f>
        <v>-0.63682749885627199</v>
      </c>
      <c r="K73926">
        <v>0</v>
      </c>
      <c r="L73926" t="s">
        <v>11973</v>
      </c>
    </row>
    <row r="73927" spans="1:12">
      <c r="A73927" t="s">
        <v>7447</v>
      </c>
      <c r="B73927" t="s">
        <v>219</v>
      </c>
      <c r="E73927">
        <v>0</v>
      </c>
      <c r="F73927" s="278">
        <v>47573</v>
      </c>
      <c r="I73927">
        <f>'Tax Post Financeability'!$R$472</f>
        <v>-1.4673066954500498</v>
      </c>
      <c r="K73927">
        <v>0</v>
      </c>
      <c r="L73927" t="s">
        <v>11973</v>
      </c>
    </row>
    <row r="73928" spans="1:12">
      <c r="A73928" t="s">
        <v>7447</v>
      </c>
      <c r="B73928" t="s">
        <v>219</v>
      </c>
      <c r="E73928">
        <v>0</v>
      </c>
      <c r="F73928" s="278">
        <v>47938</v>
      </c>
      <c r="I73928">
        <f>'Tax Post Financeability'!$S$472</f>
        <v>-1.4082157117190424</v>
      </c>
      <c r="K73928">
        <v>0</v>
      </c>
      <c r="L73928" t="s">
        <v>11973</v>
      </c>
    </row>
    <row r="73929" spans="1:12">
      <c r="A73929" t="s">
        <v>7447</v>
      </c>
      <c r="B73929" t="s">
        <v>219</v>
      </c>
      <c r="E73929">
        <v>0</v>
      </c>
      <c r="F73929" s="278">
        <v>48304</v>
      </c>
      <c r="I73929">
        <f>'Tax Post Financeability'!$T$472</f>
        <v>0</v>
      </c>
      <c r="K73929">
        <v>0</v>
      </c>
      <c r="L73929" t="s">
        <v>11973</v>
      </c>
    </row>
    <row r="73930" spans="1:12">
      <c r="A73930" t="s">
        <v>7447</v>
      </c>
      <c r="B73930" t="s">
        <v>219</v>
      </c>
      <c r="E73930">
        <v>0</v>
      </c>
      <c r="F73930" s="278">
        <v>48669</v>
      </c>
      <c r="I73930">
        <f>'Tax Post Financeability'!$U$472</f>
        <v>0</v>
      </c>
      <c r="K73930">
        <v>0</v>
      </c>
      <c r="L73930" t="s">
        <v>11973</v>
      </c>
    </row>
    <row r="73931" spans="1:12">
      <c r="A73931" t="s">
        <v>7447</v>
      </c>
      <c r="B73931" t="s">
        <v>219</v>
      </c>
      <c r="E73931">
        <v>0</v>
      </c>
      <c r="F73931" s="278">
        <v>49034</v>
      </c>
      <c r="I73931">
        <f>'Tax Post Financeability'!$V$472</f>
        <v>0</v>
      </c>
      <c r="K73931">
        <v>0</v>
      </c>
      <c r="L73931" t="s">
        <v>11973</v>
      </c>
    </row>
    <row r="73932" spans="1:12">
      <c r="A73932" t="s">
        <v>7447</v>
      </c>
      <c r="B73932" t="s">
        <v>219</v>
      </c>
      <c r="E73932">
        <v>0</v>
      </c>
      <c r="F73932" s="278">
        <v>49399</v>
      </c>
      <c r="I73932">
        <f>'Tax Post Financeability'!$W$472</f>
        <v>0</v>
      </c>
      <c r="K73932">
        <v>0</v>
      </c>
      <c r="L73932" t="s">
        <v>11973</v>
      </c>
    </row>
    <row r="73933" spans="1:12">
      <c r="A73933" t="s">
        <v>7447</v>
      </c>
      <c r="B73933" t="s">
        <v>219</v>
      </c>
      <c r="E73933">
        <v>0</v>
      </c>
      <c r="F73933" s="278">
        <v>49765</v>
      </c>
      <c r="I73933">
        <f>'Tax Post Financeability'!$X$472</f>
        <v>0</v>
      </c>
      <c r="K73933">
        <v>0</v>
      </c>
      <c r="L73933" t="s">
        <v>11973</v>
      </c>
    </row>
    <row r="73934" spans="1:12">
      <c r="A73934" t="s">
        <v>7447</v>
      </c>
      <c r="B73934" t="s">
        <v>215</v>
      </c>
      <c r="E73934">
        <v>0</v>
      </c>
      <c r="F73934" s="278">
        <v>44651</v>
      </c>
      <c r="I73934">
        <f>'Tax Post Financeability'!$J$473</f>
        <v>0</v>
      </c>
      <c r="K73934">
        <v>0</v>
      </c>
      <c r="L73934" t="s">
        <v>11973</v>
      </c>
    </row>
    <row r="73935" spans="1:12">
      <c r="A73935" t="s">
        <v>7447</v>
      </c>
      <c r="B73935" t="s">
        <v>215</v>
      </c>
      <c r="E73935">
        <v>0</v>
      </c>
      <c r="F73935" s="278">
        <v>45016</v>
      </c>
      <c r="I73935">
        <f>'Tax Post Financeability'!$K$473</f>
        <v>0</v>
      </c>
      <c r="K73935">
        <v>0</v>
      </c>
      <c r="L73935" t="s">
        <v>11973</v>
      </c>
    </row>
    <row r="73936" spans="1:12">
      <c r="A73936" t="s">
        <v>7447</v>
      </c>
      <c r="B73936" t="s">
        <v>215</v>
      </c>
      <c r="E73936">
        <v>0</v>
      </c>
      <c r="F73936" s="278">
        <v>45382</v>
      </c>
      <c r="I73936">
        <f>'Tax Post Financeability'!$L$473</f>
        <v>0</v>
      </c>
      <c r="K73936">
        <v>0</v>
      </c>
      <c r="L73936" t="s">
        <v>11973</v>
      </c>
    </row>
    <row r="73937" spans="1:12">
      <c r="A73937" t="s">
        <v>7447</v>
      </c>
      <c r="B73937" t="s">
        <v>215</v>
      </c>
      <c r="E73937">
        <v>0</v>
      </c>
      <c r="F73937" s="278">
        <v>45747</v>
      </c>
      <c r="I73937">
        <f>'Tax Post Financeability'!$M$473</f>
        <v>0</v>
      </c>
      <c r="K73937">
        <v>0</v>
      </c>
      <c r="L73937" t="s">
        <v>11973</v>
      </c>
    </row>
    <row r="73938" spans="1:12">
      <c r="A73938" t="s">
        <v>7447</v>
      </c>
      <c r="B73938" t="s">
        <v>215</v>
      </c>
      <c r="E73938">
        <v>0</v>
      </c>
      <c r="F73938" s="278">
        <v>46112</v>
      </c>
      <c r="I73938">
        <f>'Tax Post Financeability'!$N$473</f>
        <v>-38.486492972204807</v>
      </c>
      <c r="K73938">
        <v>0</v>
      </c>
      <c r="L73938" t="s">
        <v>11973</v>
      </c>
    </row>
    <row r="73939" spans="1:12">
      <c r="A73939" t="s">
        <v>7447</v>
      </c>
      <c r="B73939" t="s">
        <v>215</v>
      </c>
      <c r="E73939">
        <v>0</v>
      </c>
      <c r="F73939" s="278">
        <v>46477</v>
      </c>
      <c r="I73939">
        <f>'Tax Post Financeability'!$O$473</f>
        <v>-6.8904133963158714E-3</v>
      </c>
      <c r="K73939">
        <v>0</v>
      </c>
      <c r="L73939" t="s">
        <v>11973</v>
      </c>
    </row>
    <row r="73940" spans="1:12">
      <c r="A73940" t="s">
        <v>7447</v>
      </c>
      <c r="B73940" t="s">
        <v>215</v>
      </c>
      <c r="E73940">
        <v>0</v>
      </c>
      <c r="F73940" s="278">
        <v>46843</v>
      </c>
      <c r="I73940">
        <f>'Tax Post Financeability'!$P$473</f>
        <v>-1.3522174633698694</v>
      </c>
      <c r="K73940">
        <v>0</v>
      </c>
      <c r="L73940" t="s">
        <v>11973</v>
      </c>
    </row>
    <row r="73941" spans="1:12">
      <c r="A73941" t="s">
        <v>7447</v>
      </c>
      <c r="B73941" t="s">
        <v>215</v>
      </c>
      <c r="E73941">
        <v>0</v>
      </c>
      <c r="F73941" s="278">
        <v>47208</v>
      </c>
      <c r="I73941">
        <f>'Tax Post Financeability'!$Q$473</f>
        <v>-3.9288085021779056</v>
      </c>
      <c r="K73941">
        <v>0</v>
      </c>
      <c r="L73941" t="s">
        <v>11973</v>
      </c>
    </row>
    <row r="73942" spans="1:12">
      <c r="A73942" t="s">
        <v>7447</v>
      </c>
      <c r="B73942" t="s">
        <v>215</v>
      </c>
      <c r="E73942">
        <v>0</v>
      </c>
      <c r="F73942" s="278">
        <v>47573</v>
      </c>
      <c r="I73942">
        <f>'Tax Post Financeability'!$R$473</f>
        <v>-16.379122667729359</v>
      </c>
      <c r="K73942">
        <v>0</v>
      </c>
      <c r="L73942" t="s">
        <v>11973</v>
      </c>
    </row>
    <row r="73943" spans="1:12">
      <c r="A73943" t="s">
        <v>7447</v>
      </c>
      <c r="B73943" t="s">
        <v>215</v>
      </c>
      <c r="E73943">
        <v>0</v>
      </c>
      <c r="F73943" s="278">
        <v>47938</v>
      </c>
      <c r="I73943">
        <f>'Tax Post Financeability'!$S$473</f>
        <v>-10.603499719582116</v>
      </c>
      <c r="K73943">
        <v>0</v>
      </c>
      <c r="L73943" t="s">
        <v>11973</v>
      </c>
    </row>
    <row r="73944" spans="1:12">
      <c r="A73944" t="s">
        <v>7447</v>
      </c>
      <c r="B73944" t="s">
        <v>215</v>
      </c>
      <c r="E73944">
        <v>0</v>
      </c>
      <c r="F73944" s="278">
        <v>48304</v>
      </c>
      <c r="I73944">
        <f>'Tax Post Financeability'!$T$473</f>
        <v>0</v>
      </c>
      <c r="K73944">
        <v>0</v>
      </c>
      <c r="L73944" t="s">
        <v>11973</v>
      </c>
    </row>
    <row r="73945" spans="1:12">
      <c r="A73945" t="s">
        <v>7447</v>
      </c>
      <c r="B73945" t="s">
        <v>215</v>
      </c>
      <c r="E73945">
        <v>0</v>
      </c>
      <c r="F73945" s="278">
        <v>48669</v>
      </c>
      <c r="I73945">
        <f>'Tax Post Financeability'!$U$473</f>
        <v>0</v>
      </c>
      <c r="K73945">
        <v>0</v>
      </c>
      <c r="L73945" t="s">
        <v>11973</v>
      </c>
    </row>
    <row r="73946" spans="1:12">
      <c r="A73946" t="s">
        <v>7447</v>
      </c>
      <c r="B73946" t="s">
        <v>215</v>
      </c>
      <c r="E73946">
        <v>0</v>
      </c>
      <c r="F73946" s="278">
        <v>49034</v>
      </c>
      <c r="I73946">
        <f>'Tax Post Financeability'!$V$473</f>
        <v>0</v>
      </c>
      <c r="K73946">
        <v>0</v>
      </c>
      <c r="L73946" t="s">
        <v>11973</v>
      </c>
    </row>
    <row r="73947" spans="1:12">
      <c r="A73947" t="s">
        <v>7447</v>
      </c>
      <c r="B73947" t="s">
        <v>215</v>
      </c>
      <c r="E73947">
        <v>0</v>
      </c>
      <c r="F73947" s="278">
        <v>49399</v>
      </c>
      <c r="I73947">
        <f>'Tax Post Financeability'!$W$473</f>
        <v>0</v>
      </c>
      <c r="K73947">
        <v>0</v>
      </c>
      <c r="L73947" t="s">
        <v>11973</v>
      </c>
    </row>
    <row r="73948" spans="1:12">
      <c r="A73948" t="s">
        <v>7447</v>
      </c>
      <c r="B73948" t="s">
        <v>215</v>
      </c>
      <c r="E73948">
        <v>0</v>
      </c>
      <c r="F73948" s="278">
        <v>49765</v>
      </c>
      <c r="I73948">
        <f>'Tax Post Financeability'!$X$473</f>
        <v>0</v>
      </c>
      <c r="K73948">
        <v>0</v>
      </c>
      <c r="L73948" t="s">
        <v>11973</v>
      </c>
    </row>
    <row r="73949" spans="1:12">
      <c r="A73949" t="s">
        <v>7447</v>
      </c>
      <c r="B73949" t="s">
        <v>223</v>
      </c>
      <c r="E73949">
        <v>0</v>
      </c>
      <c r="F73949" s="278">
        <v>44651</v>
      </c>
      <c r="I73949">
        <f>'Tax Post Financeability'!$J$474</f>
        <v>0</v>
      </c>
      <c r="K73949">
        <v>0</v>
      </c>
      <c r="L73949" t="s">
        <v>11973</v>
      </c>
    </row>
    <row r="73950" spans="1:12">
      <c r="A73950" t="s">
        <v>7447</v>
      </c>
      <c r="B73950" t="s">
        <v>223</v>
      </c>
      <c r="E73950">
        <v>0</v>
      </c>
      <c r="F73950" s="278">
        <v>45016</v>
      </c>
      <c r="I73950">
        <f>'Tax Post Financeability'!$K$474</f>
        <v>0</v>
      </c>
      <c r="K73950">
        <v>0</v>
      </c>
      <c r="L73950" t="s">
        <v>11973</v>
      </c>
    </row>
    <row r="73951" spans="1:12">
      <c r="A73951" t="s">
        <v>7447</v>
      </c>
      <c r="B73951" t="s">
        <v>223</v>
      </c>
      <c r="E73951">
        <v>0</v>
      </c>
      <c r="F73951" s="278">
        <v>45382</v>
      </c>
      <c r="I73951">
        <f>'Tax Post Financeability'!$L$474</f>
        <v>0</v>
      </c>
      <c r="K73951">
        <v>0</v>
      </c>
      <c r="L73951" t="s">
        <v>11973</v>
      </c>
    </row>
    <row r="73952" spans="1:12">
      <c r="A73952" t="s">
        <v>7447</v>
      </c>
      <c r="B73952" t="s">
        <v>223</v>
      </c>
      <c r="E73952">
        <v>0</v>
      </c>
      <c r="F73952" s="278">
        <v>45747</v>
      </c>
      <c r="I73952">
        <f>'Tax Post Financeability'!$M$474</f>
        <v>0</v>
      </c>
      <c r="K73952">
        <v>0</v>
      </c>
      <c r="L73952" t="s">
        <v>11973</v>
      </c>
    </row>
    <row r="73953" spans="1:12">
      <c r="A73953" t="s">
        <v>7447</v>
      </c>
      <c r="B73953" t="s">
        <v>223</v>
      </c>
      <c r="E73953">
        <v>0</v>
      </c>
      <c r="F73953" s="278">
        <v>46112</v>
      </c>
      <c r="I73953">
        <f>'Tax Post Financeability'!$N$474</f>
        <v>0</v>
      </c>
      <c r="K73953">
        <v>0</v>
      </c>
      <c r="L73953" t="s">
        <v>11973</v>
      </c>
    </row>
    <row r="73954" spans="1:12">
      <c r="A73954" t="s">
        <v>7447</v>
      </c>
      <c r="B73954" t="s">
        <v>223</v>
      </c>
      <c r="E73954">
        <v>0</v>
      </c>
      <c r="F73954" s="278">
        <v>46477</v>
      </c>
      <c r="I73954">
        <f>'Tax Post Financeability'!$O$474</f>
        <v>-1.4687114269773851</v>
      </c>
      <c r="K73954">
        <v>0</v>
      </c>
      <c r="L73954" t="s">
        <v>11973</v>
      </c>
    </row>
    <row r="73955" spans="1:12">
      <c r="A73955" t="s">
        <v>7447</v>
      </c>
      <c r="B73955" t="s">
        <v>223</v>
      </c>
      <c r="E73955">
        <v>0</v>
      </c>
      <c r="F73955" s="278">
        <v>46843</v>
      </c>
      <c r="I73955">
        <f>'Tax Post Financeability'!$P$474</f>
        <v>-2.8288580613598007</v>
      </c>
      <c r="K73955">
        <v>0</v>
      </c>
      <c r="L73955" t="s">
        <v>11973</v>
      </c>
    </row>
    <row r="73956" spans="1:12">
      <c r="A73956" t="s">
        <v>7447</v>
      </c>
      <c r="B73956" t="s">
        <v>223</v>
      </c>
      <c r="E73956">
        <v>0</v>
      </c>
      <c r="F73956" s="278">
        <v>47208</v>
      </c>
      <c r="I73956">
        <f>'Tax Post Financeability'!$Q$474</f>
        <v>-1.3082633006402808</v>
      </c>
      <c r="K73956">
        <v>0</v>
      </c>
      <c r="L73956" t="s">
        <v>11973</v>
      </c>
    </row>
    <row r="73957" spans="1:12">
      <c r="A73957" t="s">
        <v>7447</v>
      </c>
      <c r="B73957" t="s">
        <v>223</v>
      </c>
      <c r="E73957">
        <v>0</v>
      </c>
      <c r="F73957" s="278">
        <v>47573</v>
      </c>
      <c r="I73957">
        <f>'Tax Post Financeability'!$R$474</f>
        <v>0</v>
      </c>
      <c r="K73957">
        <v>0</v>
      </c>
      <c r="L73957" t="s">
        <v>11973</v>
      </c>
    </row>
    <row r="73958" spans="1:12">
      <c r="A73958" t="s">
        <v>7447</v>
      </c>
      <c r="B73958" t="s">
        <v>223</v>
      </c>
      <c r="E73958">
        <v>0</v>
      </c>
      <c r="F73958" s="278">
        <v>47938</v>
      </c>
      <c r="I73958">
        <f>'Tax Post Financeability'!$S$474</f>
        <v>0</v>
      </c>
      <c r="K73958">
        <v>0</v>
      </c>
      <c r="L73958" t="s">
        <v>11973</v>
      </c>
    </row>
    <row r="73959" spans="1:12">
      <c r="A73959" t="s">
        <v>7447</v>
      </c>
      <c r="B73959" t="s">
        <v>223</v>
      </c>
      <c r="E73959">
        <v>0</v>
      </c>
      <c r="F73959" s="278">
        <v>48304</v>
      </c>
      <c r="I73959">
        <f>'Tax Post Financeability'!$T$474</f>
        <v>0</v>
      </c>
      <c r="K73959">
        <v>0</v>
      </c>
      <c r="L73959" t="s">
        <v>11973</v>
      </c>
    </row>
    <row r="73960" spans="1:12">
      <c r="A73960" t="s">
        <v>7447</v>
      </c>
      <c r="B73960" t="s">
        <v>223</v>
      </c>
      <c r="E73960">
        <v>0</v>
      </c>
      <c r="F73960" s="278">
        <v>48669</v>
      </c>
      <c r="I73960">
        <f>'Tax Post Financeability'!$U$474</f>
        <v>0</v>
      </c>
      <c r="K73960">
        <v>0</v>
      </c>
      <c r="L73960" t="s">
        <v>11973</v>
      </c>
    </row>
    <row r="73961" spans="1:12">
      <c r="A73961" t="s">
        <v>7447</v>
      </c>
      <c r="B73961" t="s">
        <v>223</v>
      </c>
      <c r="E73961">
        <v>0</v>
      </c>
      <c r="F73961" s="278">
        <v>49034</v>
      </c>
      <c r="I73961">
        <f>'Tax Post Financeability'!$V$474</f>
        <v>0</v>
      </c>
      <c r="K73961">
        <v>0</v>
      </c>
      <c r="L73961" t="s">
        <v>11973</v>
      </c>
    </row>
    <row r="73962" spans="1:12">
      <c r="A73962" t="s">
        <v>7447</v>
      </c>
      <c r="B73962" t="s">
        <v>223</v>
      </c>
      <c r="E73962">
        <v>0</v>
      </c>
      <c r="F73962" s="278">
        <v>49399</v>
      </c>
      <c r="I73962">
        <f>'Tax Post Financeability'!$W$474</f>
        <v>0</v>
      </c>
      <c r="K73962">
        <v>0</v>
      </c>
      <c r="L73962" t="s">
        <v>11973</v>
      </c>
    </row>
    <row r="73963" spans="1:12">
      <c r="A73963" t="s">
        <v>7447</v>
      </c>
      <c r="B73963" t="s">
        <v>223</v>
      </c>
      <c r="E73963">
        <v>0</v>
      </c>
      <c r="F73963" s="278">
        <v>49765</v>
      </c>
      <c r="I73963">
        <f>'Tax Post Financeability'!$X$474</f>
        <v>0</v>
      </c>
      <c r="K73963">
        <v>0</v>
      </c>
      <c r="L73963" t="s">
        <v>11973</v>
      </c>
    </row>
    <row r="73964" spans="1:12">
      <c r="A73964" t="s">
        <v>7447</v>
      </c>
      <c r="B73964" t="s">
        <v>146</v>
      </c>
      <c r="E73964">
        <v>0</v>
      </c>
      <c r="F73964" s="278">
        <v>44651</v>
      </c>
      <c r="I73964">
        <f>'Tax Post Financeability'!$J$475</f>
        <v>0</v>
      </c>
      <c r="K73964">
        <v>0</v>
      </c>
      <c r="L73964" t="s">
        <v>11973</v>
      </c>
    </row>
    <row r="73965" spans="1:12">
      <c r="A73965" t="s">
        <v>7447</v>
      </c>
      <c r="B73965" t="s">
        <v>146</v>
      </c>
      <c r="E73965">
        <v>0</v>
      </c>
      <c r="F73965" s="278">
        <v>45016</v>
      </c>
      <c r="I73965">
        <f>'Tax Post Financeability'!$K$475</f>
        <v>0</v>
      </c>
      <c r="K73965">
        <v>0</v>
      </c>
      <c r="L73965" t="s">
        <v>11973</v>
      </c>
    </row>
    <row r="73966" spans="1:12">
      <c r="A73966" t="s">
        <v>7447</v>
      </c>
      <c r="B73966" t="s">
        <v>146</v>
      </c>
      <c r="E73966">
        <v>0</v>
      </c>
      <c r="F73966" s="278">
        <v>45382</v>
      </c>
      <c r="I73966">
        <f>'Tax Post Financeability'!$L$475</f>
        <v>0</v>
      </c>
      <c r="K73966">
        <v>0</v>
      </c>
      <c r="L73966" t="s">
        <v>11973</v>
      </c>
    </row>
    <row r="73967" spans="1:12">
      <c r="A73967" t="s">
        <v>7447</v>
      </c>
      <c r="B73967" t="s">
        <v>146</v>
      </c>
      <c r="E73967">
        <v>0</v>
      </c>
      <c r="F73967" s="278">
        <v>45747</v>
      </c>
      <c r="I73967">
        <f>'Tax Post Financeability'!$M$475</f>
        <v>0</v>
      </c>
      <c r="K73967">
        <v>0</v>
      </c>
      <c r="L73967" t="s">
        <v>11973</v>
      </c>
    </row>
    <row r="73968" spans="1:12">
      <c r="A73968" t="s">
        <v>7447</v>
      </c>
      <c r="B73968" t="s">
        <v>146</v>
      </c>
      <c r="E73968">
        <v>0</v>
      </c>
      <c r="F73968" s="278">
        <v>46112</v>
      </c>
      <c r="I73968">
        <f>'Tax Post Financeability'!$N$475</f>
        <v>0</v>
      </c>
      <c r="K73968">
        <v>0</v>
      </c>
      <c r="L73968" t="s">
        <v>11973</v>
      </c>
    </row>
    <row r="73969" spans="1:12">
      <c r="A73969" t="s">
        <v>7447</v>
      </c>
      <c r="B73969" t="s">
        <v>146</v>
      </c>
      <c r="E73969">
        <v>0</v>
      </c>
      <c r="F73969" s="278">
        <v>46477</v>
      </c>
      <c r="I73969">
        <f>'Tax Post Financeability'!$O$475</f>
        <v>0</v>
      </c>
      <c r="K73969">
        <v>0</v>
      </c>
      <c r="L73969" t="s">
        <v>11973</v>
      </c>
    </row>
    <row r="73970" spans="1:12">
      <c r="A73970" t="s">
        <v>7447</v>
      </c>
      <c r="B73970" t="s">
        <v>146</v>
      </c>
      <c r="E73970">
        <v>0</v>
      </c>
      <c r="F73970" s="278">
        <v>46843</v>
      </c>
      <c r="I73970">
        <f>'Tax Post Financeability'!$P$475</f>
        <v>0</v>
      </c>
      <c r="K73970">
        <v>0</v>
      </c>
      <c r="L73970" t="s">
        <v>11973</v>
      </c>
    </row>
    <row r="73971" spans="1:12">
      <c r="A73971" t="s">
        <v>7447</v>
      </c>
      <c r="B73971" t="s">
        <v>146</v>
      </c>
      <c r="E73971">
        <v>0</v>
      </c>
      <c r="F73971" s="278">
        <v>47208</v>
      </c>
      <c r="I73971">
        <f>'Tax Post Financeability'!$Q$475</f>
        <v>0</v>
      </c>
      <c r="K73971">
        <v>0</v>
      </c>
      <c r="L73971" t="s">
        <v>11973</v>
      </c>
    </row>
    <row r="73972" spans="1:12">
      <c r="A73972" t="s">
        <v>7447</v>
      </c>
      <c r="B73972" t="s">
        <v>146</v>
      </c>
      <c r="E73972">
        <v>0</v>
      </c>
      <c r="F73972" s="278">
        <v>47573</v>
      </c>
      <c r="I73972">
        <f>'Tax Post Financeability'!$R$475</f>
        <v>0</v>
      </c>
      <c r="K73972">
        <v>0</v>
      </c>
      <c r="L73972" t="s">
        <v>11973</v>
      </c>
    </row>
    <row r="73973" spans="1:12">
      <c r="A73973" t="s">
        <v>7447</v>
      </c>
      <c r="B73973" t="s">
        <v>146</v>
      </c>
      <c r="E73973">
        <v>0</v>
      </c>
      <c r="F73973" s="278">
        <v>47938</v>
      </c>
      <c r="I73973">
        <f>'Tax Post Financeability'!$S$475</f>
        <v>0</v>
      </c>
      <c r="K73973">
        <v>0</v>
      </c>
      <c r="L73973" t="s">
        <v>11973</v>
      </c>
    </row>
    <row r="73974" spans="1:12">
      <c r="A73974" t="s">
        <v>7447</v>
      </c>
      <c r="B73974" t="s">
        <v>146</v>
      </c>
      <c r="E73974">
        <v>0</v>
      </c>
      <c r="F73974" s="278">
        <v>48304</v>
      </c>
      <c r="I73974">
        <f>'Tax Post Financeability'!$T$475</f>
        <v>0</v>
      </c>
      <c r="K73974">
        <v>0</v>
      </c>
      <c r="L73974" t="s">
        <v>11973</v>
      </c>
    </row>
    <row r="73975" spans="1:12">
      <c r="A73975" t="s">
        <v>7447</v>
      </c>
      <c r="B73975" t="s">
        <v>146</v>
      </c>
      <c r="E73975">
        <v>0</v>
      </c>
      <c r="F73975" s="278">
        <v>48669</v>
      </c>
      <c r="I73975">
        <f>'Tax Post Financeability'!$U$475</f>
        <v>0</v>
      </c>
      <c r="K73975">
        <v>0</v>
      </c>
      <c r="L73975" t="s">
        <v>11973</v>
      </c>
    </row>
    <row r="73976" spans="1:12">
      <c r="A73976" t="s">
        <v>7447</v>
      </c>
      <c r="B73976" t="s">
        <v>146</v>
      </c>
      <c r="E73976">
        <v>0</v>
      </c>
      <c r="F73976" s="278">
        <v>49034</v>
      </c>
      <c r="I73976">
        <f>'Tax Post Financeability'!$V$475</f>
        <v>0</v>
      </c>
      <c r="K73976">
        <v>0</v>
      </c>
      <c r="L73976" t="s">
        <v>11973</v>
      </c>
    </row>
    <row r="73977" spans="1:12">
      <c r="A73977" t="s">
        <v>7447</v>
      </c>
      <c r="B73977" t="s">
        <v>146</v>
      </c>
      <c r="E73977">
        <v>0</v>
      </c>
      <c r="F73977" s="278">
        <v>49399</v>
      </c>
      <c r="I73977">
        <f>'Tax Post Financeability'!$W$475</f>
        <v>0</v>
      </c>
      <c r="K73977">
        <v>0</v>
      </c>
      <c r="L73977" t="s">
        <v>11973</v>
      </c>
    </row>
    <row r="73978" spans="1:12">
      <c r="A73978" t="s">
        <v>7447</v>
      </c>
      <c r="B73978" t="s">
        <v>146</v>
      </c>
      <c r="E73978">
        <v>0</v>
      </c>
      <c r="F73978" s="278">
        <v>49765</v>
      </c>
      <c r="I73978">
        <f>'Tax Post Financeability'!$X$475</f>
        <v>0</v>
      </c>
      <c r="K73978">
        <v>0</v>
      </c>
      <c r="L73978" t="s">
        <v>11973</v>
      </c>
    </row>
    <row r="73979" spans="1:12">
      <c r="A73979" t="s">
        <v>7447</v>
      </c>
      <c r="B73979" t="s">
        <v>8062</v>
      </c>
      <c r="E73979">
        <v>0</v>
      </c>
      <c r="F73979" s="278">
        <v>44651</v>
      </c>
      <c r="I73979">
        <f>'Tax Post Financeability'!$J$476</f>
        <v>0</v>
      </c>
      <c r="K73979">
        <v>0</v>
      </c>
      <c r="L73979" t="s">
        <v>11973</v>
      </c>
    </row>
    <row r="73980" spans="1:12">
      <c r="A73980" t="s">
        <v>7447</v>
      </c>
      <c r="B73980" t="s">
        <v>8062</v>
      </c>
      <c r="E73980">
        <v>0</v>
      </c>
      <c r="F73980" s="278">
        <v>45016</v>
      </c>
      <c r="I73980">
        <f>'Tax Post Financeability'!$K$476</f>
        <v>0</v>
      </c>
      <c r="K73980">
        <v>0</v>
      </c>
      <c r="L73980" t="s">
        <v>11973</v>
      </c>
    </row>
    <row r="73981" spans="1:12">
      <c r="A73981" t="s">
        <v>7447</v>
      </c>
      <c r="B73981" t="s">
        <v>8062</v>
      </c>
      <c r="E73981">
        <v>0</v>
      </c>
      <c r="F73981" s="278">
        <v>45382</v>
      </c>
      <c r="I73981">
        <f>'Tax Post Financeability'!$L$476</f>
        <v>0</v>
      </c>
      <c r="K73981">
        <v>0</v>
      </c>
      <c r="L73981" t="s">
        <v>11973</v>
      </c>
    </row>
    <row r="73982" spans="1:12">
      <c r="A73982" t="s">
        <v>7447</v>
      </c>
      <c r="B73982" t="s">
        <v>8062</v>
      </c>
      <c r="E73982">
        <v>0</v>
      </c>
      <c r="F73982" s="278">
        <v>45747</v>
      </c>
      <c r="I73982">
        <f>'Tax Post Financeability'!$M$476</f>
        <v>0</v>
      </c>
      <c r="K73982">
        <v>0</v>
      </c>
      <c r="L73982" t="s">
        <v>11973</v>
      </c>
    </row>
    <row r="73983" spans="1:12">
      <c r="A73983" t="s">
        <v>7447</v>
      </c>
      <c r="B73983" t="s">
        <v>8062</v>
      </c>
      <c r="E73983">
        <v>0</v>
      </c>
      <c r="F73983" s="278">
        <v>46112</v>
      </c>
      <c r="I73983">
        <f>'Tax Post Financeability'!$N$476</f>
        <v>0</v>
      </c>
      <c r="K73983">
        <v>0</v>
      </c>
      <c r="L73983" t="s">
        <v>11973</v>
      </c>
    </row>
    <row r="73984" spans="1:12">
      <c r="A73984" t="s">
        <v>7447</v>
      </c>
      <c r="B73984" t="s">
        <v>8062</v>
      </c>
      <c r="E73984">
        <v>0</v>
      </c>
      <c r="F73984" s="278">
        <v>46477</v>
      </c>
      <c r="I73984">
        <f>'Tax Post Financeability'!$O$476</f>
        <v>0</v>
      </c>
      <c r="K73984">
        <v>0</v>
      </c>
      <c r="L73984" t="s">
        <v>11973</v>
      </c>
    </row>
    <row r="73985" spans="1:12">
      <c r="A73985" t="s">
        <v>7447</v>
      </c>
      <c r="B73985" t="s">
        <v>8062</v>
      </c>
      <c r="E73985">
        <v>0</v>
      </c>
      <c r="F73985" s="278">
        <v>46843</v>
      </c>
      <c r="I73985">
        <f>'Tax Post Financeability'!$P$476</f>
        <v>0</v>
      </c>
      <c r="K73985">
        <v>0</v>
      </c>
      <c r="L73985" t="s">
        <v>11973</v>
      </c>
    </row>
    <row r="73986" spans="1:12">
      <c r="A73986" t="s">
        <v>7447</v>
      </c>
      <c r="B73986" t="s">
        <v>8062</v>
      </c>
      <c r="E73986">
        <v>0</v>
      </c>
      <c r="F73986" s="278">
        <v>47208</v>
      </c>
      <c r="I73986">
        <f>'Tax Post Financeability'!$Q$476</f>
        <v>0</v>
      </c>
      <c r="K73986">
        <v>0</v>
      </c>
      <c r="L73986" t="s">
        <v>11973</v>
      </c>
    </row>
    <row r="73987" spans="1:12">
      <c r="A73987" t="s">
        <v>7447</v>
      </c>
      <c r="B73987" t="s">
        <v>8062</v>
      </c>
      <c r="E73987">
        <v>0</v>
      </c>
      <c r="F73987" s="278">
        <v>47573</v>
      </c>
      <c r="I73987">
        <f>'Tax Post Financeability'!$R$476</f>
        <v>0</v>
      </c>
      <c r="K73987">
        <v>0</v>
      </c>
      <c r="L73987" t="s">
        <v>11973</v>
      </c>
    </row>
    <row r="73988" spans="1:12">
      <c r="A73988" t="s">
        <v>7447</v>
      </c>
      <c r="B73988" t="s">
        <v>8062</v>
      </c>
      <c r="E73988">
        <v>0</v>
      </c>
      <c r="F73988" s="278">
        <v>47938</v>
      </c>
      <c r="I73988">
        <f>'Tax Post Financeability'!$S$476</f>
        <v>0</v>
      </c>
      <c r="K73988">
        <v>0</v>
      </c>
      <c r="L73988" t="s">
        <v>11973</v>
      </c>
    </row>
    <row r="73989" spans="1:12">
      <c r="A73989" t="s">
        <v>7447</v>
      </c>
      <c r="B73989" t="s">
        <v>8062</v>
      </c>
      <c r="E73989">
        <v>0</v>
      </c>
      <c r="F73989" s="278">
        <v>48304</v>
      </c>
      <c r="I73989">
        <f>'Tax Post Financeability'!$T$476</f>
        <v>0</v>
      </c>
      <c r="K73989">
        <v>0</v>
      </c>
      <c r="L73989" t="s">
        <v>11973</v>
      </c>
    </row>
    <row r="73990" spans="1:12">
      <c r="A73990" t="s">
        <v>7447</v>
      </c>
      <c r="B73990" t="s">
        <v>8062</v>
      </c>
      <c r="E73990">
        <v>0</v>
      </c>
      <c r="F73990" s="278">
        <v>48669</v>
      </c>
      <c r="I73990">
        <f>'Tax Post Financeability'!$U$476</f>
        <v>0</v>
      </c>
      <c r="K73990">
        <v>0</v>
      </c>
      <c r="L73990" t="s">
        <v>11973</v>
      </c>
    </row>
    <row r="73991" spans="1:12">
      <c r="A73991" t="s">
        <v>7447</v>
      </c>
      <c r="B73991" t="s">
        <v>8062</v>
      </c>
      <c r="E73991">
        <v>0</v>
      </c>
      <c r="F73991" s="278">
        <v>49034</v>
      </c>
      <c r="I73991">
        <f>'Tax Post Financeability'!$V$476</f>
        <v>0</v>
      </c>
      <c r="K73991">
        <v>0</v>
      </c>
      <c r="L73991" t="s">
        <v>11973</v>
      </c>
    </row>
    <row r="73992" spans="1:12">
      <c r="A73992" t="s">
        <v>7447</v>
      </c>
      <c r="B73992" t="s">
        <v>8062</v>
      </c>
      <c r="E73992">
        <v>0</v>
      </c>
      <c r="F73992" s="278">
        <v>49399</v>
      </c>
      <c r="I73992">
        <f>'Tax Post Financeability'!$W$476</f>
        <v>0</v>
      </c>
      <c r="K73992">
        <v>0</v>
      </c>
      <c r="L73992" t="s">
        <v>11973</v>
      </c>
    </row>
    <row r="73993" spans="1:12">
      <c r="A73993" t="s">
        <v>7447</v>
      </c>
      <c r="B73993" t="s">
        <v>8062</v>
      </c>
      <c r="E73993">
        <v>0</v>
      </c>
      <c r="F73993" s="278">
        <v>49765</v>
      </c>
      <c r="I73993">
        <f>'Tax Post Financeability'!$X$476</f>
        <v>0</v>
      </c>
      <c r="K73993">
        <v>0</v>
      </c>
      <c r="L73993" t="s">
        <v>11973</v>
      </c>
    </row>
    <row r="73994" spans="1:12">
      <c r="A73994" t="s">
        <v>7447</v>
      </c>
      <c r="B73994" t="s">
        <v>8075</v>
      </c>
      <c r="E73994">
        <v>0</v>
      </c>
      <c r="F73994" s="278">
        <v>44651</v>
      </c>
      <c r="I73994">
        <f>'Tax Post Financeability'!$J$477</f>
        <v>0</v>
      </c>
      <c r="K73994">
        <v>0</v>
      </c>
      <c r="L73994" t="s">
        <v>11973</v>
      </c>
    </row>
    <row r="73995" spans="1:12">
      <c r="A73995" t="s">
        <v>7447</v>
      </c>
      <c r="B73995" t="s">
        <v>8075</v>
      </c>
      <c r="E73995">
        <v>0</v>
      </c>
      <c r="F73995" s="278">
        <v>45016</v>
      </c>
      <c r="I73995">
        <f>'Tax Post Financeability'!$K$477</f>
        <v>0</v>
      </c>
      <c r="K73995">
        <v>0</v>
      </c>
      <c r="L73995" t="s">
        <v>11973</v>
      </c>
    </row>
    <row r="73996" spans="1:12">
      <c r="A73996" t="s">
        <v>7447</v>
      </c>
      <c r="B73996" t="s">
        <v>8075</v>
      </c>
      <c r="E73996">
        <v>0</v>
      </c>
      <c r="F73996" s="278">
        <v>45382</v>
      </c>
      <c r="I73996">
        <f>'Tax Post Financeability'!$L$477</f>
        <v>0</v>
      </c>
      <c r="K73996">
        <v>0</v>
      </c>
      <c r="L73996" t="s">
        <v>11973</v>
      </c>
    </row>
    <row r="73997" spans="1:12">
      <c r="A73997" t="s">
        <v>7447</v>
      </c>
      <c r="B73997" t="s">
        <v>8075</v>
      </c>
      <c r="E73997">
        <v>0</v>
      </c>
      <c r="F73997" s="278">
        <v>45747</v>
      </c>
      <c r="I73997">
        <f>'Tax Post Financeability'!$M$477</f>
        <v>0</v>
      </c>
      <c r="K73997">
        <v>0</v>
      </c>
      <c r="L73997" t="s">
        <v>11973</v>
      </c>
    </row>
    <row r="73998" spans="1:12">
      <c r="A73998" t="s">
        <v>7447</v>
      </c>
      <c r="B73998" t="s">
        <v>8075</v>
      </c>
      <c r="E73998">
        <v>0</v>
      </c>
      <c r="F73998" s="278">
        <v>46112</v>
      </c>
      <c r="I73998">
        <f>'Tax Post Financeability'!$N$477</f>
        <v>0</v>
      </c>
      <c r="K73998">
        <v>0</v>
      </c>
      <c r="L73998" t="s">
        <v>11973</v>
      </c>
    </row>
    <row r="73999" spans="1:12">
      <c r="A73999" t="s">
        <v>7447</v>
      </c>
      <c r="B73999" t="s">
        <v>8075</v>
      </c>
      <c r="E73999">
        <v>0</v>
      </c>
      <c r="F73999" s="278">
        <v>46477</v>
      </c>
      <c r="I73999">
        <f>'Tax Post Financeability'!$O$477</f>
        <v>0</v>
      </c>
      <c r="K73999">
        <v>0</v>
      </c>
      <c r="L73999" t="s">
        <v>11973</v>
      </c>
    </row>
    <row r="74000" spans="1:12">
      <c r="A74000" t="s">
        <v>7447</v>
      </c>
      <c r="B74000" t="s">
        <v>8075</v>
      </c>
      <c r="E74000">
        <v>0</v>
      </c>
      <c r="F74000" s="278">
        <v>46843</v>
      </c>
      <c r="I74000">
        <f>'Tax Post Financeability'!$P$477</f>
        <v>0</v>
      </c>
      <c r="K74000">
        <v>0</v>
      </c>
      <c r="L74000" t="s">
        <v>11973</v>
      </c>
    </row>
    <row r="74001" spans="1:12">
      <c r="A74001" t="s">
        <v>7447</v>
      </c>
      <c r="B74001" t="s">
        <v>8075</v>
      </c>
      <c r="E74001">
        <v>0</v>
      </c>
      <c r="F74001" s="278">
        <v>47208</v>
      </c>
      <c r="I74001">
        <f>'Tax Post Financeability'!$Q$477</f>
        <v>0</v>
      </c>
      <c r="K74001">
        <v>0</v>
      </c>
      <c r="L74001" t="s">
        <v>11973</v>
      </c>
    </row>
    <row r="74002" spans="1:12">
      <c r="A74002" t="s">
        <v>7447</v>
      </c>
      <c r="B74002" t="s">
        <v>8075</v>
      </c>
      <c r="E74002">
        <v>0</v>
      </c>
      <c r="F74002" s="278">
        <v>47573</v>
      </c>
      <c r="I74002">
        <f>'Tax Post Financeability'!$R$477</f>
        <v>0</v>
      </c>
      <c r="K74002">
        <v>0</v>
      </c>
      <c r="L74002" t="s">
        <v>11973</v>
      </c>
    </row>
    <row r="74003" spans="1:12">
      <c r="A74003" t="s">
        <v>7447</v>
      </c>
      <c r="B74003" t="s">
        <v>8075</v>
      </c>
      <c r="E74003">
        <v>0</v>
      </c>
      <c r="F74003" s="278">
        <v>47938</v>
      </c>
      <c r="I74003">
        <f>'Tax Post Financeability'!$S$477</f>
        <v>0</v>
      </c>
      <c r="K74003">
        <v>0</v>
      </c>
      <c r="L74003" t="s">
        <v>11973</v>
      </c>
    </row>
    <row r="74004" spans="1:12">
      <c r="A74004" t="s">
        <v>7447</v>
      </c>
      <c r="B74004" t="s">
        <v>8075</v>
      </c>
      <c r="E74004">
        <v>0</v>
      </c>
      <c r="F74004" s="278">
        <v>48304</v>
      </c>
      <c r="I74004">
        <f>'Tax Post Financeability'!$T$477</f>
        <v>0</v>
      </c>
      <c r="K74004">
        <v>0</v>
      </c>
      <c r="L74004" t="s">
        <v>11973</v>
      </c>
    </row>
    <row r="74005" spans="1:12">
      <c r="A74005" t="s">
        <v>7447</v>
      </c>
      <c r="B74005" t="s">
        <v>8075</v>
      </c>
      <c r="E74005">
        <v>0</v>
      </c>
      <c r="F74005" s="278">
        <v>48669</v>
      </c>
      <c r="I74005">
        <f>'Tax Post Financeability'!$U$477</f>
        <v>0</v>
      </c>
      <c r="K74005">
        <v>0</v>
      </c>
      <c r="L74005" t="s">
        <v>11973</v>
      </c>
    </row>
    <row r="74006" spans="1:12">
      <c r="A74006" t="s">
        <v>7447</v>
      </c>
      <c r="B74006" t="s">
        <v>8075</v>
      </c>
      <c r="E74006">
        <v>0</v>
      </c>
      <c r="F74006" s="278">
        <v>49034</v>
      </c>
      <c r="I74006">
        <f>'Tax Post Financeability'!$V$477</f>
        <v>0</v>
      </c>
      <c r="K74006">
        <v>0</v>
      </c>
      <c r="L74006" t="s">
        <v>11973</v>
      </c>
    </row>
    <row r="74007" spans="1:12">
      <c r="A74007" t="s">
        <v>7447</v>
      </c>
      <c r="B74007" t="s">
        <v>8075</v>
      </c>
      <c r="E74007">
        <v>0</v>
      </c>
      <c r="F74007" s="278">
        <v>49399</v>
      </c>
      <c r="I74007">
        <f>'Tax Post Financeability'!$W$477</f>
        <v>0</v>
      </c>
      <c r="K74007">
        <v>0</v>
      </c>
      <c r="L74007" t="s">
        <v>11973</v>
      </c>
    </row>
    <row r="74008" spans="1:12">
      <c r="A74008" t="s">
        <v>7447</v>
      </c>
      <c r="B74008" t="s">
        <v>8075</v>
      </c>
      <c r="E74008">
        <v>0</v>
      </c>
      <c r="F74008" s="278">
        <v>49765</v>
      </c>
      <c r="I74008">
        <f>'Tax Post Financeability'!$X$477</f>
        <v>0</v>
      </c>
      <c r="K74008">
        <v>0</v>
      </c>
      <c r="L74008" t="s">
        <v>11973</v>
      </c>
    </row>
    <row r="74009" spans="1:12">
      <c r="A74009" t="s">
        <v>7454</v>
      </c>
      <c r="B74009" t="s">
        <v>219</v>
      </c>
      <c r="E74009">
        <v>0</v>
      </c>
      <c r="F74009" s="278">
        <v>44651</v>
      </c>
      <c r="I74009">
        <f>'Tax Post Financeability'!$J$493</f>
        <v>0</v>
      </c>
      <c r="K74009">
        <v>0</v>
      </c>
      <c r="L74009" t="s">
        <v>11974</v>
      </c>
    </row>
    <row r="74010" spans="1:12">
      <c r="A74010" t="s">
        <v>7454</v>
      </c>
      <c r="B74010" t="s">
        <v>219</v>
      </c>
      <c r="E74010">
        <v>0</v>
      </c>
      <c r="F74010" s="278">
        <v>45016</v>
      </c>
      <c r="I74010">
        <f>'Tax Post Financeability'!$K$493</f>
        <v>0</v>
      </c>
      <c r="K74010">
        <v>0</v>
      </c>
      <c r="L74010" t="s">
        <v>11974</v>
      </c>
    </row>
    <row r="74011" spans="1:12">
      <c r="A74011" t="s">
        <v>7454</v>
      </c>
      <c r="B74011" t="s">
        <v>219</v>
      </c>
      <c r="E74011">
        <v>0</v>
      </c>
      <c r="F74011" s="278">
        <v>45382</v>
      </c>
      <c r="I74011">
        <f>'Tax Post Financeability'!$L$493</f>
        <v>0</v>
      </c>
      <c r="K74011">
        <v>0</v>
      </c>
      <c r="L74011" t="s">
        <v>11974</v>
      </c>
    </row>
    <row r="74012" spans="1:12">
      <c r="A74012" t="s">
        <v>7454</v>
      </c>
      <c r="B74012" t="s">
        <v>219</v>
      </c>
      <c r="E74012">
        <v>0</v>
      </c>
      <c r="F74012" s="278">
        <v>45747</v>
      </c>
      <c r="I74012">
        <f>'Tax Post Financeability'!$M$493</f>
        <v>0</v>
      </c>
      <c r="K74012">
        <v>0</v>
      </c>
      <c r="L74012" t="s">
        <v>11974</v>
      </c>
    </row>
    <row r="74013" spans="1:12">
      <c r="A74013" t="s">
        <v>7454</v>
      </c>
      <c r="B74013" t="s">
        <v>219</v>
      </c>
      <c r="E74013">
        <v>0</v>
      </c>
      <c r="F74013" s="278">
        <v>46112</v>
      </c>
      <c r="I74013">
        <f>'Tax Post Financeability'!$N$493</f>
        <v>0</v>
      </c>
      <c r="K74013">
        <v>0</v>
      </c>
      <c r="L74013" t="s">
        <v>11974</v>
      </c>
    </row>
    <row r="74014" spans="1:12">
      <c r="A74014" t="s">
        <v>7454</v>
      </c>
      <c r="B74014" t="s">
        <v>219</v>
      </c>
      <c r="E74014">
        <v>0</v>
      </c>
      <c r="F74014" s="278">
        <v>46477</v>
      </c>
      <c r="I74014">
        <f>'Tax Post Financeability'!$O$493</f>
        <v>0.7781213836868478</v>
      </c>
      <c r="K74014">
        <v>0</v>
      </c>
      <c r="L74014" t="s">
        <v>11974</v>
      </c>
    </row>
    <row r="74015" spans="1:12">
      <c r="A74015" t="s">
        <v>7454</v>
      </c>
      <c r="B74015" t="s">
        <v>219</v>
      </c>
      <c r="E74015">
        <v>0</v>
      </c>
      <c r="F74015" s="278">
        <v>46843</v>
      </c>
      <c r="I74015">
        <f>'Tax Post Financeability'!$P$493</f>
        <v>1.0199776048214373</v>
      </c>
      <c r="K74015">
        <v>0</v>
      </c>
      <c r="L74015" t="s">
        <v>11974</v>
      </c>
    </row>
    <row r="74016" spans="1:12">
      <c r="A74016" t="s">
        <v>7454</v>
      </c>
      <c r="B74016" t="s">
        <v>219</v>
      </c>
      <c r="E74016">
        <v>0</v>
      </c>
      <c r="F74016" s="278">
        <v>47208</v>
      </c>
      <c r="I74016">
        <f>'Tax Post Financeability'!$Q$493</f>
        <v>0.73437245623789893</v>
      </c>
      <c r="K74016">
        <v>0</v>
      </c>
      <c r="L74016" t="s">
        <v>11974</v>
      </c>
    </row>
    <row r="74017" spans="1:12">
      <c r="A74017" t="s">
        <v>7454</v>
      </c>
      <c r="B74017" t="s">
        <v>219</v>
      </c>
      <c r="E74017">
        <v>0</v>
      </c>
      <c r="F74017" s="278">
        <v>47573</v>
      </c>
      <c r="I74017">
        <f>'Tax Post Financeability'!$R$493</f>
        <v>0</v>
      </c>
      <c r="K74017">
        <v>0</v>
      </c>
      <c r="L74017" t="s">
        <v>11974</v>
      </c>
    </row>
    <row r="74018" spans="1:12">
      <c r="A74018" t="s">
        <v>7454</v>
      </c>
      <c r="B74018" t="s">
        <v>219</v>
      </c>
      <c r="E74018">
        <v>0</v>
      </c>
      <c r="F74018" s="278">
        <v>47938</v>
      </c>
      <c r="I74018">
        <f>'Tax Post Financeability'!$S$493</f>
        <v>0</v>
      </c>
      <c r="K74018">
        <v>0</v>
      </c>
      <c r="L74018" t="s">
        <v>11974</v>
      </c>
    </row>
    <row r="74019" spans="1:12">
      <c r="A74019" t="s">
        <v>7454</v>
      </c>
      <c r="B74019" t="s">
        <v>219</v>
      </c>
      <c r="E74019">
        <v>0</v>
      </c>
      <c r="F74019" s="278">
        <v>48304</v>
      </c>
      <c r="I74019">
        <f>'Tax Post Financeability'!$T$493</f>
        <v>0</v>
      </c>
      <c r="K74019">
        <v>0</v>
      </c>
      <c r="L74019" t="s">
        <v>11974</v>
      </c>
    </row>
    <row r="74020" spans="1:12">
      <c r="A74020" t="s">
        <v>7454</v>
      </c>
      <c r="B74020" t="s">
        <v>219</v>
      </c>
      <c r="E74020">
        <v>0</v>
      </c>
      <c r="F74020" s="278">
        <v>48669</v>
      </c>
      <c r="I74020">
        <f>'Tax Post Financeability'!$U$493</f>
        <v>0</v>
      </c>
      <c r="K74020">
        <v>0</v>
      </c>
      <c r="L74020" t="s">
        <v>11974</v>
      </c>
    </row>
    <row r="74021" spans="1:12">
      <c r="A74021" t="s">
        <v>7454</v>
      </c>
      <c r="B74021" t="s">
        <v>219</v>
      </c>
      <c r="E74021">
        <v>0</v>
      </c>
      <c r="F74021" s="278">
        <v>49034</v>
      </c>
      <c r="I74021">
        <f>'Tax Post Financeability'!$V$493</f>
        <v>0</v>
      </c>
      <c r="K74021">
        <v>0</v>
      </c>
      <c r="L74021" t="s">
        <v>11974</v>
      </c>
    </row>
    <row r="74022" spans="1:12">
      <c r="A74022" t="s">
        <v>7454</v>
      </c>
      <c r="B74022" t="s">
        <v>219</v>
      </c>
      <c r="E74022">
        <v>0</v>
      </c>
      <c r="F74022" s="278">
        <v>49399</v>
      </c>
      <c r="I74022">
        <f>'Tax Post Financeability'!$W$493</f>
        <v>0</v>
      </c>
      <c r="K74022">
        <v>0</v>
      </c>
      <c r="L74022" t="s">
        <v>11974</v>
      </c>
    </row>
    <row r="74023" spans="1:12">
      <c r="A74023" t="s">
        <v>7454</v>
      </c>
      <c r="B74023" t="s">
        <v>219</v>
      </c>
      <c r="E74023">
        <v>0</v>
      </c>
      <c r="F74023" s="278">
        <v>49765</v>
      </c>
      <c r="I74023">
        <f>'Tax Post Financeability'!$X$493</f>
        <v>0</v>
      </c>
      <c r="K74023">
        <v>0</v>
      </c>
      <c r="L74023" t="s">
        <v>11974</v>
      </c>
    </row>
    <row r="74024" spans="1:12">
      <c r="A74024" t="s">
        <v>7454</v>
      </c>
      <c r="B74024" t="s">
        <v>215</v>
      </c>
      <c r="E74024">
        <v>0</v>
      </c>
      <c r="F74024" s="278">
        <v>44651</v>
      </c>
      <c r="I74024">
        <f>'Tax Post Financeability'!$J$494</f>
        <v>0</v>
      </c>
      <c r="K74024">
        <v>0</v>
      </c>
      <c r="L74024" t="s">
        <v>11974</v>
      </c>
    </row>
    <row r="74025" spans="1:12">
      <c r="A74025" t="s">
        <v>7454</v>
      </c>
      <c r="B74025" t="s">
        <v>215</v>
      </c>
      <c r="E74025">
        <v>0</v>
      </c>
      <c r="F74025" s="278">
        <v>45016</v>
      </c>
      <c r="I74025">
        <f>'Tax Post Financeability'!$K$494</f>
        <v>0</v>
      </c>
      <c r="K74025">
        <v>0</v>
      </c>
      <c r="L74025" t="s">
        <v>11974</v>
      </c>
    </row>
    <row r="74026" spans="1:12">
      <c r="A74026" t="s">
        <v>7454</v>
      </c>
      <c r="B74026" t="s">
        <v>215</v>
      </c>
      <c r="E74026">
        <v>0</v>
      </c>
      <c r="F74026" s="278">
        <v>45382</v>
      </c>
      <c r="I74026">
        <f>'Tax Post Financeability'!$L$494</f>
        <v>0</v>
      </c>
      <c r="K74026">
        <v>0</v>
      </c>
      <c r="L74026" t="s">
        <v>11974</v>
      </c>
    </row>
    <row r="74027" spans="1:12">
      <c r="A74027" t="s">
        <v>7454</v>
      </c>
      <c r="B74027" t="s">
        <v>215</v>
      </c>
      <c r="E74027">
        <v>0</v>
      </c>
      <c r="F74027" s="278">
        <v>45747</v>
      </c>
      <c r="I74027">
        <f>'Tax Post Financeability'!$M$494</f>
        <v>0</v>
      </c>
      <c r="K74027">
        <v>0</v>
      </c>
      <c r="L74027" t="s">
        <v>11974</v>
      </c>
    </row>
    <row r="74028" spans="1:12">
      <c r="A74028" t="s">
        <v>7454</v>
      </c>
      <c r="B74028" t="s">
        <v>215</v>
      </c>
      <c r="E74028">
        <v>0</v>
      </c>
      <c r="F74028" s="278">
        <v>46112</v>
      </c>
      <c r="I74028">
        <f>'Tax Post Financeability'!$N$494</f>
        <v>0</v>
      </c>
      <c r="K74028">
        <v>0</v>
      </c>
      <c r="L74028" t="s">
        <v>11974</v>
      </c>
    </row>
    <row r="74029" spans="1:12">
      <c r="A74029" t="s">
        <v>7454</v>
      </c>
      <c r="B74029" t="s">
        <v>215</v>
      </c>
      <c r="E74029">
        <v>0</v>
      </c>
      <c r="F74029" s="278">
        <v>46477</v>
      </c>
      <c r="I74029">
        <f>'Tax Post Financeability'!$O$494</f>
        <v>5.3066464998028903E-2</v>
      </c>
      <c r="K74029">
        <v>0</v>
      </c>
      <c r="L74029" t="s">
        <v>11974</v>
      </c>
    </row>
    <row r="74030" spans="1:12">
      <c r="A74030" t="s">
        <v>7454</v>
      </c>
      <c r="B74030" t="s">
        <v>215</v>
      </c>
      <c r="E74030">
        <v>0</v>
      </c>
      <c r="F74030" s="278">
        <v>46843</v>
      </c>
      <c r="I74030">
        <f>'Tax Post Financeability'!$P$494</f>
        <v>4.0347137959384494</v>
      </c>
      <c r="K74030">
        <v>0</v>
      </c>
      <c r="L74030" t="s">
        <v>11974</v>
      </c>
    </row>
    <row r="74031" spans="1:12">
      <c r="A74031" t="s">
        <v>7454</v>
      </c>
      <c r="B74031" t="s">
        <v>215</v>
      </c>
      <c r="E74031">
        <v>0</v>
      </c>
      <c r="F74031" s="278">
        <v>47208</v>
      </c>
      <c r="I74031">
        <f>'Tax Post Financeability'!$Q$494</f>
        <v>4.5305969905735859</v>
      </c>
      <c r="K74031">
        <v>0</v>
      </c>
      <c r="L74031" t="s">
        <v>11974</v>
      </c>
    </row>
    <row r="74032" spans="1:12">
      <c r="A74032" t="s">
        <v>7454</v>
      </c>
      <c r="B74032" t="s">
        <v>215</v>
      </c>
      <c r="E74032">
        <v>0</v>
      </c>
      <c r="F74032" s="278">
        <v>47573</v>
      </c>
      <c r="I74032">
        <f>'Tax Post Financeability'!$R$494</f>
        <v>0</v>
      </c>
      <c r="K74032">
        <v>0</v>
      </c>
      <c r="L74032" t="s">
        <v>11974</v>
      </c>
    </row>
    <row r="74033" spans="1:12">
      <c r="A74033" t="s">
        <v>7454</v>
      </c>
      <c r="B74033" t="s">
        <v>215</v>
      </c>
      <c r="E74033">
        <v>0</v>
      </c>
      <c r="F74033" s="278">
        <v>47938</v>
      </c>
      <c r="I74033">
        <f>'Tax Post Financeability'!$S$494</f>
        <v>0</v>
      </c>
      <c r="K74033">
        <v>0</v>
      </c>
      <c r="L74033" t="s">
        <v>11974</v>
      </c>
    </row>
    <row r="74034" spans="1:12">
      <c r="A74034" t="s">
        <v>7454</v>
      </c>
      <c r="B74034" t="s">
        <v>215</v>
      </c>
      <c r="E74034">
        <v>0</v>
      </c>
      <c r="F74034" s="278">
        <v>48304</v>
      </c>
      <c r="I74034">
        <f>'Tax Post Financeability'!$T$494</f>
        <v>0</v>
      </c>
      <c r="K74034">
        <v>0</v>
      </c>
      <c r="L74034" t="s">
        <v>11974</v>
      </c>
    </row>
    <row r="74035" spans="1:12">
      <c r="A74035" t="s">
        <v>7454</v>
      </c>
      <c r="B74035" t="s">
        <v>215</v>
      </c>
      <c r="E74035">
        <v>0</v>
      </c>
      <c r="F74035" s="278">
        <v>48669</v>
      </c>
      <c r="I74035">
        <f>'Tax Post Financeability'!$U$494</f>
        <v>0</v>
      </c>
      <c r="K74035">
        <v>0</v>
      </c>
      <c r="L74035" t="s">
        <v>11974</v>
      </c>
    </row>
    <row r="74036" spans="1:12">
      <c r="A74036" t="s">
        <v>7454</v>
      </c>
      <c r="B74036" t="s">
        <v>215</v>
      </c>
      <c r="E74036">
        <v>0</v>
      </c>
      <c r="F74036" s="278">
        <v>49034</v>
      </c>
      <c r="I74036">
        <f>'Tax Post Financeability'!$V$494</f>
        <v>0</v>
      </c>
      <c r="K74036">
        <v>0</v>
      </c>
      <c r="L74036" t="s">
        <v>11974</v>
      </c>
    </row>
    <row r="74037" spans="1:12">
      <c r="A74037" t="s">
        <v>7454</v>
      </c>
      <c r="B74037" t="s">
        <v>215</v>
      </c>
      <c r="E74037">
        <v>0</v>
      </c>
      <c r="F74037" s="278">
        <v>49399</v>
      </c>
      <c r="I74037">
        <f>'Tax Post Financeability'!$W$494</f>
        <v>0</v>
      </c>
      <c r="K74037">
        <v>0</v>
      </c>
      <c r="L74037" t="s">
        <v>11974</v>
      </c>
    </row>
    <row r="74038" spans="1:12">
      <c r="A74038" t="s">
        <v>7454</v>
      </c>
      <c r="B74038" t="s">
        <v>215</v>
      </c>
      <c r="E74038">
        <v>0</v>
      </c>
      <c r="F74038" s="278">
        <v>49765</v>
      </c>
      <c r="I74038">
        <f>'Tax Post Financeability'!$X$494</f>
        <v>0</v>
      </c>
      <c r="K74038">
        <v>0</v>
      </c>
      <c r="L74038" t="s">
        <v>11974</v>
      </c>
    </row>
    <row r="74039" spans="1:12">
      <c r="A74039" t="s">
        <v>7454</v>
      </c>
      <c r="B74039" t="s">
        <v>223</v>
      </c>
      <c r="E74039">
        <v>0</v>
      </c>
      <c r="F74039" s="278">
        <v>44651</v>
      </c>
      <c r="I74039">
        <f>'Tax Post Financeability'!$J$495</f>
        <v>0</v>
      </c>
      <c r="K74039">
        <v>0</v>
      </c>
      <c r="L74039" t="s">
        <v>11974</v>
      </c>
    </row>
    <row r="74040" spans="1:12">
      <c r="A74040" t="s">
        <v>7454</v>
      </c>
      <c r="B74040" t="s">
        <v>223</v>
      </c>
      <c r="E74040">
        <v>0</v>
      </c>
      <c r="F74040" s="278">
        <v>45016</v>
      </c>
      <c r="I74040">
        <f>'Tax Post Financeability'!$K$495</f>
        <v>0</v>
      </c>
      <c r="K74040">
        <v>0</v>
      </c>
      <c r="L74040" t="s">
        <v>11974</v>
      </c>
    </row>
    <row r="74041" spans="1:12">
      <c r="A74041" t="s">
        <v>7454</v>
      </c>
      <c r="B74041" t="s">
        <v>223</v>
      </c>
      <c r="E74041">
        <v>0</v>
      </c>
      <c r="F74041" s="278">
        <v>45382</v>
      </c>
      <c r="I74041">
        <f>'Tax Post Financeability'!$L$495</f>
        <v>0</v>
      </c>
      <c r="K74041">
        <v>0</v>
      </c>
      <c r="L74041" t="s">
        <v>11974</v>
      </c>
    </row>
    <row r="74042" spans="1:12">
      <c r="A74042" t="s">
        <v>7454</v>
      </c>
      <c r="B74042" t="s">
        <v>223</v>
      </c>
      <c r="E74042">
        <v>0</v>
      </c>
      <c r="F74042" s="278">
        <v>45747</v>
      </c>
      <c r="I74042">
        <f>'Tax Post Financeability'!$M$495</f>
        <v>0</v>
      </c>
      <c r="K74042">
        <v>0</v>
      </c>
      <c r="L74042" t="s">
        <v>11974</v>
      </c>
    </row>
    <row r="74043" spans="1:12">
      <c r="A74043" t="s">
        <v>7454</v>
      </c>
      <c r="B74043" t="s">
        <v>223</v>
      </c>
      <c r="E74043">
        <v>0</v>
      </c>
      <c r="F74043" s="278">
        <v>46112</v>
      </c>
      <c r="I74043">
        <f>'Tax Post Financeability'!$N$495</f>
        <v>0</v>
      </c>
      <c r="K74043">
        <v>0</v>
      </c>
      <c r="L74043" t="s">
        <v>11974</v>
      </c>
    </row>
    <row r="74044" spans="1:12">
      <c r="A74044" t="s">
        <v>7454</v>
      </c>
      <c r="B74044" t="s">
        <v>223</v>
      </c>
      <c r="E74044">
        <v>0</v>
      </c>
      <c r="F74044" s="278">
        <v>46477</v>
      </c>
      <c r="I74044">
        <f>'Tax Post Financeability'!$O$495</f>
        <v>11.311269592848035</v>
      </c>
      <c r="K74044">
        <v>0</v>
      </c>
      <c r="L74044" t="s">
        <v>11974</v>
      </c>
    </row>
    <row r="74045" spans="1:12">
      <c r="A74045" t="s">
        <v>7454</v>
      </c>
      <c r="B74045" t="s">
        <v>223</v>
      </c>
      <c r="E74045">
        <v>0</v>
      </c>
      <c r="F74045" s="278">
        <v>46843</v>
      </c>
      <c r="I74045">
        <f>'Tax Post Financeability'!$P$495</f>
        <v>8.4406783347377434</v>
      </c>
      <c r="K74045">
        <v>0</v>
      </c>
      <c r="L74045" t="s">
        <v>11974</v>
      </c>
    </row>
    <row r="74046" spans="1:12">
      <c r="A74046" t="s">
        <v>7454</v>
      </c>
      <c r="B74046" t="s">
        <v>223</v>
      </c>
      <c r="E74046">
        <v>0</v>
      </c>
      <c r="F74046" s="278">
        <v>47208</v>
      </c>
      <c r="I74046">
        <f>'Tax Post Financeability'!$Q$495</f>
        <v>1.5086542827101437</v>
      </c>
      <c r="K74046">
        <v>0</v>
      </c>
      <c r="L74046" t="s">
        <v>11974</v>
      </c>
    </row>
    <row r="74047" spans="1:12">
      <c r="A74047" t="s">
        <v>7454</v>
      </c>
      <c r="B74047" t="s">
        <v>223</v>
      </c>
      <c r="E74047">
        <v>0</v>
      </c>
      <c r="F74047" s="278">
        <v>47573</v>
      </c>
      <c r="I74047">
        <f>'Tax Post Financeability'!$R$495</f>
        <v>0</v>
      </c>
      <c r="K74047">
        <v>0</v>
      </c>
      <c r="L74047" t="s">
        <v>11974</v>
      </c>
    </row>
    <row r="74048" spans="1:12">
      <c r="A74048" t="s">
        <v>7454</v>
      </c>
      <c r="B74048" t="s">
        <v>223</v>
      </c>
      <c r="E74048">
        <v>0</v>
      </c>
      <c r="F74048" s="278">
        <v>47938</v>
      </c>
      <c r="I74048">
        <f>'Tax Post Financeability'!$S$495</f>
        <v>0</v>
      </c>
      <c r="K74048">
        <v>0</v>
      </c>
      <c r="L74048" t="s">
        <v>11974</v>
      </c>
    </row>
    <row r="74049" spans="1:12">
      <c r="A74049" t="s">
        <v>7454</v>
      </c>
      <c r="B74049" t="s">
        <v>223</v>
      </c>
      <c r="E74049">
        <v>0</v>
      </c>
      <c r="F74049" s="278">
        <v>48304</v>
      </c>
      <c r="I74049">
        <f>'Tax Post Financeability'!$T$495</f>
        <v>0</v>
      </c>
      <c r="K74049">
        <v>0</v>
      </c>
      <c r="L74049" t="s">
        <v>11974</v>
      </c>
    </row>
    <row r="74050" spans="1:12">
      <c r="A74050" t="s">
        <v>7454</v>
      </c>
      <c r="B74050" t="s">
        <v>223</v>
      </c>
      <c r="E74050">
        <v>0</v>
      </c>
      <c r="F74050" s="278">
        <v>48669</v>
      </c>
      <c r="I74050">
        <f>'Tax Post Financeability'!$U$495</f>
        <v>0</v>
      </c>
      <c r="K74050">
        <v>0</v>
      </c>
      <c r="L74050" t="s">
        <v>11974</v>
      </c>
    </row>
    <row r="74051" spans="1:12">
      <c r="A74051" t="s">
        <v>7454</v>
      </c>
      <c r="B74051" t="s">
        <v>223</v>
      </c>
      <c r="E74051">
        <v>0</v>
      </c>
      <c r="F74051" s="278">
        <v>49034</v>
      </c>
      <c r="I74051">
        <f>'Tax Post Financeability'!$V$495</f>
        <v>0</v>
      </c>
      <c r="K74051">
        <v>0</v>
      </c>
      <c r="L74051" t="s">
        <v>11974</v>
      </c>
    </row>
    <row r="74052" spans="1:12">
      <c r="A74052" t="s">
        <v>7454</v>
      </c>
      <c r="B74052" t="s">
        <v>223</v>
      </c>
      <c r="E74052">
        <v>0</v>
      </c>
      <c r="F74052" s="278">
        <v>49399</v>
      </c>
      <c r="I74052">
        <f>'Tax Post Financeability'!$W$495</f>
        <v>0</v>
      </c>
      <c r="K74052">
        <v>0</v>
      </c>
      <c r="L74052" t="s">
        <v>11974</v>
      </c>
    </row>
    <row r="74053" spans="1:12">
      <c r="A74053" t="s">
        <v>7454</v>
      </c>
      <c r="B74053" t="s">
        <v>223</v>
      </c>
      <c r="E74053">
        <v>0</v>
      </c>
      <c r="F74053" s="278">
        <v>49765</v>
      </c>
      <c r="I74053">
        <f>'Tax Post Financeability'!$X$495</f>
        <v>0</v>
      </c>
      <c r="K74053">
        <v>0</v>
      </c>
      <c r="L74053" t="s">
        <v>11974</v>
      </c>
    </row>
    <row r="74054" spans="1:12">
      <c r="A74054" t="s">
        <v>7454</v>
      </c>
      <c r="B74054" t="s">
        <v>146</v>
      </c>
      <c r="E74054">
        <v>0</v>
      </c>
      <c r="F74054" s="278">
        <v>44651</v>
      </c>
      <c r="I74054">
        <f>'Tax Post Financeability'!$J$496</f>
        <v>0</v>
      </c>
      <c r="K74054">
        <v>0</v>
      </c>
      <c r="L74054" t="s">
        <v>11974</v>
      </c>
    </row>
    <row r="74055" spans="1:12">
      <c r="A74055" t="s">
        <v>7454</v>
      </c>
      <c r="B74055" t="s">
        <v>146</v>
      </c>
      <c r="E74055">
        <v>0</v>
      </c>
      <c r="F74055" s="278">
        <v>45016</v>
      </c>
      <c r="I74055">
        <f>'Tax Post Financeability'!$K$496</f>
        <v>0</v>
      </c>
      <c r="K74055">
        <v>0</v>
      </c>
      <c r="L74055" t="s">
        <v>11974</v>
      </c>
    </row>
    <row r="74056" spans="1:12">
      <c r="A74056" t="s">
        <v>7454</v>
      </c>
      <c r="B74056" t="s">
        <v>146</v>
      </c>
      <c r="E74056">
        <v>0</v>
      </c>
      <c r="F74056" s="278">
        <v>45382</v>
      </c>
      <c r="I74056">
        <f>'Tax Post Financeability'!$L$496</f>
        <v>0</v>
      </c>
      <c r="K74056">
        <v>0</v>
      </c>
      <c r="L74056" t="s">
        <v>11974</v>
      </c>
    </row>
    <row r="74057" spans="1:12">
      <c r="A74057" t="s">
        <v>7454</v>
      </c>
      <c r="B74057" t="s">
        <v>146</v>
      </c>
      <c r="E74057">
        <v>0</v>
      </c>
      <c r="F74057" s="278">
        <v>45747</v>
      </c>
      <c r="I74057">
        <f>'Tax Post Financeability'!$M$496</f>
        <v>0</v>
      </c>
      <c r="K74057">
        <v>0</v>
      </c>
      <c r="L74057" t="s">
        <v>11974</v>
      </c>
    </row>
    <row r="74058" spans="1:12">
      <c r="A74058" t="s">
        <v>7454</v>
      </c>
      <c r="B74058" t="s">
        <v>146</v>
      </c>
      <c r="E74058">
        <v>0</v>
      </c>
      <c r="F74058" s="278">
        <v>46112</v>
      </c>
      <c r="I74058">
        <f>'Tax Post Financeability'!$N$496</f>
        <v>0</v>
      </c>
      <c r="K74058">
        <v>0</v>
      </c>
      <c r="L74058" t="s">
        <v>11974</v>
      </c>
    </row>
    <row r="74059" spans="1:12">
      <c r="A74059" t="s">
        <v>7454</v>
      </c>
      <c r="B74059" t="s">
        <v>146</v>
      </c>
      <c r="E74059">
        <v>0</v>
      </c>
      <c r="F74059" s="278">
        <v>46477</v>
      </c>
      <c r="I74059">
        <f>'Tax Post Financeability'!$O$496</f>
        <v>0</v>
      </c>
      <c r="K74059">
        <v>0</v>
      </c>
      <c r="L74059" t="s">
        <v>11974</v>
      </c>
    </row>
    <row r="74060" spans="1:12">
      <c r="A74060" t="s">
        <v>7454</v>
      </c>
      <c r="B74060" t="s">
        <v>146</v>
      </c>
      <c r="E74060">
        <v>0</v>
      </c>
      <c r="F74060" s="278">
        <v>46843</v>
      </c>
      <c r="I74060">
        <f>'Tax Post Financeability'!$P$496</f>
        <v>0</v>
      </c>
      <c r="K74060">
        <v>0</v>
      </c>
      <c r="L74060" t="s">
        <v>11974</v>
      </c>
    </row>
    <row r="74061" spans="1:12">
      <c r="A74061" t="s">
        <v>7454</v>
      </c>
      <c r="B74061" t="s">
        <v>146</v>
      </c>
      <c r="E74061">
        <v>0</v>
      </c>
      <c r="F74061" s="278">
        <v>47208</v>
      </c>
      <c r="I74061">
        <f>'Tax Post Financeability'!$Q$496</f>
        <v>0</v>
      </c>
      <c r="K74061">
        <v>0</v>
      </c>
      <c r="L74061" t="s">
        <v>11974</v>
      </c>
    </row>
    <row r="74062" spans="1:12">
      <c r="A74062" t="s">
        <v>7454</v>
      </c>
      <c r="B74062" t="s">
        <v>146</v>
      </c>
      <c r="E74062">
        <v>0</v>
      </c>
      <c r="F74062" s="278">
        <v>47573</v>
      </c>
      <c r="I74062">
        <f>'Tax Post Financeability'!$R$496</f>
        <v>0</v>
      </c>
      <c r="K74062">
        <v>0</v>
      </c>
      <c r="L74062" t="s">
        <v>11974</v>
      </c>
    </row>
    <row r="74063" spans="1:12">
      <c r="A74063" t="s">
        <v>7454</v>
      </c>
      <c r="B74063" t="s">
        <v>146</v>
      </c>
      <c r="E74063">
        <v>0</v>
      </c>
      <c r="F74063" s="278">
        <v>47938</v>
      </c>
      <c r="I74063">
        <f>'Tax Post Financeability'!$S$496</f>
        <v>0</v>
      </c>
      <c r="K74063">
        <v>0</v>
      </c>
      <c r="L74063" t="s">
        <v>11974</v>
      </c>
    </row>
    <row r="74064" spans="1:12">
      <c r="A74064" t="s">
        <v>7454</v>
      </c>
      <c r="B74064" t="s">
        <v>146</v>
      </c>
      <c r="E74064">
        <v>0</v>
      </c>
      <c r="F74064" s="278">
        <v>48304</v>
      </c>
      <c r="I74064">
        <f>'Tax Post Financeability'!$T$496</f>
        <v>0</v>
      </c>
      <c r="K74064">
        <v>0</v>
      </c>
      <c r="L74064" t="s">
        <v>11974</v>
      </c>
    </row>
    <row r="74065" spans="1:12">
      <c r="A74065" t="s">
        <v>7454</v>
      </c>
      <c r="B74065" t="s">
        <v>146</v>
      </c>
      <c r="E74065">
        <v>0</v>
      </c>
      <c r="F74065" s="278">
        <v>48669</v>
      </c>
      <c r="I74065">
        <f>'Tax Post Financeability'!$U$496</f>
        <v>0</v>
      </c>
      <c r="K74065">
        <v>0</v>
      </c>
      <c r="L74065" t="s">
        <v>11974</v>
      </c>
    </row>
    <row r="74066" spans="1:12">
      <c r="A74066" t="s">
        <v>7454</v>
      </c>
      <c r="B74066" t="s">
        <v>146</v>
      </c>
      <c r="E74066">
        <v>0</v>
      </c>
      <c r="F74066" s="278">
        <v>49034</v>
      </c>
      <c r="I74066">
        <f>'Tax Post Financeability'!$V$496</f>
        <v>0</v>
      </c>
      <c r="K74066">
        <v>0</v>
      </c>
      <c r="L74066" t="s">
        <v>11974</v>
      </c>
    </row>
    <row r="74067" spans="1:12">
      <c r="A74067" t="s">
        <v>7454</v>
      </c>
      <c r="B74067" t="s">
        <v>146</v>
      </c>
      <c r="E74067">
        <v>0</v>
      </c>
      <c r="F74067" s="278">
        <v>49399</v>
      </c>
      <c r="I74067">
        <f>'Tax Post Financeability'!$W$496</f>
        <v>0</v>
      </c>
      <c r="K74067">
        <v>0</v>
      </c>
      <c r="L74067" t="s">
        <v>11974</v>
      </c>
    </row>
    <row r="74068" spans="1:12">
      <c r="A74068" t="s">
        <v>7454</v>
      </c>
      <c r="B74068" t="s">
        <v>146</v>
      </c>
      <c r="E74068">
        <v>0</v>
      </c>
      <c r="F74068" s="278">
        <v>49765</v>
      </c>
      <c r="I74068">
        <f>'Tax Post Financeability'!$X$496</f>
        <v>0</v>
      </c>
      <c r="K74068">
        <v>0</v>
      </c>
      <c r="L74068" t="s">
        <v>11974</v>
      </c>
    </row>
    <row r="74069" spans="1:12">
      <c r="A74069" t="s">
        <v>7454</v>
      </c>
      <c r="B74069" t="s">
        <v>8062</v>
      </c>
      <c r="E74069">
        <v>0</v>
      </c>
      <c r="F74069" s="278">
        <v>44651</v>
      </c>
      <c r="I74069">
        <f>'Tax Post Financeability'!$J$497</f>
        <v>0</v>
      </c>
      <c r="K74069">
        <v>0</v>
      </c>
      <c r="L74069" t="s">
        <v>11974</v>
      </c>
    </row>
    <row r="74070" spans="1:12">
      <c r="A74070" t="s">
        <v>7454</v>
      </c>
      <c r="B74070" t="s">
        <v>8062</v>
      </c>
      <c r="E74070">
        <v>0</v>
      </c>
      <c r="F74070" s="278">
        <v>45016</v>
      </c>
      <c r="I74070">
        <f>'Tax Post Financeability'!$K$497</f>
        <v>0</v>
      </c>
      <c r="K74070">
        <v>0</v>
      </c>
      <c r="L74070" t="s">
        <v>11974</v>
      </c>
    </row>
    <row r="74071" spans="1:12">
      <c r="A74071" t="s">
        <v>7454</v>
      </c>
      <c r="B74071" t="s">
        <v>8062</v>
      </c>
      <c r="E74071">
        <v>0</v>
      </c>
      <c r="F74071" s="278">
        <v>45382</v>
      </c>
      <c r="I74071">
        <f>'Tax Post Financeability'!$L$497</f>
        <v>0</v>
      </c>
      <c r="K74071">
        <v>0</v>
      </c>
      <c r="L74071" t="s">
        <v>11974</v>
      </c>
    </row>
    <row r="74072" spans="1:12">
      <c r="A74072" t="s">
        <v>7454</v>
      </c>
      <c r="B74072" t="s">
        <v>8062</v>
      </c>
      <c r="E74072">
        <v>0</v>
      </c>
      <c r="F74072" s="278">
        <v>45747</v>
      </c>
      <c r="I74072">
        <f>'Tax Post Financeability'!$M$497</f>
        <v>0</v>
      </c>
      <c r="K74072">
        <v>0</v>
      </c>
      <c r="L74072" t="s">
        <v>11974</v>
      </c>
    </row>
    <row r="74073" spans="1:12">
      <c r="A74073" t="s">
        <v>7454</v>
      </c>
      <c r="B74073" t="s">
        <v>8062</v>
      </c>
      <c r="E74073">
        <v>0</v>
      </c>
      <c r="F74073" s="278">
        <v>46112</v>
      </c>
      <c r="I74073">
        <f>'Tax Post Financeability'!$N$497</f>
        <v>0</v>
      </c>
      <c r="K74073">
        <v>0</v>
      </c>
      <c r="L74073" t="s">
        <v>11974</v>
      </c>
    </row>
    <row r="74074" spans="1:12">
      <c r="A74074" t="s">
        <v>7454</v>
      </c>
      <c r="B74074" t="s">
        <v>8062</v>
      </c>
      <c r="E74074">
        <v>0</v>
      </c>
      <c r="F74074" s="278">
        <v>46477</v>
      </c>
      <c r="I74074">
        <f>'Tax Post Financeability'!$O$497</f>
        <v>0</v>
      </c>
      <c r="K74074">
        <v>0</v>
      </c>
      <c r="L74074" t="s">
        <v>11974</v>
      </c>
    </row>
    <row r="74075" spans="1:12">
      <c r="A74075" t="s">
        <v>7454</v>
      </c>
      <c r="B74075" t="s">
        <v>8062</v>
      </c>
      <c r="E74075">
        <v>0</v>
      </c>
      <c r="F74075" s="278">
        <v>46843</v>
      </c>
      <c r="I74075">
        <f>'Tax Post Financeability'!$P$497</f>
        <v>0</v>
      </c>
      <c r="K74075">
        <v>0</v>
      </c>
      <c r="L74075" t="s">
        <v>11974</v>
      </c>
    </row>
    <row r="74076" spans="1:12">
      <c r="A74076" t="s">
        <v>7454</v>
      </c>
      <c r="B74076" t="s">
        <v>8062</v>
      </c>
      <c r="E74076">
        <v>0</v>
      </c>
      <c r="F74076" s="278">
        <v>47208</v>
      </c>
      <c r="I74076">
        <f>'Tax Post Financeability'!$Q$497</f>
        <v>0</v>
      </c>
      <c r="K74076">
        <v>0</v>
      </c>
      <c r="L74076" t="s">
        <v>11974</v>
      </c>
    </row>
    <row r="74077" spans="1:12">
      <c r="A74077" t="s">
        <v>7454</v>
      </c>
      <c r="B74077" t="s">
        <v>8062</v>
      </c>
      <c r="E74077">
        <v>0</v>
      </c>
      <c r="F74077" s="278">
        <v>47573</v>
      </c>
      <c r="I74077">
        <f>'Tax Post Financeability'!$R$497</f>
        <v>0</v>
      </c>
      <c r="K74077">
        <v>0</v>
      </c>
      <c r="L74077" t="s">
        <v>11974</v>
      </c>
    </row>
    <row r="74078" spans="1:12">
      <c r="A74078" t="s">
        <v>7454</v>
      </c>
      <c r="B74078" t="s">
        <v>8062</v>
      </c>
      <c r="E74078">
        <v>0</v>
      </c>
      <c r="F74078" s="278">
        <v>47938</v>
      </c>
      <c r="I74078">
        <f>'Tax Post Financeability'!$S$497</f>
        <v>0</v>
      </c>
      <c r="K74078">
        <v>0</v>
      </c>
      <c r="L74078" t="s">
        <v>11974</v>
      </c>
    </row>
    <row r="74079" spans="1:12">
      <c r="A74079" t="s">
        <v>7454</v>
      </c>
      <c r="B74079" t="s">
        <v>8062</v>
      </c>
      <c r="E74079">
        <v>0</v>
      </c>
      <c r="F74079" s="278">
        <v>48304</v>
      </c>
      <c r="I74079">
        <f>'Tax Post Financeability'!$T$497</f>
        <v>0</v>
      </c>
      <c r="K74079">
        <v>0</v>
      </c>
      <c r="L74079" t="s">
        <v>11974</v>
      </c>
    </row>
    <row r="74080" spans="1:12">
      <c r="A74080" t="s">
        <v>7454</v>
      </c>
      <c r="B74080" t="s">
        <v>8062</v>
      </c>
      <c r="E74080">
        <v>0</v>
      </c>
      <c r="F74080" s="278">
        <v>48669</v>
      </c>
      <c r="I74080">
        <f>'Tax Post Financeability'!$U$497</f>
        <v>0</v>
      </c>
      <c r="K74080">
        <v>0</v>
      </c>
      <c r="L74080" t="s">
        <v>11974</v>
      </c>
    </row>
    <row r="74081" spans="1:12">
      <c r="A74081" t="s">
        <v>7454</v>
      </c>
      <c r="B74081" t="s">
        <v>8062</v>
      </c>
      <c r="E74081">
        <v>0</v>
      </c>
      <c r="F74081" s="278">
        <v>49034</v>
      </c>
      <c r="I74081">
        <f>'Tax Post Financeability'!$V$497</f>
        <v>0</v>
      </c>
      <c r="K74081">
        <v>0</v>
      </c>
      <c r="L74081" t="s">
        <v>11974</v>
      </c>
    </row>
    <row r="74082" spans="1:12">
      <c r="A74082" t="s">
        <v>7454</v>
      </c>
      <c r="B74082" t="s">
        <v>8062</v>
      </c>
      <c r="E74082">
        <v>0</v>
      </c>
      <c r="F74082" s="278">
        <v>49399</v>
      </c>
      <c r="I74082">
        <f>'Tax Post Financeability'!$W$497</f>
        <v>0</v>
      </c>
      <c r="K74082">
        <v>0</v>
      </c>
      <c r="L74082" t="s">
        <v>11974</v>
      </c>
    </row>
    <row r="74083" spans="1:12">
      <c r="A74083" t="s">
        <v>7454</v>
      </c>
      <c r="B74083" t="s">
        <v>8062</v>
      </c>
      <c r="E74083">
        <v>0</v>
      </c>
      <c r="F74083" s="278">
        <v>49765</v>
      </c>
      <c r="I74083">
        <f>'Tax Post Financeability'!$X$497</f>
        <v>0</v>
      </c>
      <c r="K74083">
        <v>0</v>
      </c>
      <c r="L74083" t="s">
        <v>11974</v>
      </c>
    </row>
    <row r="74084" spans="1:12">
      <c r="A74084" t="s">
        <v>7454</v>
      </c>
      <c r="B74084" t="s">
        <v>8075</v>
      </c>
      <c r="E74084">
        <v>0</v>
      </c>
      <c r="F74084" s="278">
        <v>44651</v>
      </c>
      <c r="I74084">
        <f>'Tax Post Financeability'!$J$498</f>
        <v>0</v>
      </c>
      <c r="K74084">
        <v>0</v>
      </c>
      <c r="L74084" t="s">
        <v>11974</v>
      </c>
    </row>
    <row r="74085" spans="1:12">
      <c r="A74085" t="s">
        <v>7454</v>
      </c>
      <c r="B74085" t="s">
        <v>8075</v>
      </c>
      <c r="E74085">
        <v>0</v>
      </c>
      <c r="F74085" s="278">
        <v>45016</v>
      </c>
      <c r="I74085">
        <f>'Tax Post Financeability'!$K$498</f>
        <v>0</v>
      </c>
      <c r="K74085">
        <v>0</v>
      </c>
      <c r="L74085" t="s">
        <v>11974</v>
      </c>
    </row>
    <row r="74086" spans="1:12">
      <c r="A74086" t="s">
        <v>7454</v>
      </c>
      <c r="B74086" t="s">
        <v>8075</v>
      </c>
      <c r="E74086">
        <v>0</v>
      </c>
      <c r="F74086" s="278">
        <v>45382</v>
      </c>
      <c r="I74086">
        <f>'Tax Post Financeability'!$L$498</f>
        <v>0</v>
      </c>
      <c r="K74086">
        <v>0</v>
      </c>
      <c r="L74086" t="s">
        <v>11974</v>
      </c>
    </row>
    <row r="74087" spans="1:12">
      <c r="A74087" t="s">
        <v>7454</v>
      </c>
      <c r="B74087" t="s">
        <v>8075</v>
      </c>
      <c r="E74087">
        <v>0</v>
      </c>
      <c r="F74087" s="278">
        <v>45747</v>
      </c>
      <c r="I74087">
        <f>'Tax Post Financeability'!$M$498</f>
        <v>0</v>
      </c>
      <c r="K74087">
        <v>0</v>
      </c>
      <c r="L74087" t="s">
        <v>11974</v>
      </c>
    </row>
    <row r="74088" spans="1:12">
      <c r="A74088" t="s">
        <v>7454</v>
      </c>
      <c r="B74088" t="s">
        <v>8075</v>
      </c>
      <c r="E74088">
        <v>0</v>
      </c>
      <c r="F74088" s="278">
        <v>46112</v>
      </c>
      <c r="I74088">
        <f>'Tax Post Financeability'!$N$498</f>
        <v>0</v>
      </c>
      <c r="K74088">
        <v>0</v>
      </c>
      <c r="L74088" t="s">
        <v>11974</v>
      </c>
    </row>
    <row r="74089" spans="1:12">
      <c r="A74089" t="s">
        <v>7454</v>
      </c>
      <c r="B74089" t="s">
        <v>8075</v>
      </c>
      <c r="E74089">
        <v>0</v>
      </c>
      <c r="F74089" s="278">
        <v>46477</v>
      </c>
      <c r="I74089">
        <f>'Tax Post Financeability'!$O$498</f>
        <v>0</v>
      </c>
      <c r="K74089">
        <v>0</v>
      </c>
      <c r="L74089" t="s">
        <v>11974</v>
      </c>
    </row>
    <row r="74090" spans="1:12">
      <c r="A74090" t="s">
        <v>7454</v>
      </c>
      <c r="B74090" t="s">
        <v>8075</v>
      </c>
      <c r="E74090">
        <v>0</v>
      </c>
      <c r="F74090" s="278">
        <v>46843</v>
      </c>
      <c r="I74090">
        <f>'Tax Post Financeability'!$P$498</f>
        <v>0</v>
      </c>
      <c r="K74090">
        <v>0</v>
      </c>
      <c r="L74090" t="s">
        <v>11974</v>
      </c>
    </row>
    <row r="74091" spans="1:12">
      <c r="A74091" t="s">
        <v>7454</v>
      </c>
      <c r="B74091" t="s">
        <v>8075</v>
      </c>
      <c r="E74091">
        <v>0</v>
      </c>
      <c r="F74091" s="278">
        <v>47208</v>
      </c>
      <c r="I74091">
        <f>'Tax Post Financeability'!$Q$498</f>
        <v>0</v>
      </c>
      <c r="K74091">
        <v>0</v>
      </c>
      <c r="L74091" t="s">
        <v>11974</v>
      </c>
    </row>
    <row r="74092" spans="1:12">
      <c r="A74092" t="s">
        <v>7454</v>
      </c>
      <c r="B74092" t="s">
        <v>8075</v>
      </c>
      <c r="E74092">
        <v>0</v>
      </c>
      <c r="F74092" s="278">
        <v>47573</v>
      </c>
      <c r="I74092">
        <f>'Tax Post Financeability'!$R$498</f>
        <v>0</v>
      </c>
      <c r="K74092">
        <v>0</v>
      </c>
      <c r="L74092" t="s">
        <v>11974</v>
      </c>
    </row>
    <row r="74093" spans="1:12">
      <c r="A74093" t="s">
        <v>7454</v>
      </c>
      <c r="B74093" t="s">
        <v>8075</v>
      </c>
      <c r="E74093">
        <v>0</v>
      </c>
      <c r="F74093" s="278">
        <v>47938</v>
      </c>
      <c r="I74093">
        <f>'Tax Post Financeability'!$S$498</f>
        <v>0</v>
      </c>
      <c r="K74093">
        <v>0</v>
      </c>
      <c r="L74093" t="s">
        <v>11974</v>
      </c>
    </row>
    <row r="74094" spans="1:12">
      <c r="A74094" t="s">
        <v>7454</v>
      </c>
      <c r="B74094" t="s">
        <v>8075</v>
      </c>
      <c r="E74094">
        <v>0</v>
      </c>
      <c r="F74094" s="278">
        <v>48304</v>
      </c>
      <c r="I74094">
        <f>'Tax Post Financeability'!$T$498</f>
        <v>0</v>
      </c>
      <c r="K74094">
        <v>0</v>
      </c>
      <c r="L74094" t="s">
        <v>11974</v>
      </c>
    </row>
    <row r="74095" spans="1:12">
      <c r="A74095" t="s">
        <v>7454</v>
      </c>
      <c r="B74095" t="s">
        <v>8075</v>
      </c>
      <c r="E74095">
        <v>0</v>
      </c>
      <c r="F74095" s="278">
        <v>48669</v>
      </c>
      <c r="I74095">
        <f>'Tax Post Financeability'!$U$498</f>
        <v>0</v>
      </c>
      <c r="K74095">
        <v>0</v>
      </c>
      <c r="L74095" t="s">
        <v>11974</v>
      </c>
    </row>
    <row r="74096" spans="1:12">
      <c r="A74096" t="s">
        <v>7454</v>
      </c>
      <c r="B74096" t="s">
        <v>8075</v>
      </c>
      <c r="E74096">
        <v>0</v>
      </c>
      <c r="F74096" s="278">
        <v>49034</v>
      </c>
      <c r="I74096">
        <f>'Tax Post Financeability'!$V$498</f>
        <v>0</v>
      </c>
      <c r="K74096">
        <v>0</v>
      </c>
      <c r="L74096" t="s">
        <v>11974</v>
      </c>
    </row>
    <row r="74097" spans="1:12">
      <c r="A74097" t="s">
        <v>7454</v>
      </c>
      <c r="B74097" t="s">
        <v>8075</v>
      </c>
      <c r="E74097">
        <v>0</v>
      </c>
      <c r="F74097" s="278">
        <v>49399</v>
      </c>
      <c r="I74097">
        <f>'Tax Post Financeability'!$W$498</f>
        <v>0</v>
      </c>
      <c r="K74097">
        <v>0</v>
      </c>
      <c r="L74097" t="s">
        <v>11974</v>
      </c>
    </row>
    <row r="74098" spans="1:12">
      <c r="A74098" t="s">
        <v>7454</v>
      </c>
      <c r="B74098" t="s">
        <v>8075</v>
      </c>
      <c r="E74098">
        <v>0</v>
      </c>
      <c r="F74098" s="278">
        <v>49765</v>
      </c>
      <c r="I74098">
        <f>'Tax Post Financeability'!$X$498</f>
        <v>0</v>
      </c>
      <c r="K74098">
        <v>0</v>
      </c>
      <c r="L74098" t="s">
        <v>11974</v>
      </c>
    </row>
    <row r="74099" spans="1:12">
      <c r="A74099" t="s">
        <v>7461</v>
      </c>
      <c r="B74099" t="s">
        <v>219</v>
      </c>
      <c r="E74099">
        <v>0</v>
      </c>
      <c r="F74099" s="278">
        <v>44651</v>
      </c>
      <c r="I74099">
        <f>'Tax Post Financeability'!$J$509</f>
        <v>0</v>
      </c>
      <c r="K74099">
        <v>0</v>
      </c>
      <c r="L74099" t="s">
        <v>11975</v>
      </c>
    </row>
    <row r="74100" spans="1:12">
      <c r="A74100" t="s">
        <v>7461</v>
      </c>
      <c r="B74100" t="s">
        <v>219</v>
      </c>
      <c r="E74100">
        <v>0</v>
      </c>
      <c r="F74100" s="278">
        <v>45016</v>
      </c>
      <c r="I74100">
        <f>'Tax Post Financeability'!$K$509</f>
        <v>0</v>
      </c>
      <c r="K74100">
        <v>0</v>
      </c>
      <c r="L74100" t="s">
        <v>11975</v>
      </c>
    </row>
    <row r="74101" spans="1:12">
      <c r="A74101" t="s">
        <v>7461</v>
      </c>
      <c r="B74101" t="s">
        <v>219</v>
      </c>
      <c r="E74101">
        <v>0</v>
      </c>
      <c r="F74101" s="278">
        <v>45382</v>
      </c>
      <c r="I74101">
        <f>'Tax Post Financeability'!$L$509</f>
        <v>0</v>
      </c>
      <c r="K74101">
        <v>0</v>
      </c>
      <c r="L74101" t="s">
        <v>11975</v>
      </c>
    </row>
    <row r="74102" spans="1:12">
      <c r="A74102" t="s">
        <v>7461</v>
      </c>
      <c r="B74102" t="s">
        <v>219</v>
      </c>
      <c r="E74102">
        <v>0</v>
      </c>
      <c r="F74102" s="278">
        <v>45747</v>
      </c>
      <c r="I74102">
        <f>'Tax Post Financeability'!$M$509</f>
        <v>0</v>
      </c>
      <c r="K74102">
        <v>0</v>
      </c>
      <c r="L74102" t="s">
        <v>11975</v>
      </c>
    </row>
    <row r="74103" spans="1:12">
      <c r="A74103" t="s">
        <v>7461</v>
      </c>
      <c r="B74103" t="s">
        <v>219</v>
      </c>
      <c r="E74103">
        <v>0</v>
      </c>
      <c r="F74103" s="278">
        <v>46112</v>
      </c>
      <c r="I74103">
        <f>'Tax Post Financeability'!$N$509</f>
        <v>0</v>
      </c>
      <c r="K74103">
        <v>0</v>
      </c>
      <c r="L74103" t="s">
        <v>11975</v>
      </c>
    </row>
    <row r="74104" spans="1:12">
      <c r="A74104" t="s">
        <v>7461</v>
      </c>
      <c r="B74104" t="s">
        <v>219</v>
      </c>
      <c r="E74104">
        <v>0</v>
      </c>
      <c r="F74104" s="278">
        <v>46477</v>
      </c>
      <c r="I74104">
        <f>'Tax Post Financeability'!$O$509</f>
        <v>0.68981300039248139</v>
      </c>
      <c r="K74104">
        <v>0</v>
      </c>
      <c r="L74104" t="s">
        <v>11975</v>
      </c>
    </row>
    <row r="74105" spans="1:12">
      <c r="A74105" t="s">
        <v>7461</v>
      </c>
      <c r="B74105" t="s">
        <v>219</v>
      </c>
      <c r="E74105">
        <v>0</v>
      </c>
      <c r="F74105" s="278">
        <v>46843</v>
      </c>
      <c r="I74105">
        <f>'Tax Post Financeability'!$P$509</f>
        <v>0.88649132292224253</v>
      </c>
      <c r="K74105">
        <v>0</v>
      </c>
      <c r="L74105" t="s">
        <v>11975</v>
      </c>
    </row>
    <row r="74106" spans="1:12">
      <c r="A74106" t="s">
        <v>7461</v>
      </c>
      <c r="B74106" t="s">
        <v>219</v>
      </c>
      <c r="E74106">
        <v>0</v>
      </c>
      <c r="F74106" s="278">
        <v>47208</v>
      </c>
      <c r="I74106">
        <f>'Tax Post Financeability'!$Q$509</f>
        <v>0.62574885071163366</v>
      </c>
      <c r="K74106">
        <v>0</v>
      </c>
      <c r="L74106" t="s">
        <v>11975</v>
      </c>
    </row>
    <row r="74107" spans="1:12">
      <c r="A74107" t="s">
        <v>7461</v>
      </c>
      <c r="B74107" t="s">
        <v>219</v>
      </c>
      <c r="E74107">
        <v>0</v>
      </c>
      <c r="F74107" s="278">
        <v>47573</v>
      </c>
      <c r="I74107">
        <f>'Tax Post Financeability'!$R$509</f>
        <v>0</v>
      </c>
      <c r="K74107">
        <v>0</v>
      </c>
      <c r="L74107" t="s">
        <v>11975</v>
      </c>
    </row>
    <row r="74108" spans="1:12">
      <c r="A74108" t="s">
        <v>7461</v>
      </c>
      <c r="B74108" t="s">
        <v>219</v>
      </c>
      <c r="E74108">
        <v>0</v>
      </c>
      <c r="F74108" s="278">
        <v>47938</v>
      </c>
      <c r="I74108">
        <f>'Tax Post Financeability'!$S$509</f>
        <v>0</v>
      </c>
      <c r="K74108">
        <v>0</v>
      </c>
      <c r="L74108" t="s">
        <v>11975</v>
      </c>
    </row>
    <row r="74109" spans="1:12">
      <c r="A74109" t="s">
        <v>7461</v>
      </c>
      <c r="B74109" t="s">
        <v>219</v>
      </c>
      <c r="E74109">
        <v>0</v>
      </c>
      <c r="F74109" s="278">
        <v>48304</v>
      </c>
      <c r="I74109">
        <f>'Tax Post Financeability'!$T$509</f>
        <v>0</v>
      </c>
      <c r="K74109">
        <v>0</v>
      </c>
      <c r="L74109" t="s">
        <v>11975</v>
      </c>
    </row>
    <row r="74110" spans="1:12">
      <c r="A74110" t="s">
        <v>7461</v>
      </c>
      <c r="B74110" t="s">
        <v>219</v>
      </c>
      <c r="E74110">
        <v>0</v>
      </c>
      <c r="F74110" s="278">
        <v>48669</v>
      </c>
      <c r="I74110">
        <f>'Tax Post Financeability'!$U$509</f>
        <v>0</v>
      </c>
      <c r="K74110">
        <v>0</v>
      </c>
      <c r="L74110" t="s">
        <v>11975</v>
      </c>
    </row>
    <row r="74111" spans="1:12">
      <c r="A74111" t="s">
        <v>7461</v>
      </c>
      <c r="B74111" t="s">
        <v>219</v>
      </c>
      <c r="E74111">
        <v>0</v>
      </c>
      <c r="F74111" s="278">
        <v>49034</v>
      </c>
      <c r="I74111">
        <f>'Tax Post Financeability'!$V$509</f>
        <v>0</v>
      </c>
      <c r="K74111">
        <v>0</v>
      </c>
      <c r="L74111" t="s">
        <v>11975</v>
      </c>
    </row>
    <row r="74112" spans="1:12">
      <c r="A74112" t="s">
        <v>7461</v>
      </c>
      <c r="B74112" t="s">
        <v>219</v>
      </c>
      <c r="E74112">
        <v>0</v>
      </c>
      <c r="F74112" s="278">
        <v>49399</v>
      </c>
      <c r="I74112">
        <f>'Tax Post Financeability'!$W$509</f>
        <v>0</v>
      </c>
      <c r="K74112">
        <v>0</v>
      </c>
      <c r="L74112" t="s">
        <v>11975</v>
      </c>
    </row>
    <row r="74113" spans="1:12">
      <c r="A74113" t="s">
        <v>7461</v>
      </c>
      <c r="B74113" t="s">
        <v>219</v>
      </c>
      <c r="E74113">
        <v>0</v>
      </c>
      <c r="F74113" s="278">
        <v>49765</v>
      </c>
      <c r="I74113">
        <f>'Tax Post Financeability'!$X$509</f>
        <v>0</v>
      </c>
      <c r="K74113">
        <v>0</v>
      </c>
      <c r="L74113" t="s">
        <v>11975</v>
      </c>
    </row>
    <row r="74114" spans="1:12">
      <c r="A74114" t="s">
        <v>7461</v>
      </c>
      <c r="B74114" t="s">
        <v>215</v>
      </c>
      <c r="E74114">
        <v>0</v>
      </c>
      <c r="F74114" s="278">
        <v>44651</v>
      </c>
      <c r="I74114">
        <f>'Tax Post Financeability'!$J$510</f>
        <v>0</v>
      </c>
      <c r="K74114">
        <v>0</v>
      </c>
      <c r="L74114" t="s">
        <v>11975</v>
      </c>
    </row>
    <row r="74115" spans="1:12">
      <c r="A74115" t="s">
        <v>7461</v>
      </c>
      <c r="B74115" t="s">
        <v>215</v>
      </c>
      <c r="E74115">
        <v>0</v>
      </c>
      <c r="F74115" s="278">
        <v>45016</v>
      </c>
      <c r="I74115">
        <f>'Tax Post Financeability'!$K$510</f>
        <v>0</v>
      </c>
      <c r="K74115">
        <v>0</v>
      </c>
      <c r="L74115" t="s">
        <v>11975</v>
      </c>
    </row>
    <row r="74116" spans="1:12">
      <c r="A74116" t="s">
        <v>7461</v>
      </c>
      <c r="B74116" t="s">
        <v>215</v>
      </c>
      <c r="E74116">
        <v>0</v>
      </c>
      <c r="F74116" s="278">
        <v>45382</v>
      </c>
      <c r="I74116">
        <f>'Tax Post Financeability'!$L$510</f>
        <v>0</v>
      </c>
      <c r="K74116">
        <v>0</v>
      </c>
      <c r="L74116" t="s">
        <v>11975</v>
      </c>
    </row>
    <row r="74117" spans="1:12">
      <c r="A74117" t="s">
        <v>7461</v>
      </c>
      <c r="B74117" t="s">
        <v>215</v>
      </c>
      <c r="E74117">
        <v>0</v>
      </c>
      <c r="F74117" s="278">
        <v>45747</v>
      </c>
      <c r="I74117">
        <f>'Tax Post Financeability'!$M$510</f>
        <v>0</v>
      </c>
      <c r="K74117">
        <v>0</v>
      </c>
      <c r="L74117" t="s">
        <v>11975</v>
      </c>
    </row>
    <row r="74118" spans="1:12">
      <c r="A74118" t="s">
        <v>7461</v>
      </c>
      <c r="B74118" t="s">
        <v>215</v>
      </c>
      <c r="E74118">
        <v>0</v>
      </c>
      <c r="F74118" s="278">
        <v>46112</v>
      </c>
      <c r="I74118">
        <f>'Tax Post Financeability'!$N$510</f>
        <v>0</v>
      </c>
      <c r="K74118">
        <v>0</v>
      </c>
      <c r="L74118" t="s">
        <v>11975</v>
      </c>
    </row>
    <row r="74119" spans="1:12">
      <c r="A74119" t="s">
        <v>7461</v>
      </c>
      <c r="B74119" t="s">
        <v>215</v>
      </c>
      <c r="E74119">
        <v>0</v>
      </c>
      <c r="F74119" s="278">
        <v>46477</v>
      </c>
      <c r="I74119">
        <f>'Tax Post Financeability'!$O$510</f>
        <v>4.7043993659535314E-2</v>
      </c>
      <c r="K74119">
        <v>0</v>
      </c>
      <c r="L74119" t="s">
        <v>11975</v>
      </c>
    </row>
    <row r="74120" spans="1:12">
      <c r="A74120" t="s">
        <v>7461</v>
      </c>
      <c r="B74120" t="s">
        <v>215</v>
      </c>
      <c r="E74120">
        <v>0</v>
      </c>
      <c r="F74120" s="278">
        <v>46843</v>
      </c>
      <c r="I74120">
        <f>'Tax Post Financeability'!$P$510</f>
        <v>3.5066836307648752</v>
      </c>
      <c r="K74120">
        <v>0</v>
      </c>
      <c r="L74120" t="s">
        <v>11975</v>
      </c>
    </row>
    <row r="74121" spans="1:12">
      <c r="A74121" t="s">
        <v>7461</v>
      </c>
      <c r="B74121" t="s">
        <v>215</v>
      </c>
      <c r="E74121">
        <v>0</v>
      </c>
      <c r="F74121" s="278">
        <v>47208</v>
      </c>
      <c r="I74121">
        <f>'Tax Post Financeability'!$Q$510</f>
        <v>3.860460500401186</v>
      </c>
      <c r="K74121">
        <v>0</v>
      </c>
      <c r="L74121" t="s">
        <v>11975</v>
      </c>
    </row>
    <row r="74122" spans="1:12">
      <c r="A74122" t="s">
        <v>7461</v>
      </c>
      <c r="B74122" t="s">
        <v>215</v>
      </c>
      <c r="E74122">
        <v>0</v>
      </c>
      <c r="F74122" s="278">
        <v>47573</v>
      </c>
      <c r="I74122">
        <f>'Tax Post Financeability'!$R$510</f>
        <v>0</v>
      </c>
      <c r="K74122">
        <v>0</v>
      </c>
      <c r="L74122" t="s">
        <v>11975</v>
      </c>
    </row>
    <row r="74123" spans="1:12">
      <c r="A74123" t="s">
        <v>7461</v>
      </c>
      <c r="B74123" t="s">
        <v>215</v>
      </c>
      <c r="E74123">
        <v>0</v>
      </c>
      <c r="F74123" s="278">
        <v>47938</v>
      </c>
      <c r="I74123">
        <f>'Tax Post Financeability'!$S$510</f>
        <v>0</v>
      </c>
      <c r="K74123">
        <v>0</v>
      </c>
      <c r="L74123" t="s">
        <v>11975</v>
      </c>
    </row>
    <row r="74124" spans="1:12">
      <c r="A74124" t="s">
        <v>7461</v>
      </c>
      <c r="B74124" t="s">
        <v>215</v>
      </c>
      <c r="E74124">
        <v>0</v>
      </c>
      <c r="F74124" s="278">
        <v>48304</v>
      </c>
      <c r="I74124">
        <f>'Tax Post Financeability'!$T$510</f>
        <v>0</v>
      </c>
      <c r="K74124">
        <v>0</v>
      </c>
      <c r="L74124" t="s">
        <v>11975</v>
      </c>
    </row>
    <row r="74125" spans="1:12">
      <c r="A74125" t="s">
        <v>7461</v>
      </c>
      <c r="B74125" t="s">
        <v>215</v>
      </c>
      <c r="E74125">
        <v>0</v>
      </c>
      <c r="F74125" s="278">
        <v>48669</v>
      </c>
      <c r="I74125">
        <f>'Tax Post Financeability'!$U$510</f>
        <v>0</v>
      </c>
      <c r="K74125">
        <v>0</v>
      </c>
      <c r="L74125" t="s">
        <v>11975</v>
      </c>
    </row>
    <row r="74126" spans="1:12">
      <c r="A74126" t="s">
        <v>7461</v>
      </c>
      <c r="B74126" t="s">
        <v>215</v>
      </c>
      <c r="E74126">
        <v>0</v>
      </c>
      <c r="F74126" s="278">
        <v>49034</v>
      </c>
      <c r="I74126">
        <f>'Tax Post Financeability'!$V$510</f>
        <v>0</v>
      </c>
      <c r="K74126">
        <v>0</v>
      </c>
      <c r="L74126" t="s">
        <v>11975</v>
      </c>
    </row>
    <row r="74127" spans="1:12">
      <c r="A74127" t="s">
        <v>7461</v>
      </c>
      <c r="B74127" t="s">
        <v>215</v>
      </c>
      <c r="E74127">
        <v>0</v>
      </c>
      <c r="F74127" s="278">
        <v>49399</v>
      </c>
      <c r="I74127">
        <f>'Tax Post Financeability'!$W$510</f>
        <v>0</v>
      </c>
      <c r="K74127">
        <v>0</v>
      </c>
      <c r="L74127" t="s">
        <v>11975</v>
      </c>
    </row>
    <row r="74128" spans="1:12">
      <c r="A74128" t="s">
        <v>7461</v>
      </c>
      <c r="B74128" t="s">
        <v>215</v>
      </c>
      <c r="E74128">
        <v>0</v>
      </c>
      <c r="F74128" s="278">
        <v>49765</v>
      </c>
      <c r="I74128">
        <f>'Tax Post Financeability'!$X$510</f>
        <v>0</v>
      </c>
      <c r="K74128">
        <v>0</v>
      </c>
      <c r="L74128" t="s">
        <v>11975</v>
      </c>
    </row>
    <row r="74129" spans="1:12">
      <c r="A74129" t="s">
        <v>7461</v>
      </c>
      <c r="B74129" t="s">
        <v>223</v>
      </c>
      <c r="E74129">
        <v>0</v>
      </c>
      <c r="F74129" s="278">
        <v>44651</v>
      </c>
      <c r="I74129">
        <f>'Tax Post Financeability'!$J$511</f>
        <v>0</v>
      </c>
      <c r="K74129">
        <v>0</v>
      </c>
      <c r="L74129" t="s">
        <v>11975</v>
      </c>
    </row>
    <row r="74130" spans="1:12">
      <c r="A74130" t="s">
        <v>7461</v>
      </c>
      <c r="B74130" t="s">
        <v>223</v>
      </c>
      <c r="E74130">
        <v>0</v>
      </c>
      <c r="F74130" s="278">
        <v>45016</v>
      </c>
      <c r="I74130">
        <f>'Tax Post Financeability'!$K$511</f>
        <v>0</v>
      </c>
      <c r="K74130">
        <v>0</v>
      </c>
      <c r="L74130" t="s">
        <v>11975</v>
      </c>
    </row>
    <row r="74131" spans="1:12">
      <c r="A74131" t="s">
        <v>7461</v>
      </c>
      <c r="B74131" t="s">
        <v>223</v>
      </c>
      <c r="E74131">
        <v>0</v>
      </c>
      <c r="F74131" s="278">
        <v>45382</v>
      </c>
      <c r="I74131">
        <f>'Tax Post Financeability'!$L$511</f>
        <v>0</v>
      </c>
      <c r="K74131">
        <v>0</v>
      </c>
      <c r="L74131" t="s">
        <v>11975</v>
      </c>
    </row>
    <row r="74132" spans="1:12">
      <c r="A74132" t="s">
        <v>7461</v>
      </c>
      <c r="B74132" t="s">
        <v>223</v>
      </c>
      <c r="E74132">
        <v>0</v>
      </c>
      <c r="F74132" s="278">
        <v>45747</v>
      </c>
      <c r="I74132">
        <f>'Tax Post Financeability'!$M$511</f>
        <v>0</v>
      </c>
      <c r="K74132">
        <v>0</v>
      </c>
      <c r="L74132" t="s">
        <v>11975</v>
      </c>
    </row>
    <row r="74133" spans="1:12">
      <c r="A74133" t="s">
        <v>7461</v>
      </c>
      <c r="B74133" t="s">
        <v>223</v>
      </c>
      <c r="E74133">
        <v>0</v>
      </c>
      <c r="F74133" s="278">
        <v>46112</v>
      </c>
      <c r="I74133">
        <f>'Tax Post Financeability'!$N$511</f>
        <v>0</v>
      </c>
      <c r="K74133">
        <v>0</v>
      </c>
      <c r="L74133" t="s">
        <v>11975</v>
      </c>
    </row>
    <row r="74134" spans="1:12">
      <c r="A74134" t="s">
        <v>7461</v>
      </c>
      <c r="B74134" t="s">
        <v>223</v>
      </c>
      <c r="E74134">
        <v>0</v>
      </c>
      <c r="F74134" s="278">
        <v>46477</v>
      </c>
      <c r="I74134">
        <f>'Tax Post Financeability'!$O$511</f>
        <v>10.02756251103221</v>
      </c>
      <c r="K74134">
        <v>0</v>
      </c>
      <c r="L74134" t="s">
        <v>11975</v>
      </c>
    </row>
    <row r="74135" spans="1:12">
      <c r="A74135" t="s">
        <v>7461</v>
      </c>
      <c r="B74135" t="s">
        <v>223</v>
      </c>
      <c r="E74135">
        <v>0</v>
      </c>
      <c r="F74135" s="278">
        <v>46843</v>
      </c>
      <c r="I74135">
        <f>'Tax Post Financeability'!$P$511</f>
        <v>7.3360317598666445</v>
      </c>
      <c r="K74135">
        <v>0</v>
      </c>
      <c r="L74135" t="s">
        <v>11975</v>
      </c>
    </row>
    <row r="74136" spans="1:12">
      <c r="A74136" t="s">
        <v>7461</v>
      </c>
      <c r="B74136" t="s">
        <v>223</v>
      </c>
      <c r="E74136">
        <v>0</v>
      </c>
      <c r="F74136" s="278">
        <v>47208</v>
      </c>
      <c r="I74136">
        <f>'Tax Post Financeability'!$Q$511</f>
        <v>1.2855039367397467</v>
      </c>
      <c r="K74136">
        <v>0</v>
      </c>
      <c r="L74136" t="s">
        <v>11975</v>
      </c>
    </row>
    <row r="74137" spans="1:12">
      <c r="A74137" t="s">
        <v>7461</v>
      </c>
      <c r="B74137" t="s">
        <v>223</v>
      </c>
      <c r="E74137">
        <v>0</v>
      </c>
      <c r="F74137" s="278">
        <v>47573</v>
      </c>
      <c r="I74137">
        <f>'Tax Post Financeability'!$R$511</f>
        <v>0</v>
      </c>
      <c r="K74137">
        <v>0</v>
      </c>
      <c r="L74137" t="s">
        <v>11975</v>
      </c>
    </row>
    <row r="74138" spans="1:12">
      <c r="A74138" t="s">
        <v>7461</v>
      </c>
      <c r="B74138" t="s">
        <v>223</v>
      </c>
      <c r="E74138">
        <v>0</v>
      </c>
      <c r="F74138" s="278">
        <v>47938</v>
      </c>
      <c r="I74138">
        <f>'Tax Post Financeability'!$S$511</f>
        <v>0</v>
      </c>
      <c r="K74138">
        <v>0</v>
      </c>
      <c r="L74138" t="s">
        <v>11975</v>
      </c>
    </row>
    <row r="74139" spans="1:12">
      <c r="A74139" t="s">
        <v>7461</v>
      </c>
      <c r="B74139" t="s">
        <v>223</v>
      </c>
      <c r="E74139">
        <v>0</v>
      </c>
      <c r="F74139" s="278">
        <v>48304</v>
      </c>
      <c r="I74139">
        <f>'Tax Post Financeability'!$T$511</f>
        <v>0</v>
      </c>
      <c r="K74139">
        <v>0</v>
      </c>
      <c r="L74139" t="s">
        <v>11975</v>
      </c>
    </row>
    <row r="74140" spans="1:12">
      <c r="A74140" t="s">
        <v>7461</v>
      </c>
      <c r="B74140" t="s">
        <v>223</v>
      </c>
      <c r="E74140">
        <v>0</v>
      </c>
      <c r="F74140" s="278">
        <v>48669</v>
      </c>
      <c r="I74140">
        <f>'Tax Post Financeability'!$U$511</f>
        <v>0</v>
      </c>
      <c r="K74140">
        <v>0</v>
      </c>
      <c r="L74140" t="s">
        <v>11975</v>
      </c>
    </row>
    <row r="74141" spans="1:12">
      <c r="A74141" t="s">
        <v>7461</v>
      </c>
      <c r="B74141" t="s">
        <v>223</v>
      </c>
      <c r="E74141">
        <v>0</v>
      </c>
      <c r="F74141" s="278">
        <v>49034</v>
      </c>
      <c r="I74141">
        <f>'Tax Post Financeability'!$V$511</f>
        <v>0</v>
      </c>
      <c r="K74141">
        <v>0</v>
      </c>
      <c r="L74141" t="s">
        <v>11975</v>
      </c>
    </row>
    <row r="74142" spans="1:12">
      <c r="A74142" t="s">
        <v>7461</v>
      </c>
      <c r="B74142" t="s">
        <v>223</v>
      </c>
      <c r="E74142">
        <v>0</v>
      </c>
      <c r="F74142" s="278">
        <v>49399</v>
      </c>
      <c r="I74142">
        <f>'Tax Post Financeability'!$W$511</f>
        <v>0</v>
      </c>
      <c r="K74142">
        <v>0</v>
      </c>
      <c r="L74142" t="s">
        <v>11975</v>
      </c>
    </row>
    <row r="74143" spans="1:12">
      <c r="A74143" t="s">
        <v>7461</v>
      </c>
      <c r="B74143" t="s">
        <v>223</v>
      </c>
      <c r="E74143">
        <v>0</v>
      </c>
      <c r="F74143" s="278">
        <v>49765</v>
      </c>
      <c r="I74143">
        <f>'Tax Post Financeability'!$X$511</f>
        <v>0</v>
      </c>
      <c r="K74143">
        <v>0</v>
      </c>
      <c r="L74143" t="s">
        <v>11975</v>
      </c>
    </row>
    <row r="74144" spans="1:12">
      <c r="A74144" t="s">
        <v>7461</v>
      </c>
      <c r="B74144" t="s">
        <v>146</v>
      </c>
      <c r="E74144">
        <v>0</v>
      </c>
      <c r="F74144" s="278">
        <v>44651</v>
      </c>
      <c r="I74144">
        <f>'Tax Post Financeability'!$J$512</f>
        <v>0</v>
      </c>
      <c r="K74144">
        <v>0</v>
      </c>
      <c r="L74144" t="s">
        <v>11975</v>
      </c>
    </row>
    <row r="74145" spans="1:12">
      <c r="A74145" t="s">
        <v>7461</v>
      </c>
      <c r="B74145" t="s">
        <v>146</v>
      </c>
      <c r="E74145">
        <v>0</v>
      </c>
      <c r="F74145" s="278">
        <v>45016</v>
      </c>
      <c r="I74145">
        <f>'Tax Post Financeability'!$K$512</f>
        <v>0</v>
      </c>
      <c r="K74145">
        <v>0</v>
      </c>
      <c r="L74145" t="s">
        <v>11975</v>
      </c>
    </row>
    <row r="74146" spans="1:12">
      <c r="A74146" t="s">
        <v>7461</v>
      </c>
      <c r="B74146" t="s">
        <v>146</v>
      </c>
      <c r="E74146">
        <v>0</v>
      </c>
      <c r="F74146" s="278">
        <v>45382</v>
      </c>
      <c r="I74146">
        <f>'Tax Post Financeability'!$L$512</f>
        <v>0</v>
      </c>
      <c r="K74146">
        <v>0</v>
      </c>
      <c r="L74146" t="s">
        <v>11975</v>
      </c>
    </row>
    <row r="74147" spans="1:12">
      <c r="A74147" t="s">
        <v>7461</v>
      </c>
      <c r="B74147" t="s">
        <v>146</v>
      </c>
      <c r="E74147">
        <v>0</v>
      </c>
      <c r="F74147" s="278">
        <v>45747</v>
      </c>
      <c r="I74147">
        <f>'Tax Post Financeability'!$M$512</f>
        <v>0</v>
      </c>
      <c r="K74147">
        <v>0</v>
      </c>
      <c r="L74147" t="s">
        <v>11975</v>
      </c>
    </row>
    <row r="74148" spans="1:12">
      <c r="A74148" t="s">
        <v>7461</v>
      </c>
      <c r="B74148" t="s">
        <v>146</v>
      </c>
      <c r="E74148">
        <v>0</v>
      </c>
      <c r="F74148" s="278">
        <v>46112</v>
      </c>
      <c r="I74148">
        <f>'Tax Post Financeability'!$N$512</f>
        <v>0</v>
      </c>
      <c r="K74148">
        <v>0</v>
      </c>
      <c r="L74148" t="s">
        <v>11975</v>
      </c>
    </row>
    <row r="74149" spans="1:12">
      <c r="A74149" t="s">
        <v>7461</v>
      </c>
      <c r="B74149" t="s">
        <v>146</v>
      </c>
      <c r="E74149">
        <v>0</v>
      </c>
      <c r="F74149" s="278">
        <v>46477</v>
      </c>
      <c r="I74149">
        <f>'Tax Post Financeability'!$O$512</f>
        <v>0</v>
      </c>
      <c r="K74149">
        <v>0</v>
      </c>
      <c r="L74149" t="s">
        <v>11975</v>
      </c>
    </row>
    <row r="74150" spans="1:12">
      <c r="A74150" t="s">
        <v>7461</v>
      </c>
      <c r="B74150" t="s">
        <v>146</v>
      </c>
      <c r="E74150">
        <v>0</v>
      </c>
      <c r="F74150" s="278">
        <v>46843</v>
      </c>
      <c r="I74150">
        <f>'Tax Post Financeability'!$P$512</f>
        <v>0</v>
      </c>
      <c r="K74150">
        <v>0</v>
      </c>
      <c r="L74150" t="s">
        <v>11975</v>
      </c>
    </row>
    <row r="74151" spans="1:12">
      <c r="A74151" t="s">
        <v>7461</v>
      </c>
      <c r="B74151" t="s">
        <v>146</v>
      </c>
      <c r="E74151">
        <v>0</v>
      </c>
      <c r="F74151" s="278">
        <v>47208</v>
      </c>
      <c r="I74151">
        <f>'Tax Post Financeability'!$Q$512</f>
        <v>0</v>
      </c>
      <c r="K74151">
        <v>0</v>
      </c>
      <c r="L74151" t="s">
        <v>11975</v>
      </c>
    </row>
    <row r="74152" spans="1:12">
      <c r="A74152" t="s">
        <v>7461</v>
      </c>
      <c r="B74152" t="s">
        <v>146</v>
      </c>
      <c r="E74152">
        <v>0</v>
      </c>
      <c r="F74152" s="278">
        <v>47573</v>
      </c>
      <c r="I74152">
        <f>'Tax Post Financeability'!$R$512</f>
        <v>0</v>
      </c>
      <c r="K74152">
        <v>0</v>
      </c>
      <c r="L74152" t="s">
        <v>11975</v>
      </c>
    </row>
    <row r="74153" spans="1:12">
      <c r="A74153" t="s">
        <v>7461</v>
      </c>
      <c r="B74153" t="s">
        <v>146</v>
      </c>
      <c r="E74153">
        <v>0</v>
      </c>
      <c r="F74153" s="278">
        <v>47938</v>
      </c>
      <c r="I74153">
        <f>'Tax Post Financeability'!$S$512</f>
        <v>0</v>
      </c>
      <c r="K74153">
        <v>0</v>
      </c>
      <c r="L74153" t="s">
        <v>11975</v>
      </c>
    </row>
    <row r="74154" spans="1:12">
      <c r="A74154" t="s">
        <v>7461</v>
      </c>
      <c r="B74154" t="s">
        <v>146</v>
      </c>
      <c r="E74154">
        <v>0</v>
      </c>
      <c r="F74154" s="278">
        <v>48304</v>
      </c>
      <c r="I74154">
        <f>'Tax Post Financeability'!$T$512</f>
        <v>0</v>
      </c>
      <c r="K74154">
        <v>0</v>
      </c>
      <c r="L74154" t="s">
        <v>11975</v>
      </c>
    </row>
    <row r="74155" spans="1:12">
      <c r="A74155" t="s">
        <v>7461</v>
      </c>
      <c r="B74155" t="s">
        <v>146</v>
      </c>
      <c r="E74155">
        <v>0</v>
      </c>
      <c r="F74155" s="278">
        <v>48669</v>
      </c>
      <c r="I74155">
        <f>'Tax Post Financeability'!$U$512</f>
        <v>0</v>
      </c>
      <c r="K74155">
        <v>0</v>
      </c>
      <c r="L74155" t="s">
        <v>11975</v>
      </c>
    </row>
    <row r="74156" spans="1:12">
      <c r="A74156" t="s">
        <v>7461</v>
      </c>
      <c r="B74156" t="s">
        <v>146</v>
      </c>
      <c r="E74156">
        <v>0</v>
      </c>
      <c r="F74156" s="278">
        <v>49034</v>
      </c>
      <c r="I74156">
        <f>'Tax Post Financeability'!$V$512</f>
        <v>0</v>
      </c>
      <c r="K74156">
        <v>0</v>
      </c>
      <c r="L74156" t="s">
        <v>11975</v>
      </c>
    </row>
    <row r="74157" spans="1:12">
      <c r="A74157" t="s">
        <v>7461</v>
      </c>
      <c r="B74157" t="s">
        <v>146</v>
      </c>
      <c r="E74157">
        <v>0</v>
      </c>
      <c r="F74157" s="278">
        <v>49399</v>
      </c>
      <c r="I74157">
        <f>'Tax Post Financeability'!$W$512</f>
        <v>0</v>
      </c>
      <c r="K74157">
        <v>0</v>
      </c>
      <c r="L74157" t="s">
        <v>11975</v>
      </c>
    </row>
    <row r="74158" spans="1:12">
      <c r="A74158" t="s">
        <v>7461</v>
      </c>
      <c r="B74158" t="s">
        <v>146</v>
      </c>
      <c r="E74158">
        <v>0</v>
      </c>
      <c r="F74158" s="278">
        <v>49765</v>
      </c>
      <c r="I74158">
        <f>'Tax Post Financeability'!$X$512</f>
        <v>0</v>
      </c>
      <c r="K74158">
        <v>0</v>
      </c>
      <c r="L74158" t="s">
        <v>11975</v>
      </c>
    </row>
    <row r="74159" spans="1:12">
      <c r="A74159" t="s">
        <v>7461</v>
      </c>
      <c r="B74159" t="s">
        <v>8062</v>
      </c>
      <c r="E74159">
        <v>0</v>
      </c>
      <c r="F74159" s="278">
        <v>44651</v>
      </c>
      <c r="I74159">
        <f>'Tax Post Financeability'!$J$513</f>
        <v>0</v>
      </c>
      <c r="K74159">
        <v>0</v>
      </c>
      <c r="L74159" t="s">
        <v>11975</v>
      </c>
    </row>
    <row r="74160" spans="1:12">
      <c r="A74160" t="s">
        <v>7461</v>
      </c>
      <c r="B74160" t="s">
        <v>8062</v>
      </c>
      <c r="E74160">
        <v>0</v>
      </c>
      <c r="F74160" s="278">
        <v>45016</v>
      </c>
      <c r="I74160">
        <f>'Tax Post Financeability'!$K$513</f>
        <v>0</v>
      </c>
      <c r="K74160">
        <v>0</v>
      </c>
      <c r="L74160" t="s">
        <v>11975</v>
      </c>
    </row>
    <row r="74161" spans="1:12">
      <c r="A74161" t="s">
        <v>7461</v>
      </c>
      <c r="B74161" t="s">
        <v>8062</v>
      </c>
      <c r="E74161">
        <v>0</v>
      </c>
      <c r="F74161" s="278">
        <v>45382</v>
      </c>
      <c r="I74161">
        <f>'Tax Post Financeability'!$L$513</f>
        <v>0</v>
      </c>
      <c r="K74161">
        <v>0</v>
      </c>
      <c r="L74161" t="s">
        <v>11975</v>
      </c>
    </row>
    <row r="74162" spans="1:12">
      <c r="A74162" t="s">
        <v>7461</v>
      </c>
      <c r="B74162" t="s">
        <v>8062</v>
      </c>
      <c r="E74162">
        <v>0</v>
      </c>
      <c r="F74162" s="278">
        <v>45747</v>
      </c>
      <c r="I74162">
        <f>'Tax Post Financeability'!$M$513</f>
        <v>0</v>
      </c>
      <c r="K74162">
        <v>0</v>
      </c>
      <c r="L74162" t="s">
        <v>11975</v>
      </c>
    </row>
    <row r="74163" spans="1:12">
      <c r="A74163" t="s">
        <v>7461</v>
      </c>
      <c r="B74163" t="s">
        <v>8062</v>
      </c>
      <c r="E74163">
        <v>0</v>
      </c>
      <c r="F74163" s="278">
        <v>46112</v>
      </c>
      <c r="I74163">
        <f>'Tax Post Financeability'!$N$513</f>
        <v>0</v>
      </c>
      <c r="K74163">
        <v>0</v>
      </c>
      <c r="L74163" t="s">
        <v>11975</v>
      </c>
    </row>
    <row r="74164" spans="1:12">
      <c r="A74164" t="s">
        <v>7461</v>
      </c>
      <c r="B74164" t="s">
        <v>8062</v>
      </c>
      <c r="E74164">
        <v>0</v>
      </c>
      <c r="F74164" s="278">
        <v>46477</v>
      </c>
      <c r="I74164">
        <f>'Tax Post Financeability'!$O$513</f>
        <v>0</v>
      </c>
      <c r="K74164">
        <v>0</v>
      </c>
      <c r="L74164" t="s">
        <v>11975</v>
      </c>
    </row>
    <row r="74165" spans="1:12">
      <c r="A74165" t="s">
        <v>7461</v>
      </c>
      <c r="B74165" t="s">
        <v>8062</v>
      </c>
      <c r="E74165">
        <v>0</v>
      </c>
      <c r="F74165" s="278">
        <v>46843</v>
      </c>
      <c r="I74165">
        <f>'Tax Post Financeability'!$P$513</f>
        <v>0</v>
      </c>
      <c r="K74165">
        <v>0</v>
      </c>
      <c r="L74165" t="s">
        <v>11975</v>
      </c>
    </row>
    <row r="74166" spans="1:12">
      <c r="A74166" t="s">
        <v>7461</v>
      </c>
      <c r="B74166" t="s">
        <v>8062</v>
      </c>
      <c r="E74166">
        <v>0</v>
      </c>
      <c r="F74166" s="278">
        <v>47208</v>
      </c>
      <c r="I74166">
        <f>'Tax Post Financeability'!$Q$513</f>
        <v>0</v>
      </c>
      <c r="K74166">
        <v>0</v>
      </c>
      <c r="L74166" t="s">
        <v>11975</v>
      </c>
    </row>
    <row r="74167" spans="1:12">
      <c r="A74167" t="s">
        <v>7461</v>
      </c>
      <c r="B74167" t="s">
        <v>8062</v>
      </c>
      <c r="E74167">
        <v>0</v>
      </c>
      <c r="F74167" s="278">
        <v>47573</v>
      </c>
      <c r="I74167">
        <f>'Tax Post Financeability'!$R$513</f>
        <v>0</v>
      </c>
      <c r="K74167">
        <v>0</v>
      </c>
      <c r="L74167" t="s">
        <v>11975</v>
      </c>
    </row>
    <row r="74168" spans="1:12">
      <c r="A74168" t="s">
        <v>7461</v>
      </c>
      <c r="B74168" t="s">
        <v>8062</v>
      </c>
      <c r="E74168">
        <v>0</v>
      </c>
      <c r="F74168" s="278">
        <v>47938</v>
      </c>
      <c r="I74168">
        <f>'Tax Post Financeability'!$S$513</f>
        <v>0</v>
      </c>
      <c r="K74168">
        <v>0</v>
      </c>
      <c r="L74168" t="s">
        <v>11975</v>
      </c>
    </row>
    <row r="74169" spans="1:12">
      <c r="A74169" t="s">
        <v>7461</v>
      </c>
      <c r="B74169" t="s">
        <v>8062</v>
      </c>
      <c r="E74169">
        <v>0</v>
      </c>
      <c r="F74169" s="278">
        <v>48304</v>
      </c>
      <c r="I74169">
        <f>'Tax Post Financeability'!$T$513</f>
        <v>0</v>
      </c>
      <c r="K74169">
        <v>0</v>
      </c>
      <c r="L74169" t="s">
        <v>11975</v>
      </c>
    </row>
    <row r="74170" spans="1:12">
      <c r="A74170" t="s">
        <v>7461</v>
      </c>
      <c r="B74170" t="s">
        <v>8062</v>
      </c>
      <c r="E74170">
        <v>0</v>
      </c>
      <c r="F74170" s="278">
        <v>48669</v>
      </c>
      <c r="I74170">
        <f>'Tax Post Financeability'!$U$513</f>
        <v>0</v>
      </c>
      <c r="K74170">
        <v>0</v>
      </c>
      <c r="L74170" t="s">
        <v>11975</v>
      </c>
    </row>
    <row r="74171" spans="1:12">
      <c r="A74171" t="s">
        <v>7461</v>
      </c>
      <c r="B74171" t="s">
        <v>8062</v>
      </c>
      <c r="E74171">
        <v>0</v>
      </c>
      <c r="F74171" s="278">
        <v>49034</v>
      </c>
      <c r="I74171">
        <f>'Tax Post Financeability'!$V$513</f>
        <v>0</v>
      </c>
      <c r="K74171">
        <v>0</v>
      </c>
      <c r="L74171" t="s">
        <v>11975</v>
      </c>
    </row>
    <row r="74172" spans="1:12">
      <c r="A74172" t="s">
        <v>7461</v>
      </c>
      <c r="B74172" t="s">
        <v>8062</v>
      </c>
      <c r="E74172">
        <v>0</v>
      </c>
      <c r="F74172" s="278">
        <v>49399</v>
      </c>
      <c r="I74172">
        <f>'Tax Post Financeability'!$W$513</f>
        <v>0</v>
      </c>
      <c r="K74172">
        <v>0</v>
      </c>
      <c r="L74172" t="s">
        <v>11975</v>
      </c>
    </row>
    <row r="74173" spans="1:12">
      <c r="A74173" t="s">
        <v>7461</v>
      </c>
      <c r="B74173" t="s">
        <v>8062</v>
      </c>
      <c r="E74173">
        <v>0</v>
      </c>
      <c r="F74173" s="278">
        <v>49765</v>
      </c>
      <c r="I74173">
        <f>'Tax Post Financeability'!$X$513</f>
        <v>0</v>
      </c>
      <c r="K74173">
        <v>0</v>
      </c>
      <c r="L74173" t="s">
        <v>11975</v>
      </c>
    </row>
    <row r="74174" spans="1:12">
      <c r="A74174" t="s">
        <v>7461</v>
      </c>
      <c r="B74174" t="s">
        <v>8075</v>
      </c>
      <c r="E74174">
        <v>0</v>
      </c>
      <c r="F74174" s="278">
        <v>44651</v>
      </c>
      <c r="I74174">
        <f>'Tax Post Financeability'!$J$514</f>
        <v>0</v>
      </c>
      <c r="K74174">
        <v>0</v>
      </c>
      <c r="L74174" t="s">
        <v>11975</v>
      </c>
    </row>
    <row r="74175" spans="1:12">
      <c r="A74175" t="s">
        <v>7461</v>
      </c>
      <c r="B74175" t="s">
        <v>8075</v>
      </c>
      <c r="E74175">
        <v>0</v>
      </c>
      <c r="F74175" s="278">
        <v>45016</v>
      </c>
      <c r="I74175">
        <f>'Tax Post Financeability'!$K$514</f>
        <v>0</v>
      </c>
      <c r="K74175">
        <v>0</v>
      </c>
      <c r="L74175" t="s">
        <v>11975</v>
      </c>
    </row>
    <row r="74176" spans="1:12">
      <c r="A74176" t="s">
        <v>7461</v>
      </c>
      <c r="B74176" t="s">
        <v>8075</v>
      </c>
      <c r="E74176">
        <v>0</v>
      </c>
      <c r="F74176" s="278">
        <v>45382</v>
      </c>
      <c r="I74176">
        <f>'Tax Post Financeability'!$L$514</f>
        <v>0</v>
      </c>
      <c r="K74176">
        <v>0</v>
      </c>
      <c r="L74176" t="s">
        <v>11975</v>
      </c>
    </row>
    <row r="74177" spans="1:12">
      <c r="A74177" t="s">
        <v>7461</v>
      </c>
      <c r="B74177" t="s">
        <v>8075</v>
      </c>
      <c r="E74177">
        <v>0</v>
      </c>
      <c r="F74177" s="278">
        <v>45747</v>
      </c>
      <c r="I74177">
        <f>'Tax Post Financeability'!$M$514</f>
        <v>0</v>
      </c>
      <c r="K74177">
        <v>0</v>
      </c>
      <c r="L74177" t="s">
        <v>11975</v>
      </c>
    </row>
    <row r="74178" spans="1:12">
      <c r="A74178" t="s">
        <v>7461</v>
      </c>
      <c r="B74178" t="s">
        <v>8075</v>
      </c>
      <c r="E74178">
        <v>0</v>
      </c>
      <c r="F74178" s="278">
        <v>46112</v>
      </c>
      <c r="I74178">
        <f>'Tax Post Financeability'!$N$514</f>
        <v>0</v>
      </c>
      <c r="K74178">
        <v>0</v>
      </c>
      <c r="L74178" t="s">
        <v>11975</v>
      </c>
    </row>
    <row r="74179" spans="1:12">
      <c r="A74179" t="s">
        <v>7461</v>
      </c>
      <c r="B74179" t="s">
        <v>8075</v>
      </c>
      <c r="E74179">
        <v>0</v>
      </c>
      <c r="F74179" s="278">
        <v>46477</v>
      </c>
      <c r="I74179">
        <f>'Tax Post Financeability'!$O$514</f>
        <v>0</v>
      </c>
      <c r="K74179">
        <v>0</v>
      </c>
      <c r="L74179" t="s">
        <v>11975</v>
      </c>
    </row>
    <row r="74180" spans="1:12">
      <c r="A74180" t="s">
        <v>7461</v>
      </c>
      <c r="B74180" t="s">
        <v>8075</v>
      </c>
      <c r="E74180">
        <v>0</v>
      </c>
      <c r="F74180" s="278">
        <v>46843</v>
      </c>
      <c r="I74180">
        <f>'Tax Post Financeability'!$P$514</f>
        <v>0</v>
      </c>
      <c r="K74180">
        <v>0</v>
      </c>
      <c r="L74180" t="s">
        <v>11975</v>
      </c>
    </row>
    <row r="74181" spans="1:12">
      <c r="A74181" t="s">
        <v>7461</v>
      </c>
      <c r="B74181" t="s">
        <v>8075</v>
      </c>
      <c r="E74181">
        <v>0</v>
      </c>
      <c r="F74181" s="278">
        <v>47208</v>
      </c>
      <c r="I74181">
        <f>'Tax Post Financeability'!$Q$514</f>
        <v>0</v>
      </c>
      <c r="K74181">
        <v>0</v>
      </c>
      <c r="L74181" t="s">
        <v>11975</v>
      </c>
    </row>
    <row r="74182" spans="1:12">
      <c r="A74182" t="s">
        <v>7461</v>
      </c>
      <c r="B74182" t="s">
        <v>8075</v>
      </c>
      <c r="E74182">
        <v>0</v>
      </c>
      <c r="F74182" s="278">
        <v>47573</v>
      </c>
      <c r="I74182">
        <f>'Tax Post Financeability'!$R$514</f>
        <v>0</v>
      </c>
      <c r="K74182">
        <v>0</v>
      </c>
      <c r="L74182" t="s">
        <v>11975</v>
      </c>
    </row>
    <row r="74183" spans="1:12">
      <c r="A74183" t="s">
        <v>7461</v>
      </c>
      <c r="B74183" t="s">
        <v>8075</v>
      </c>
      <c r="E74183">
        <v>0</v>
      </c>
      <c r="F74183" s="278">
        <v>47938</v>
      </c>
      <c r="I74183">
        <f>'Tax Post Financeability'!$S$514</f>
        <v>0</v>
      </c>
      <c r="K74183">
        <v>0</v>
      </c>
      <c r="L74183" t="s">
        <v>11975</v>
      </c>
    </row>
    <row r="74184" spans="1:12">
      <c r="A74184" t="s">
        <v>7461</v>
      </c>
      <c r="B74184" t="s">
        <v>8075</v>
      </c>
      <c r="E74184">
        <v>0</v>
      </c>
      <c r="F74184" s="278">
        <v>48304</v>
      </c>
      <c r="I74184">
        <f>'Tax Post Financeability'!$T$514</f>
        <v>0</v>
      </c>
      <c r="K74184">
        <v>0</v>
      </c>
      <c r="L74184" t="s">
        <v>11975</v>
      </c>
    </row>
    <row r="74185" spans="1:12">
      <c r="A74185" t="s">
        <v>7461</v>
      </c>
      <c r="B74185" t="s">
        <v>8075</v>
      </c>
      <c r="E74185">
        <v>0</v>
      </c>
      <c r="F74185" s="278">
        <v>48669</v>
      </c>
      <c r="I74185">
        <f>'Tax Post Financeability'!$U$514</f>
        <v>0</v>
      </c>
      <c r="K74185">
        <v>0</v>
      </c>
      <c r="L74185" t="s">
        <v>11975</v>
      </c>
    </row>
    <row r="74186" spans="1:12">
      <c r="A74186" t="s">
        <v>7461</v>
      </c>
      <c r="B74186" t="s">
        <v>8075</v>
      </c>
      <c r="E74186">
        <v>0</v>
      </c>
      <c r="F74186" s="278">
        <v>49034</v>
      </c>
      <c r="I74186">
        <f>'Tax Post Financeability'!$V$514</f>
        <v>0</v>
      </c>
      <c r="K74186">
        <v>0</v>
      </c>
      <c r="L74186" t="s">
        <v>11975</v>
      </c>
    </row>
    <row r="74187" spans="1:12">
      <c r="A74187" t="s">
        <v>7461</v>
      </c>
      <c r="B74187" t="s">
        <v>8075</v>
      </c>
      <c r="E74187">
        <v>0</v>
      </c>
      <c r="F74187" s="278">
        <v>49399</v>
      </c>
      <c r="I74187">
        <f>'Tax Post Financeability'!$W$514</f>
        <v>0</v>
      </c>
      <c r="K74187">
        <v>0</v>
      </c>
      <c r="L74187" t="s">
        <v>11975</v>
      </c>
    </row>
    <row r="74188" spans="1:12">
      <c r="A74188" t="s">
        <v>7461</v>
      </c>
      <c r="B74188" t="s">
        <v>8075</v>
      </c>
      <c r="E74188">
        <v>0</v>
      </c>
      <c r="F74188" s="278">
        <v>49765</v>
      </c>
      <c r="I74188">
        <f>'Tax Post Financeability'!$X$514</f>
        <v>0</v>
      </c>
      <c r="K74188">
        <v>0</v>
      </c>
      <c r="L74188" t="s">
        <v>11975</v>
      </c>
    </row>
    <row r="74189" spans="1:12">
      <c r="A74189" t="s">
        <v>7468</v>
      </c>
      <c r="B74189" t="s">
        <v>219</v>
      </c>
      <c r="E74189">
        <v>0</v>
      </c>
      <c r="F74189" s="278">
        <v>44651</v>
      </c>
      <c r="I74189">
        <f>'Tax Post Financeability'!$J$532</f>
        <v>0</v>
      </c>
      <c r="K74189">
        <v>0</v>
      </c>
      <c r="L74189" t="s">
        <v>11976</v>
      </c>
    </row>
    <row r="74190" spans="1:12">
      <c r="A74190" t="s">
        <v>7468</v>
      </c>
      <c r="B74190" t="s">
        <v>219</v>
      </c>
      <c r="E74190">
        <v>0</v>
      </c>
      <c r="F74190" s="278">
        <v>45016</v>
      </c>
      <c r="I74190">
        <f>'Tax Post Financeability'!$K$532</f>
        <v>0</v>
      </c>
      <c r="K74190">
        <v>0</v>
      </c>
      <c r="L74190" t="s">
        <v>11976</v>
      </c>
    </row>
    <row r="74191" spans="1:12">
      <c r="A74191" t="s">
        <v>7468</v>
      </c>
      <c r="B74191" t="s">
        <v>219</v>
      </c>
      <c r="E74191">
        <v>0</v>
      </c>
      <c r="F74191" s="278">
        <v>45382</v>
      </c>
      <c r="I74191">
        <f>'Tax Post Financeability'!$L$532</f>
        <v>0</v>
      </c>
      <c r="K74191">
        <v>0</v>
      </c>
      <c r="L74191" t="s">
        <v>11976</v>
      </c>
    </row>
    <row r="74192" spans="1:12">
      <c r="A74192" t="s">
        <v>7468</v>
      </c>
      <c r="B74192" t="s">
        <v>219</v>
      </c>
      <c r="E74192">
        <v>0</v>
      </c>
      <c r="F74192" s="278">
        <v>45747</v>
      </c>
      <c r="I74192">
        <f>'Tax Post Financeability'!$M$532</f>
        <v>0</v>
      </c>
      <c r="K74192">
        <v>0</v>
      </c>
      <c r="L74192" t="s">
        <v>11976</v>
      </c>
    </row>
    <row r="74193" spans="1:12">
      <c r="A74193" t="s">
        <v>7468</v>
      </c>
      <c r="B74193" t="s">
        <v>219</v>
      </c>
      <c r="E74193">
        <v>0</v>
      </c>
      <c r="F74193" s="278">
        <v>46112</v>
      </c>
      <c r="I74193">
        <f>'Tax Post Financeability'!$N$532</f>
        <v>2.2821178206470363E-2</v>
      </c>
      <c r="K74193">
        <v>0</v>
      </c>
      <c r="L74193" t="s">
        <v>11976</v>
      </c>
    </row>
    <row r="74194" spans="1:12">
      <c r="A74194" t="s">
        <v>7468</v>
      </c>
      <c r="B74194" t="s">
        <v>219</v>
      </c>
      <c r="E74194">
        <v>0</v>
      </c>
      <c r="F74194" s="278">
        <v>46477</v>
      </c>
      <c r="I74194">
        <f>'Tax Post Financeability'!$O$532</f>
        <v>2.2821178206470363E-2</v>
      </c>
      <c r="K74194">
        <v>0</v>
      </c>
      <c r="L74194" t="s">
        <v>11976</v>
      </c>
    </row>
    <row r="74195" spans="1:12">
      <c r="A74195" t="s">
        <v>7468</v>
      </c>
      <c r="B74195" t="s">
        <v>219</v>
      </c>
      <c r="E74195">
        <v>0</v>
      </c>
      <c r="F74195" s="278">
        <v>46843</v>
      </c>
      <c r="I74195">
        <f>'Tax Post Financeability'!$P$532</f>
        <v>2.2821178206470363E-2</v>
      </c>
      <c r="K74195">
        <v>0</v>
      </c>
      <c r="L74195" t="s">
        <v>11976</v>
      </c>
    </row>
    <row r="74196" spans="1:12">
      <c r="A74196" t="s">
        <v>7468</v>
      </c>
      <c r="B74196" t="s">
        <v>219</v>
      </c>
      <c r="E74196">
        <v>0</v>
      </c>
      <c r="F74196" s="278">
        <v>47208</v>
      </c>
      <c r="I74196">
        <f>'Tax Post Financeability'!$Q$532</f>
        <v>2.2821178206470363E-2</v>
      </c>
      <c r="K74196">
        <v>0</v>
      </c>
      <c r="L74196" t="s">
        <v>11976</v>
      </c>
    </row>
    <row r="74197" spans="1:12">
      <c r="A74197" t="s">
        <v>7468</v>
      </c>
      <c r="B74197" t="s">
        <v>219</v>
      </c>
      <c r="E74197">
        <v>0</v>
      </c>
      <c r="F74197" s="278">
        <v>47573</v>
      </c>
      <c r="I74197">
        <f>'Tax Post Financeability'!$R$532</f>
        <v>2.2821178206470363E-2</v>
      </c>
      <c r="K74197">
        <v>0</v>
      </c>
      <c r="L74197" t="s">
        <v>11976</v>
      </c>
    </row>
    <row r="74198" spans="1:12">
      <c r="A74198" t="s">
        <v>7468</v>
      </c>
      <c r="B74198" t="s">
        <v>219</v>
      </c>
      <c r="E74198">
        <v>0</v>
      </c>
      <c r="F74198" s="278">
        <v>47938</v>
      </c>
      <c r="I74198">
        <f>'Tax Post Financeability'!$S$532</f>
        <v>2.2821178206470363E-2</v>
      </c>
      <c r="K74198">
        <v>0</v>
      </c>
      <c r="L74198" t="s">
        <v>11976</v>
      </c>
    </row>
    <row r="74199" spans="1:12">
      <c r="A74199" t="s">
        <v>7468</v>
      </c>
      <c r="B74199" t="s">
        <v>219</v>
      </c>
      <c r="E74199">
        <v>0</v>
      </c>
      <c r="F74199" s="278">
        <v>48304</v>
      </c>
      <c r="I74199">
        <f>'Tax Post Financeability'!$T$532</f>
        <v>2.2821178206470363E-2</v>
      </c>
      <c r="K74199">
        <v>0</v>
      </c>
      <c r="L74199" t="s">
        <v>11976</v>
      </c>
    </row>
    <row r="74200" spans="1:12">
      <c r="A74200" t="s">
        <v>7468</v>
      </c>
      <c r="B74200" t="s">
        <v>219</v>
      </c>
      <c r="E74200">
        <v>0</v>
      </c>
      <c r="F74200" s="278">
        <v>48669</v>
      </c>
      <c r="I74200">
        <f>'Tax Post Financeability'!$U$532</f>
        <v>2.2821178206470363E-2</v>
      </c>
      <c r="K74200">
        <v>0</v>
      </c>
      <c r="L74200" t="s">
        <v>11976</v>
      </c>
    </row>
    <row r="74201" spans="1:12">
      <c r="A74201" t="s">
        <v>7468</v>
      </c>
      <c r="B74201" t="s">
        <v>219</v>
      </c>
      <c r="E74201">
        <v>0</v>
      </c>
      <c r="F74201" s="278">
        <v>49034</v>
      </c>
      <c r="I74201">
        <f>'Tax Post Financeability'!$V$532</f>
        <v>2.2821178206470363E-2</v>
      </c>
      <c r="K74201">
        <v>0</v>
      </c>
      <c r="L74201" t="s">
        <v>11976</v>
      </c>
    </row>
    <row r="74202" spans="1:12">
      <c r="A74202" t="s">
        <v>7468</v>
      </c>
      <c r="B74202" t="s">
        <v>219</v>
      </c>
      <c r="E74202">
        <v>0</v>
      </c>
      <c r="F74202" s="278">
        <v>49399</v>
      </c>
      <c r="I74202">
        <f>'Tax Post Financeability'!$W$532</f>
        <v>2.2821178206470363E-2</v>
      </c>
      <c r="K74202">
        <v>0</v>
      </c>
      <c r="L74202" t="s">
        <v>11976</v>
      </c>
    </row>
    <row r="74203" spans="1:12">
      <c r="A74203" t="s">
        <v>7468</v>
      </c>
      <c r="B74203" t="s">
        <v>219</v>
      </c>
      <c r="E74203">
        <v>0</v>
      </c>
      <c r="F74203" s="278">
        <v>49765</v>
      </c>
      <c r="I74203">
        <f>'Tax Post Financeability'!$X$532</f>
        <v>0</v>
      </c>
      <c r="K74203">
        <v>0</v>
      </c>
      <c r="L74203" t="s">
        <v>11976</v>
      </c>
    </row>
    <row r="74204" spans="1:12">
      <c r="A74204" t="s">
        <v>7468</v>
      </c>
      <c r="B74204" t="s">
        <v>215</v>
      </c>
      <c r="E74204">
        <v>0</v>
      </c>
      <c r="F74204" s="278">
        <v>44651</v>
      </c>
      <c r="I74204">
        <f>'Tax Post Financeability'!$J$533</f>
        <v>0</v>
      </c>
      <c r="K74204">
        <v>0</v>
      </c>
      <c r="L74204" t="s">
        <v>11976</v>
      </c>
    </row>
    <row r="74205" spans="1:12">
      <c r="A74205" t="s">
        <v>7468</v>
      </c>
      <c r="B74205" t="s">
        <v>215</v>
      </c>
      <c r="E74205">
        <v>0</v>
      </c>
      <c r="F74205" s="278">
        <v>45016</v>
      </c>
      <c r="I74205">
        <f>'Tax Post Financeability'!$K$533</f>
        <v>0</v>
      </c>
      <c r="K74205">
        <v>0</v>
      </c>
      <c r="L74205" t="s">
        <v>11976</v>
      </c>
    </row>
    <row r="74206" spans="1:12">
      <c r="A74206" t="s">
        <v>7468</v>
      </c>
      <c r="B74206" t="s">
        <v>215</v>
      </c>
      <c r="E74206">
        <v>0</v>
      </c>
      <c r="F74206" s="278">
        <v>45382</v>
      </c>
      <c r="I74206">
        <f>'Tax Post Financeability'!$L$533</f>
        <v>0</v>
      </c>
      <c r="K74206">
        <v>0</v>
      </c>
      <c r="L74206" t="s">
        <v>11976</v>
      </c>
    </row>
    <row r="74207" spans="1:12">
      <c r="A74207" t="s">
        <v>7468</v>
      </c>
      <c r="B74207" t="s">
        <v>215</v>
      </c>
      <c r="E74207">
        <v>0</v>
      </c>
      <c r="F74207" s="278">
        <v>45747</v>
      </c>
      <c r="I74207">
        <f>'Tax Post Financeability'!$M$533</f>
        <v>0</v>
      </c>
      <c r="K74207">
        <v>0</v>
      </c>
      <c r="L74207" t="s">
        <v>11976</v>
      </c>
    </row>
    <row r="74208" spans="1:12">
      <c r="A74208" t="s">
        <v>7468</v>
      </c>
      <c r="B74208" t="s">
        <v>215</v>
      </c>
      <c r="E74208">
        <v>0</v>
      </c>
      <c r="F74208" s="278">
        <v>46112</v>
      </c>
      <c r="I74208">
        <f>'Tax Post Financeability'!$N$533</f>
        <v>0.30737624778975575</v>
      </c>
      <c r="K74208">
        <v>0</v>
      </c>
      <c r="L74208" t="s">
        <v>11976</v>
      </c>
    </row>
    <row r="74209" spans="1:12">
      <c r="A74209" t="s">
        <v>7468</v>
      </c>
      <c r="B74209" t="s">
        <v>215</v>
      </c>
      <c r="E74209">
        <v>0</v>
      </c>
      <c r="F74209" s="278">
        <v>46477</v>
      </c>
      <c r="I74209">
        <f>'Tax Post Financeability'!$O$533</f>
        <v>0.30737624778975575</v>
      </c>
      <c r="K74209">
        <v>0</v>
      </c>
      <c r="L74209" t="s">
        <v>11976</v>
      </c>
    </row>
    <row r="74210" spans="1:12">
      <c r="A74210" t="s">
        <v>7468</v>
      </c>
      <c r="B74210" t="s">
        <v>215</v>
      </c>
      <c r="E74210">
        <v>0</v>
      </c>
      <c r="F74210" s="278">
        <v>46843</v>
      </c>
      <c r="I74210">
        <f>'Tax Post Financeability'!$P$533</f>
        <v>0.30737624778975575</v>
      </c>
      <c r="K74210">
        <v>0</v>
      </c>
      <c r="L74210" t="s">
        <v>11976</v>
      </c>
    </row>
    <row r="74211" spans="1:12">
      <c r="A74211" t="s">
        <v>7468</v>
      </c>
      <c r="B74211" t="s">
        <v>215</v>
      </c>
      <c r="E74211">
        <v>0</v>
      </c>
      <c r="F74211" s="278">
        <v>47208</v>
      </c>
      <c r="I74211">
        <f>'Tax Post Financeability'!$Q$533</f>
        <v>0.30737624778975575</v>
      </c>
      <c r="K74211">
        <v>0</v>
      </c>
      <c r="L74211" t="s">
        <v>11976</v>
      </c>
    </row>
    <row r="74212" spans="1:12">
      <c r="A74212" t="s">
        <v>7468</v>
      </c>
      <c r="B74212" t="s">
        <v>215</v>
      </c>
      <c r="E74212">
        <v>0</v>
      </c>
      <c r="F74212" s="278">
        <v>47573</v>
      </c>
      <c r="I74212">
        <f>'Tax Post Financeability'!$R$533</f>
        <v>0.30737624778975575</v>
      </c>
      <c r="K74212">
        <v>0</v>
      </c>
      <c r="L74212" t="s">
        <v>11976</v>
      </c>
    </row>
    <row r="74213" spans="1:12">
      <c r="A74213" t="s">
        <v>7468</v>
      </c>
      <c r="B74213" t="s">
        <v>215</v>
      </c>
      <c r="E74213">
        <v>0</v>
      </c>
      <c r="F74213" s="278">
        <v>47938</v>
      </c>
      <c r="I74213">
        <f>'Tax Post Financeability'!$S$533</f>
        <v>0.30737624778975575</v>
      </c>
      <c r="K74213">
        <v>0</v>
      </c>
      <c r="L74213" t="s">
        <v>11976</v>
      </c>
    </row>
    <row r="74214" spans="1:12">
      <c r="A74214" t="s">
        <v>7468</v>
      </c>
      <c r="B74214" t="s">
        <v>215</v>
      </c>
      <c r="E74214">
        <v>0</v>
      </c>
      <c r="F74214" s="278">
        <v>48304</v>
      </c>
      <c r="I74214">
        <f>'Tax Post Financeability'!$T$533</f>
        <v>0.30737624778975575</v>
      </c>
      <c r="K74214">
        <v>0</v>
      </c>
      <c r="L74214" t="s">
        <v>11976</v>
      </c>
    </row>
    <row r="74215" spans="1:12">
      <c r="A74215" t="s">
        <v>7468</v>
      </c>
      <c r="B74215" t="s">
        <v>215</v>
      </c>
      <c r="E74215">
        <v>0</v>
      </c>
      <c r="F74215" s="278">
        <v>48669</v>
      </c>
      <c r="I74215">
        <f>'Tax Post Financeability'!$U$533</f>
        <v>0.30737624778975575</v>
      </c>
      <c r="K74215">
        <v>0</v>
      </c>
      <c r="L74215" t="s">
        <v>11976</v>
      </c>
    </row>
    <row r="74216" spans="1:12">
      <c r="A74216" t="s">
        <v>7468</v>
      </c>
      <c r="B74216" t="s">
        <v>215</v>
      </c>
      <c r="E74216">
        <v>0</v>
      </c>
      <c r="F74216" s="278">
        <v>49034</v>
      </c>
      <c r="I74216">
        <f>'Tax Post Financeability'!$V$533</f>
        <v>0.30737624778975575</v>
      </c>
      <c r="K74216">
        <v>0</v>
      </c>
      <c r="L74216" t="s">
        <v>11976</v>
      </c>
    </row>
    <row r="74217" spans="1:12">
      <c r="A74217" t="s">
        <v>7468</v>
      </c>
      <c r="B74217" t="s">
        <v>215</v>
      </c>
      <c r="E74217">
        <v>0</v>
      </c>
      <c r="F74217" s="278">
        <v>49399</v>
      </c>
      <c r="I74217">
        <f>'Tax Post Financeability'!$W$533</f>
        <v>0.30737624778975575</v>
      </c>
      <c r="K74217">
        <v>0</v>
      </c>
      <c r="L74217" t="s">
        <v>11976</v>
      </c>
    </row>
    <row r="74218" spans="1:12">
      <c r="A74218" t="s">
        <v>7468</v>
      </c>
      <c r="B74218" t="s">
        <v>215</v>
      </c>
      <c r="E74218">
        <v>0</v>
      </c>
      <c r="F74218" s="278">
        <v>49765</v>
      </c>
      <c r="I74218">
        <f>'Tax Post Financeability'!$X$533</f>
        <v>0</v>
      </c>
      <c r="K74218">
        <v>0</v>
      </c>
      <c r="L74218" t="s">
        <v>11976</v>
      </c>
    </row>
    <row r="74219" spans="1:12">
      <c r="A74219" t="s">
        <v>7468</v>
      </c>
      <c r="B74219" t="s">
        <v>223</v>
      </c>
      <c r="E74219">
        <v>0</v>
      </c>
      <c r="F74219" s="278">
        <v>44651</v>
      </c>
      <c r="I74219">
        <f>'Tax Post Financeability'!$J$534</f>
        <v>0</v>
      </c>
      <c r="K74219">
        <v>0</v>
      </c>
      <c r="L74219" t="s">
        <v>11976</v>
      </c>
    </row>
    <row r="74220" spans="1:12">
      <c r="A74220" t="s">
        <v>7468</v>
      </c>
      <c r="B74220" t="s">
        <v>223</v>
      </c>
      <c r="E74220">
        <v>0</v>
      </c>
      <c r="F74220" s="278">
        <v>45016</v>
      </c>
      <c r="I74220">
        <f>'Tax Post Financeability'!$K$534</f>
        <v>0</v>
      </c>
      <c r="K74220">
        <v>0</v>
      </c>
      <c r="L74220" t="s">
        <v>11976</v>
      </c>
    </row>
    <row r="74221" spans="1:12">
      <c r="A74221" t="s">
        <v>7468</v>
      </c>
      <c r="B74221" t="s">
        <v>223</v>
      </c>
      <c r="E74221">
        <v>0</v>
      </c>
      <c r="F74221" s="278">
        <v>45382</v>
      </c>
      <c r="I74221">
        <f>'Tax Post Financeability'!$L$534</f>
        <v>0</v>
      </c>
      <c r="K74221">
        <v>0</v>
      </c>
      <c r="L74221" t="s">
        <v>11976</v>
      </c>
    </row>
    <row r="74222" spans="1:12">
      <c r="A74222" t="s">
        <v>7468</v>
      </c>
      <c r="B74222" t="s">
        <v>223</v>
      </c>
      <c r="E74222">
        <v>0</v>
      </c>
      <c r="F74222" s="278">
        <v>45747</v>
      </c>
      <c r="I74222">
        <f>'Tax Post Financeability'!$M$534</f>
        <v>0</v>
      </c>
      <c r="K74222">
        <v>0</v>
      </c>
      <c r="L74222" t="s">
        <v>11976</v>
      </c>
    </row>
    <row r="74223" spans="1:12">
      <c r="A74223" t="s">
        <v>7468</v>
      </c>
      <c r="B74223" t="s">
        <v>223</v>
      </c>
      <c r="E74223">
        <v>0</v>
      </c>
      <c r="F74223" s="278">
        <v>46112</v>
      </c>
      <c r="I74223">
        <f>'Tax Post Financeability'!$N$534</f>
        <v>0.63916571207341089</v>
      </c>
      <c r="K74223">
        <v>0</v>
      </c>
      <c r="L74223" t="s">
        <v>11976</v>
      </c>
    </row>
    <row r="74224" spans="1:12">
      <c r="A74224" t="s">
        <v>7468</v>
      </c>
      <c r="B74224" t="s">
        <v>223</v>
      </c>
      <c r="E74224">
        <v>0</v>
      </c>
      <c r="F74224" s="278">
        <v>46477</v>
      </c>
      <c r="I74224">
        <f>'Tax Post Financeability'!$O$534</f>
        <v>0.63916571207341089</v>
      </c>
      <c r="K74224">
        <v>0</v>
      </c>
      <c r="L74224" t="s">
        <v>11976</v>
      </c>
    </row>
    <row r="74225" spans="1:12">
      <c r="A74225" t="s">
        <v>7468</v>
      </c>
      <c r="B74225" t="s">
        <v>223</v>
      </c>
      <c r="E74225">
        <v>0</v>
      </c>
      <c r="F74225" s="278">
        <v>46843</v>
      </c>
      <c r="I74225">
        <f>'Tax Post Financeability'!$P$534</f>
        <v>0.63916571207341089</v>
      </c>
      <c r="K74225">
        <v>0</v>
      </c>
      <c r="L74225" t="s">
        <v>11976</v>
      </c>
    </row>
    <row r="74226" spans="1:12">
      <c r="A74226" t="s">
        <v>7468</v>
      </c>
      <c r="B74226" t="s">
        <v>223</v>
      </c>
      <c r="E74226">
        <v>0</v>
      </c>
      <c r="F74226" s="278">
        <v>47208</v>
      </c>
      <c r="I74226">
        <f>'Tax Post Financeability'!$Q$534</f>
        <v>0.63916571207341089</v>
      </c>
      <c r="K74226">
        <v>0</v>
      </c>
      <c r="L74226" t="s">
        <v>11976</v>
      </c>
    </row>
    <row r="74227" spans="1:12">
      <c r="A74227" t="s">
        <v>7468</v>
      </c>
      <c r="B74227" t="s">
        <v>223</v>
      </c>
      <c r="E74227">
        <v>0</v>
      </c>
      <c r="F74227" s="278">
        <v>47573</v>
      </c>
      <c r="I74227">
        <f>'Tax Post Financeability'!$R$534</f>
        <v>0.63916571207341089</v>
      </c>
      <c r="K74227">
        <v>0</v>
      </c>
      <c r="L74227" t="s">
        <v>11976</v>
      </c>
    </row>
    <row r="74228" spans="1:12">
      <c r="A74228" t="s">
        <v>7468</v>
      </c>
      <c r="B74228" t="s">
        <v>223</v>
      </c>
      <c r="E74228">
        <v>0</v>
      </c>
      <c r="F74228" s="278">
        <v>47938</v>
      </c>
      <c r="I74228">
        <f>'Tax Post Financeability'!$S$534</f>
        <v>0.63916571207341089</v>
      </c>
      <c r="K74228">
        <v>0</v>
      </c>
      <c r="L74228" t="s">
        <v>11976</v>
      </c>
    </row>
    <row r="74229" spans="1:12">
      <c r="A74229" t="s">
        <v>7468</v>
      </c>
      <c r="B74229" t="s">
        <v>223</v>
      </c>
      <c r="E74229">
        <v>0</v>
      </c>
      <c r="F74229" s="278">
        <v>48304</v>
      </c>
      <c r="I74229">
        <f>'Tax Post Financeability'!$T$534</f>
        <v>0.63916571207341089</v>
      </c>
      <c r="K74229">
        <v>0</v>
      </c>
      <c r="L74229" t="s">
        <v>11976</v>
      </c>
    </row>
    <row r="74230" spans="1:12">
      <c r="A74230" t="s">
        <v>7468</v>
      </c>
      <c r="B74230" t="s">
        <v>223</v>
      </c>
      <c r="E74230">
        <v>0</v>
      </c>
      <c r="F74230" s="278">
        <v>48669</v>
      </c>
      <c r="I74230">
        <f>'Tax Post Financeability'!$U$534</f>
        <v>0.63916571207341089</v>
      </c>
      <c r="K74230">
        <v>0</v>
      </c>
      <c r="L74230" t="s">
        <v>11976</v>
      </c>
    </row>
    <row r="74231" spans="1:12">
      <c r="A74231" t="s">
        <v>7468</v>
      </c>
      <c r="B74231" t="s">
        <v>223</v>
      </c>
      <c r="E74231">
        <v>0</v>
      </c>
      <c r="F74231" s="278">
        <v>49034</v>
      </c>
      <c r="I74231">
        <f>'Tax Post Financeability'!$V$534</f>
        <v>0.63916571207341089</v>
      </c>
      <c r="K74231">
        <v>0</v>
      </c>
      <c r="L74231" t="s">
        <v>11976</v>
      </c>
    </row>
    <row r="74232" spans="1:12">
      <c r="A74232" t="s">
        <v>7468</v>
      </c>
      <c r="B74232" t="s">
        <v>223</v>
      </c>
      <c r="E74232">
        <v>0</v>
      </c>
      <c r="F74232" s="278">
        <v>49399</v>
      </c>
      <c r="I74232">
        <f>'Tax Post Financeability'!$W$534</f>
        <v>0.63916571207341089</v>
      </c>
      <c r="K74232">
        <v>0</v>
      </c>
      <c r="L74232" t="s">
        <v>11976</v>
      </c>
    </row>
    <row r="74233" spans="1:12">
      <c r="A74233" t="s">
        <v>7468</v>
      </c>
      <c r="B74233" t="s">
        <v>223</v>
      </c>
      <c r="E74233">
        <v>0</v>
      </c>
      <c r="F74233" s="278">
        <v>49765</v>
      </c>
      <c r="I74233">
        <f>'Tax Post Financeability'!$X$534</f>
        <v>0</v>
      </c>
      <c r="K74233">
        <v>0</v>
      </c>
      <c r="L74233" t="s">
        <v>11976</v>
      </c>
    </row>
    <row r="74234" spans="1:12">
      <c r="A74234" t="s">
        <v>7468</v>
      </c>
      <c r="B74234" t="s">
        <v>146</v>
      </c>
      <c r="E74234">
        <v>0</v>
      </c>
      <c r="F74234" s="278">
        <v>44651</v>
      </c>
      <c r="I74234">
        <f>'Tax Post Financeability'!$J$535</f>
        <v>0</v>
      </c>
      <c r="K74234">
        <v>0</v>
      </c>
      <c r="L74234" t="s">
        <v>11976</v>
      </c>
    </row>
    <row r="74235" spans="1:12">
      <c r="A74235" t="s">
        <v>7468</v>
      </c>
      <c r="B74235" t="s">
        <v>146</v>
      </c>
      <c r="E74235">
        <v>0</v>
      </c>
      <c r="F74235" s="278">
        <v>45016</v>
      </c>
      <c r="I74235">
        <f>'Tax Post Financeability'!$K$535</f>
        <v>0</v>
      </c>
      <c r="K74235">
        <v>0</v>
      </c>
      <c r="L74235" t="s">
        <v>11976</v>
      </c>
    </row>
    <row r="74236" spans="1:12">
      <c r="A74236" t="s">
        <v>7468</v>
      </c>
      <c r="B74236" t="s">
        <v>146</v>
      </c>
      <c r="E74236">
        <v>0</v>
      </c>
      <c r="F74236" s="278">
        <v>45382</v>
      </c>
      <c r="I74236">
        <f>'Tax Post Financeability'!$L$535</f>
        <v>0</v>
      </c>
      <c r="K74236">
        <v>0</v>
      </c>
      <c r="L74236" t="s">
        <v>11976</v>
      </c>
    </row>
    <row r="74237" spans="1:12">
      <c r="A74237" t="s">
        <v>7468</v>
      </c>
      <c r="B74237" t="s">
        <v>146</v>
      </c>
      <c r="E74237">
        <v>0</v>
      </c>
      <c r="F74237" s="278">
        <v>45747</v>
      </c>
      <c r="I74237">
        <f>'Tax Post Financeability'!$M$535</f>
        <v>0</v>
      </c>
      <c r="K74237">
        <v>0</v>
      </c>
      <c r="L74237" t="s">
        <v>11976</v>
      </c>
    </row>
    <row r="74238" spans="1:12">
      <c r="A74238" t="s">
        <v>7468</v>
      </c>
      <c r="B74238" t="s">
        <v>146</v>
      </c>
      <c r="E74238">
        <v>0</v>
      </c>
      <c r="F74238" s="278">
        <v>46112</v>
      </c>
      <c r="I74238">
        <f>'Tax Post Financeability'!$N$535</f>
        <v>3.0636861930362986E-2</v>
      </c>
      <c r="K74238">
        <v>0</v>
      </c>
      <c r="L74238" t="s">
        <v>11976</v>
      </c>
    </row>
    <row r="74239" spans="1:12">
      <c r="A74239" t="s">
        <v>7468</v>
      </c>
      <c r="B74239" t="s">
        <v>146</v>
      </c>
      <c r="E74239">
        <v>0</v>
      </c>
      <c r="F74239" s="278">
        <v>46477</v>
      </c>
      <c r="I74239">
        <f>'Tax Post Financeability'!$O$535</f>
        <v>3.0636861930362986E-2</v>
      </c>
      <c r="K74239">
        <v>0</v>
      </c>
      <c r="L74239" t="s">
        <v>11976</v>
      </c>
    </row>
    <row r="74240" spans="1:12">
      <c r="A74240" t="s">
        <v>7468</v>
      </c>
      <c r="B74240" t="s">
        <v>146</v>
      </c>
      <c r="E74240">
        <v>0</v>
      </c>
      <c r="F74240" s="278">
        <v>46843</v>
      </c>
      <c r="I74240">
        <f>'Tax Post Financeability'!$P$535</f>
        <v>3.0636861930362986E-2</v>
      </c>
      <c r="K74240">
        <v>0</v>
      </c>
      <c r="L74240" t="s">
        <v>11976</v>
      </c>
    </row>
    <row r="74241" spans="1:12">
      <c r="A74241" t="s">
        <v>7468</v>
      </c>
      <c r="B74241" t="s">
        <v>146</v>
      </c>
      <c r="E74241">
        <v>0</v>
      </c>
      <c r="F74241" s="278">
        <v>47208</v>
      </c>
      <c r="I74241">
        <f>'Tax Post Financeability'!$Q$535</f>
        <v>3.0636861930362986E-2</v>
      </c>
      <c r="K74241">
        <v>0</v>
      </c>
      <c r="L74241" t="s">
        <v>11976</v>
      </c>
    </row>
    <row r="74242" spans="1:12">
      <c r="A74242" t="s">
        <v>7468</v>
      </c>
      <c r="B74242" t="s">
        <v>146</v>
      </c>
      <c r="E74242">
        <v>0</v>
      </c>
      <c r="F74242" s="278">
        <v>47573</v>
      </c>
      <c r="I74242">
        <f>'Tax Post Financeability'!$R$535</f>
        <v>3.0636861930362986E-2</v>
      </c>
      <c r="K74242">
        <v>0</v>
      </c>
      <c r="L74242" t="s">
        <v>11976</v>
      </c>
    </row>
    <row r="74243" spans="1:12">
      <c r="A74243" t="s">
        <v>7468</v>
      </c>
      <c r="B74243" t="s">
        <v>146</v>
      </c>
      <c r="E74243">
        <v>0</v>
      </c>
      <c r="F74243" s="278">
        <v>47938</v>
      </c>
      <c r="I74243">
        <f>'Tax Post Financeability'!$S$535</f>
        <v>3.0636861930362986E-2</v>
      </c>
      <c r="K74243">
        <v>0</v>
      </c>
      <c r="L74243" t="s">
        <v>11976</v>
      </c>
    </row>
    <row r="74244" spans="1:12">
      <c r="A74244" t="s">
        <v>7468</v>
      </c>
      <c r="B74244" t="s">
        <v>146</v>
      </c>
      <c r="E74244">
        <v>0</v>
      </c>
      <c r="F74244" s="278">
        <v>48304</v>
      </c>
      <c r="I74244">
        <f>'Tax Post Financeability'!$T$535</f>
        <v>3.0636861930362986E-2</v>
      </c>
      <c r="K74244">
        <v>0</v>
      </c>
      <c r="L74244" t="s">
        <v>11976</v>
      </c>
    </row>
    <row r="74245" spans="1:12">
      <c r="A74245" t="s">
        <v>7468</v>
      </c>
      <c r="B74245" t="s">
        <v>146</v>
      </c>
      <c r="E74245">
        <v>0</v>
      </c>
      <c r="F74245" s="278">
        <v>48669</v>
      </c>
      <c r="I74245">
        <f>'Tax Post Financeability'!$U$535</f>
        <v>3.0636861930362986E-2</v>
      </c>
      <c r="K74245">
        <v>0</v>
      </c>
      <c r="L74245" t="s">
        <v>11976</v>
      </c>
    </row>
    <row r="74246" spans="1:12">
      <c r="A74246" t="s">
        <v>7468</v>
      </c>
      <c r="B74246" t="s">
        <v>146</v>
      </c>
      <c r="E74246">
        <v>0</v>
      </c>
      <c r="F74246" s="278">
        <v>49034</v>
      </c>
      <c r="I74246">
        <f>'Tax Post Financeability'!$V$535</f>
        <v>3.0636861930362986E-2</v>
      </c>
      <c r="K74246">
        <v>0</v>
      </c>
      <c r="L74246" t="s">
        <v>11976</v>
      </c>
    </row>
    <row r="74247" spans="1:12">
      <c r="A74247" t="s">
        <v>7468</v>
      </c>
      <c r="B74247" t="s">
        <v>146</v>
      </c>
      <c r="E74247">
        <v>0</v>
      </c>
      <c r="F74247" s="278">
        <v>49399</v>
      </c>
      <c r="I74247">
        <f>'Tax Post Financeability'!$W$535</f>
        <v>3.0636861930362986E-2</v>
      </c>
      <c r="K74247">
        <v>0</v>
      </c>
      <c r="L74247" t="s">
        <v>11976</v>
      </c>
    </row>
    <row r="74248" spans="1:12">
      <c r="A74248" t="s">
        <v>7468</v>
      </c>
      <c r="B74248" t="s">
        <v>146</v>
      </c>
      <c r="E74248">
        <v>0</v>
      </c>
      <c r="F74248" s="278">
        <v>49765</v>
      </c>
      <c r="I74248">
        <f>'Tax Post Financeability'!$X$535</f>
        <v>0</v>
      </c>
      <c r="K74248">
        <v>0</v>
      </c>
      <c r="L74248" t="s">
        <v>11976</v>
      </c>
    </row>
    <row r="74249" spans="1:12">
      <c r="A74249" t="s">
        <v>7468</v>
      </c>
      <c r="B74249" t="s">
        <v>8062</v>
      </c>
      <c r="E74249">
        <v>0</v>
      </c>
      <c r="F74249" s="278">
        <v>44651</v>
      </c>
      <c r="I74249">
        <f>'Tax Post Financeability'!$J$536</f>
        <v>0</v>
      </c>
      <c r="K74249">
        <v>0</v>
      </c>
      <c r="L74249" t="s">
        <v>11976</v>
      </c>
    </row>
    <row r="74250" spans="1:12">
      <c r="A74250" t="s">
        <v>7468</v>
      </c>
      <c r="B74250" t="s">
        <v>8062</v>
      </c>
      <c r="E74250">
        <v>0</v>
      </c>
      <c r="F74250" s="278">
        <v>45016</v>
      </c>
      <c r="I74250">
        <f>'Tax Post Financeability'!$K$536</f>
        <v>0</v>
      </c>
      <c r="K74250">
        <v>0</v>
      </c>
      <c r="L74250" t="s">
        <v>11976</v>
      </c>
    </row>
    <row r="74251" spans="1:12">
      <c r="A74251" t="s">
        <v>7468</v>
      </c>
      <c r="B74251" t="s">
        <v>8062</v>
      </c>
      <c r="E74251">
        <v>0</v>
      </c>
      <c r="F74251" s="278">
        <v>45382</v>
      </c>
      <c r="I74251">
        <f>'Tax Post Financeability'!$L$536</f>
        <v>0</v>
      </c>
      <c r="K74251">
        <v>0</v>
      </c>
      <c r="L74251" t="s">
        <v>11976</v>
      </c>
    </row>
    <row r="74252" spans="1:12">
      <c r="A74252" t="s">
        <v>7468</v>
      </c>
      <c r="B74252" t="s">
        <v>8062</v>
      </c>
      <c r="E74252">
        <v>0</v>
      </c>
      <c r="F74252" s="278">
        <v>45747</v>
      </c>
      <c r="I74252">
        <f>'Tax Post Financeability'!$M$536</f>
        <v>0</v>
      </c>
      <c r="K74252">
        <v>0</v>
      </c>
      <c r="L74252" t="s">
        <v>11976</v>
      </c>
    </row>
    <row r="74253" spans="1:12">
      <c r="A74253" t="s">
        <v>7468</v>
      </c>
      <c r="B74253" t="s">
        <v>8062</v>
      </c>
      <c r="E74253">
        <v>0</v>
      </c>
      <c r="F74253" s="278">
        <v>46112</v>
      </c>
      <c r="I74253">
        <f>'Tax Post Financeability'!$N$536</f>
        <v>0</v>
      </c>
      <c r="K74253">
        <v>0</v>
      </c>
      <c r="L74253" t="s">
        <v>11976</v>
      </c>
    </row>
    <row r="74254" spans="1:12">
      <c r="A74254" t="s">
        <v>7468</v>
      </c>
      <c r="B74254" t="s">
        <v>8062</v>
      </c>
      <c r="E74254">
        <v>0</v>
      </c>
      <c r="F74254" s="278">
        <v>46477</v>
      </c>
      <c r="I74254">
        <f>'Tax Post Financeability'!$O$536</f>
        <v>0</v>
      </c>
      <c r="K74254">
        <v>0</v>
      </c>
      <c r="L74254" t="s">
        <v>11976</v>
      </c>
    </row>
    <row r="74255" spans="1:12">
      <c r="A74255" t="s">
        <v>7468</v>
      </c>
      <c r="B74255" t="s">
        <v>8062</v>
      </c>
      <c r="E74255">
        <v>0</v>
      </c>
      <c r="F74255" s="278">
        <v>46843</v>
      </c>
      <c r="I74255">
        <f>'Tax Post Financeability'!$P$536</f>
        <v>0</v>
      </c>
      <c r="K74255">
        <v>0</v>
      </c>
      <c r="L74255" t="s">
        <v>11976</v>
      </c>
    </row>
    <row r="74256" spans="1:12">
      <c r="A74256" t="s">
        <v>7468</v>
      </c>
      <c r="B74256" t="s">
        <v>8062</v>
      </c>
      <c r="E74256">
        <v>0</v>
      </c>
      <c r="F74256" s="278">
        <v>47208</v>
      </c>
      <c r="I74256">
        <f>'Tax Post Financeability'!$Q$536</f>
        <v>0</v>
      </c>
      <c r="K74256">
        <v>0</v>
      </c>
      <c r="L74256" t="s">
        <v>11976</v>
      </c>
    </row>
    <row r="74257" spans="1:12">
      <c r="A74257" t="s">
        <v>7468</v>
      </c>
      <c r="B74257" t="s">
        <v>8062</v>
      </c>
      <c r="E74257">
        <v>0</v>
      </c>
      <c r="F74257" s="278">
        <v>47573</v>
      </c>
      <c r="I74257">
        <f>'Tax Post Financeability'!$R$536</f>
        <v>0</v>
      </c>
      <c r="K74257">
        <v>0</v>
      </c>
      <c r="L74257" t="s">
        <v>11976</v>
      </c>
    </row>
    <row r="74258" spans="1:12">
      <c r="A74258" t="s">
        <v>7468</v>
      </c>
      <c r="B74258" t="s">
        <v>8062</v>
      </c>
      <c r="E74258">
        <v>0</v>
      </c>
      <c r="F74258" s="278">
        <v>47938</v>
      </c>
      <c r="I74258">
        <f>'Tax Post Financeability'!$S$536</f>
        <v>0</v>
      </c>
      <c r="K74258">
        <v>0</v>
      </c>
      <c r="L74258" t="s">
        <v>11976</v>
      </c>
    </row>
    <row r="74259" spans="1:12">
      <c r="A74259" t="s">
        <v>7468</v>
      </c>
      <c r="B74259" t="s">
        <v>8062</v>
      </c>
      <c r="E74259">
        <v>0</v>
      </c>
      <c r="F74259" s="278">
        <v>48304</v>
      </c>
      <c r="I74259">
        <f>'Tax Post Financeability'!$T$536</f>
        <v>0</v>
      </c>
      <c r="K74259">
        <v>0</v>
      </c>
      <c r="L74259" t="s">
        <v>11976</v>
      </c>
    </row>
    <row r="74260" spans="1:12">
      <c r="A74260" t="s">
        <v>7468</v>
      </c>
      <c r="B74260" t="s">
        <v>8062</v>
      </c>
      <c r="E74260">
        <v>0</v>
      </c>
      <c r="F74260" s="278">
        <v>48669</v>
      </c>
      <c r="I74260">
        <f>'Tax Post Financeability'!$U$536</f>
        <v>0</v>
      </c>
      <c r="K74260">
        <v>0</v>
      </c>
      <c r="L74260" t="s">
        <v>11976</v>
      </c>
    </row>
    <row r="74261" spans="1:12">
      <c r="A74261" t="s">
        <v>7468</v>
      </c>
      <c r="B74261" t="s">
        <v>8062</v>
      </c>
      <c r="E74261">
        <v>0</v>
      </c>
      <c r="F74261" s="278">
        <v>49034</v>
      </c>
      <c r="I74261">
        <f>'Tax Post Financeability'!$V$536</f>
        <v>0</v>
      </c>
      <c r="K74261">
        <v>0</v>
      </c>
      <c r="L74261" t="s">
        <v>11976</v>
      </c>
    </row>
    <row r="74262" spans="1:12">
      <c r="A74262" t="s">
        <v>7468</v>
      </c>
      <c r="B74262" t="s">
        <v>8062</v>
      </c>
      <c r="E74262">
        <v>0</v>
      </c>
      <c r="F74262" s="278">
        <v>49399</v>
      </c>
      <c r="I74262">
        <f>'Tax Post Financeability'!$W$536</f>
        <v>0</v>
      </c>
      <c r="K74262">
        <v>0</v>
      </c>
      <c r="L74262" t="s">
        <v>11976</v>
      </c>
    </row>
    <row r="74263" spans="1:12">
      <c r="A74263" t="s">
        <v>7468</v>
      </c>
      <c r="B74263" t="s">
        <v>8062</v>
      </c>
      <c r="E74263">
        <v>0</v>
      </c>
      <c r="F74263" s="278">
        <v>49765</v>
      </c>
      <c r="I74263">
        <f>'Tax Post Financeability'!$X$536</f>
        <v>0</v>
      </c>
      <c r="K74263">
        <v>0</v>
      </c>
      <c r="L74263" t="s">
        <v>11976</v>
      </c>
    </row>
    <row r="74264" spans="1:12">
      <c r="A74264" t="s">
        <v>7468</v>
      </c>
      <c r="B74264" t="s">
        <v>8075</v>
      </c>
      <c r="E74264">
        <v>0</v>
      </c>
      <c r="F74264" s="278">
        <v>44651</v>
      </c>
      <c r="I74264">
        <f>'Tax Post Financeability'!$J$537</f>
        <v>0</v>
      </c>
      <c r="K74264">
        <v>0</v>
      </c>
      <c r="L74264" t="s">
        <v>11976</v>
      </c>
    </row>
    <row r="74265" spans="1:12">
      <c r="A74265" t="s">
        <v>7468</v>
      </c>
      <c r="B74265" t="s">
        <v>8075</v>
      </c>
      <c r="E74265">
        <v>0</v>
      </c>
      <c r="F74265" s="278">
        <v>45016</v>
      </c>
      <c r="I74265">
        <f>'Tax Post Financeability'!$K$537</f>
        <v>0</v>
      </c>
      <c r="K74265">
        <v>0</v>
      </c>
      <c r="L74265" t="s">
        <v>11976</v>
      </c>
    </row>
    <row r="74266" spans="1:12">
      <c r="A74266" t="s">
        <v>7468</v>
      </c>
      <c r="B74266" t="s">
        <v>8075</v>
      </c>
      <c r="E74266">
        <v>0</v>
      </c>
      <c r="F74266" s="278">
        <v>45382</v>
      </c>
      <c r="I74266">
        <f>'Tax Post Financeability'!$L$537</f>
        <v>0</v>
      </c>
      <c r="K74266">
        <v>0</v>
      </c>
      <c r="L74266" t="s">
        <v>11976</v>
      </c>
    </row>
    <row r="74267" spans="1:12">
      <c r="A74267" t="s">
        <v>7468</v>
      </c>
      <c r="B74267" t="s">
        <v>8075</v>
      </c>
      <c r="E74267">
        <v>0</v>
      </c>
      <c r="F74267" s="278">
        <v>45747</v>
      </c>
      <c r="I74267">
        <f>'Tax Post Financeability'!$M$537</f>
        <v>0</v>
      </c>
      <c r="K74267">
        <v>0</v>
      </c>
      <c r="L74267" t="s">
        <v>11976</v>
      </c>
    </row>
    <row r="74268" spans="1:12">
      <c r="A74268" t="s">
        <v>7468</v>
      </c>
      <c r="B74268" t="s">
        <v>8075</v>
      </c>
      <c r="E74268">
        <v>0</v>
      </c>
      <c r="F74268" s="278">
        <v>46112</v>
      </c>
      <c r="I74268">
        <f>'Tax Post Financeability'!$N$537</f>
        <v>0</v>
      </c>
      <c r="K74268">
        <v>0</v>
      </c>
      <c r="L74268" t="s">
        <v>11976</v>
      </c>
    </row>
    <row r="74269" spans="1:12">
      <c r="A74269" t="s">
        <v>7468</v>
      </c>
      <c r="B74269" t="s">
        <v>8075</v>
      </c>
      <c r="E74269">
        <v>0</v>
      </c>
      <c r="F74269" s="278">
        <v>46477</v>
      </c>
      <c r="I74269">
        <f>'Tax Post Financeability'!$O$537</f>
        <v>0</v>
      </c>
      <c r="K74269">
        <v>0</v>
      </c>
      <c r="L74269" t="s">
        <v>11976</v>
      </c>
    </row>
    <row r="74270" spans="1:12">
      <c r="A74270" t="s">
        <v>7468</v>
      </c>
      <c r="B74270" t="s">
        <v>8075</v>
      </c>
      <c r="E74270">
        <v>0</v>
      </c>
      <c r="F74270" s="278">
        <v>46843</v>
      </c>
      <c r="I74270">
        <f>'Tax Post Financeability'!$P$537</f>
        <v>0</v>
      </c>
      <c r="K74270">
        <v>0</v>
      </c>
      <c r="L74270" t="s">
        <v>11976</v>
      </c>
    </row>
    <row r="74271" spans="1:12">
      <c r="A74271" t="s">
        <v>7468</v>
      </c>
      <c r="B74271" t="s">
        <v>8075</v>
      </c>
      <c r="E74271">
        <v>0</v>
      </c>
      <c r="F74271" s="278">
        <v>47208</v>
      </c>
      <c r="I74271">
        <f>'Tax Post Financeability'!$Q$537</f>
        <v>0</v>
      </c>
      <c r="K74271">
        <v>0</v>
      </c>
      <c r="L74271" t="s">
        <v>11976</v>
      </c>
    </row>
    <row r="74272" spans="1:12">
      <c r="A74272" t="s">
        <v>7468</v>
      </c>
      <c r="B74272" t="s">
        <v>8075</v>
      </c>
      <c r="E74272">
        <v>0</v>
      </c>
      <c r="F74272" s="278">
        <v>47573</v>
      </c>
      <c r="I74272">
        <f>'Tax Post Financeability'!$R$537</f>
        <v>0</v>
      </c>
      <c r="K74272">
        <v>0</v>
      </c>
      <c r="L74272" t="s">
        <v>11976</v>
      </c>
    </row>
    <row r="74273" spans="1:12">
      <c r="A74273" t="s">
        <v>7468</v>
      </c>
      <c r="B74273" t="s">
        <v>8075</v>
      </c>
      <c r="E74273">
        <v>0</v>
      </c>
      <c r="F74273" s="278">
        <v>47938</v>
      </c>
      <c r="I74273">
        <f>'Tax Post Financeability'!$S$537</f>
        <v>0</v>
      </c>
      <c r="K74273">
        <v>0</v>
      </c>
      <c r="L74273" t="s">
        <v>11976</v>
      </c>
    </row>
    <row r="74274" spans="1:12">
      <c r="A74274" t="s">
        <v>7468</v>
      </c>
      <c r="B74274" t="s">
        <v>8075</v>
      </c>
      <c r="E74274">
        <v>0</v>
      </c>
      <c r="F74274" s="278">
        <v>48304</v>
      </c>
      <c r="I74274">
        <f>'Tax Post Financeability'!$T$537</f>
        <v>0</v>
      </c>
      <c r="K74274">
        <v>0</v>
      </c>
      <c r="L74274" t="s">
        <v>11976</v>
      </c>
    </row>
    <row r="74275" spans="1:12">
      <c r="A74275" t="s">
        <v>7468</v>
      </c>
      <c r="B74275" t="s">
        <v>8075</v>
      </c>
      <c r="E74275">
        <v>0</v>
      </c>
      <c r="F74275" s="278">
        <v>48669</v>
      </c>
      <c r="I74275">
        <f>'Tax Post Financeability'!$U$537</f>
        <v>0</v>
      </c>
      <c r="K74275">
        <v>0</v>
      </c>
      <c r="L74275" t="s">
        <v>11976</v>
      </c>
    </row>
    <row r="74276" spans="1:12">
      <c r="A74276" t="s">
        <v>7468</v>
      </c>
      <c r="B74276" t="s">
        <v>8075</v>
      </c>
      <c r="E74276">
        <v>0</v>
      </c>
      <c r="F74276" s="278">
        <v>49034</v>
      </c>
      <c r="I74276">
        <f>'Tax Post Financeability'!$V$537</f>
        <v>0</v>
      </c>
      <c r="K74276">
        <v>0</v>
      </c>
      <c r="L74276" t="s">
        <v>11976</v>
      </c>
    </row>
    <row r="74277" spans="1:12">
      <c r="A74277" t="s">
        <v>7468</v>
      </c>
      <c r="B74277" t="s">
        <v>8075</v>
      </c>
      <c r="E74277">
        <v>0</v>
      </c>
      <c r="F74277" s="278">
        <v>49399</v>
      </c>
      <c r="I74277">
        <f>'Tax Post Financeability'!$W$537</f>
        <v>0</v>
      </c>
      <c r="K74277">
        <v>0</v>
      </c>
      <c r="L74277" t="s">
        <v>11976</v>
      </c>
    </row>
    <row r="74278" spans="1:12">
      <c r="A74278" t="s">
        <v>7468</v>
      </c>
      <c r="B74278" t="s">
        <v>8075</v>
      </c>
      <c r="E74278">
        <v>0</v>
      </c>
      <c r="F74278" s="278">
        <v>49765</v>
      </c>
      <c r="I74278">
        <f>'Tax Post Financeability'!$X$537</f>
        <v>0</v>
      </c>
      <c r="K74278">
        <v>0</v>
      </c>
      <c r="L74278" t="s">
        <v>11976</v>
      </c>
    </row>
    <row r="74279" spans="1:12">
      <c r="A74279" t="s">
        <v>7476</v>
      </c>
      <c r="B74279" t="s">
        <v>219</v>
      </c>
      <c r="E74279">
        <v>0</v>
      </c>
      <c r="F74279" s="278">
        <v>44651</v>
      </c>
      <c r="I74279">
        <f>'Tax Post Financeability'!$J$561</f>
        <v>0</v>
      </c>
      <c r="K74279">
        <v>0</v>
      </c>
      <c r="L74279" t="s">
        <v>11977</v>
      </c>
    </row>
    <row r="74280" spans="1:12">
      <c r="A74280" t="s">
        <v>7476</v>
      </c>
      <c r="B74280" t="s">
        <v>219</v>
      </c>
      <c r="E74280">
        <v>0</v>
      </c>
      <c r="F74280" s="278">
        <v>45016</v>
      </c>
      <c r="I74280">
        <f>'Tax Post Financeability'!$K$561</f>
        <v>0</v>
      </c>
      <c r="K74280">
        <v>0</v>
      </c>
      <c r="L74280" t="s">
        <v>11977</v>
      </c>
    </row>
    <row r="74281" spans="1:12">
      <c r="A74281" t="s">
        <v>7476</v>
      </c>
      <c r="B74281" t="s">
        <v>219</v>
      </c>
      <c r="E74281">
        <v>0</v>
      </c>
      <c r="F74281" s="278">
        <v>45382</v>
      </c>
      <c r="I74281">
        <f>'Tax Post Financeability'!$L$561</f>
        <v>0</v>
      </c>
      <c r="K74281">
        <v>0</v>
      </c>
      <c r="L74281" t="s">
        <v>11977</v>
      </c>
    </row>
    <row r="74282" spans="1:12">
      <c r="A74282" t="s">
        <v>7476</v>
      </c>
      <c r="B74282" t="s">
        <v>219</v>
      </c>
      <c r="E74282">
        <v>0</v>
      </c>
      <c r="F74282" s="278">
        <v>45747</v>
      </c>
      <c r="I74282">
        <f>'Tax Post Financeability'!$M$561</f>
        <v>0</v>
      </c>
      <c r="K74282">
        <v>0</v>
      </c>
      <c r="L74282" t="s">
        <v>11977</v>
      </c>
    </row>
    <row r="74283" spans="1:12">
      <c r="A74283" t="s">
        <v>7476</v>
      </c>
      <c r="B74283" t="s">
        <v>219</v>
      </c>
      <c r="E74283">
        <v>0</v>
      </c>
      <c r="F74283" s="278">
        <v>46112</v>
      </c>
      <c r="I74283">
        <f>'Tax Post Financeability'!$N$561</f>
        <v>-3.6579938503110214</v>
      </c>
      <c r="K74283">
        <v>0</v>
      </c>
      <c r="L74283" t="s">
        <v>11977</v>
      </c>
    </row>
    <row r="74284" spans="1:12">
      <c r="A74284" t="s">
        <v>7476</v>
      </c>
      <c r="B74284" t="s">
        <v>219</v>
      </c>
      <c r="E74284">
        <v>0</v>
      </c>
      <c r="F74284" s="278">
        <v>46477</v>
      </c>
      <c r="I74284">
        <f>'Tax Post Financeability'!$O$561</f>
        <v>4.5960140349683005</v>
      </c>
      <c r="K74284">
        <v>0</v>
      </c>
      <c r="L74284" t="s">
        <v>11977</v>
      </c>
    </row>
    <row r="74285" spans="1:12">
      <c r="A74285" t="s">
        <v>7476</v>
      </c>
      <c r="B74285" t="s">
        <v>219</v>
      </c>
      <c r="E74285">
        <v>0</v>
      </c>
      <c r="F74285" s="278">
        <v>46843</v>
      </c>
      <c r="I74285">
        <f>'Tax Post Financeability'!$P$561</f>
        <v>5.3090302464047081</v>
      </c>
      <c r="K74285">
        <v>0</v>
      </c>
      <c r="L74285" t="s">
        <v>11977</v>
      </c>
    </row>
    <row r="74286" spans="1:12">
      <c r="A74286" t="s">
        <v>7476</v>
      </c>
      <c r="B74286" t="s">
        <v>219</v>
      </c>
      <c r="E74286">
        <v>0</v>
      </c>
      <c r="F74286" s="278">
        <v>47208</v>
      </c>
      <c r="I74286">
        <f>'Tax Post Financeability'!$Q$561</f>
        <v>4.9328152989227512</v>
      </c>
      <c r="K74286">
        <v>0</v>
      </c>
      <c r="L74286" t="s">
        <v>11977</v>
      </c>
    </row>
    <row r="74287" spans="1:12">
      <c r="A74287" t="s">
        <v>7476</v>
      </c>
      <c r="B74287" t="s">
        <v>219</v>
      </c>
      <c r="E74287">
        <v>0</v>
      </c>
      <c r="F74287" s="278">
        <v>47573</v>
      </c>
      <c r="I74287">
        <f>'Tax Post Financeability'!$R$561</f>
        <v>4.1048465088643846</v>
      </c>
      <c r="K74287">
        <v>0</v>
      </c>
      <c r="L74287" t="s">
        <v>11977</v>
      </c>
    </row>
    <row r="74288" spans="1:12">
      <c r="A74288" t="s">
        <v>7476</v>
      </c>
      <c r="B74288" t="s">
        <v>219</v>
      </c>
      <c r="E74288">
        <v>0</v>
      </c>
      <c r="F74288" s="278">
        <v>47938</v>
      </c>
      <c r="I74288">
        <f>'Tax Post Financeability'!$S$561</f>
        <v>4.7067807497636442</v>
      </c>
      <c r="K74288">
        <v>0</v>
      </c>
      <c r="L74288" t="s">
        <v>11977</v>
      </c>
    </row>
    <row r="74289" spans="1:12">
      <c r="A74289" t="s">
        <v>7476</v>
      </c>
      <c r="B74289" t="s">
        <v>219</v>
      </c>
      <c r="E74289">
        <v>0</v>
      </c>
      <c r="F74289" s="278">
        <v>48304</v>
      </c>
      <c r="I74289">
        <f>'Tax Post Financeability'!$T$561</f>
        <v>-0.90301916325398934</v>
      </c>
      <c r="K74289">
        <v>0</v>
      </c>
      <c r="L74289" t="s">
        <v>11977</v>
      </c>
    </row>
    <row r="74290" spans="1:12">
      <c r="A74290" t="s">
        <v>7476</v>
      </c>
      <c r="B74290" t="s">
        <v>219</v>
      </c>
      <c r="E74290">
        <v>0</v>
      </c>
      <c r="F74290" s="278">
        <v>48669</v>
      </c>
      <c r="I74290">
        <f>'Tax Post Financeability'!$U$561</f>
        <v>-0.94220472128271771</v>
      </c>
      <c r="K74290">
        <v>0</v>
      </c>
      <c r="L74290" t="s">
        <v>11977</v>
      </c>
    </row>
    <row r="74291" spans="1:12">
      <c r="A74291" t="s">
        <v>7476</v>
      </c>
      <c r="B74291" t="s">
        <v>219</v>
      </c>
      <c r="E74291">
        <v>0</v>
      </c>
      <c r="F74291" s="278">
        <v>49034</v>
      </c>
      <c r="I74291">
        <f>'Tax Post Financeability'!$V$561</f>
        <v>-0.97900142479300156</v>
      </c>
      <c r="K74291">
        <v>0</v>
      </c>
      <c r="L74291" t="s">
        <v>11977</v>
      </c>
    </row>
    <row r="74292" spans="1:12">
      <c r="A74292" t="s">
        <v>7476</v>
      </c>
      <c r="B74292" t="s">
        <v>219</v>
      </c>
      <c r="E74292">
        <v>0</v>
      </c>
      <c r="F74292" s="278">
        <v>49399</v>
      </c>
      <c r="I74292">
        <f>'Tax Post Financeability'!$W$561</f>
        <v>-1.013606826180623</v>
      </c>
      <c r="K74292">
        <v>0</v>
      </c>
      <c r="L74292" t="s">
        <v>11977</v>
      </c>
    </row>
    <row r="74293" spans="1:12">
      <c r="A74293" t="s">
        <v>7476</v>
      </c>
      <c r="B74293" t="s">
        <v>219</v>
      </c>
      <c r="E74293">
        <v>0</v>
      </c>
      <c r="F74293" s="278">
        <v>49765</v>
      </c>
      <c r="I74293">
        <f>'Tax Post Financeability'!$X$561</f>
        <v>0</v>
      </c>
      <c r="K74293">
        <v>0</v>
      </c>
      <c r="L74293" t="s">
        <v>11977</v>
      </c>
    </row>
    <row r="74294" spans="1:12">
      <c r="A74294" t="s">
        <v>7476</v>
      </c>
      <c r="B74294" t="s">
        <v>215</v>
      </c>
      <c r="E74294">
        <v>0</v>
      </c>
      <c r="F74294" s="278">
        <v>44651</v>
      </c>
      <c r="I74294">
        <f>'Tax Post Financeability'!$J$562</f>
        <v>0</v>
      </c>
      <c r="K74294">
        <v>0</v>
      </c>
      <c r="L74294" t="s">
        <v>11977</v>
      </c>
    </row>
    <row r="74295" spans="1:12">
      <c r="A74295" t="s">
        <v>7476</v>
      </c>
      <c r="B74295" t="s">
        <v>215</v>
      </c>
      <c r="E74295">
        <v>0</v>
      </c>
      <c r="F74295" s="278">
        <v>45016</v>
      </c>
      <c r="I74295">
        <f>'Tax Post Financeability'!$K$562</f>
        <v>0</v>
      </c>
      <c r="K74295">
        <v>0</v>
      </c>
      <c r="L74295" t="s">
        <v>11977</v>
      </c>
    </row>
    <row r="74296" spans="1:12">
      <c r="A74296" t="s">
        <v>7476</v>
      </c>
      <c r="B74296" t="s">
        <v>215</v>
      </c>
      <c r="E74296">
        <v>0</v>
      </c>
      <c r="F74296" s="278">
        <v>45382</v>
      </c>
      <c r="I74296">
        <f>'Tax Post Financeability'!$L$562</f>
        <v>0</v>
      </c>
      <c r="K74296">
        <v>0</v>
      </c>
      <c r="L74296" t="s">
        <v>11977</v>
      </c>
    </row>
    <row r="74297" spans="1:12">
      <c r="A74297" t="s">
        <v>7476</v>
      </c>
      <c r="B74297" t="s">
        <v>215</v>
      </c>
      <c r="E74297">
        <v>0</v>
      </c>
      <c r="F74297" s="278">
        <v>45747</v>
      </c>
      <c r="I74297">
        <f>'Tax Post Financeability'!$M$562</f>
        <v>0</v>
      </c>
      <c r="K74297">
        <v>0</v>
      </c>
      <c r="L74297" t="s">
        <v>11977</v>
      </c>
    </row>
    <row r="74298" spans="1:12">
      <c r="A74298" t="s">
        <v>7476</v>
      </c>
      <c r="B74298" t="s">
        <v>215</v>
      </c>
      <c r="E74298">
        <v>0</v>
      </c>
      <c r="F74298" s="278">
        <v>46112</v>
      </c>
      <c r="I74298">
        <f>'Tax Post Financeability'!$N$562</f>
        <v>-40.986044079424325</v>
      </c>
      <c r="K74298">
        <v>0</v>
      </c>
      <c r="L74298" t="s">
        <v>11977</v>
      </c>
    </row>
    <row r="74299" spans="1:12">
      <c r="A74299" t="s">
        <v>7476</v>
      </c>
      <c r="B74299" t="s">
        <v>215</v>
      </c>
      <c r="E74299">
        <v>0</v>
      </c>
      <c r="F74299" s="278">
        <v>46477</v>
      </c>
      <c r="I74299">
        <f>'Tax Post Financeability'!$O$562</f>
        <v>11.024999302283383</v>
      </c>
      <c r="K74299">
        <v>0</v>
      </c>
      <c r="L74299" t="s">
        <v>11977</v>
      </c>
    </row>
    <row r="74300" spans="1:12">
      <c r="A74300" t="s">
        <v>7476</v>
      </c>
      <c r="B74300" t="s">
        <v>215</v>
      </c>
      <c r="E74300">
        <v>0</v>
      </c>
      <c r="F74300" s="278">
        <v>46843</v>
      </c>
      <c r="I74300">
        <f>'Tax Post Financeability'!$P$562</f>
        <v>11.542230781693855</v>
      </c>
      <c r="K74300">
        <v>0</v>
      </c>
      <c r="L74300" t="s">
        <v>11977</v>
      </c>
    </row>
    <row r="74301" spans="1:12">
      <c r="A74301" t="s">
        <v>7476</v>
      </c>
      <c r="B74301" t="s">
        <v>215</v>
      </c>
      <c r="E74301">
        <v>0</v>
      </c>
      <c r="F74301" s="278">
        <v>47208</v>
      </c>
      <c r="I74301">
        <f>'Tax Post Financeability'!$Q$562</f>
        <v>14.144672116316</v>
      </c>
      <c r="K74301">
        <v>0</v>
      </c>
      <c r="L74301" t="s">
        <v>11977</v>
      </c>
    </row>
    <row r="74302" spans="1:12">
      <c r="A74302" t="s">
        <v>7476</v>
      </c>
      <c r="B74302" t="s">
        <v>215</v>
      </c>
      <c r="E74302">
        <v>0</v>
      </c>
      <c r="F74302" s="278">
        <v>47573</v>
      </c>
      <c r="I74302">
        <f>'Tax Post Financeability'!$R$562</f>
        <v>16.080845896481314</v>
      </c>
      <c r="K74302">
        <v>0</v>
      </c>
      <c r="L74302" t="s">
        <v>11977</v>
      </c>
    </row>
    <row r="74303" spans="1:12">
      <c r="A74303" t="s">
        <v>7476</v>
      </c>
      <c r="B74303" t="s">
        <v>215</v>
      </c>
      <c r="E74303">
        <v>0</v>
      </c>
      <c r="F74303" s="278">
        <v>47938</v>
      </c>
      <c r="I74303">
        <f>'Tax Post Financeability'!$S$562</f>
        <v>15.23495603203021</v>
      </c>
      <c r="K74303">
        <v>0</v>
      </c>
      <c r="L74303" t="s">
        <v>11977</v>
      </c>
    </row>
    <row r="74304" spans="1:12">
      <c r="A74304" t="s">
        <v>7476</v>
      </c>
      <c r="B74304" t="s">
        <v>215</v>
      </c>
      <c r="E74304">
        <v>0</v>
      </c>
      <c r="F74304" s="278">
        <v>48304</v>
      </c>
      <c r="I74304">
        <f>'Tax Post Financeability'!$T$562</f>
        <v>-11.869312636426342</v>
      </c>
      <c r="K74304">
        <v>0</v>
      </c>
      <c r="L74304" t="s">
        <v>11977</v>
      </c>
    </row>
    <row r="74305" spans="1:12">
      <c r="A74305" t="s">
        <v>7476</v>
      </c>
      <c r="B74305" t="s">
        <v>215</v>
      </c>
      <c r="E74305">
        <v>0</v>
      </c>
      <c r="F74305" s="278">
        <v>48669</v>
      </c>
      <c r="I74305">
        <f>'Tax Post Financeability'!$U$562</f>
        <v>-12.391231830180326</v>
      </c>
      <c r="K74305">
        <v>0</v>
      </c>
      <c r="L74305" t="s">
        <v>11977</v>
      </c>
    </row>
    <row r="74306" spans="1:12">
      <c r="A74306" t="s">
        <v>7476</v>
      </c>
      <c r="B74306" t="s">
        <v>215</v>
      </c>
      <c r="E74306">
        <v>0</v>
      </c>
      <c r="F74306" s="278">
        <v>49034</v>
      </c>
      <c r="I74306">
        <f>'Tax Post Financeability'!$V$562</f>
        <v>-12.880858426724162</v>
      </c>
      <c r="K74306">
        <v>0</v>
      </c>
      <c r="L74306" t="s">
        <v>11977</v>
      </c>
    </row>
    <row r="74307" spans="1:12">
      <c r="A74307" t="s">
        <v>7476</v>
      </c>
      <c r="B74307" t="s">
        <v>215</v>
      </c>
      <c r="E74307">
        <v>0</v>
      </c>
      <c r="F74307" s="278">
        <v>49399</v>
      </c>
      <c r="I74307">
        <f>'Tax Post Financeability'!$W$562</f>
        <v>-13.340850893296595</v>
      </c>
      <c r="K74307">
        <v>0</v>
      </c>
      <c r="L74307" t="s">
        <v>11977</v>
      </c>
    </row>
    <row r="74308" spans="1:12">
      <c r="A74308" t="s">
        <v>7476</v>
      </c>
      <c r="B74308" t="s">
        <v>215</v>
      </c>
      <c r="E74308">
        <v>0</v>
      </c>
      <c r="F74308" s="278">
        <v>49765</v>
      </c>
      <c r="I74308">
        <f>'Tax Post Financeability'!$X$562</f>
        <v>0</v>
      </c>
      <c r="K74308">
        <v>0</v>
      </c>
      <c r="L74308" t="s">
        <v>11977</v>
      </c>
    </row>
    <row r="74309" spans="1:12">
      <c r="A74309" t="s">
        <v>7476</v>
      </c>
      <c r="B74309" t="s">
        <v>223</v>
      </c>
      <c r="E74309">
        <v>0</v>
      </c>
      <c r="F74309" s="278">
        <v>44651</v>
      </c>
      <c r="I74309">
        <f>'Tax Post Financeability'!$J$563</f>
        <v>0</v>
      </c>
      <c r="K74309">
        <v>0</v>
      </c>
      <c r="L74309" t="s">
        <v>11977</v>
      </c>
    </row>
    <row r="74310" spans="1:12">
      <c r="A74310" t="s">
        <v>7476</v>
      </c>
      <c r="B74310" t="s">
        <v>223</v>
      </c>
      <c r="E74310">
        <v>0</v>
      </c>
      <c r="F74310" s="278">
        <v>45016</v>
      </c>
      <c r="I74310">
        <f>'Tax Post Financeability'!$K$563</f>
        <v>0</v>
      </c>
      <c r="K74310">
        <v>0</v>
      </c>
      <c r="L74310" t="s">
        <v>11977</v>
      </c>
    </row>
    <row r="74311" spans="1:12">
      <c r="A74311" t="s">
        <v>7476</v>
      </c>
      <c r="B74311" t="s">
        <v>223</v>
      </c>
      <c r="E74311">
        <v>0</v>
      </c>
      <c r="F74311" s="278">
        <v>45382</v>
      </c>
      <c r="I74311">
        <f>'Tax Post Financeability'!$L$563</f>
        <v>0</v>
      </c>
      <c r="K74311">
        <v>0</v>
      </c>
      <c r="L74311" t="s">
        <v>11977</v>
      </c>
    </row>
    <row r="74312" spans="1:12">
      <c r="A74312" t="s">
        <v>7476</v>
      </c>
      <c r="B74312" t="s">
        <v>223</v>
      </c>
      <c r="E74312">
        <v>0</v>
      </c>
      <c r="F74312" s="278">
        <v>45747</v>
      </c>
      <c r="I74312">
        <f>'Tax Post Financeability'!$M$563</f>
        <v>0</v>
      </c>
      <c r="K74312">
        <v>0</v>
      </c>
      <c r="L74312" t="s">
        <v>11977</v>
      </c>
    </row>
    <row r="74313" spans="1:12">
      <c r="A74313" t="s">
        <v>7476</v>
      </c>
      <c r="B74313" t="s">
        <v>223</v>
      </c>
      <c r="E74313">
        <v>0</v>
      </c>
      <c r="F74313" s="278">
        <v>46112</v>
      </c>
      <c r="I74313">
        <f>'Tax Post Financeability'!$N$563</f>
        <v>-178.84940549938958</v>
      </c>
      <c r="K74313">
        <v>0</v>
      </c>
      <c r="L74313" t="s">
        <v>11977</v>
      </c>
    </row>
    <row r="74314" spans="1:12">
      <c r="A74314" t="s">
        <v>7476</v>
      </c>
      <c r="B74314" t="s">
        <v>223</v>
      </c>
      <c r="E74314">
        <v>0</v>
      </c>
      <c r="F74314" s="278">
        <v>46477</v>
      </c>
      <c r="I74314">
        <f>'Tax Post Financeability'!$O$563</f>
        <v>2.8314741425965728</v>
      </c>
      <c r="K74314">
        <v>0</v>
      </c>
      <c r="L74314" t="s">
        <v>11977</v>
      </c>
    </row>
    <row r="74315" spans="1:12">
      <c r="A74315" t="s">
        <v>7476</v>
      </c>
      <c r="B74315" t="s">
        <v>223</v>
      </c>
      <c r="E74315">
        <v>0</v>
      </c>
      <c r="F74315" s="278">
        <v>46843</v>
      </c>
      <c r="I74315">
        <f>'Tax Post Financeability'!$P$563</f>
        <v>-12.744184426684749</v>
      </c>
      <c r="K74315">
        <v>0</v>
      </c>
      <c r="L74315" t="s">
        <v>11977</v>
      </c>
    </row>
    <row r="74316" spans="1:12">
      <c r="A74316" t="s">
        <v>7476</v>
      </c>
      <c r="B74316" t="s">
        <v>223</v>
      </c>
      <c r="E74316">
        <v>0</v>
      </c>
      <c r="F74316" s="278">
        <v>47208</v>
      </c>
      <c r="I74316">
        <f>'Tax Post Financeability'!$Q$563</f>
        <v>-41.820044739167528</v>
      </c>
      <c r="K74316">
        <v>0</v>
      </c>
      <c r="L74316" t="s">
        <v>11977</v>
      </c>
    </row>
    <row r="74317" spans="1:12">
      <c r="A74317" t="s">
        <v>7476</v>
      </c>
      <c r="B74317" t="s">
        <v>223</v>
      </c>
      <c r="E74317">
        <v>0</v>
      </c>
      <c r="F74317" s="278">
        <v>47573</v>
      </c>
      <c r="I74317">
        <f>'Tax Post Financeability'!$R$563</f>
        <v>-73.077463047632591</v>
      </c>
      <c r="K74317">
        <v>0</v>
      </c>
      <c r="L74317" t="s">
        <v>11977</v>
      </c>
    </row>
    <row r="74318" spans="1:12">
      <c r="A74318" t="s">
        <v>7476</v>
      </c>
      <c r="B74318" t="s">
        <v>223</v>
      </c>
      <c r="E74318">
        <v>0</v>
      </c>
      <c r="F74318" s="278">
        <v>47938</v>
      </c>
      <c r="I74318">
        <f>'Tax Post Financeability'!$S$563</f>
        <v>-85.936386227492164</v>
      </c>
      <c r="K74318">
        <v>0</v>
      </c>
      <c r="L74318" t="s">
        <v>11977</v>
      </c>
    </row>
    <row r="74319" spans="1:12">
      <c r="A74319" t="s">
        <v>7476</v>
      </c>
      <c r="B74319" t="s">
        <v>223</v>
      </c>
      <c r="E74319">
        <v>0</v>
      </c>
      <c r="F74319" s="278">
        <v>48304</v>
      </c>
      <c r="I74319">
        <f>'Tax Post Financeability'!$T$563</f>
        <v>-26.11755773802432</v>
      </c>
      <c r="K74319">
        <v>0</v>
      </c>
      <c r="L74319" t="s">
        <v>11977</v>
      </c>
    </row>
    <row r="74320" spans="1:12">
      <c r="A74320" t="s">
        <v>7476</v>
      </c>
      <c r="B74320" t="s">
        <v>223</v>
      </c>
      <c r="E74320">
        <v>0</v>
      </c>
      <c r="F74320" s="278">
        <v>48669</v>
      </c>
      <c r="I74320">
        <f>'Tax Post Financeability'!$U$563</f>
        <v>-27.231573672241908</v>
      </c>
      <c r="K74320">
        <v>0</v>
      </c>
      <c r="L74320" t="s">
        <v>11977</v>
      </c>
    </row>
    <row r="74321" spans="1:12">
      <c r="A74321" t="s">
        <v>7476</v>
      </c>
      <c r="B74321" t="s">
        <v>223</v>
      </c>
      <c r="E74321">
        <v>0</v>
      </c>
      <c r="F74321" s="278">
        <v>49034</v>
      </c>
      <c r="I74321">
        <f>'Tax Post Financeability'!$V$563</f>
        <v>-28.279014074539493</v>
      </c>
      <c r="K74321">
        <v>0</v>
      </c>
      <c r="L74321" t="s">
        <v>11977</v>
      </c>
    </row>
    <row r="74322" spans="1:12">
      <c r="A74322" t="s">
        <v>7476</v>
      </c>
      <c r="B74322" t="s">
        <v>223</v>
      </c>
      <c r="E74322">
        <v>0</v>
      </c>
      <c r="F74322" s="278">
        <v>49399</v>
      </c>
      <c r="I74322">
        <f>'Tax Post Financeability'!$W$563</f>
        <v>-29.2654185166693</v>
      </c>
      <c r="K74322">
        <v>0</v>
      </c>
      <c r="L74322" t="s">
        <v>11977</v>
      </c>
    </row>
    <row r="74323" spans="1:12">
      <c r="A74323" t="s">
        <v>7476</v>
      </c>
      <c r="B74323" t="s">
        <v>223</v>
      </c>
      <c r="E74323">
        <v>0</v>
      </c>
      <c r="F74323" s="278">
        <v>49765</v>
      </c>
      <c r="I74323">
        <f>'Tax Post Financeability'!$X$563</f>
        <v>0</v>
      </c>
      <c r="K74323">
        <v>0</v>
      </c>
      <c r="L74323" t="s">
        <v>11977</v>
      </c>
    </row>
    <row r="74324" spans="1:12">
      <c r="A74324" t="s">
        <v>7476</v>
      </c>
      <c r="B74324" t="s">
        <v>146</v>
      </c>
      <c r="E74324">
        <v>0</v>
      </c>
      <c r="F74324" s="278">
        <v>44651</v>
      </c>
      <c r="I74324">
        <f>'Tax Post Financeability'!$J$564</f>
        <v>0</v>
      </c>
      <c r="K74324">
        <v>0</v>
      </c>
      <c r="L74324" t="s">
        <v>11977</v>
      </c>
    </row>
    <row r="74325" spans="1:12">
      <c r="A74325" t="s">
        <v>7476</v>
      </c>
      <c r="B74325" t="s">
        <v>146</v>
      </c>
      <c r="E74325">
        <v>0</v>
      </c>
      <c r="F74325" s="278">
        <v>45016</v>
      </c>
      <c r="I74325">
        <f>'Tax Post Financeability'!$K$564</f>
        <v>0</v>
      </c>
      <c r="K74325">
        <v>0</v>
      </c>
      <c r="L74325" t="s">
        <v>11977</v>
      </c>
    </row>
    <row r="74326" spans="1:12">
      <c r="A74326" t="s">
        <v>7476</v>
      </c>
      <c r="B74326" t="s">
        <v>146</v>
      </c>
      <c r="E74326">
        <v>0</v>
      </c>
      <c r="F74326" s="278">
        <v>45382</v>
      </c>
      <c r="I74326">
        <f>'Tax Post Financeability'!$L$564</f>
        <v>0</v>
      </c>
      <c r="K74326">
        <v>0</v>
      </c>
      <c r="L74326" t="s">
        <v>11977</v>
      </c>
    </row>
    <row r="74327" spans="1:12">
      <c r="A74327" t="s">
        <v>7476</v>
      </c>
      <c r="B74327" t="s">
        <v>146</v>
      </c>
      <c r="E74327">
        <v>0</v>
      </c>
      <c r="F74327" s="278">
        <v>45747</v>
      </c>
      <c r="I74327">
        <f>'Tax Post Financeability'!$M$564</f>
        <v>0</v>
      </c>
      <c r="K74327">
        <v>0</v>
      </c>
      <c r="L74327" t="s">
        <v>11977</v>
      </c>
    </row>
    <row r="74328" spans="1:12">
      <c r="A74328" t="s">
        <v>7476</v>
      </c>
      <c r="B74328" t="s">
        <v>146</v>
      </c>
      <c r="E74328">
        <v>0</v>
      </c>
      <c r="F74328" s="278">
        <v>46112</v>
      </c>
      <c r="I74328">
        <f>'Tax Post Financeability'!$N$564</f>
        <v>-37.941395065491932</v>
      </c>
      <c r="K74328">
        <v>0</v>
      </c>
      <c r="L74328" t="s">
        <v>11977</v>
      </c>
    </row>
    <row r="74329" spans="1:12">
      <c r="A74329" t="s">
        <v>7476</v>
      </c>
      <c r="B74329" t="s">
        <v>146</v>
      </c>
      <c r="E74329">
        <v>0</v>
      </c>
      <c r="F74329" s="278">
        <v>46477</v>
      </c>
      <c r="I74329">
        <f>'Tax Post Financeability'!$O$564</f>
        <v>-3.4494562702090192</v>
      </c>
      <c r="K74329">
        <v>0</v>
      </c>
      <c r="L74329" t="s">
        <v>11977</v>
      </c>
    </row>
    <row r="74330" spans="1:12">
      <c r="A74330" t="s">
        <v>7476</v>
      </c>
      <c r="B74330" t="s">
        <v>146</v>
      </c>
      <c r="E74330">
        <v>0</v>
      </c>
      <c r="F74330" s="278">
        <v>46843</v>
      </c>
      <c r="I74330">
        <f>'Tax Post Financeability'!$P$564</f>
        <v>-6.4082914234065171</v>
      </c>
      <c r="K74330">
        <v>0</v>
      </c>
      <c r="L74330" t="s">
        <v>11977</v>
      </c>
    </row>
    <row r="74331" spans="1:12">
      <c r="A74331" t="s">
        <v>7476</v>
      </c>
      <c r="B74331" t="s">
        <v>146</v>
      </c>
      <c r="E74331">
        <v>0</v>
      </c>
      <c r="F74331" s="278">
        <v>47208</v>
      </c>
      <c r="I74331">
        <f>'Tax Post Financeability'!$Q$564</f>
        <v>-6.2647788178270964</v>
      </c>
      <c r="K74331">
        <v>0</v>
      </c>
      <c r="L74331" t="s">
        <v>11977</v>
      </c>
    </row>
    <row r="74332" spans="1:12">
      <c r="A74332" t="s">
        <v>7476</v>
      </c>
      <c r="B74332" t="s">
        <v>146</v>
      </c>
      <c r="E74332">
        <v>0</v>
      </c>
      <c r="F74332" s="278">
        <v>47573</v>
      </c>
      <c r="I74332">
        <f>'Tax Post Financeability'!$R$564</f>
        <v>-1.4269497692082034</v>
      </c>
      <c r="K74332">
        <v>0</v>
      </c>
      <c r="L74332" t="s">
        <v>11977</v>
      </c>
    </row>
    <row r="74333" spans="1:12">
      <c r="A74333" t="s">
        <v>7476</v>
      </c>
      <c r="B74333" t="s">
        <v>146</v>
      </c>
      <c r="E74333">
        <v>0</v>
      </c>
      <c r="F74333" s="278">
        <v>47938</v>
      </c>
      <c r="I74333">
        <f>'Tax Post Financeability'!$S$564</f>
        <v>-6.4556514052718299</v>
      </c>
      <c r="K74333">
        <v>0</v>
      </c>
      <c r="L74333" t="s">
        <v>11977</v>
      </c>
    </row>
    <row r="74334" spans="1:12">
      <c r="A74334" t="s">
        <v>7476</v>
      </c>
      <c r="B74334" t="s">
        <v>146</v>
      </c>
      <c r="E74334">
        <v>0</v>
      </c>
      <c r="F74334" s="278">
        <v>48304</v>
      </c>
      <c r="I74334">
        <f>'Tax Post Financeability'!$T$564</f>
        <v>-0.9596139613150767</v>
      </c>
      <c r="K74334">
        <v>0</v>
      </c>
      <c r="L74334" t="s">
        <v>11977</v>
      </c>
    </row>
    <row r="74335" spans="1:12">
      <c r="A74335" t="s">
        <v>7476</v>
      </c>
      <c r="B74335" t="s">
        <v>146</v>
      </c>
      <c r="E74335">
        <v>0</v>
      </c>
      <c r="F74335" s="278">
        <v>48669</v>
      </c>
      <c r="I74335">
        <f>'Tax Post Financeability'!$U$564</f>
        <v>-1.0071662601965061</v>
      </c>
      <c r="K74335">
        <v>0</v>
      </c>
      <c r="L74335" t="s">
        <v>11977</v>
      </c>
    </row>
    <row r="74336" spans="1:12">
      <c r="A74336" t="s">
        <v>7476</v>
      </c>
      <c r="B74336" t="s">
        <v>146</v>
      </c>
      <c r="E74336">
        <v>0</v>
      </c>
      <c r="F74336" s="278">
        <v>49034</v>
      </c>
      <c r="I74336">
        <f>'Tax Post Financeability'!$V$564</f>
        <v>-1.0514105148458599</v>
      </c>
      <c r="K74336">
        <v>0</v>
      </c>
      <c r="L74336" t="s">
        <v>11977</v>
      </c>
    </row>
    <row r="74337" spans="1:12">
      <c r="A74337" t="s">
        <v>7476</v>
      </c>
      <c r="B74337" t="s">
        <v>146</v>
      </c>
      <c r="E74337">
        <v>0</v>
      </c>
      <c r="F74337" s="278">
        <v>49399</v>
      </c>
      <c r="I74337">
        <f>'Tax Post Financeability'!$W$564</f>
        <v>-1.0926099130881306</v>
      </c>
      <c r="K74337">
        <v>0</v>
      </c>
      <c r="L74337" t="s">
        <v>11977</v>
      </c>
    </row>
    <row r="74338" spans="1:12">
      <c r="A74338" t="s">
        <v>7476</v>
      </c>
      <c r="B74338" t="s">
        <v>146</v>
      </c>
      <c r="E74338">
        <v>0</v>
      </c>
      <c r="F74338" s="278">
        <v>49765</v>
      </c>
      <c r="I74338">
        <f>'Tax Post Financeability'!$X$564</f>
        <v>0</v>
      </c>
      <c r="K74338">
        <v>0</v>
      </c>
      <c r="L74338" t="s">
        <v>11977</v>
      </c>
    </row>
    <row r="74339" spans="1:12">
      <c r="A74339" t="s">
        <v>7476</v>
      </c>
      <c r="B74339" t="s">
        <v>8062</v>
      </c>
      <c r="E74339">
        <v>0</v>
      </c>
      <c r="F74339" s="278">
        <v>44651</v>
      </c>
      <c r="I74339">
        <f>'Tax Post Financeability'!$J$565</f>
        <v>0</v>
      </c>
      <c r="K74339">
        <v>0</v>
      </c>
      <c r="L74339" t="s">
        <v>11977</v>
      </c>
    </row>
    <row r="74340" spans="1:12">
      <c r="A74340" t="s">
        <v>7476</v>
      </c>
      <c r="B74340" t="s">
        <v>8062</v>
      </c>
      <c r="E74340">
        <v>0</v>
      </c>
      <c r="F74340" s="278">
        <v>45016</v>
      </c>
      <c r="I74340">
        <f>'Tax Post Financeability'!$K$565</f>
        <v>0</v>
      </c>
      <c r="K74340">
        <v>0</v>
      </c>
      <c r="L74340" t="s">
        <v>11977</v>
      </c>
    </row>
    <row r="74341" spans="1:12">
      <c r="A74341" t="s">
        <v>7476</v>
      </c>
      <c r="B74341" t="s">
        <v>8062</v>
      </c>
      <c r="E74341">
        <v>0</v>
      </c>
      <c r="F74341" s="278">
        <v>45382</v>
      </c>
      <c r="I74341">
        <f>'Tax Post Financeability'!$L$565</f>
        <v>0</v>
      </c>
      <c r="K74341">
        <v>0</v>
      </c>
      <c r="L74341" t="s">
        <v>11977</v>
      </c>
    </row>
    <row r="74342" spans="1:12">
      <c r="A74342" t="s">
        <v>7476</v>
      </c>
      <c r="B74342" t="s">
        <v>8062</v>
      </c>
      <c r="E74342">
        <v>0</v>
      </c>
      <c r="F74342" s="278">
        <v>45747</v>
      </c>
      <c r="I74342">
        <f>'Tax Post Financeability'!$M$565</f>
        <v>0</v>
      </c>
      <c r="K74342">
        <v>0</v>
      </c>
      <c r="L74342" t="s">
        <v>11977</v>
      </c>
    </row>
    <row r="74343" spans="1:12">
      <c r="A74343" t="s">
        <v>7476</v>
      </c>
      <c r="B74343" t="s">
        <v>8062</v>
      </c>
      <c r="E74343">
        <v>0</v>
      </c>
      <c r="F74343" s="278">
        <v>46112</v>
      </c>
      <c r="I74343">
        <f>'Tax Post Financeability'!$N$565</f>
        <v>0</v>
      </c>
      <c r="K74343">
        <v>0</v>
      </c>
      <c r="L74343" t="s">
        <v>11977</v>
      </c>
    </row>
    <row r="74344" spans="1:12">
      <c r="A74344" t="s">
        <v>7476</v>
      </c>
      <c r="B74344" t="s">
        <v>8062</v>
      </c>
      <c r="E74344">
        <v>0</v>
      </c>
      <c r="F74344" s="278">
        <v>46477</v>
      </c>
      <c r="I74344">
        <f>'Tax Post Financeability'!$O$565</f>
        <v>0</v>
      </c>
      <c r="K74344">
        <v>0</v>
      </c>
      <c r="L74344" t="s">
        <v>11977</v>
      </c>
    </row>
    <row r="74345" spans="1:12">
      <c r="A74345" t="s">
        <v>7476</v>
      </c>
      <c r="B74345" t="s">
        <v>8062</v>
      </c>
      <c r="E74345">
        <v>0</v>
      </c>
      <c r="F74345" s="278">
        <v>46843</v>
      </c>
      <c r="I74345">
        <f>'Tax Post Financeability'!$P$565</f>
        <v>0</v>
      </c>
      <c r="K74345">
        <v>0</v>
      </c>
      <c r="L74345" t="s">
        <v>11977</v>
      </c>
    </row>
    <row r="74346" spans="1:12">
      <c r="A74346" t="s">
        <v>7476</v>
      </c>
      <c r="B74346" t="s">
        <v>8062</v>
      </c>
      <c r="E74346">
        <v>0</v>
      </c>
      <c r="F74346" s="278">
        <v>47208</v>
      </c>
      <c r="I74346">
        <f>'Tax Post Financeability'!$Q$565</f>
        <v>0</v>
      </c>
      <c r="K74346">
        <v>0</v>
      </c>
      <c r="L74346" t="s">
        <v>11977</v>
      </c>
    </row>
    <row r="74347" spans="1:12">
      <c r="A74347" t="s">
        <v>7476</v>
      </c>
      <c r="B74347" t="s">
        <v>8062</v>
      </c>
      <c r="E74347">
        <v>0</v>
      </c>
      <c r="F74347" s="278">
        <v>47573</v>
      </c>
      <c r="I74347">
        <f>'Tax Post Financeability'!$R$565</f>
        <v>0</v>
      </c>
      <c r="K74347">
        <v>0</v>
      </c>
      <c r="L74347" t="s">
        <v>11977</v>
      </c>
    </row>
    <row r="74348" spans="1:12">
      <c r="A74348" t="s">
        <v>7476</v>
      </c>
      <c r="B74348" t="s">
        <v>8062</v>
      </c>
      <c r="E74348">
        <v>0</v>
      </c>
      <c r="F74348" s="278">
        <v>47938</v>
      </c>
      <c r="I74348">
        <f>'Tax Post Financeability'!$S$565</f>
        <v>0</v>
      </c>
      <c r="K74348">
        <v>0</v>
      </c>
      <c r="L74348" t="s">
        <v>11977</v>
      </c>
    </row>
    <row r="74349" spans="1:12">
      <c r="A74349" t="s">
        <v>7476</v>
      </c>
      <c r="B74349" t="s">
        <v>8062</v>
      </c>
      <c r="E74349">
        <v>0</v>
      </c>
      <c r="F74349" s="278">
        <v>48304</v>
      </c>
      <c r="I74349">
        <f>'Tax Post Financeability'!$T$565</f>
        <v>0</v>
      </c>
      <c r="K74349">
        <v>0</v>
      </c>
      <c r="L74349" t="s">
        <v>11977</v>
      </c>
    </row>
    <row r="74350" spans="1:12">
      <c r="A74350" t="s">
        <v>7476</v>
      </c>
      <c r="B74350" t="s">
        <v>8062</v>
      </c>
      <c r="E74350">
        <v>0</v>
      </c>
      <c r="F74350" s="278">
        <v>48669</v>
      </c>
      <c r="I74350">
        <f>'Tax Post Financeability'!$U$565</f>
        <v>0</v>
      </c>
      <c r="K74350">
        <v>0</v>
      </c>
      <c r="L74350" t="s">
        <v>11977</v>
      </c>
    </row>
    <row r="74351" spans="1:12">
      <c r="A74351" t="s">
        <v>7476</v>
      </c>
      <c r="B74351" t="s">
        <v>8062</v>
      </c>
      <c r="E74351">
        <v>0</v>
      </c>
      <c r="F74351" s="278">
        <v>49034</v>
      </c>
      <c r="I74351">
        <f>'Tax Post Financeability'!$V$565</f>
        <v>0</v>
      </c>
      <c r="K74351">
        <v>0</v>
      </c>
      <c r="L74351" t="s">
        <v>11977</v>
      </c>
    </row>
    <row r="74352" spans="1:12">
      <c r="A74352" t="s">
        <v>7476</v>
      </c>
      <c r="B74352" t="s">
        <v>8062</v>
      </c>
      <c r="E74352">
        <v>0</v>
      </c>
      <c r="F74352" s="278">
        <v>49399</v>
      </c>
      <c r="I74352">
        <f>'Tax Post Financeability'!$W$565</f>
        <v>0</v>
      </c>
      <c r="K74352">
        <v>0</v>
      </c>
      <c r="L74352" t="s">
        <v>11977</v>
      </c>
    </row>
    <row r="74353" spans="1:12">
      <c r="A74353" t="s">
        <v>7476</v>
      </c>
      <c r="B74353" t="s">
        <v>8062</v>
      </c>
      <c r="E74353">
        <v>0</v>
      </c>
      <c r="F74353" s="278">
        <v>49765</v>
      </c>
      <c r="I74353">
        <f>'Tax Post Financeability'!$X$565</f>
        <v>0</v>
      </c>
      <c r="K74353">
        <v>0</v>
      </c>
      <c r="L74353" t="s">
        <v>11977</v>
      </c>
    </row>
    <row r="74354" spans="1:12">
      <c r="A74354" t="s">
        <v>7476</v>
      </c>
      <c r="B74354" t="s">
        <v>8075</v>
      </c>
      <c r="E74354">
        <v>0</v>
      </c>
      <c r="F74354" s="278">
        <v>44651</v>
      </c>
      <c r="I74354">
        <f>'Tax Post Financeability'!$J$566</f>
        <v>0</v>
      </c>
      <c r="K74354">
        <v>0</v>
      </c>
      <c r="L74354" t="s">
        <v>11977</v>
      </c>
    </row>
    <row r="74355" spans="1:12">
      <c r="A74355" t="s">
        <v>7476</v>
      </c>
      <c r="B74355" t="s">
        <v>8075</v>
      </c>
      <c r="E74355">
        <v>0</v>
      </c>
      <c r="F74355" s="278">
        <v>45016</v>
      </c>
      <c r="I74355">
        <f>'Tax Post Financeability'!$K$566</f>
        <v>0</v>
      </c>
      <c r="K74355">
        <v>0</v>
      </c>
      <c r="L74355" t="s">
        <v>11977</v>
      </c>
    </row>
    <row r="74356" spans="1:12">
      <c r="A74356" t="s">
        <v>7476</v>
      </c>
      <c r="B74356" t="s">
        <v>8075</v>
      </c>
      <c r="E74356">
        <v>0</v>
      </c>
      <c r="F74356" s="278">
        <v>45382</v>
      </c>
      <c r="I74356">
        <f>'Tax Post Financeability'!$L$566</f>
        <v>0</v>
      </c>
      <c r="K74356">
        <v>0</v>
      </c>
      <c r="L74356" t="s">
        <v>11977</v>
      </c>
    </row>
    <row r="74357" spans="1:12">
      <c r="A74357" t="s">
        <v>7476</v>
      </c>
      <c r="B74357" t="s">
        <v>8075</v>
      </c>
      <c r="E74357">
        <v>0</v>
      </c>
      <c r="F74357" s="278">
        <v>45747</v>
      </c>
      <c r="I74357">
        <f>'Tax Post Financeability'!$M$566</f>
        <v>0</v>
      </c>
      <c r="K74357">
        <v>0</v>
      </c>
      <c r="L74357" t="s">
        <v>11977</v>
      </c>
    </row>
    <row r="74358" spans="1:12">
      <c r="A74358" t="s">
        <v>7476</v>
      </c>
      <c r="B74358" t="s">
        <v>8075</v>
      </c>
      <c r="E74358">
        <v>0</v>
      </c>
      <c r="F74358" s="278">
        <v>46112</v>
      </c>
      <c r="I74358">
        <f>'Tax Post Financeability'!$N$566</f>
        <v>0</v>
      </c>
      <c r="K74358">
        <v>0</v>
      </c>
      <c r="L74358" t="s">
        <v>11977</v>
      </c>
    </row>
    <row r="74359" spans="1:12">
      <c r="A74359" t="s">
        <v>7476</v>
      </c>
      <c r="B74359" t="s">
        <v>8075</v>
      </c>
      <c r="E74359">
        <v>0</v>
      </c>
      <c r="F74359" s="278">
        <v>46477</v>
      </c>
      <c r="I74359">
        <f>'Tax Post Financeability'!$O$566</f>
        <v>0</v>
      </c>
      <c r="K74359">
        <v>0</v>
      </c>
      <c r="L74359" t="s">
        <v>11977</v>
      </c>
    </row>
    <row r="74360" spans="1:12">
      <c r="A74360" t="s">
        <v>7476</v>
      </c>
      <c r="B74360" t="s">
        <v>8075</v>
      </c>
      <c r="E74360">
        <v>0</v>
      </c>
      <c r="F74360" s="278">
        <v>46843</v>
      </c>
      <c r="I74360">
        <f>'Tax Post Financeability'!$P$566</f>
        <v>0</v>
      </c>
      <c r="K74360">
        <v>0</v>
      </c>
      <c r="L74360" t="s">
        <v>11977</v>
      </c>
    </row>
    <row r="74361" spans="1:12">
      <c r="A74361" t="s">
        <v>7476</v>
      </c>
      <c r="B74361" t="s">
        <v>8075</v>
      </c>
      <c r="E74361">
        <v>0</v>
      </c>
      <c r="F74361" s="278">
        <v>47208</v>
      </c>
      <c r="I74361">
        <f>'Tax Post Financeability'!$Q$566</f>
        <v>0</v>
      </c>
      <c r="K74361">
        <v>0</v>
      </c>
      <c r="L74361" t="s">
        <v>11977</v>
      </c>
    </row>
    <row r="74362" spans="1:12">
      <c r="A74362" t="s">
        <v>7476</v>
      </c>
      <c r="B74362" t="s">
        <v>8075</v>
      </c>
      <c r="E74362">
        <v>0</v>
      </c>
      <c r="F74362" s="278">
        <v>47573</v>
      </c>
      <c r="I74362">
        <f>'Tax Post Financeability'!$R$566</f>
        <v>0</v>
      </c>
      <c r="K74362">
        <v>0</v>
      </c>
      <c r="L74362" t="s">
        <v>11977</v>
      </c>
    </row>
    <row r="74363" spans="1:12">
      <c r="A74363" t="s">
        <v>7476</v>
      </c>
      <c r="B74363" t="s">
        <v>8075</v>
      </c>
      <c r="E74363">
        <v>0</v>
      </c>
      <c r="F74363" s="278">
        <v>47938</v>
      </c>
      <c r="I74363">
        <f>'Tax Post Financeability'!$S$566</f>
        <v>0</v>
      </c>
      <c r="K74363">
        <v>0</v>
      </c>
      <c r="L74363" t="s">
        <v>11977</v>
      </c>
    </row>
    <row r="74364" spans="1:12">
      <c r="A74364" t="s">
        <v>7476</v>
      </c>
      <c r="B74364" t="s">
        <v>8075</v>
      </c>
      <c r="E74364">
        <v>0</v>
      </c>
      <c r="F74364" s="278">
        <v>48304</v>
      </c>
      <c r="I74364">
        <f>'Tax Post Financeability'!$T$566</f>
        <v>0</v>
      </c>
      <c r="K74364">
        <v>0</v>
      </c>
      <c r="L74364" t="s">
        <v>11977</v>
      </c>
    </row>
    <row r="74365" spans="1:12">
      <c r="A74365" t="s">
        <v>7476</v>
      </c>
      <c r="B74365" t="s">
        <v>8075</v>
      </c>
      <c r="E74365">
        <v>0</v>
      </c>
      <c r="F74365" s="278">
        <v>48669</v>
      </c>
      <c r="I74365">
        <f>'Tax Post Financeability'!$U$566</f>
        <v>0</v>
      </c>
      <c r="K74365">
        <v>0</v>
      </c>
      <c r="L74365" t="s">
        <v>11977</v>
      </c>
    </row>
    <row r="74366" spans="1:12">
      <c r="A74366" t="s">
        <v>7476</v>
      </c>
      <c r="B74366" t="s">
        <v>8075</v>
      </c>
      <c r="E74366">
        <v>0</v>
      </c>
      <c r="F74366" s="278">
        <v>49034</v>
      </c>
      <c r="I74366">
        <f>'Tax Post Financeability'!$V$566</f>
        <v>0</v>
      </c>
      <c r="K74366">
        <v>0</v>
      </c>
      <c r="L74366" t="s">
        <v>11977</v>
      </c>
    </row>
    <row r="74367" spans="1:12">
      <c r="A74367" t="s">
        <v>7476</v>
      </c>
      <c r="B74367" t="s">
        <v>8075</v>
      </c>
      <c r="E74367">
        <v>0</v>
      </c>
      <c r="F74367" s="278">
        <v>49399</v>
      </c>
      <c r="I74367">
        <f>'Tax Post Financeability'!$W$566</f>
        <v>0</v>
      </c>
      <c r="K74367">
        <v>0</v>
      </c>
      <c r="L74367" t="s">
        <v>11977</v>
      </c>
    </row>
    <row r="74368" spans="1:12">
      <c r="A74368" t="s">
        <v>7476</v>
      </c>
      <c r="B74368" t="s">
        <v>8075</v>
      </c>
      <c r="E74368">
        <v>0</v>
      </c>
      <c r="F74368" s="278">
        <v>49765</v>
      </c>
      <c r="I74368">
        <f>'Tax Post Financeability'!$X$566</f>
        <v>0</v>
      </c>
      <c r="K74368">
        <v>0</v>
      </c>
      <c r="L74368" t="s">
        <v>11977</v>
      </c>
    </row>
    <row r="74369" spans="1:12">
      <c r="A74369" t="s">
        <v>7483</v>
      </c>
      <c r="B74369" t="s">
        <v>219</v>
      </c>
      <c r="E74369">
        <v>0</v>
      </c>
      <c r="F74369" s="278">
        <v>44651</v>
      </c>
      <c r="I74369">
        <f>'Tax Post Financeability'!$J$588</f>
        <v>0</v>
      </c>
      <c r="K74369">
        <v>0</v>
      </c>
      <c r="L74369" t="s">
        <v>11978</v>
      </c>
    </row>
    <row r="74370" spans="1:12">
      <c r="A74370" t="s">
        <v>7483</v>
      </c>
      <c r="B74370" t="s">
        <v>219</v>
      </c>
      <c r="E74370">
        <v>0</v>
      </c>
      <c r="F74370" s="278">
        <v>45016</v>
      </c>
      <c r="I74370">
        <f>'Tax Post Financeability'!$K$588</f>
        <v>0</v>
      </c>
      <c r="K74370">
        <v>0</v>
      </c>
      <c r="L74370" t="s">
        <v>11978</v>
      </c>
    </row>
    <row r="74371" spans="1:12">
      <c r="A74371" t="s">
        <v>7483</v>
      </c>
      <c r="B74371" t="s">
        <v>219</v>
      </c>
      <c r="E74371">
        <v>0</v>
      </c>
      <c r="F74371" s="278">
        <v>45382</v>
      </c>
      <c r="I74371">
        <f>'Tax Post Financeability'!$L$588</f>
        <v>0</v>
      </c>
      <c r="K74371">
        <v>0</v>
      </c>
      <c r="L74371" t="s">
        <v>11978</v>
      </c>
    </row>
    <row r="74372" spans="1:12">
      <c r="A74372" t="s">
        <v>7483</v>
      </c>
      <c r="B74372" t="s">
        <v>219</v>
      </c>
      <c r="E74372">
        <v>0</v>
      </c>
      <c r="F74372" s="278">
        <v>45747</v>
      </c>
      <c r="I74372">
        <f>'Tax Post Financeability'!$M$588</f>
        <v>0</v>
      </c>
      <c r="K74372">
        <v>0</v>
      </c>
      <c r="L74372" t="s">
        <v>11978</v>
      </c>
    </row>
    <row r="74373" spans="1:12">
      <c r="A74373" t="s">
        <v>7483</v>
      </c>
      <c r="B74373" t="s">
        <v>219</v>
      </c>
      <c r="E74373">
        <v>0</v>
      </c>
      <c r="F74373" s="278">
        <v>46112</v>
      </c>
      <c r="I74373">
        <f>'Tax Post Financeability'!$N$588</f>
        <v>3.7073566251955388</v>
      </c>
      <c r="K74373">
        <v>0</v>
      </c>
      <c r="L74373" t="s">
        <v>11978</v>
      </c>
    </row>
    <row r="74374" spans="1:12">
      <c r="A74374" t="s">
        <v>7483</v>
      </c>
      <c r="B74374" t="s">
        <v>219</v>
      </c>
      <c r="E74374">
        <v>0</v>
      </c>
      <c r="F74374" s="278">
        <v>46477</v>
      </c>
      <c r="I74374">
        <f>'Tax Post Financeability'!$O$588</f>
        <v>-4.5382243031385032</v>
      </c>
      <c r="K74374">
        <v>0</v>
      </c>
      <c r="L74374" t="s">
        <v>11978</v>
      </c>
    </row>
    <row r="74375" spans="1:12">
      <c r="A74375" t="s">
        <v>7483</v>
      </c>
      <c r="B74375" t="s">
        <v>219</v>
      </c>
      <c r="E74375">
        <v>0</v>
      </c>
      <c r="F74375" s="278">
        <v>46843</v>
      </c>
      <c r="I74375">
        <f>'Tax Post Financeability'!$P$588</f>
        <v>-5.2447882524224783</v>
      </c>
      <c r="K74375">
        <v>0</v>
      </c>
      <c r="L74375" t="s">
        <v>11978</v>
      </c>
    </row>
    <row r="74376" spans="1:12">
      <c r="A74376" t="s">
        <v>7483</v>
      </c>
      <c r="B74376" t="s">
        <v>219</v>
      </c>
      <c r="E74376">
        <v>0</v>
      </c>
      <c r="F74376" s="278">
        <v>47208</v>
      </c>
      <c r="I74376">
        <f>'Tax Post Financeability'!$Q$588</f>
        <v>-4.8607033499431269</v>
      </c>
      <c r="K74376">
        <v>0</v>
      </c>
      <c r="L74376" t="s">
        <v>11978</v>
      </c>
    </row>
    <row r="74377" spans="1:12">
      <c r="A74377" t="s">
        <v>7483</v>
      </c>
      <c r="B74377" t="s">
        <v>219</v>
      </c>
      <c r="E74377">
        <v>0</v>
      </c>
      <c r="F74377" s="278">
        <v>47573</v>
      </c>
      <c r="I74377">
        <f>'Tax Post Financeability'!$R$588</f>
        <v>-4.0221722518619414</v>
      </c>
      <c r="K74377">
        <v>0</v>
      </c>
      <c r="L74377" t="s">
        <v>11978</v>
      </c>
    </row>
    <row r="74378" spans="1:12">
      <c r="A74378" t="s">
        <v>7483</v>
      </c>
      <c r="B74378" t="s">
        <v>219</v>
      </c>
      <c r="E74378">
        <v>0</v>
      </c>
      <c r="F74378" s="278">
        <v>47938</v>
      </c>
      <c r="I74378">
        <f>'Tax Post Financeability'!$S$588</f>
        <v>-4.6229094311852812</v>
      </c>
      <c r="K74378">
        <v>0</v>
      </c>
      <c r="L74378" t="s">
        <v>11978</v>
      </c>
    </row>
    <row r="74379" spans="1:12">
      <c r="A74379" t="s">
        <v>7483</v>
      </c>
      <c r="B74379" t="s">
        <v>219</v>
      </c>
      <c r="E74379">
        <v>0</v>
      </c>
      <c r="F74379" s="278">
        <v>48304</v>
      </c>
      <c r="I74379">
        <f>'Tax Post Financeability'!$T$588</f>
        <v>0.98811148463978993</v>
      </c>
      <c r="K74379">
        <v>0</v>
      </c>
      <c r="L74379" t="s">
        <v>11978</v>
      </c>
    </row>
    <row r="74380" spans="1:12">
      <c r="A74380" t="s">
        <v>7483</v>
      </c>
      <c r="B74380" t="s">
        <v>219</v>
      </c>
      <c r="E74380">
        <v>0</v>
      </c>
      <c r="F74380" s="278">
        <v>48669</v>
      </c>
      <c r="I74380">
        <f>'Tax Post Financeability'!$U$588</f>
        <v>1.0285424655321047</v>
      </c>
      <c r="K74380">
        <v>0</v>
      </c>
      <c r="L74380" t="s">
        <v>11978</v>
      </c>
    </row>
    <row r="74381" spans="1:12">
      <c r="A74381" t="s">
        <v>7483</v>
      </c>
      <c r="B74381" t="s">
        <v>219</v>
      </c>
      <c r="E74381">
        <v>0</v>
      </c>
      <c r="F74381" s="278">
        <v>49034</v>
      </c>
      <c r="I74381">
        <f>'Tax Post Financeability'!$V$588</f>
        <v>1.066609500363247</v>
      </c>
      <c r="K74381">
        <v>0</v>
      </c>
      <c r="L74381" t="s">
        <v>11978</v>
      </c>
    </row>
    <row r="74382" spans="1:12">
      <c r="A74382" t="s">
        <v>7483</v>
      </c>
      <c r="B74382" t="s">
        <v>219</v>
      </c>
      <c r="E74382">
        <v>0</v>
      </c>
      <c r="F74382" s="278">
        <v>49399</v>
      </c>
      <c r="I74382">
        <f>'Tax Post Financeability'!$W$588</f>
        <v>1.1025106396981441</v>
      </c>
      <c r="K74382">
        <v>0</v>
      </c>
      <c r="L74382" t="s">
        <v>11978</v>
      </c>
    </row>
    <row r="74383" spans="1:12">
      <c r="A74383" t="s">
        <v>7483</v>
      </c>
      <c r="B74383" t="s">
        <v>219</v>
      </c>
      <c r="E74383">
        <v>0</v>
      </c>
      <c r="F74383" s="278">
        <v>49765</v>
      </c>
      <c r="I74383">
        <f>'Tax Post Financeability'!$X$588</f>
        <v>0</v>
      </c>
      <c r="K74383">
        <v>0</v>
      </c>
      <c r="L74383" t="s">
        <v>11978</v>
      </c>
    </row>
    <row r="74384" spans="1:12">
      <c r="A74384" t="s">
        <v>7483</v>
      </c>
      <c r="B74384" t="s">
        <v>215</v>
      </c>
      <c r="E74384">
        <v>0</v>
      </c>
      <c r="F74384" s="278">
        <v>44651</v>
      </c>
      <c r="I74384">
        <f>'Tax Post Financeability'!$J$589</f>
        <v>0</v>
      </c>
      <c r="K74384">
        <v>0</v>
      </c>
      <c r="L74384" t="s">
        <v>11978</v>
      </c>
    </row>
    <row r="74385" spans="1:12">
      <c r="A74385" t="s">
        <v>7483</v>
      </c>
      <c r="B74385" t="s">
        <v>215</v>
      </c>
      <c r="E74385">
        <v>0</v>
      </c>
      <c r="F74385" s="278">
        <v>45016</v>
      </c>
      <c r="I74385">
        <f>'Tax Post Financeability'!$K$589</f>
        <v>0</v>
      </c>
      <c r="K74385">
        <v>0</v>
      </c>
      <c r="L74385" t="s">
        <v>11978</v>
      </c>
    </row>
    <row r="74386" spans="1:12">
      <c r="A74386" t="s">
        <v>7483</v>
      </c>
      <c r="B74386" t="s">
        <v>215</v>
      </c>
      <c r="E74386">
        <v>0</v>
      </c>
      <c r="F74386" s="278">
        <v>45382</v>
      </c>
      <c r="I74386">
        <f>'Tax Post Financeability'!$L$589</f>
        <v>0</v>
      </c>
      <c r="K74386">
        <v>0</v>
      </c>
      <c r="L74386" t="s">
        <v>11978</v>
      </c>
    </row>
    <row r="74387" spans="1:12">
      <c r="A74387" t="s">
        <v>7483</v>
      </c>
      <c r="B74387" t="s">
        <v>215</v>
      </c>
      <c r="E74387">
        <v>0</v>
      </c>
      <c r="F74387" s="278">
        <v>45747</v>
      </c>
      <c r="I74387">
        <f>'Tax Post Financeability'!$M$589</f>
        <v>0</v>
      </c>
      <c r="K74387">
        <v>0</v>
      </c>
      <c r="L74387" t="s">
        <v>11978</v>
      </c>
    </row>
    <row r="74388" spans="1:12">
      <c r="A74388" t="s">
        <v>7483</v>
      </c>
      <c r="B74388" t="s">
        <v>215</v>
      </c>
      <c r="E74388">
        <v>0</v>
      </c>
      <c r="F74388" s="278">
        <v>46112</v>
      </c>
      <c r="I74388">
        <f>'Tax Post Financeability'!$N$589</f>
        <v>41.781122166173191</v>
      </c>
      <c r="K74388">
        <v>0</v>
      </c>
      <c r="L74388" t="s">
        <v>11978</v>
      </c>
    </row>
    <row r="74389" spans="1:12">
      <c r="A74389" t="s">
        <v>7483</v>
      </c>
      <c r="B74389" t="s">
        <v>215</v>
      </c>
      <c r="E74389">
        <v>0</v>
      </c>
      <c r="F74389" s="278">
        <v>46477</v>
      </c>
      <c r="I74389">
        <f>'Tax Post Financeability'!$O$589</f>
        <v>-10.082548999979664</v>
      </c>
      <c r="K74389">
        <v>0</v>
      </c>
      <c r="L74389" t="s">
        <v>11978</v>
      </c>
    </row>
    <row r="74390" spans="1:12">
      <c r="A74390" t="s">
        <v>7483</v>
      </c>
      <c r="B74390" t="s">
        <v>215</v>
      </c>
      <c r="E74390">
        <v>0</v>
      </c>
      <c r="F74390" s="278">
        <v>46843</v>
      </c>
      <c r="I74390">
        <f>'Tax Post Financeability'!$P$589</f>
        <v>-10.470870598484531</v>
      </c>
      <c r="K74390">
        <v>0</v>
      </c>
      <c r="L74390" t="s">
        <v>11978</v>
      </c>
    </row>
    <row r="74391" spans="1:12">
      <c r="A74391" t="s">
        <v>7483</v>
      </c>
      <c r="B74391" t="s">
        <v>215</v>
      </c>
      <c r="E74391">
        <v>0</v>
      </c>
      <c r="F74391" s="278">
        <v>47208</v>
      </c>
      <c r="I74391">
        <f>'Tax Post Financeability'!$Q$589</f>
        <v>-12.934805327465398</v>
      </c>
      <c r="K74391">
        <v>0</v>
      </c>
      <c r="L74391" t="s">
        <v>11978</v>
      </c>
    </row>
    <row r="74392" spans="1:12">
      <c r="A74392" t="s">
        <v>7483</v>
      </c>
      <c r="B74392" t="s">
        <v>215</v>
      </c>
      <c r="E74392">
        <v>0</v>
      </c>
      <c r="F74392" s="278">
        <v>47573</v>
      </c>
      <c r="I74392">
        <f>'Tax Post Financeability'!$R$589</f>
        <v>-14.685340676180772</v>
      </c>
      <c r="K74392">
        <v>0</v>
      </c>
      <c r="L74392" t="s">
        <v>11978</v>
      </c>
    </row>
    <row r="74393" spans="1:12">
      <c r="A74393" t="s">
        <v>7483</v>
      </c>
      <c r="B74393" t="s">
        <v>215</v>
      </c>
      <c r="E74393">
        <v>0</v>
      </c>
      <c r="F74393" s="278">
        <v>47938</v>
      </c>
      <c r="I74393">
        <f>'Tax Post Financeability'!$S$589</f>
        <v>-13.817688232279451</v>
      </c>
      <c r="K74393">
        <v>0</v>
      </c>
      <c r="L74393" t="s">
        <v>11978</v>
      </c>
    </row>
    <row r="74394" spans="1:12">
      <c r="A74394" t="s">
        <v>7483</v>
      </c>
      <c r="B74394" t="s">
        <v>215</v>
      </c>
      <c r="E74394">
        <v>0</v>
      </c>
      <c r="F74394" s="278">
        <v>48304</v>
      </c>
      <c r="I74394">
        <f>'Tax Post Financeability'!$T$589</f>
        <v>13.30877826721632</v>
      </c>
      <c r="K74394">
        <v>0</v>
      </c>
      <c r="L74394" t="s">
        <v>11978</v>
      </c>
    </row>
    <row r="74395" spans="1:12">
      <c r="A74395" t="s">
        <v>7483</v>
      </c>
      <c r="B74395" t="s">
        <v>215</v>
      </c>
      <c r="E74395">
        <v>0</v>
      </c>
      <c r="F74395" s="278">
        <v>48669</v>
      </c>
      <c r="I74395">
        <f>'Tax Post Financeability'!$U$589</f>
        <v>13.853339248630308</v>
      </c>
      <c r="K74395">
        <v>0</v>
      </c>
      <c r="L74395" t="s">
        <v>11978</v>
      </c>
    </row>
    <row r="74396" spans="1:12">
      <c r="A74396" t="s">
        <v>7483</v>
      </c>
      <c r="B74396" t="s">
        <v>215</v>
      </c>
      <c r="E74396">
        <v>0</v>
      </c>
      <c r="F74396" s="278">
        <v>49034</v>
      </c>
      <c r="I74396">
        <f>'Tax Post Financeability'!$V$589</f>
        <v>14.366060468587348</v>
      </c>
      <c r="K74396">
        <v>0</v>
      </c>
      <c r="L74396" t="s">
        <v>11978</v>
      </c>
    </row>
    <row r="74397" spans="1:12">
      <c r="A74397" t="s">
        <v>7483</v>
      </c>
      <c r="B74397" t="s">
        <v>215</v>
      </c>
      <c r="E74397">
        <v>0</v>
      </c>
      <c r="F74397" s="278">
        <v>49399</v>
      </c>
      <c r="I74397">
        <f>'Tax Post Financeability'!$W$589</f>
        <v>14.84960945104125</v>
      </c>
      <c r="K74397">
        <v>0</v>
      </c>
      <c r="L74397" t="s">
        <v>11978</v>
      </c>
    </row>
    <row r="74398" spans="1:12">
      <c r="A74398" t="s">
        <v>7483</v>
      </c>
      <c r="B74398" t="s">
        <v>215</v>
      </c>
      <c r="E74398">
        <v>0</v>
      </c>
      <c r="F74398" s="278">
        <v>49765</v>
      </c>
      <c r="I74398">
        <f>'Tax Post Financeability'!$X$589</f>
        <v>0</v>
      </c>
      <c r="K74398">
        <v>0</v>
      </c>
      <c r="L74398" t="s">
        <v>11978</v>
      </c>
    </row>
    <row r="74399" spans="1:12">
      <c r="A74399" t="s">
        <v>7483</v>
      </c>
      <c r="B74399" t="s">
        <v>223</v>
      </c>
      <c r="E74399">
        <v>0</v>
      </c>
      <c r="F74399" s="278">
        <v>44651</v>
      </c>
      <c r="I74399">
        <f>'Tax Post Financeability'!$J$590</f>
        <v>0</v>
      </c>
      <c r="K74399">
        <v>0</v>
      </c>
      <c r="L74399" t="s">
        <v>11978</v>
      </c>
    </row>
    <row r="74400" spans="1:12">
      <c r="A74400" t="s">
        <v>7483</v>
      </c>
      <c r="B74400" t="s">
        <v>223</v>
      </c>
      <c r="E74400">
        <v>0</v>
      </c>
      <c r="F74400" s="278">
        <v>45016</v>
      </c>
      <c r="I74400">
        <f>'Tax Post Financeability'!$K$590</f>
        <v>0</v>
      </c>
      <c r="K74400">
        <v>0</v>
      </c>
      <c r="L74400" t="s">
        <v>11978</v>
      </c>
    </row>
    <row r="74401" spans="1:12">
      <c r="A74401" t="s">
        <v>7483</v>
      </c>
      <c r="B74401" t="s">
        <v>223</v>
      </c>
      <c r="E74401">
        <v>0</v>
      </c>
      <c r="F74401" s="278">
        <v>45382</v>
      </c>
      <c r="I74401">
        <f>'Tax Post Financeability'!$L$590</f>
        <v>0</v>
      </c>
      <c r="K74401">
        <v>0</v>
      </c>
      <c r="L74401" t="s">
        <v>11978</v>
      </c>
    </row>
    <row r="74402" spans="1:12">
      <c r="A74402" t="s">
        <v>7483</v>
      </c>
      <c r="B74402" t="s">
        <v>223</v>
      </c>
      <c r="E74402">
        <v>0</v>
      </c>
      <c r="F74402" s="278">
        <v>45747</v>
      </c>
      <c r="I74402">
        <f>'Tax Post Financeability'!$M$590</f>
        <v>0</v>
      </c>
      <c r="K74402">
        <v>0</v>
      </c>
      <c r="L74402" t="s">
        <v>11978</v>
      </c>
    </row>
    <row r="74403" spans="1:12">
      <c r="A74403" t="s">
        <v>7483</v>
      </c>
      <c r="B74403" t="s">
        <v>223</v>
      </c>
      <c r="E74403">
        <v>0</v>
      </c>
      <c r="F74403" s="278">
        <v>46112</v>
      </c>
      <c r="I74403">
        <f>'Tax Post Financeability'!$N$590</f>
        <v>179.88337746204894</v>
      </c>
      <c r="K74403">
        <v>0</v>
      </c>
      <c r="L74403" t="s">
        <v>11978</v>
      </c>
    </row>
    <row r="74404" spans="1:12">
      <c r="A74404" t="s">
        <v>7483</v>
      </c>
      <c r="B74404" t="s">
        <v>223</v>
      </c>
      <c r="E74404">
        <v>0</v>
      </c>
      <c r="F74404" s="278">
        <v>46477</v>
      </c>
      <c r="I74404">
        <f>'Tax Post Financeability'!$O$590</f>
        <v>-1.6768042690437994</v>
      </c>
      <c r="K74404">
        <v>0</v>
      </c>
      <c r="L74404" t="s">
        <v>11978</v>
      </c>
    </row>
    <row r="74405" spans="1:12">
      <c r="A74405" t="s">
        <v>7483</v>
      </c>
      <c r="B74405" t="s">
        <v>223</v>
      </c>
      <c r="E74405">
        <v>0</v>
      </c>
      <c r="F74405" s="278">
        <v>46843</v>
      </c>
      <c r="I74405">
        <f>'Tax Post Financeability'!$P$590</f>
        <v>14.003511797178561</v>
      </c>
      <c r="K74405">
        <v>0</v>
      </c>
      <c r="L74405" t="s">
        <v>11978</v>
      </c>
    </row>
    <row r="74406" spans="1:12">
      <c r="A74406" t="s">
        <v>7483</v>
      </c>
      <c r="B74406" t="s">
        <v>223</v>
      </c>
      <c r="E74406">
        <v>0</v>
      </c>
      <c r="F74406" s="278">
        <v>47208</v>
      </c>
      <c r="I74406">
        <f>'Tax Post Financeability'!$Q$590</f>
        <v>43.190356884376058</v>
      </c>
      <c r="K74406">
        <v>0</v>
      </c>
      <c r="L74406" t="s">
        <v>11978</v>
      </c>
    </row>
    <row r="74407" spans="1:12">
      <c r="A74407" t="s">
        <v>7483</v>
      </c>
      <c r="B74407" t="s">
        <v>223</v>
      </c>
      <c r="E74407">
        <v>0</v>
      </c>
      <c r="F74407" s="278">
        <v>47573</v>
      </c>
      <c r="I74407">
        <f>'Tax Post Financeability'!$R$590</f>
        <v>74.598863141158631</v>
      </c>
      <c r="K74407">
        <v>0</v>
      </c>
      <c r="L74407" t="s">
        <v>11978</v>
      </c>
    </row>
    <row r="74408" spans="1:12">
      <c r="A74408" t="s">
        <v>7483</v>
      </c>
      <c r="B74408" t="s">
        <v>223</v>
      </c>
      <c r="E74408">
        <v>0</v>
      </c>
      <c r="F74408" s="278">
        <v>47938</v>
      </c>
      <c r="I74408">
        <f>'Tax Post Financeability'!$S$590</f>
        <v>87.475431008647263</v>
      </c>
      <c r="K74408">
        <v>0</v>
      </c>
      <c r="L74408" t="s">
        <v>11978</v>
      </c>
    </row>
    <row r="74409" spans="1:12">
      <c r="A74409" t="s">
        <v>7483</v>
      </c>
      <c r="B74409" t="s">
        <v>223</v>
      </c>
      <c r="E74409">
        <v>0</v>
      </c>
      <c r="F74409" s="278">
        <v>48304</v>
      </c>
      <c r="I74409">
        <f>'Tax Post Financeability'!$T$590</f>
        <v>27.674600100561058</v>
      </c>
      <c r="K74409">
        <v>0</v>
      </c>
      <c r="L74409" t="s">
        <v>11978</v>
      </c>
    </row>
    <row r="74410" spans="1:12">
      <c r="A74410" t="s">
        <v>7483</v>
      </c>
      <c r="B74410" t="s">
        <v>223</v>
      </c>
      <c r="E74410">
        <v>0</v>
      </c>
      <c r="F74410" s="278">
        <v>48669</v>
      </c>
      <c r="I74410">
        <f>'Tax Post Financeability'!$U$590</f>
        <v>28.80697356778791</v>
      </c>
      <c r="K74410">
        <v>0</v>
      </c>
      <c r="L74410" t="s">
        <v>11978</v>
      </c>
    </row>
    <row r="74411" spans="1:12">
      <c r="A74411" t="s">
        <v>7483</v>
      </c>
      <c r="B74411" t="s">
        <v>223</v>
      </c>
      <c r="E74411">
        <v>0</v>
      </c>
      <c r="F74411" s="278">
        <v>49034</v>
      </c>
      <c r="I74411">
        <f>'Tax Post Financeability'!$V$590</f>
        <v>29.873138653754946</v>
      </c>
      <c r="K74411">
        <v>0</v>
      </c>
      <c r="L74411" t="s">
        <v>11978</v>
      </c>
    </row>
    <row r="74412" spans="1:12">
      <c r="A74412" t="s">
        <v>7483</v>
      </c>
      <c r="B74412" t="s">
        <v>223</v>
      </c>
      <c r="E74412">
        <v>0</v>
      </c>
      <c r="F74412" s="278">
        <v>49399</v>
      </c>
      <c r="I74412">
        <f>'Tax Post Financeability'!$W$590</f>
        <v>30.878642273227594</v>
      </c>
      <c r="K74412">
        <v>0</v>
      </c>
      <c r="L74412" t="s">
        <v>11978</v>
      </c>
    </row>
    <row r="74413" spans="1:12">
      <c r="A74413" t="s">
        <v>7483</v>
      </c>
      <c r="B74413" t="s">
        <v>223</v>
      </c>
      <c r="E74413">
        <v>0</v>
      </c>
      <c r="F74413" s="278">
        <v>49765</v>
      </c>
      <c r="I74413">
        <f>'Tax Post Financeability'!$X$590</f>
        <v>0</v>
      </c>
      <c r="K74413">
        <v>0</v>
      </c>
      <c r="L74413" t="s">
        <v>11978</v>
      </c>
    </row>
    <row r="74414" spans="1:12">
      <c r="A74414" t="s">
        <v>7483</v>
      </c>
      <c r="B74414" t="s">
        <v>146</v>
      </c>
      <c r="E74414">
        <v>0</v>
      </c>
      <c r="F74414" s="278">
        <v>44651</v>
      </c>
      <c r="I74414">
        <f>'Tax Post Financeability'!$J$591</f>
        <v>0</v>
      </c>
      <c r="K74414">
        <v>0</v>
      </c>
      <c r="L74414" t="s">
        <v>11978</v>
      </c>
    </row>
    <row r="74415" spans="1:12">
      <c r="A74415" t="s">
        <v>7483</v>
      </c>
      <c r="B74415" t="s">
        <v>146</v>
      </c>
      <c r="E74415">
        <v>0</v>
      </c>
      <c r="F74415" s="278">
        <v>45016</v>
      </c>
      <c r="I74415">
        <f>'Tax Post Financeability'!$K$591</f>
        <v>0</v>
      </c>
      <c r="K74415">
        <v>0</v>
      </c>
      <c r="L74415" t="s">
        <v>11978</v>
      </c>
    </row>
    <row r="74416" spans="1:12">
      <c r="A74416" t="s">
        <v>7483</v>
      </c>
      <c r="B74416" t="s">
        <v>146</v>
      </c>
      <c r="E74416">
        <v>0</v>
      </c>
      <c r="F74416" s="278">
        <v>45382</v>
      </c>
      <c r="I74416">
        <f>'Tax Post Financeability'!$L$591</f>
        <v>0</v>
      </c>
      <c r="K74416">
        <v>0</v>
      </c>
      <c r="L74416" t="s">
        <v>11978</v>
      </c>
    </row>
    <row r="74417" spans="1:12">
      <c r="A74417" t="s">
        <v>7483</v>
      </c>
      <c r="B74417" t="s">
        <v>146</v>
      </c>
      <c r="E74417">
        <v>0</v>
      </c>
      <c r="F74417" s="278">
        <v>45747</v>
      </c>
      <c r="I74417">
        <f>'Tax Post Financeability'!$M$591</f>
        <v>0</v>
      </c>
      <c r="K74417">
        <v>0</v>
      </c>
      <c r="L74417" t="s">
        <v>11978</v>
      </c>
    </row>
    <row r="74418" spans="1:12">
      <c r="A74418" t="s">
        <v>7483</v>
      </c>
      <c r="B74418" t="s">
        <v>146</v>
      </c>
      <c r="E74418">
        <v>0</v>
      </c>
      <c r="F74418" s="278">
        <v>46112</v>
      </c>
      <c r="I74418">
        <f>'Tax Post Financeability'!$N$591</f>
        <v>38.116904809289963</v>
      </c>
      <c r="K74418">
        <v>0</v>
      </c>
      <c r="L74418" t="s">
        <v>11978</v>
      </c>
    </row>
    <row r="74419" spans="1:12">
      <c r="A74419" t="s">
        <v>7483</v>
      </c>
      <c r="B74419" t="s">
        <v>146</v>
      </c>
      <c r="E74419">
        <v>0</v>
      </c>
      <c r="F74419" s="278">
        <v>46477</v>
      </c>
      <c r="I74419">
        <f>'Tax Post Financeability'!$O$591</f>
        <v>3.6684721145618191</v>
      </c>
      <c r="K74419">
        <v>0</v>
      </c>
      <c r="L74419" t="s">
        <v>11978</v>
      </c>
    </row>
    <row r="74420" spans="1:12">
      <c r="A74420" t="s">
        <v>7483</v>
      </c>
      <c r="B74420" t="s">
        <v>146</v>
      </c>
      <c r="E74420">
        <v>0</v>
      </c>
      <c r="F74420" s="278">
        <v>46843</v>
      </c>
      <c r="I74420">
        <f>'Tax Post Financeability'!$P$591</f>
        <v>6.6655921938875657</v>
      </c>
      <c r="K74420">
        <v>0</v>
      </c>
      <c r="L74420" t="s">
        <v>11978</v>
      </c>
    </row>
    <row r="74421" spans="1:12">
      <c r="A74421" t="s">
        <v>7483</v>
      </c>
      <c r="B74421" t="s">
        <v>146</v>
      </c>
      <c r="E74421">
        <v>0</v>
      </c>
      <c r="F74421" s="278">
        <v>47208</v>
      </c>
      <c r="I74421">
        <f>'Tax Post Financeability'!$Q$591</f>
        <v>6.5629941496688673</v>
      </c>
      <c r="K74421">
        <v>0</v>
      </c>
      <c r="L74421" t="s">
        <v>11978</v>
      </c>
    </row>
    <row r="74422" spans="1:12">
      <c r="A74422" t="s">
        <v>7483</v>
      </c>
      <c r="B74422" t="s">
        <v>146</v>
      </c>
      <c r="E74422">
        <v>0</v>
      </c>
      <c r="F74422" s="278">
        <v>47573</v>
      </c>
      <c r="I74422">
        <f>'Tax Post Financeability'!$R$591</f>
        <v>1.7807932566368194</v>
      </c>
      <c r="K74422">
        <v>0</v>
      </c>
      <c r="L74422" t="s">
        <v>11978</v>
      </c>
    </row>
    <row r="74423" spans="1:12">
      <c r="A74423" t="s">
        <v>7483</v>
      </c>
      <c r="B74423" t="s">
        <v>146</v>
      </c>
      <c r="E74423">
        <v>0</v>
      </c>
      <c r="F74423" s="278">
        <v>47938</v>
      </c>
      <c r="I74423">
        <f>'Tax Post Financeability'!$S$591</f>
        <v>6.815959025210411</v>
      </c>
      <c r="K74423">
        <v>0</v>
      </c>
      <c r="L74423" t="s">
        <v>11978</v>
      </c>
    </row>
    <row r="74424" spans="1:12">
      <c r="A74424" t="s">
        <v>7483</v>
      </c>
      <c r="B74424" t="s">
        <v>146</v>
      </c>
      <c r="E74424">
        <v>0</v>
      </c>
      <c r="F74424" s="278">
        <v>48304</v>
      </c>
      <c r="I74424">
        <f>'Tax Post Financeability'!$T$591</f>
        <v>1.3265149964138223</v>
      </c>
      <c r="K74424">
        <v>0</v>
      </c>
      <c r="L74424" t="s">
        <v>11978</v>
      </c>
    </row>
    <row r="74425" spans="1:12">
      <c r="A74425" t="s">
        <v>7483</v>
      </c>
      <c r="B74425" t="s">
        <v>146</v>
      </c>
      <c r="E74425">
        <v>0</v>
      </c>
      <c r="F74425" s="278">
        <v>48669</v>
      </c>
      <c r="I74425">
        <f>'Tax Post Financeability'!$U$591</f>
        <v>1.3807925787586195</v>
      </c>
      <c r="K74425">
        <v>0</v>
      </c>
      <c r="L74425" t="s">
        <v>11978</v>
      </c>
    </row>
    <row r="74426" spans="1:12">
      <c r="A74426" t="s">
        <v>7483</v>
      </c>
      <c r="B74426" t="s">
        <v>146</v>
      </c>
      <c r="E74426">
        <v>0</v>
      </c>
      <c r="F74426" s="278">
        <v>49034</v>
      </c>
      <c r="I74426">
        <f>'Tax Post Financeability'!$V$591</f>
        <v>1.4318966225406082</v>
      </c>
      <c r="K74426">
        <v>0</v>
      </c>
      <c r="L74426" t="s">
        <v>11978</v>
      </c>
    </row>
    <row r="74427" spans="1:12">
      <c r="A74427" t="s">
        <v>7483</v>
      </c>
      <c r="B74427" t="s">
        <v>146</v>
      </c>
      <c r="E74427">
        <v>0</v>
      </c>
      <c r="F74427" s="278">
        <v>49399</v>
      </c>
      <c r="I74427">
        <f>'Tax Post Financeability'!$W$591</f>
        <v>1.4800930056981667</v>
      </c>
      <c r="K74427">
        <v>0</v>
      </c>
      <c r="L74427" t="s">
        <v>11978</v>
      </c>
    </row>
    <row r="74428" spans="1:12">
      <c r="A74428" t="s">
        <v>7483</v>
      </c>
      <c r="B74428" t="s">
        <v>146</v>
      </c>
      <c r="E74428">
        <v>0</v>
      </c>
      <c r="F74428" s="278">
        <v>49765</v>
      </c>
      <c r="I74428">
        <f>'Tax Post Financeability'!$X$591</f>
        <v>0</v>
      </c>
      <c r="K74428">
        <v>0</v>
      </c>
      <c r="L74428" t="s">
        <v>11978</v>
      </c>
    </row>
    <row r="74429" spans="1:12">
      <c r="A74429" t="s">
        <v>7483</v>
      </c>
      <c r="B74429" t="s">
        <v>8062</v>
      </c>
      <c r="E74429">
        <v>0</v>
      </c>
      <c r="F74429" s="278">
        <v>44651</v>
      </c>
      <c r="I74429">
        <f>'Tax Post Financeability'!$J$592</f>
        <v>0</v>
      </c>
      <c r="K74429">
        <v>0</v>
      </c>
      <c r="L74429" t="s">
        <v>11978</v>
      </c>
    </row>
    <row r="74430" spans="1:12">
      <c r="A74430" t="s">
        <v>7483</v>
      </c>
      <c r="B74430" t="s">
        <v>8062</v>
      </c>
      <c r="E74430">
        <v>0</v>
      </c>
      <c r="F74430" s="278">
        <v>45016</v>
      </c>
      <c r="I74430">
        <f>'Tax Post Financeability'!$K$592</f>
        <v>0</v>
      </c>
      <c r="K74430">
        <v>0</v>
      </c>
      <c r="L74430" t="s">
        <v>11978</v>
      </c>
    </row>
    <row r="74431" spans="1:12">
      <c r="A74431" t="s">
        <v>7483</v>
      </c>
      <c r="B74431" t="s">
        <v>8062</v>
      </c>
      <c r="E74431">
        <v>0</v>
      </c>
      <c r="F74431" s="278">
        <v>45382</v>
      </c>
      <c r="I74431">
        <f>'Tax Post Financeability'!$L$592</f>
        <v>0</v>
      </c>
      <c r="K74431">
        <v>0</v>
      </c>
      <c r="L74431" t="s">
        <v>11978</v>
      </c>
    </row>
    <row r="74432" spans="1:12">
      <c r="A74432" t="s">
        <v>7483</v>
      </c>
      <c r="B74432" t="s">
        <v>8062</v>
      </c>
      <c r="E74432">
        <v>0</v>
      </c>
      <c r="F74432" s="278">
        <v>45747</v>
      </c>
      <c r="I74432">
        <f>'Tax Post Financeability'!$M$592</f>
        <v>0</v>
      </c>
      <c r="K74432">
        <v>0</v>
      </c>
      <c r="L74432" t="s">
        <v>11978</v>
      </c>
    </row>
    <row r="74433" spans="1:12">
      <c r="A74433" t="s">
        <v>7483</v>
      </c>
      <c r="B74433" t="s">
        <v>8062</v>
      </c>
      <c r="E74433">
        <v>0</v>
      </c>
      <c r="F74433" s="278">
        <v>46112</v>
      </c>
      <c r="I74433">
        <f>'Tax Post Financeability'!$N$592</f>
        <v>0</v>
      </c>
      <c r="K74433">
        <v>0</v>
      </c>
      <c r="L74433" t="s">
        <v>11978</v>
      </c>
    </row>
    <row r="74434" spans="1:12">
      <c r="A74434" t="s">
        <v>7483</v>
      </c>
      <c r="B74434" t="s">
        <v>8062</v>
      </c>
      <c r="E74434">
        <v>0</v>
      </c>
      <c r="F74434" s="278">
        <v>46477</v>
      </c>
      <c r="I74434">
        <f>'Tax Post Financeability'!$O$592</f>
        <v>0</v>
      </c>
      <c r="K74434">
        <v>0</v>
      </c>
      <c r="L74434" t="s">
        <v>11978</v>
      </c>
    </row>
    <row r="74435" spans="1:12">
      <c r="A74435" t="s">
        <v>7483</v>
      </c>
      <c r="B74435" t="s">
        <v>8062</v>
      </c>
      <c r="E74435">
        <v>0</v>
      </c>
      <c r="F74435" s="278">
        <v>46843</v>
      </c>
      <c r="I74435">
        <f>'Tax Post Financeability'!$P$592</f>
        <v>0</v>
      </c>
      <c r="K74435">
        <v>0</v>
      </c>
      <c r="L74435" t="s">
        <v>11978</v>
      </c>
    </row>
    <row r="74436" spans="1:12">
      <c r="A74436" t="s">
        <v>7483</v>
      </c>
      <c r="B74436" t="s">
        <v>8062</v>
      </c>
      <c r="E74436">
        <v>0</v>
      </c>
      <c r="F74436" s="278">
        <v>47208</v>
      </c>
      <c r="I74436">
        <f>'Tax Post Financeability'!$Q$592</f>
        <v>0</v>
      </c>
      <c r="K74436">
        <v>0</v>
      </c>
      <c r="L74436" t="s">
        <v>11978</v>
      </c>
    </row>
    <row r="74437" spans="1:12">
      <c r="A74437" t="s">
        <v>7483</v>
      </c>
      <c r="B74437" t="s">
        <v>8062</v>
      </c>
      <c r="E74437">
        <v>0</v>
      </c>
      <c r="F74437" s="278">
        <v>47573</v>
      </c>
      <c r="I74437">
        <f>'Tax Post Financeability'!$R$592</f>
        <v>0</v>
      </c>
      <c r="K74437">
        <v>0</v>
      </c>
      <c r="L74437" t="s">
        <v>11978</v>
      </c>
    </row>
    <row r="74438" spans="1:12">
      <c r="A74438" t="s">
        <v>7483</v>
      </c>
      <c r="B74438" t="s">
        <v>8062</v>
      </c>
      <c r="E74438">
        <v>0</v>
      </c>
      <c r="F74438" s="278">
        <v>47938</v>
      </c>
      <c r="I74438">
        <f>'Tax Post Financeability'!$S$592</f>
        <v>0</v>
      </c>
      <c r="K74438">
        <v>0</v>
      </c>
      <c r="L74438" t="s">
        <v>11978</v>
      </c>
    </row>
    <row r="74439" spans="1:12">
      <c r="A74439" t="s">
        <v>7483</v>
      </c>
      <c r="B74439" t="s">
        <v>8062</v>
      </c>
      <c r="E74439">
        <v>0</v>
      </c>
      <c r="F74439" s="278">
        <v>48304</v>
      </c>
      <c r="I74439">
        <f>'Tax Post Financeability'!$T$592</f>
        <v>0</v>
      </c>
      <c r="K74439">
        <v>0</v>
      </c>
      <c r="L74439" t="s">
        <v>11978</v>
      </c>
    </row>
    <row r="74440" spans="1:12">
      <c r="A74440" t="s">
        <v>7483</v>
      </c>
      <c r="B74440" t="s">
        <v>8062</v>
      </c>
      <c r="E74440">
        <v>0</v>
      </c>
      <c r="F74440" s="278">
        <v>48669</v>
      </c>
      <c r="I74440">
        <f>'Tax Post Financeability'!$U$592</f>
        <v>0</v>
      </c>
      <c r="K74440">
        <v>0</v>
      </c>
      <c r="L74440" t="s">
        <v>11978</v>
      </c>
    </row>
    <row r="74441" spans="1:12">
      <c r="A74441" t="s">
        <v>7483</v>
      </c>
      <c r="B74441" t="s">
        <v>8062</v>
      </c>
      <c r="E74441">
        <v>0</v>
      </c>
      <c r="F74441" s="278">
        <v>49034</v>
      </c>
      <c r="I74441">
        <f>'Tax Post Financeability'!$V$592</f>
        <v>0</v>
      </c>
      <c r="K74441">
        <v>0</v>
      </c>
      <c r="L74441" t="s">
        <v>11978</v>
      </c>
    </row>
    <row r="74442" spans="1:12">
      <c r="A74442" t="s">
        <v>7483</v>
      </c>
      <c r="B74442" t="s">
        <v>8062</v>
      </c>
      <c r="E74442">
        <v>0</v>
      </c>
      <c r="F74442" s="278">
        <v>49399</v>
      </c>
      <c r="I74442">
        <f>'Tax Post Financeability'!$W$592</f>
        <v>0</v>
      </c>
      <c r="K74442">
        <v>0</v>
      </c>
      <c r="L74442" t="s">
        <v>11978</v>
      </c>
    </row>
    <row r="74443" spans="1:12">
      <c r="A74443" t="s">
        <v>7483</v>
      </c>
      <c r="B74443" t="s">
        <v>8062</v>
      </c>
      <c r="E74443">
        <v>0</v>
      </c>
      <c r="F74443" s="278">
        <v>49765</v>
      </c>
      <c r="I74443">
        <f>'Tax Post Financeability'!$X$592</f>
        <v>0</v>
      </c>
      <c r="K74443">
        <v>0</v>
      </c>
      <c r="L74443" t="s">
        <v>11978</v>
      </c>
    </row>
    <row r="74444" spans="1:12">
      <c r="A74444" t="s">
        <v>7483</v>
      </c>
      <c r="B74444" t="s">
        <v>8075</v>
      </c>
      <c r="E74444">
        <v>0</v>
      </c>
      <c r="F74444" s="278">
        <v>44651</v>
      </c>
      <c r="I74444">
        <f>'Tax Post Financeability'!$J$593</f>
        <v>0</v>
      </c>
      <c r="K74444">
        <v>0</v>
      </c>
      <c r="L74444" t="s">
        <v>11978</v>
      </c>
    </row>
    <row r="74445" spans="1:12">
      <c r="A74445" t="s">
        <v>7483</v>
      </c>
      <c r="B74445" t="s">
        <v>8075</v>
      </c>
      <c r="E74445">
        <v>0</v>
      </c>
      <c r="F74445" s="278">
        <v>45016</v>
      </c>
      <c r="I74445">
        <f>'Tax Post Financeability'!$K$593</f>
        <v>0</v>
      </c>
      <c r="K74445">
        <v>0</v>
      </c>
      <c r="L74445" t="s">
        <v>11978</v>
      </c>
    </row>
    <row r="74446" spans="1:12">
      <c r="A74446" t="s">
        <v>7483</v>
      </c>
      <c r="B74446" t="s">
        <v>8075</v>
      </c>
      <c r="E74446">
        <v>0</v>
      </c>
      <c r="F74446" s="278">
        <v>45382</v>
      </c>
      <c r="I74446">
        <f>'Tax Post Financeability'!$L$593</f>
        <v>0</v>
      </c>
      <c r="K74446">
        <v>0</v>
      </c>
      <c r="L74446" t="s">
        <v>11978</v>
      </c>
    </row>
    <row r="74447" spans="1:12">
      <c r="A74447" t="s">
        <v>7483</v>
      </c>
      <c r="B74447" t="s">
        <v>8075</v>
      </c>
      <c r="E74447">
        <v>0</v>
      </c>
      <c r="F74447" s="278">
        <v>45747</v>
      </c>
      <c r="I74447">
        <f>'Tax Post Financeability'!$M$593</f>
        <v>0</v>
      </c>
      <c r="K74447">
        <v>0</v>
      </c>
      <c r="L74447" t="s">
        <v>11978</v>
      </c>
    </row>
    <row r="74448" spans="1:12">
      <c r="A74448" t="s">
        <v>7483</v>
      </c>
      <c r="B74448" t="s">
        <v>8075</v>
      </c>
      <c r="E74448">
        <v>0</v>
      </c>
      <c r="F74448" s="278">
        <v>46112</v>
      </c>
      <c r="I74448">
        <f>'Tax Post Financeability'!$N$593</f>
        <v>0</v>
      </c>
      <c r="K74448">
        <v>0</v>
      </c>
      <c r="L74448" t="s">
        <v>11978</v>
      </c>
    </row>
    <row r="74449" spans="1:12">
      <c r="A74449" t="s">
        <v>7483</v>
      </c>
      <c r="B74449" t="s">
        <v>8075</v>
      </c>
      <c r="E74449">
        <v>0</v>
      </c>
      <c r="F74449" s="278">
        <v>46477</v>
      </c>
      <c r="I74449">
        <f>'Tax Post Financeability'!$O$593</f>
        <v>0</v>
      </c>
      <c r="K74449">
        <v>0</v>
      </c>
      <c r="L74449" t="s">
        <v>11978</v>
      </c>
    </row>
    <row r="74450" spans="1:12">
      <c r="A74450" t="s">
        <v>7483</v>
      </c>
      <c r="B74450" t="s">
        <v>8075</v>
      </c>
      <c r="E74450">
        <v>0</v>
      </c>
      <c r="F74450" s="278">
        <v>46843</v>
      </c>
      <c r="I74450">
        <f>'Tax Post Financeability'!$P$593</f>
        <v>0</v>
      </c>
      <c r="K74450">
        <v>0</v>
      </c>
      <c r="L74450" t="s">
        <v>11978</v>
      </c>
    </row>
    <row r="74451" spans="1:12">
      <c r="A74451" t="s">
        <v>7483</v>
      </c>
      <c r="B74451" t="s">
        <v>8075</v>
      </c>
      <c r="E74451">
        <v>0</v>
      </c>
      <c r="F74451" s="278">
        <v>47208</v>
      </c>
      <c r="I74451">
        <f>'Tax Post Financeability'!$Q$593</f>
        <v>0</v>
      </c>
      <c r="K74451">
        <v>0</v>
      </c>
      <c r="L74451" t="s">
        <v>11978</v>
      </c>
    </row>
    <row r="74452" spans="1:12">
      <c r="A74452" t="s">
        <v>7483</v>
      </c>
      <c r="B74452" t="s">
        <v>8075</v>
      </c>
      <c r="E74452">
        <v>0</v>
      </c>
      <c r="F74452" s="278">
        <v>47573</v>
      </c>
      <c r="I74452">
        <f>'Tax Post Financeability'!$R$593</f>
        <v>0</v>
      </c>
      <c r="K74452">
        <v>0</v>
      </c>
      <c r="L74452" t="s">
        <v>11978</v>
      </c>
    </row>
    <row r="74453" spans="1:12">
      <c r="A74453" t="s">
        <v>7483</v>
      </c>
      <c r="B74453" t="s">
        <v>8075</v>
      </c>
      <c r="E74453">
        <v>0</v>
      </c>
      <c r="F74453" s="278">
        <v>47938</v>
      </c>
      <c r="I74453">
        <f>'Tax Post Financeability'!$S$593</f>
        <v>0</v>
      </c>
      <c r="K74453">
        <v>0</v>
      </c>
      <c r="L74453" t="s">
        <v>11978</v>
      </c>
    </row>
    <row r="74454" spans="1:12">
      <c r="A74454" t="s">
        <v>7483</v>
      </c>
      <c r="B74454" t="s">
        <v>8075</v>
      </c>
      <c r="E74454">
        <v>0</v>
      </c>
      <c r="F74454" s="278">
        <v>48304</v>
      </c>
      <c r="I74454">
        <f>'Tax Post Financeability'!$T$593</f>
        <v>0</v>
      </c>
      <c r="K74454">
        <v>0</v>
      </c>
      <c r="L74454" t="s">
        <v>11978</v>
      </c>
    </row>
    <row r="74455" spans="1:12">
      <c r="A74455" t="s">
        <v>7483</v>
      </c>
      <c r="B74455" t="s">
        <v>8075</v>
      </c>
      <c r="E74455">
        <v>0</v>
      </c>
      <c r="F74455" s="278">
        <v>48669</v>
      </c>
      <c r="I74455">
        <f>'Tax Post Financeability'!$U$593</f>
        <v>0</v>
      </c>
      <c r="K74455">
        <v>0</v>
      </c>
      <c r="L74455" t="s">
        <v>11978</v>
      </c>
    </row>
    <row r="74456" spans="1:12">
      <c r="A74456" t="s">
        <v>7483</v>
      </c>
      <c r="B74456" t="s">
        <v>8075</v>
      </c>
      <c r="E74456">
        <v>0</v>
      </c>
      <c r="F74456" s="278">
        <v>49034</v>
      </c>
      <c r="I74456">
        <f>'Tax Post Financeability'!$V$593</f>
        <v>0</v>
      </c>
      <c r="K74456">
        <v>0</v>
      </c>
      <c r="L74456" t="s">
        <v>11978</v>
      </c>
    </row>
    <row r="74457" spans="1:12">
      <c r="A74457" t="s">
        <v>7483</v>
      </c>
      <c r="B74457" t="s">
        <v>8075</v>
      </c>
      <c r="E74457">
        <v>0</v>
      </c>
      <c r="F74457" s="278">
        <v>49399</v>
      </c>
      <c r="I74457">
        <f>'Tax Post Financeability'!$W$593</f>
        <v>0</v>
      </c>
      <c r="K74457">
        <v>0</v>
      </c>
      <c r="L74457" t="s">
        <v>11978</v>
      </c>
    </row>
    <row r="74458" spans="1:12">
      <c r="A74458" t="s">
        <v>7483</v>
      </c>
      <c r="B74458" t="s">
        <v>8075</v>
      </c>
      <c r="E74458">
        <v>0</v>
      </c>
      <c r="F74458" s="278">
        <v>49765</v>
      </c>
      <c r="I74458">
        <f>'Tax Post Financeability'!$X$593</f>
        <v>0</v>
      </c>
      <c r="K74458">
        <v>0</v>
      </c>
      <c r="L74458" t="s">
        <v>11978</v>
      </c>
    </row>
    <row r="74459" spans="1:12">
      <c r="A74459" t="s">
        <v>7490</v>
      </c>
      <c r="B74459" t="s">
        <v>219</v>
      </c>
      <c r="E74459">
        <v>0</v>
      </c>
      <c r="F74459" s="278">
        <v>44651</v>
      </c>
      <c r="I74459">
        <f>'Tax Post Financeability'!$J$609</f>
        <v>0</v>
      </c>
      <c r="K74459">
        <v>0</v>
      </c>
      <c r="L74459" t="s">
        <v>11979</v>
      </c>
    </row>
    <row r="74460" spans="1:12">
      <c r="A74460" t="s">
        <v>7490</v>
      </c>
      <c r="B74460" t="s">
        <v>219</v>
      </c>
      <c r="E74460">
        <v>0</v>
      </c>
      <c r="F74460" s="278">
        <v>45016</v>
      </c>
      <c r="I74460">
        <f>'Tax Post Financeability'!$K$609</f>
        <v>0</v>
      </c>
      <c r="K74460">
        <v>0</v>
      </c>
      <c r="L74460" t="s">
        <v>11979</v>
      </c>
    </row>
    <row r="74461" spans="1:12">
      <c r="A74461" t="s">
        <v>7490</v>
      </c>
      <c r="B74461" t="s">
        <v>219</v>
      </c>
      <c r="E74461">
        <v>0</v>
      </c>
      <c r="F74461" s="278">
        <v>45382</v>
      </c>
      <c r="I74461">
        <f>'Tax Post Financeability'!$L$609</f>
        <v>0</v>
      </c>
      <c r="K74461">
        <v>0</v>
      </c>
      <c r="L74461" t="s">
        <v>11979</v>
      </c>
    </row>
    <row r="74462" spans="1:12">
      <c r="A74462" t="s">
        <v>7490</v>
      </c>
      <c r="B74462" t="s">
        <v>219</v>
      </c>
      <c r="E74462">
        <v>0</v>
      </c>
      <c r="F74462" s="278">
        <v>45747</v>
      </c>
      <c r="I74462">
        <f>'Tax Post Financeability'!$M$609</f>
        <v>0</v>
      </c>
      <c r="K74462">
        <v>0</v>
      </c>
      <c r="L74462" t="s">
        <v>11979</v>
      </c>
    </row>
    <row r="74463" spans="1:12">
      <c r="A74463" t="s">
        <v>7490</v>
      </c>
      <c r="B74463" t="s">
        <v>219</v>
      </c>
      <c r="E74463">
        <v>0</v>
      </c>
      <c r="F74463" s="278">
        <v>46112</v>
      </c>
      <c r="I74463">
        <f>'Tax Post Financeability'!$N$609</f>
        <v>2.6541596678046786E-2</v>
      </c>
      <c r="K74463">
        <v>0</v>
      </c>
      <c r="L74463" t="s">
        <v>11979</v>
      </c>
    </row>
    <row r="74464" spans="1:12">
      <c r="A74464" t="s">
        <v>7490</v>
      </c>
      <c r="B74464" t="s">
        <v>219</v>
      </c>
      <c r="E74464">
        <v>0</v>
      </c>
      <c r="F74464" s="278">
        <v>46477</v>
      </c>
      <c r="I74464">
        <f>'Tax Post Financeability'!$O$609</f>
        <v>3.496855362332657E-2</v>
      </c>
      <c r="K74464">
        <v>0</v>
      </c>
      <c r="L74464" t="s">
        <v>11979</v>
      </c>
    </row>
    <row r="74465" spans="1:12">
      <c r="A74465" t="s">
        <v>7490</v>
      </c>
      <c r="B74465" t="s">
        <v>219</v>
      </c>
      <c r="E74465">
        <v>0</v>
      </c>
      <c r="F74465" s="278">
        <v>46843</v>
      </c>
      <c r="I74465">
        <f>'Tax Post Financeability'!$P$609</f>
        <v>4.1420815775759762E-2</v>
      </c>
      <c r="K74465">
        <v>0</v>
      </c>
      <c r="L74465" t="s">
        <v>11979</v>
      </c>
    </row>
    <row r="74466" spans="1:12">
      <c r="A74466" t="s">
        <v>7490</v>
      </c>
      <c r="B74466" t="s">
        <v>219</v>
      </c>
      <c r="E74466">
        <v>0</v>
      </c>
      <c r="F74466" s="278">
        <v>47208</v>
      </c>
      <c r="I74466">
        <f>'Tax Post Financeability'!$Q$609</f>
        <v>4.929077077315408E-2</v>
      </c>
      <c r="K74466">
        <v>0</v>
      </c>
      <c r="L74466" t="s">
        <v>11979</v>
      </c>
    </row>
    <row r="74467" spans="1:12">
      <c r="A74467" t="s">
        <v>7490</v>
      </c>
      <c r="B74467" t="s">
        <v>219</v>
      </c>
      <c r="E74467">
        <v>0</v>
      </c>
      <c r="F74467" s="278">
        <v>47573</v>
      </c>
      <c r="I74467">
        <f>'Tax Post Financeability'!$R$609</f>
        <v>5.9853078795972847E-2</v>
      </c>
      <c r="K74467">
        <v>0</v>
      </c>
      <c r="L74467" t="s">
        <v>11979</v>
      </c>
    </row>
    <row r="74468" spans="1:12">
      <c r="A74468" t="s">
        <v>7490</v>
      </c>
      <c r="B74468" t="s">
        <v>219</v>
      </c>
      <c r="E74468">
        <v>0</v>
      </c>
      <c r="F74468" s="278">
        <v>47938</v>
      </c>
      <c r="I74468">
        <f>'Tax Post Financeability'!$S$609</f>
        <v>6.1050140371892325E-2</v>
      </c>
      <c r="K74468">
        <v>0</v>
      </c>
      <c r="L74468" t="s">
        <v>11979</v>
      </c>
    </row>
    <row r="74469" spans="1:12">
      <c r="A74469" t="s">
        <v>7490</v>
      </c>
      <c r="B74469" t="s">
        <v>219</v>
      </c>
      <c r="E74469">
        <v>0</v>
      </c>
      <c r="F74469" s="278">
        <v>48304</v>
      </c>
      <c r="I74469">
        <f>'Tax Post Financeability'!$T$609</f>
        <v>6.2271143179330191E-2</v>
      </c>
      <c r="K74469">
        <v>0</v>
      </c>
      <c r="L74469" t="s">
        <v>11979</v>
      </c>
    </row>
    <row r="74470" spans="1:12">
      <c r="A74470" t="s">
        <v>7490</v>
      </c>
      <c r="B74470" t="s">
        <v>219</v>
      </c>
      <c r="E74470">
        <v>0</v>
      </c>
      <c r="F74470" s="278">
        <v>48669</v>
      </c>
      <c r="I74470">
        <f>'Tax Post Financeability'!$U$609</f>
        <v>6.3516566042916722E-2</v>
      </c>
      <c r="K74470">
        <v>0</v>
      </c>
      <c r="L74470" t="s">
        <v>11979</v>
      </c>
    </row>
    <row r="74471" spans="1:12">
      <c r="A74471" t="s">
        <v>7490</v>
      </c>
      <c r="B74471" t="s">
        <v>219</v>
      </c>
      <c r="E74471">
        <v>0</v>
      </c>
      <c r="F74471" s="278">
        <v>49034</v>
      </c>
      <c r="I74471">
        <f>'Tax Post Financeability'!$V$609</f>
        <v>6.4786897363775131E-2</v>
      </c>
      <c r="K74471">
        <v>0</v>
      </c>
      <c r="L74471" t="s">
        <v>11979</v>
      </c>
    </row>
    <row r="74472" spans="1:12">
      <c r="A74472" t="s">
        <v>7490</v>
      </c>
      <c r="B74472" t="s">
        <v>219</v>
      </c>
      <c r="E74472">
        <v>0</v>
      </c>
      <c r="F74472" s="278">
        <v>49399</v>
      </c>
      <c r="I74472">
        <f>'Tax Post Financeability'!$W$609</f>
        <v>6.6082635311050575E-2</v>
      </c>
      <c r="K74472">
        <v>0</v>
      </c>
      <c r="L74472" t="s">
        <v>11979</v>
      </c>
    </row>
    <row r="74473" spans="1:12">
      <c r="A74473" t="s">
        <v>7490</v>
      </c>
      <c r="B74473" t="s">
        <v>219</v>
      </c>
      <c r="E74473">
        <v>0</v>
      </c>
      <c r="F74473" s="278">
        <v>49765</v>
      </c>
      <c r="I74473">
        <f>'Tax Post Financeability'!$X$609</f>
        <v>0</v>
      </c>
      <c r="K74473">
        <v>0</v>
      </c>
      <c r="L74473" t="s">
        <v>11979</v>
      </c>
    </row>
    <row r="74474" spans="1:12">
      <c r="A74474" t="s">
        <v>7490</v>
      </c>
      <c r="B74474" t="s">
        <v>215</v>
      </c>
      <c r="E74474">
        <v>0</v>
      </c>
      <c r="F74474" s="278">
        <v>44651</v>
      </c>
      <c r="I74474">
        <f>'Tax Post Financeability'!$J$610</f>
        <v>0</v>
      </c>
      <c r="K74474">
        <v>0</v>
      </c>
      <c r="L74474" t="s">
        <v>11979</v>
      </c>
    </row>
    <row r="74475" spans="1:12">
      <c r="A74475" t="s">
        <v>7490</v>
      </c>
      <c r="B74475" t="s">
        <v>215</v>
      </c>
      <c r="E74475">
        <v>0</v>
      </c>
      <c r="F74475" s="278">
        <v>45016</v>
      </c>
      <c r="I74475">
        <f>'Tax Post Financeability'!$K$610</f>
        <v>0</v>
      </c>
      <c r="K74475">
        <v>0</v>
      </c>
      <c r="L74475" t="s">
        <v>11979</v>
      </c>
    </row>
    <row r="74476" spans="1:12">
      <c r="A74476" t="s">
        <v>7490</v>
      </c>
      <c r="B74476" t="s">
        <v>215</v>
      </c>
      <c r="E74476">
        <v>0</v>
      </c>
      <c r="F74476" s="278">
        <v>45382</v>
      </c>
      <c r="I74476">
        <f>'Tax Post Financeability'!$L$610</f>
        <v>0</v>
      </c>
      <c r="K74476">
        <v>0</v>
      </c>
      <c r="L74476" t="s">
        <v>11979</v>
      </c>
    </row>
    <row r="74477" spans="1:12">
      <c r="A74477" t="s">
        <v>7490</v>
      </c>
      <c r="B74477" t="s">
        <v>215</v>
      </c>
      <c r="E74477">
        <v>0</v>
      </c>
      <c r="F74477" s="278">
        <v>45747</v>
      </c>
      <c r="I74477">
        <f>'Tax Post Financeability'!$M$610</f>
        <v>0</v>
      </c>
      <c r="K74477">
        <v>0</v>
      </c>
      <c r="L74477" t="s">
        <v>11979</v>
      </c>
    </row>
    <row r="74478" spans="1:12">
      <c r="A74478" t="s">
        <v>7490</v>
      </c>
      <c r="B74478" t="s">
        <v>215</v>
      </c>
      <c r="E74478">
        <v>0</v>
      </c>
      <c r="F74478" s="278">
        <v>46112</v>
      </c>
      <c r="I74478">
        <f>'Tax Post Financeability'!$N$610</f>
        <v>0.48770183895910879</v>
      </c>
      <c r="K74478">
        <v>0</v>
      </c>
      <c r="L74478" t="s">
        <v>11979</v>
      </c>
    </row>
    <row r="74479" spans="1:12">
      <c r="A74479" t="s">
        <v>7490</v>
      </c>
      <c r="B74479" t="s">
        <v>215</v>
      </c>
      <c r="E74479">
        <v>0</v>
      </c>
      <c r="F74479" s="278">
        <v>46477</v>
      </c>
      <c r="I74479">
        <f>'Tax Post Financeability'!$O$610</f>
        <v>0.63507405451396259</v>
      </c>
      <c r="K74479">
        <v>0</v>
      </c>
      <c r="L74479" t="s">
        <v>11979</v>
      </c>
    </row>
    <row r="74480" spans="1:12">
      <c r="A74480" t="s">
        <v>7490</v>
      </c>
      <c r="B74480" t="s">
        <v>215</v>
      </c>
      <c r="E74480">
        <v>0</v>
      </c>
      <c r="F74480" s="278">
        <v>46843</v>
      </c>
      <c r="I74480">
        <f>'Tax Post Financeability'!$P$610</f>
        <v>0.76398393541956811</v>
      </c>
      <c r="K74480">
        <v>0</v>
      </c>
      <c r="L74480" t="s">
        <v>11979</v>
      </c>
    </row>
    <row r="74481" spans="1:12">
      <c r="A74481" t="s">
        <v>7490</v>
      </c>
      <c r="B74481" t="s">
        <v>215</v>
      </c>
      <c r="E74481">
        <v>0</v>
      </c>
      <c r="F74481" s="278">
        <v>47208</v>
      </c>
      <c r="I74481">
        <f>'Tax Post Financeability'!$Q$610</f>
        <v>0.90249054106084614</v>
      </c>
      <c r="K74481">
        <v>0</v>
      </c>
      <c r="L74481" t="s">
        <v>11979</v>
      </c>
    </row>
    <row r="74482" spans="1:12">
      <c r="A74482" t="s">
        <v>7490</v>
      </c>
      <c r="B74482" t="s">
        <v>215</v>
      </c>
      <c r="E74482">
        <v>0</v>
      </c>
      <c r="F74482" s="278">
        <v>47573</v>
      </c>
      <c r="I74482">
        <f>'Tax Post Financeability'!$R$610</f>
        <v>1.0881289725107859</v>
      </c>
      <c r="K74482">
        <v>0</v>
      </c>
      <c r="L74482" t="s">
        <v>11979</v>
      </c>
    </row>
    <row r="74483" spans="1:12">
      <c r="A74483" t="s">
        <v>7490</v>
      </c>
      <c r="B74483" t="s">
        <v>215</v>
      </c>
      <c r="E74483">
        <v>0</v>
      </c>
      <c r="F74483" s="278">
        <v>47938</v>
      </c>
      <c r="I74483">
        <f>'Tax Post Financeability'!$S$610</f>
        <v>1.1098915519610015</v>
      </c>
      <c r="K74483">
        <v>0</v>
      </c>
      <c r="L74483" t="s">
        <v>11979</v>
      </c>
    </row>
    <row r="74484" spans="1:12">
      <c r="A74484" t="s">
        <v>7490</v>
      </c>
      <c r="B74484" t="s">
        <v>215</v>
      </c>
      <c r="E74484">
        <v>0</v>
      </c>
      <c r="F74484" s="278">
        <v>48304</v>
      </c>
      <c r="I74484">
        <f>'Tax Post Financeability'!$T$610</f>
        <v>1.1320893830002214</v>
      </c>
      <c r="K74484">
        <v>0</v>
      </c>
      <c r="L74484" t="s">
        <v>11979</v>
      </c>
    </row>
    <row r="74485" spans="1:12">
      <c r="A74485" t="s">
        <v>7490</v>
      </c>
      <c r="B74485" t="s">
        <v>215</v>
      </c>
      <c r="E74485">
        <v>0</v>
      </c>
      <c r="F74485" s="278">
        <v>48669</v>
      </c>
      <c r="I74485">
        <f>'Tax Post Financeability'!$U$610</f>
        <v>1.1547311706602255</v>
      </c>
      <c r="K74485">
        <v>0</v>
      </c>
      <c r="L74485" t="s">
        <v>11979</v>
      </c>
    </row>
    <row r="74486" spans="1:12">
      <c r="A74486" t="s">
        <v>7490</v>
      </c>
      <c r="B74486" t="s">
        <v>215</v>
      </c>
      <c r="E74486">
        <v>0</v>
      </c>
      <c r="F74486" s="278">
        <v>49034</v>
      </c>
      <c r="I74486">
        <f>'Tax Post Financeability'!$V$610</f>
        <v>1.1778257940734305</v>
      </c>
      <c r="K74486">
        <v>0</v>
      </c>
      <c r="L74486" t="s">
        <v>11979</v>
      </c>
    </row>
    <row r="74487" spans="1:12">
      <c r="A74487" t="s">
        <v>7490</v>
      </c>
      <c r="B74487" t="s">
        <v>215</v>
      </c>
      <c r="E74487">
        <v>0</v>
      </c>
      <c r="F74487" s="278">
        <v>49399</v>
      </c>
      <c r="I74487">
        <f>'Tax Post Financeability'!$W$610</f>
        <v>1.2013823099548988</v>
      </c>
      <c r="K74487">
        <v>0</v>
      </c>
      <c r="L74487" t="s">
        <v>11979</v>
      </c>
    </row>
    <row r="74488" spans="1:12">
      <c r="A74488" t="s">
        <v>7490</v>
      </c>
      <c r="B74488" t="s">
        <v>215</v>
      </c>
      <c r="E74488">
        <v>0</v>
      </c>
      <c r="F74488" s="278">
        <v>49765</v>
      </c>
      <c r="I74488">
        <f>'Tax Post Financeability'!$X$610</f>
        <v>0</v>
      </c>
      <c r="K74488">
        <v>0</v>
      </c>
      <c r="L74488" t="s">
        <v>11979</v>
      </c>
    </row>
    <row r="74489" spans="1:12">
      <c r="A74489" t="s">
        <v>7490</v>
      </c>
      <c r="B74489" t="s">
        <v>223</v>
      </c>
      <c r="E74489">
        <v>0</v>
      </c>
      <c r="F74489" s="278">
        <v>44651</v>
      </c>
      <c r="I74489">
        <f>'Tax Post Financeability'!$J$611</f>
        <v>0</v>
      </c>
      <c r="K74489">
        <v>0</v>
      </c>
      <c r="L74489" t="s">
        <v>11979</v>
      </c>
    </row>
    <row r="74490" spans="1:12">
      <c r="A74490" t="s">
        <v>7490</v>
      </c>
      <c r="B74490" t="s">
        <v>223</v>
      </c>
      <c r="E74490">
        <v>0</v>
      </c>
      <c r="F74490" s="278">
        <v>45016</v>
      </c>
      <c r="I74490">
        <f>'Tax Post Financeability'!$K$611</f>
        <v>0</v>
      </c>
      <c r="K74490">
        <v>0</v>
      </c>
      <c r="L74490" t="s">
        <v>11979</v>
      </c>
    </row>
    <row r="74491" spans="1:12">
      <c r="A74491" t="s">
        <v>7490</v>
      </c>
      <c r="B74491" t="s">
        <v>223</v>
      </c>
      <c r="E74491">
        <v>0</v>
      </c>
      <c r="F74491" s="278">
        <v>45382</v>
      </c>
      <c r="I74491">
        <f>'Tax Post Financeability'!$L$611</f>
        <v>0</v>
      </c>
      <c r="K74491">
        <v>0</v>
      </c>
      <c r="L74491" t="s">
        <v>11979</v>
      </c>
    </row>
    <row r="74492" spans="1:12">
      <c r="A74492" t="s">
        <v>7490</v>
      </c>
      <c r="B74492" t="s">
        <v>223</v>
      </c>
      <c r="E74492">
        <v>0</v>
      </c>
      <c r="F74492" s="278">
        <v>45747</v>
      </c>
      <c r="I74492">
        <f>'Tax Post Financeability'!$M$611</f>
        <v>0</v>
      </c>
      <c r="K74492">
        <v>0</v>
      </c>
      <c r="L74492" t="s">
        <v>11979</v>
      </c>
    </row>
    <row r="74493" spans="1:12">
      <c r="A74493" t="s">
        <v>7490</v>
      </c>
      <c r="B74493" t="s">
        <v>223</v>
      </c>
      <c r="E74493">
        <v>0</v>
      </c>
      <c r="F74493" s="278">
        <v>46112</v>
      </c>
      <c r="I74493">
        <f>'Tax Post Financeability'!$N$611</f>
        <v>0.39480625058594532</v>
      </c>
      <c r="K74493">
        <v>0</v>
      </c>
      <c r="L74493" t="s">
        <v>11979</v>
      </c>
    </row>
    <row r="74494" spans="1:12">
      <c r="A74494" t="s">
        <v>7490</v>
      </c>
      <c r="B74494" t="s">
        <v>223</v>
      </c>
      <c r="E74494">
        <v>0</v>
      </c>
      <c r="F74494" s="278">
        <v>46477</v>
      </c>
      <c r="I74494">
        <f>'Tax Post Financeability'!$O$611</f>
        <v>0.51550416147936229</v>
      </c>
      <c r="K74494">
        <v>0</v>
      </c>
      <c r="L74494" t="s">
        <v>11979</v>
      </c>
    </row>
    <row r="74495" spans="1:12">
      <c r="A74495" t="s">
        <v>7490</v>
      </c>
      <c r="B74495" t="s">
        <v>223</v>
      </c>
      <c r="E74495">
        <v>0</v>
      </c>
      <c r="F74495" s="278">
        <v>46843</v>
      </c>
      <c r="I74495">
        <f>'Tax Post Financeability'!$P$611</f>
        <v>0.62016165842040261</v>
      </c>
      <c r="K74495">
        <v>0</v>
      </c>
      <c r="L74495" t="s">
        <v>11979</v>
      </c>
    </row>
    <row r="74496" spans="1:12">
      <c r="A74496" t="s">
        <v>7490</v>
      </c>
      <c r="B74496" t="s">
        <v>223</v>
      </c>
      <c r="E74496">
        <v>0</v>
      </c>
      <c r="F74496" s="278">
        <v>47208</v>
      </c>
      <c r="I74496">
        <f>'Tax Post Financeability'!$Q$611</f>
        <v>0.73114643313511918</v>
      </c>
      <c r="K74496">
        <v>0</v>
      </c>
      <c r="L74496" t="s">
        <v>11979</v>
      </c>
    </row>
    <row r="74497" spans="1:12">
      <c r="A74497" t="s">
        <v>7490</v>
      </c>
      <c r="B74497" t="s">
        <v>223</v>
      </c>
      <c r="E74497">
        <v>0</v>
      </c>
      <c r="F74497" s="278">
        <v>47573</v>
      </c>
      <c r="I74497">
        <f>'Tax Post Financeability'!$R$611</f>
        <v>0.88223438145263966</v>
      </c>
      <c r="K74497">
        <v>0</v>
      </c>
      <c r="L74497" t="s">
        <v>11979</v>
      </c>
    </row>
    <row r="74498" spans="1:12">
      <c r="A74498" t="s">
        <v>7490</v>
      </c>
      <c r="B74498" t="s">
        <v>223</v>
      </c>
      <c r="E74498">
        <v>0</v>
      </c>
      <c r="F74498" s="278">
        <v>47938</v>
      </c>
      <c r="I74498">
        <f>'Tax Post Financeability'!$S$611</f>
        <v>0.89987906908169224</v>
      </c>
      <c r="K74498">
        <v>0</v>
      </c>
      <c r="L74498" t="s">
        <v>11979</v>
      </c>
    </row>
    <row r="74499" spans="1:12">
      <c r="A74499" t="s">
        <v>7490</v>
      </c>
      <c r="B74499" t="s">
        <v>223</v>
      </c>
      <c r="E74499">
        <v>0</v>
      </c>
      <c r="F74499" s="278">
        <v>48304</v>
      </c>
      <c r="I74499">
        <f>'Tax Post Financeability'!$T$611</f>
        <v>0.917876650463326</v>
      </c>
      <c r="K74499">
        <v>0</v>
      </c>
      <c r="L74499" t="s">
        <v>11979</v>
      </c>
    </row>
    <row r="74500" spans="1:12">
      <c r="A74500" t="s">
        <v>7490</v>
      </c>
      <c r="B74500" t="s">
        <v>223</v>
      </c>
      <c r="E74500">
        <v>0</v>
      </c>
      <c r="F74500" s="278">
        <v>48669</v>
      </c>
      <c r="I74500">
        <f>'Tax Post Financeability'!$U$611</f>
        <v>0.93623418347259246</v>
      </c>
      <c r="K74500">
        <v>0</v>
      </c>
      <c r="L74500" t="s">
        <v>11979</v>
      </c>
    </row>
    <row r="74501" spans="1:12">
      <c r="A74501" t="s">
        <v>7490</v>
      </c>
      <c r="B74501" t="s">
        <v>223</v>
      </c>
      <c r="E74501">
        <v>0</v>
      </c>
      <c r="F74501" s="278">
        <v>49034</v>
      </c>
      <c r="I74501">
        <f>'Tax Post Financeability'!$V$611</f>
        <v>0.95495886714204481</v>
      </c>
      <c r="K74501">
        <v>0</v>
      </c>
      <c r="L74501" t="s">
        <v>11979</v>
      </c>
    </row>
    <row r="74502" spans="1:12">
      <c r="A74502" t="s">
        <v>7490</v>
      </c>
      <c r="B74502" t="s">
        <v>223</v>
      </c>
      <c r="E74502">
        <v>0</v>
      </c>
      <c r="F74502" s="278">
        <v>49399</v>
      </c>
      <c r="I74502">
        <f>'Tax Post Financeability'!$W$611</f>
        <v>0.97405804448488542</v>
      </c>
      <c r="K74502">
        <v>0</v>
      </c>
      <c r="L74502" t="s">
        <v>11979</v>
      </c>
    </row>
    <row r="74503" spans="1:12">
      <c r="A74503" t="s">
        <v>7490</v>
      </c>
      <c r="B74503" t="s">
        <v>223</v>
      </c>
      <c r="E74503">
        <v>0</v>
      </c>
      <c r="F74503" s="278">
        <v>49765</v>
      </c>
      <c r="I74503">
        <f>'Tax Post Financeability'!$X$611</f>
        <v>0</v>
      </c>
      <c r="K74503">
        <v>0</v>
      </c>
      <c r="L74503" t="s">
        <v>11979</v>
      </c>
    </row>
    <row r="74504" spans="1:12">
      <c r="A74504" t="s">
        <v>7490</v>
      </c>
      <c r="B74504" t="s">
        <v>146</v>
      </c>
      <c r="E74504">
        <v>0</v>
      </c>
      <c r="F74504" s="278">
        <v>44651</v>
      </c>
      <c r="I74504">
        <f>'Tax Post Financeability'!$J$612</f>
        <v>0</v>
      </c>
      <c r="K74504">
        <v>0</v>
      </c>
      <c r="L74504" t="s">
        <v>11979</v>
      </c>
    </row>
    <row r="74505" spans="1:12">
      <c r="A74505" t="s">
        <v>7490</v>
      </c>
      <c r="B74505" t="s">
        <v>146</v>
      </c>
      <c r="E74505">
        <v>0</v>
      </c>
      <c r="F74505" s="278">
        <v>45016</v>
      </c>
      <c r="I74505">
        <f>'Tax Post Financeability'!$K$612</f>
        <v>0</v>
      </c>
      <c r="K74505">
        <v>0</v>
      </c>
      <c r="L74505" t="s">
        <v>11979</v>
      </c>
    </row>
    <row r="74506" spans="1:12">
      <c r="A74506" t="s">
        <v>7490</v>
      </c>
      <c r="B74506" t="s">
        <v>146</v>
      </c>
      <c r="E74506">
        <v>0</v>
      </c>
      <c r="F74506" s="278">
        <v>45382</v>
      </c>
      <c r="I74506">
        <f>'Tax Post Financeability'!$L$612</f>
        <v>0</v>
      </c>
      <c r="K74506">
        <v>0</v>
      </c>
      <c r="L74506" t="s">
        <v>11979</v>
      </c>
    </row>
    <row r="74507" spans="1:12">
      <c r="A74507" t="s">
        <v>7490</v>
      </c>
      <c r="B74507" t="s">
        <v>146</v>
      </c>
      <c r="E74507">
        <v>0</v>
      </c>
      <c r="F74507" s="278">
        <v>45747</v>
      </c>
      <c r="I74507">
        <f>'Tax Post Financeability'!$M$612</f>
        <v>0</v>
      </c>
      <c r="K74507">
        <v>0</v>
      </c>
      <c r="L74507" t="s">
        <v>11979</v>
      </c>
    </row>
    <row r="74508" spans="1:12">
      <c r="A74508" t="s">
        <v>7490</v>
      </c>
      <c r="B74508" t="s">
        <v>146</v>
      </c>
      <c r="E74508">
        <v>0</v>
      </c>
      <c r="F74508" s="278">
        <v>46112</v>
      </c>
      <c r="I74508">
        <f>'Tax Post Financeability'!$N$612</f>
        <v>0.14487288186767189</v>
      </c>
      <c r="K74508">
        <v>0</v>
      </c>
      <c r="L74508" t="s">
        <v>11979</v>
      </c>
    </row>
    <row r="74509" spans="1:12">
      <c r="A74509" t="s">
        <v>7490</v>
      </c>
      <c r="B74509" t="s">
        <v>146</v>
      </c>
      <c r="E74509">
        <v>0</v>
      </c>
      <c r="F74509" s="278">
        <v>46477</v>
      </c>
      <c r="I74509">
        <f>'Tax Post Financeability'!$O$612</f>
        <v>0.18837898242243667</v>
      </c>
      <c r="K74509">
        <v>0</v>
      </c>
      <c r="L74509" t="s">
        <v>11979</v>
      </c>
    </row>
    <row r="74510" spans="1:12">
      <c r="A74510" t="s">
        <v>7490</v>
      </c>
      <c r="B74510" t="s">
        <v>146</v>
      </c>
      <c r="E74510">
        <v>0</v>
      </c>
      <c r="F74510" s="278">
        <v>46843</v>
      </c>
      <c r="I74510">
        <f>'Tax Post Financeability'!$P$612</f>
        <v>0.22666390855068519</v>
      </c>
      <c r="K74510">
        <v>0</v>
      </c>
      <c r="L74510" t="s">
        <v>11979</v>
      </c>
    </row>
    <row r="74511" spans="1:12">
      <c r="A74511" t="s">
        <v>7490</v>
      </c>
      <c r="B74511" t="s">
        <v>146</v>
      </c>
      <c r="E74511">
        <v>0</v>
      </c>
      <c r="F74511" s="278">
        <v>47208</v>
      </c>
      <c r="I74511">
        <f>'Tax Post Financeability'!$Q$612</f>
        <v>0.2675784699114081</v>
      </c>
      <c r="K74511">
        <v>0</v>
      </c>
      <c r="L74511" t="s">
        <v>11979</v>
      </c>
    </row>
    <row r="74512" spans="1:12">
      <c r="A74512" t="s">
        <v>7490</v>
      </c>
      <c r="B74512" t="s">
        <v>146</v>
      </c>
      <c r="E74512">
        <v>0</v>
      </c>
      <c r="F74512" s="278">
        <v>47573</v>
      </c>
      <c r="I74512">
        <f>'Tax Post Financeability'!$R$612</f>
        <v>0.32320662549825308</v>
      </c>
      <c r="K74512">
        <v>0</v>
      </c>
      <c r="L74512" t="s">
        <v>11979</v>
      </c>
    </row>
    <row r="74513" spans="1:12">
      <c r="A74513" t="s">
        <v>7490</v>
      </c>
      <c r="B74513" t="s">
        <v>146</v>
      </c>
      <c r="E74513">
        <v>0</v>
      </c>
      <c r="F74513" s="278">
        <v>47938</v>
      </c>
      <c r="I74513">
        <f>'Tax Post Financeability'!$S$612</f>
        <v>0.32967075800821832</v>
      </c>
      <c r="K74513">
        <v>0</v>
      </c>
      <c r="L74513" t="s">
        <v>11979</v>
      </c>
    </row>
    <row r="74514" spans="1:12">
      <c r="A74514" t="s">
        <v>7490</v>
      </c>
      <c r="B74514" t="s">
        <v>146</v>
      </c>
      <c r="E74514">
        <v>0</v>
      </c>
      <c r="F74514" s="278">
        <v>48304</v>
      </c>
      <c r="I74514">
        <f>'Tax Post Financeability'!$T$612</f>
        <v>0.33626417316838264</v>
      </c>
      <c r="K74514">
        <v>0</v>
      </c>
      <c r="L74514" t="s">
        <v>11979</v>
      </c>
    </row>
    <row r="74515" spans="1:12">
      <c r="A74515" t="s">
        <v>7490</v>
      </c>
      <c r="B74515" t="s">
        <v>146</v>
      </c>
      <c r="E74515">
        <v>0</v>
      </c>
      <c r="F74515" s="278">
        <v>48669</v>
      </c>
      <c r="I74515">
        <f>'Tax Post Financeability'!$U$612</f>
        <v>0.3429894566317504</v>
      </c>
      <c r="K74515">
        <v>0</v>
      </c>
      <c r="L74515" t="s">
        <v>11979</v>
      </c>
    </row>
    <row r="74516" spans="1:12">
      <c r="A74516" t="s">
        <v>7490</v>
      </c>
      <c r="B74516" t="s">
        <v>146</v>
      </c>
      <c r="E74516">
        <v>0</v>
      </c>
      <c r="F74516" s="278">
        <v>49034</v>
      </c>
      <c r="I74516">
        <f>'Tax Post Financeability'!$V$612</f>
        <v>0.34984924576438536</v>
      </c>
      <c r="K74516">
        <v>0</v>
      </c>
      <c r="L74516" t="s">
        <v>11979</v>
      </c>
    </row>
    <row r="74517" spans="1:12">
      <c r="A74517" t="s">
        <v>7490</v>
      </c>
      <c r="B74517" t="s">
        <v>146</v>
      </c>
      <c r="E74517">
        <v>0</v>
      </c>
      <c r="F74517" s="278">
        <v>49399</v>
      </c>
      <c r="I74517">
        <f>'Tax Post Financeability'!$W$612</f>
        <v>0.35684623067967314</v>
      </c>
      <c r="K74517">
        <v>0</v>
      </c>
      <c r="L74517" t="s">
        <v>11979</v>
      </c>
    </row>
    <row r="74518" spans="1:12">
      <c r="A74518" t="s">
        <v>7490</v>
      </c>
      <c r="B74518" t="s">
        <v>146</v>
      </c>
      <c r="E74518">
        <v>0</v>
      </c>
      <c r="F74518" s="278">
        <v>49765</v>
      </c>
      <c r="I74518">
        <f>'Tax Post Financeability'!$X$612</f>
        <v>0</v>
      </c>
      <c r="K74518">
        <v>0</v>
      </c>
      <c r="L74518" t="s">
        <v>11979</v>
      </c>
    </row>
    <row r="74519" spans="1:12">
      <c r="A74519" t="s">
        <v>7490</v>
      </c>
      <c r="B74519" t="s">
        <v>8062</v>
      </c>
      <c r="E74519">
        <v>0</v>
      </c>
      <c r="F74519" s="278">
        <v>44651</v>
      </c>
      <c r="I74519">
        <f>'Tax Post Financeability'!$J$613</f>
        <v>0</v>
      </c>
      <c r="K74519">
        <v>0</v>
      </c>
      <c r="L74519" t="s">
        <v>11979</v>
      </c>
    </row>
    <row r="74520" spans="1:12">
      <c r="A74520" t="s">
        <v>7490</v>
      </c>
      <c r="B74520" t="s">
        <v>8062</v>
      </c>
      <c r="E74520">
        <v>0</v>
      </c>
      <c r="F74520" s="278">
        <v>45016</v>
      </c>
      <c r="I74520">
        <f>'Tax Post Financeability'!$K$613</f>
        <v>0</v>
      </c>
      <c r="K74520">
        <v>0</v>
      </c>
      <c r="L74520" t="s">
        <v>11979</v>
      </c>
    </row>
    <row r="74521" spans="1:12">
      <c r="A74521" t="s">
        <v>7490</v>
      </c>
      <c r="B74521" t="s">
        <v>8062</v>
      </c>
      <c r="E74521">
        <v>0</v>
      </c>
      <c r="F74521" s="278">
        <v>45382</v>
      </c>
      <c r="I74521">
        <f>'Tax Post Financeability'!$L$613</f>
        <v>0</v>
      </c>
      <c r="K74521">
        <v>0</v>
      </c>
      <c r="L74521" t="s">
        <v>11979</v>
      </c>
    </row>
    <row r="74522" spans="1:12">
      <c r="A74522" t="s">
        <v>7490</v>
      </c>
      <c r="B74522" t="s">
        <v>8062</v>
      </c>
      <c r="E74522">
        <v>0</v>
      </c>
      <c r="F74522" s="278">
        <v>45747</v>
      </c>
      <c r="I74522">
        <f>'Tax Post Financeability'!$M$613</f>
        <v>0</v>
      </c>
      <c r="K74522">
        <v>0</v>
      </c>
      <c r="L74522" t="s">
        <v>11979</v>
      </c>
    </row>
    <row r="74523" spans="1:12">
      <c r="A74523" t="s">
        <v>7490</v>
      </c>
      <c r="B74523" t="s">
        <v>8062</v>
      </c>
      <c r="E74523">
        <v>0</v>
      </c>
      <c r="F74523" s="278">
        <v>46112</v>
      </c>
      <c r="I74523">
        <f>'Tax Post Financeability'!$N$613</f>
        <v>0</v>
      </c>
      <c r="K74523">
        <v>0</v>
      </c>
      <c r="L74523" t="s">
        <v>11979</v>
      </c>
    </row>
    <row r="74524" spans="1:12">
      <c r="A74524" t="s">
        <v>7490</v>
      </c>
      <c r="B74524" t="s">
        <v>8062</v>
      </c>
      <c r="E74524">
        <v>0</v>
      </c>
      <c r="F74524" s="278">
        <v>46477</v>
      </c>
      <c r="I74524">
        <f>'Tax Post Financeability'!$O$613</f>
        <v>0</v>
      </c>
      <c r="K74524">
        <v>0</v>
      </c>
      <c r="L74524" t="s">
        <v>11979</v>
      </c>
    </row>
    <row r="74525" spans="1:12">
      <c r="A74525" t="s">
        <v>7490</v>
      </c>
      <c r="B74525" t="s">
        <v>8062</v>
      </c>
      <c r="E74525">
        <v>0</v>
      </c>
      <c r="F74525" s="278">
        <v>46843</v>
      </c>
      <c r="I74525">
        <f>'Tax Post Financeability'!$P$613</f>
        <v>0</v>
      </c>
      <c r="K74525">
        <v>0</v>
      </c>
      <c r="L74525" t="s">
        <v>11979</v>
      </c>
    </row>
    <row r="74526" spans="1:12">
      <c r="A74526" t="s">
        <v>7490</v>
      </c>
      <c r="B74526" t="s">
        <v>8062</v>
      </c>
      <c r="E74526">
        <v>0</v>
      </c>
      <c r="F74526" s="278">
        <v>47208</v>
      </c>
      <c r="I74526">
        <f>'Tax Post Financeability'!$Q$613</f>
        <v>0</v>
      </c>
      <c r="K74526">
        <v>0</v>
      </c>
      <c r="L74526" t="s">
        <v>11979</v>
      </c>
    </row>
    <row r="74527" spans="1:12">
      <c r="A74527" t="s">
        <v>7490</v>
      </c>
      <c r="B74527" t="s">
        <v>8062</v>
      </c>
      <c r="E74527">
        <v>0</v>
      </c>
      <c r="F74527" s="278">
        <v>47573</v>
      </c>
      <c r="I74527">
        <f>'Tax Post Financeability'!$R$613</f>
        <v>0</v>
      </c>
      <c r="K74527">
        <v>0</v>
      </c>
      <c r="L74527" t="s">
        <v>11979</v>
      </c>
    </row>
    <row r="74528" spans="1:12">
      <c r="A74528" t="s">
        <v>7490</v>
      </c>
      <c r="B74528" t="s">
        <v>8062</v>
      </c>
      <c r="E74528">
        <v>0</v>
      </c>
      <c r="F74528" s="278">
        <v>47938</v>
      </c>
      <c r="I74528">
        <f>'Tax Post Financeability'!$S$613</f>
        <v>0</v>
      </c>
      <c r="K74528">
        <v>0</v>
      </c>
      <c r="L74528" t="s">
        <v>11979</v>
      </c>
    </row>
    <row r="74529" spans="1:12">
      <c r="A74529" t="s">
        <v>7490</v>
      </c>
      <c r="B74529" t="s">
        <v>8062</v>
      </c>
      <c r="E74529">
        <v>0</v>
      </c>
      <c r="F74529" s="278">
        <v>48304</v>
      </c>
      <c r="I74529">
        <f>'Tax Post Financeability'!$T$613</f>
        <v>0</v>
      </c>
      <c r="K74529">
        <v>0</v>
      </c>
      <c r="L74529" t="s">
        <v>11979</v>
      </c>
    </row>
    <row r="74530" spans="1:12">
      <c r="A74530" t="s">
        <v>7490</v>
      </c>
      <c r="B74530" t="s">
        <v>8062</v>
      </c>
      <c r="E74530">
        <v>0</v>
      </c>
      <c r="F74530" s="278">
        <v>48669</v>
      </c>
      <c r="I74530">
        <f>'Tax Post Financeability'!$U$613</f>
        <v>0</v>
      </c>
      <c r="K74530">
        <v>0</v>
      </c>
      <c r="L74530" t="s">
        <v>11979</v>
      </c>
    </row>
    <row r="74531" spans="1:12">
      <c r="A74531" t="s">
        <v>7490</v>
      </c>
      <c r="B74531" t="s">
        <v>8062</v>
      </c>
      <c r="E74531">
        <v>0</v>
      </c>
      <c r="F74531" s="278">
        <v>49034</v>
      </c>
      <c r="I74531">
        <f>'Tax Post Financeability'!$V$613</f>
        <v>0</v>
      </c>
      <c r="K74531">
        <v>0</v>
      </c>
      <c r="L74531" t="s">
        <v>11979</v>
      </c>
    </row>
    <row r="74532" spans="1:12">
      <c r="A74532" t="s">
        <v>7490</v>
      </c>
      <c r="B74532" t="s">
        <v>8062</v>
      </c>
      <c r="E74532">
        <v>0</v>
      </c>
      <c r="F74532" s="278">
        <v>49399</v>
      </c>
      <c r="I74532">
        <f>'Tax Post Financeability'!$W$613</f>
        <v>0</v>
      </c>
      <c r="K74532">
        <v>0</v>
      </c>
      <c r="L74532" t="s">
        <v>11979</v>
      </c>
    </row>
    <row r="74533" spans="1:12">
      <c r="A74533" t="s">
        <v>7490</v>
      </c>
      <c r="B74533" t="s">
        <v>8062</v>
      </c>
      <c r="E74533">
        <v>0</v>
      </c>
      <c r="F74533" s="278">
        <v>49765</v>
      </c>
      <c r="I74533">
        <f>'Tax Post Financeability'!$X$613</f>
        <v>0</v>
      </c>
      <c r="K74533">
        <v>0</v>
      </c>
      <c r="L74533" t="s">
        <v>11979</v>
      </c>
    </row>
    <row r="74534" spans="1:12">
      <c r="A74534" t="s">
        <v>7490</v>
      </c>
      <c r="B74534" t="s">
        <v>8075</v>
      </c>
      <c r="E74534">
        <v>0</v>
      </c>
      <c r="F74534" s="278">
        <v>44651</v>
      </c>
      <c r="I74534">
        <f>'Tax Post Financeability'!$J$614</f>
        <v>0</v>
      </c>
      <c r="K74534">
        <v>0</v>
      </c>
      <c r="L74534" t="s">
        <v>11979</v>
      </c>
    </row>
    <row r="74535" spans="1:12">
      <c r="A74535" t="s">
        <v>7490</v>
      </c>
      <c r="B74535" t="s">
        <v>8075</v>
      </c>
      <c r="E74535">
        <v>0</v>
      </c>
      <c r="F74535" s="278">
        <v>45016</v>
      </c>
      <c r="I74535">
        <f>'Tax Post Financeability'!$K$614</f>
        <v>0</v>
      </c>
      <c r="K74535">
        <v>0</v>
      </c>
      <c r="L74535" t="s">
        <v>11979</v>
      </c>
    </row>
    <row r="74536" spans="1:12">
      <c r="A74536" t="s">
        <v>7490</v>
      </c>
      <c r="B74536" t="s">
        <v>8075</v>
      </c>
      <c r="E74536">
        <v>0</v>
      </c>
      <c r="F74536" s="278">
        <v>45382</v>
      </c>
      <c r="I74536">
        <f>'Tax Post Financeability'!$L$614</f>
        <v>0</v>
      </c>
      <c r="K74536">
        <v>0</v>
      </c>
      <c r="L74536" t="s">
        <v>11979</v>
      </c>
    </row>
    <row r="74537" spans="1:12">
      <c r="A74537" t="s">
        <v>7490</v>
      </c>
      <c r="B74537" t="s">
        <v>8075</v>
      </c>
      <c r="E74537">
        <v>0</v>
      </c>
      <c r="F74537" s="278">
        <v>45747</v>
      </c>
      <c r="I74537">
        <f>'Tax Post Financeability'!$M$614</f>
        <v>0</v>
      </c>
      <c r="K74537">
        <v>0</v>
      </c>
      <c r="L74537" t="s">
        <v>11979</v>
      </c>
    </row>
    <row r="74538" spans="1:12">
      <c r="A74538" t="s">
        <v>7490</v>
      </c>
      <c r="B74538" t="s">
        <v>8075</v>
      </c>
      <c r="E74538">
        <v>0</v>
      </c>
      <c r="F74538" s="278">
        <v>46112</v>
      </c>
      <c r="I74538">
        <f>'Tax Post Financeability'!$N$614</f>
        <v>0</v>
      </c>
      <c r="K74538">
        <v>0</v>
      </c>
      <c r="L74538" t="s">
        <v>11979</v>
      </c>
    </row>
    <row r="74539" spans="1:12">
      <c r="A74539" t="s">
        <v>7490</v>
      </c>
      <c r="B74539" t="s">
        <v>8075</v>
      </c>
      <c r="E74539">
        <v>0</v>
      </c>
      <c r="F74539" s="278">
        <v>46477</v>
      </c>
      <c r="I74539">
        <f>'Tax Post Financeability'!$O$614</f>
        <v>0</v>
      </c>
      <c r="K74539">
        <v>0</v>
      </c>
      <c r="L74539" t="s">
        <v>11979</v>
      </c>
    </row>
    <row r="74540" spans="1:12">
      <c r="A74540" t="s">
        <v>7490</v>
      </c>
      <c r="B74540" t="s">
        <v>8075</v>
      </c>
      <c r="E74540">
        <v>0</v>
      </c>
      <c r="F74540" s="278">
        <v>46843</v>
      </c>
      <c r="I74540">
        <f>'Tax Post Financeability'!$P$614</f>
        <v>0</v>
      </c>
      <c r="K74540">
        <v>0</v>
      </c>
      <c r="L74540" t="s">
        <v>11979</v>
      </c>
    </row>
    <row r="74541" spans="1:12">
      <c r="A74541" t="s">
        <v>7490</v>
      </c>
      <c r="B74541" t="s">
        <v>8075</v>
      </c>
      <c r="E74541">
        <v>0</v>
      </c>
      <c r="F74541" s="278">
        <v>47208</v>
      </c>
      <c r="I74541">
        <f>'Tax Post Financeability'!$Q$614</f>
        <v>0</v>
      </c>
      <c r="K74541">
        <v>0</v>
      </c>
      <c r="L74541" t="s">
        <v>11979</v>
      </c>
    </row>
    <row r="74542" spans="1:12">
      <c r="A74542" t="s">
        <v>7490</v>
      </c>
      <c r="B74542" t="s">
        <v>8075</v>
      </c>
      <c r="E74542">
        <v>0</v>
      </c>
      <c r="F74542" s="278">
        <v>47573</v>
      </c>
      <c r="I74542">
        <f>'Tax Post Financeability'!$R$614</f>
        <v>0</v>
      </c>
      <c r="K74542">
        <v>0</v>
      </c>
      <c r="L74542" t="s">
        <v>11979</v>
      </c>
    </row>
    <row r="74543" spans="1:12">
      <c r="A74543" t="s">
        <v>7490</v>
      </c>
      <c r="B74543" t="s">
        <v>8075</v>
      </c>
      <c r="E74543">
        <v>0</v>
      </c>
      <c r="F74543" s="278">
        <v>47938</v>
      </c>
      <c r="I74543">
        <f>'Tax Post Financeability'!$S$614</f>
        <v>0</v>
      </c>
      <c r="K74543">
        <v>0</v>
      </c>
      <c r="L74543" t="s">
        <v>11979</v>
      </c>
    </row>
    <row r="74544" spans="1:12">
      <c r="A74544" t="s">
        <v>7490</v>
      </c>
      <c r="B74544" t="s">
        <v>8075</v>
      </c>
      <c r="E74544">
        <v>0</v>
      </c>
      <c r="F74544" s="278">
        <v>48304</v>
      </c>
      <c r="I74544">
        <f>'Tax Post Financeability'!$T$614</f>
        <v>0</v>
      </c>
      <c r="K74544">
        <v>0</v>
      </c>
      <c r="L74544" t="s">
        <v>11979</v>
      </c>
    </row>
    <row r="74545" spans="1:12">
      <c r="A74545" t="s">
        <v>7490</v>
      </c>
      <c r="B74545" t="s">
        <v>8075</v>
      </c>
      <c r="E74545">
        <v>0</v>
      </c>
      <c r="F74545" s="278">
        <v>48669</v>
      </c>
      <c r="I74545">
        <f>'Tax Post Financeability'!$U$614</f>
        <v>0</v>
      </c>
      <c r="K74545">
        <v>0</v>
      </c>
      <c r="L74545" t="s">
        <v>11979</v>
      </c>
    </row>
    <row r="74546" spans="1:12">
      <c r="A74546" t="s">
        <v>7490</v>
      </c>
      <c r="B74546" t="s">
        <v>8075</v>
      </c>
      <c r="E74546">
        <v>0</v>
      </c>
      <c r="F74546" s="278">
        <v>49034</v>
      </c>
      <c r="I74546">
        <f>'Tax Post Financeability'!$V$614</f>
        <v>0</v>
      </c>
      <c r="K74546">
        <v>0</v>
      </c>
      <c r="L74546" t="s">
        <v>11979</v>
      </c>
    </row>
    <row r="74547" spans="1:12">
      <c r="A74547" t="s">
        <v>7490</v>
      </c>
      <c r="B74547" t="s">
        <v>8075</v>
      </c>
      <c r="E74547">
        <v>0</v>
      </c>
      <c r="F74547" s="278">
        <v>49399</v>
      </c>
      <c r="I74547">
        <f>'Tax Post Financeability'!$W$614</f>
        <v>0</v>
      </c>
      <c r="K74547">
        <v>0</v>
      </c>
      <c r="L74547" t="s">
        <v>11979</v>
      </c>
    </row>
    <row r="74548" spans="1:12">
      <c r="A74548" t="s">
        <v>7490</v>
      </c>
      <c r="B74548" t="s">
        <v>8075</v>
      </c>
      <c r="E74548">
        <v>0</v>
      </c>
      <c r="F74548" s="278">
        <v>49765</v>
      </c>
      <c r="I74548">
        <f>'Tax Post Financeability'!$X$614</f>
        <v>0</v>
      </c>
      <c r="K74548">
        <v>0</v>
      </c>
      <c r="L74548" t="s">
        <v>11979</v>
      </c>
    </row>
    <row r="74549" spans="1:12">
      <c r="A74549" t="s">
        <v>7497</v>
      </c>
      <c r="B74549" t="s">
        <v>219</v>
      </c>
      <c r="E74549">
        <v>0</v>
      </c>
      <c r="F74549" s="278">
        <v>44651</v>
      </c>
      <c r="I74549">
        <f>'Tax Post Financeability'!$J$637</f>
        <v>0</v>
      </c>
      <c r="K74549">
        <v>0</v>
      </c>
      <c r="L74549" t="s">
        <v>11980</v>
      </c>
    </row>
    <row r="74550" spans="1:12">
      <c r="A74550" t="s">
        <v>7497</v>
      </c>
      <c r="B74550" t="s">
        <v>219</v>
      </c>
      <c r="E74550">
        <v>0</v>
      </c>
      <c r="F74550" s="278">
        <v>45016</v>
      </c>
      <c r="I74550">
        <f>'Tax Post Financeability'!$K$637</f>
        <v>0</v>
      </c>
      <c r="K74550">
        <v>0</v>
      </c>
      <c r="L74550" t="s">
        <v>11980</v>
      </c>
    </row>
    <row r="74551" spans="1:12">
      <c r="A74551" t="s">
        <v>7497</v>
      </c>
      <c r="B74551" t="s">
        <v>219</v>
      </c>
      <c r="E74551">
        <v>0</v>
      </c>
      <c r="F74551" s="278">
        <v>45382</v>
      </c>
      <c r="I74551">
        <f>'Tax Post Financeability'!$L$637</f>
        <v>0</v>
      </c>
      <c r="K74551">
        <v>0</v>
      </c>
      <c r="L74551" t="s">
        <v>11980</v>
      </c>
    </row>
    <row r="74552" spans="1:12">
      <c r="A74552" t="s">
        <v>7497</v>
      </c>
      <c r="B74552" t="s">
        <v>219</v>
      </c>
      <c r="E74552">
        <v>0</v>
      </c>
      <c r="F74552" s="278">
        <v>45747</v>
      </c>
      <c r="I74552">
        <f>'Tax Post Financeability'!$M$637</f>
        <v>0</v>
      </c>
      <c r="K74552">
        <v>0</v>
      </c>
      <c r="L74552" t="s">
        <v>11980</v>
      </c>
    </row>
    <row r="74553" spans="1:12">
      <c r="A74553" t="s">
        <v>7497</v>
      </c>
      <c r="B74553" t="s">
        <v>219</v>
      </c>
      <c r="E74553">
        <v>0</v>
      </c>
      <c r="F74553" s="278">
        <v>46112</v>
      </c>
      <c r="I74553">
        <f>'Tax Post Financeability'!$N$637</f>
        <v>-0.91449846257775536</v>
      </c>
      <c r="K74553">
        <v>0</v>
      </c>
      <c r="L74553" t="s">
        <v>11980</v>
      </c>
    </row>
    <row r="74554" spans="1:12">
      <c r="A74554" t="s">
        <v>7497</v>
      </c>
      <c r="B74554" t="s">
        <v>219</v>
      </c>
      <c r="E74554">
        <v>0</v>
      </c>
      <c r="F74554" s="278">
        <v>46477</v>
      </c>
      <c r="I74554">
        <f>'Tax Post Financeability'!$O$637</f>
        <v>1.1490035087420751</v>
      </c>
      <c r="K74554">
        <v>0</v>
      </c>
      <c r="L74554" t="s">
        <v>11980</v>
      </c>
    </row>
    <row r="74555" spans="1:12">
      <c r="A74555" t="s">
        <v>7497</v>
      </c>
      <c r="B74555" t="s">
        <v>219</v>
      </c>
      <c r="E74555">
        <v>0</v>
      </c>
      <c r="F74555" s="278">
        <v>46843</v>
      </c>
      <c r="I74555">
        <f>'Tax Post Financeability'!$P$637</f>
        <v>1.327257561601177</v>
      </c>
      <c r="K74555">
        <v>0</v>
      </c>
      <c r="L74555" t="s">
        <v>11980</v>
      </c>
    </row>
    <row r="74556" spans="1:12">
      <c r="A74556" t="s">
        <v>7497</v>
      </c>
      <c r="B74556" t="s">
        <v>219</v>
      </c>
      <c r="E74556">
        <v>0</v>
      </c>
      <c r="F74556" s="278">
        <v>47208</v>
      </c>
      <c r="I74556">
        <f>'Tax Post Financeability'!$Q$637</f>
        <v>1.2332038247306878</v>
      </c>
      <c r="K74556">
        <v>0</v>
      </c>
      <c r="L74556" t="s">
        <v>11980</v>
      </c>
    </row>
    <row r="74557" spans="1:12">
      <c r="A74557" t="s">
        <v>7497</v>
      </c>
      <c r="B74557" t="s">
        <v>219</v>
      </c>
      <c r="E74557">
        <v>0</v>
      </c>
      <c r="F74557" s="278">
        <v>47573</v>
      </c>
      <c r="I74557">
        <f>'Tax Post Financeability'!$R$637</f>
        <v>1.0262116272160962</v>
      </c>
      <c r="K74557">
        <v>0</v>
      </c>
      <c r="L74557" t="s">
        <v>11980</v>
      </c>
    </row>
    <row r="74558" spans="1:12">
      <c r="A74558" t="s">
        <v>7497</v>
      </c>
      <c r="B74558" t="s">
        <v>219</v>
      </c>
      <c r="E74558">
        <v>0</v>
      </c>
      <c r="F74558" s="278">
        <v>47938</v>
      </c>
      <c r="I74558">
        <f>'Tax Post Financeability'!$S$637</f>
        <v>1.1766951874409111</v>
      </c>
      <c r="K74558">
        <v>0</v>
      </c>
      <c r="L74558" t="s">
        <v>11980</v>
      </c>
    </row>
    <row r="74559" spans="1:12">
      <c r="A74559" t="s">
        <v>7497</v>
      </c>
      <c r="B74559" t="s">
        <v>219</v>
      </c>
      <c r="E74559">
        <v>0</v>
      </c>
      <c r="F74559" s="278">
        <v>48304</v>
      </c>
      <c r="I74559">
        <f>'Tax Post Financeability'!$T$637</f>
        <v>-0.22575479081349734</v>
      </c>
      <c r="K74559">
        <v>0</v>
      </c>
      <c r="L74559" t="s">
        <v>11980</v>
      </c>
    </row>
    <row r="74560" spans="1:12">
      <c r="A74560" t="s">
        <v>7497</v>
      </c>
      <c r="B74560" t="s">
        <v>219</v>
      </c>
      <c r="E74560">
        <v>0</v>
      </c>
      <c r="F74560" s="278">
        <v>48669</v>
      </c>
      <c r="I74560">
        <f>'Tax Post Financeability'!$U$637</f>
        <v>-0.23555118032067943</v>
      </c>
      <c r="K74560">
        <v>0</v>
      </c>
      <c r="L74560" t="s">
        <v>11980</v>
      </c>
    </row>
    <row r="74561" spans="1:12">
      <c r="A74561" t="s">
        <v>7497</v>
      </c>
      <c r="B74561" t="s">
        <v>219</v>
      </c>
      <c r="E74561">
        <v>0</v>
      </c>
      <c r="F74561" s="278">
        <v>49034</v>
      </c>
      <c r="I74561">
        <f>'Tax Post Financeability'!$V$637</f>
        <v>-0.24475035619825039</v>
      </c>
      <c r="K74561">
        <v>0</v>
      </c>
      <c r="L74561" t="s">
        <v>11980</v>
      </c>
    </row>
    <row r="74562" spans="1:12">
      <c r="A74562" t="s">
        <v>7497</v>
      </c>
      <c r="B74562" t="s">
        <v>219</v>
      </c>
      <c r="E74562">
        <v>0</v>
      </c>
      <c r="F74562" s="278">
        <v>49399</v>
      </c>
      <c r="I74562">
        <f>'Tax Post Financeability'!$W$637</f>
        <v>-0.25340170654515576</v>
      </c>
      <c r="K74562">
        <v>0</v>
      </c>
      <c r="L74562" t="s">
        <v>11980</v>
      </c>
    </row>
    <row r="74563" spans="1:12">
      <c r="A74563" t="s">
        <v>7497</v>
      </c>
      <c r="B74563" t="s">
        <v>219</v>
      </c>
      <c r="E74563">
        <v>0</v>
      </c>
      <c r="F74563" s="278">
        <v>49765</v>
      </c>
      <c r="I74563">
        <f>'Tax Post Financeability'!$X$637</f>
        <v>0</v>
      </c>
      <c r="K74563">
        <v>0</v>
      </c>
      <c r="L74563" t="s">
        <v>11980</v>
      </c>
    </row>
    <row r="74564" spans="1:12">
      <c r="A74564" t="s">
        <v>7497</v>
      </c>
      <c r="B74564" t="s">
        <v>215</v>
      </c>
      <c r="E74564">
        <v>0</v>
      </c>
      <c r="F74564" s="278">
        <v>44651</v>
      </c>
      <c r="I74564">
        <f>'Tax Post Financeability'!$J$638</f>
        <v>0</v>
      </c>
      <c r="K74564">
        <v>0</v>
      </c>
      <c r="L74564" t="s">
        <v>11980</v>
      </c>
    </row>
    <row r="74565" spans="1:12">
      <c r="A74565" t="s">
        <v>7497</v>
      </c>
      <c r="B74565" t="s">
        <v>215</v>
      </c>
      <c r="E74565">
        <v>0</v>
      </c>
      <c r="F74565" s="278">
        <v>45016</v>
      </c>
      <c r="I74565">
        <f>'Tax Post Financeability'!$K$638</f>
        <v>0</v>
      </c>
      <c r="K74565">
        <v>0</v>
      </c>
      <c r="L74565" t="s">
        <v>11980</v>
      </c>
    </row>
    <row r="74566" spans="1:12">
      <c r="A74566" t="s">
        <v>7497</v>
      </c>
      <c r="B74566" t="s">
        <v>215</v>
      </c>
      <c r="E74566">
        <v>0</v>
      </c>
      <c r="F74566" s="278">
        <v>45382</v>
      </c>
      <c r="I74566">
        <f>'Tax Post Financeability'!$L$638</f>
        <v>0</v>
      </c>
      <c r="K74566">
        <v>0</v>
      </c>
      <c r="L74566" t="s">
        <v>11980</v>
      </c>
    </row>
    <row r="74567" spans="1:12">
      <c r="A74567" t="s">
        <v>7497</v>
      </c>
      <c r="B74567" t="s">
        <v>215</v>
      </c>
      <c r="E74567">
        <v>0</v>
      </c>
      <c r="F74567" s="278">
        <v>45747</v>
      </c>
      <c r="I74567">
        <f>'Tax Post Financeability'!$M$638</f>
        <v>0</v>
      </c>
      <c r="K74567">
        <v>0</v>
      </c>
      <c r="L74567" t="s">
        <v>11980</v>
      </c>
    </row>
    <row r="74568" spans="1:12">
      <c r="A74568" t="s">
        <v>7497</v>
      </c>
      <c r="B74568" t="s">
        <v>215</v>
      </c>
      <c r="E74568">
        <v>0</v>
      </c>
      <c r="F74568" s="278">
        <v>46112</v>
      </c>
      <c r="I74568">
        <f>'Tax Post Financeability'!$N$638</f>
        <v>-10.246511019856081</v>
      </c>
      <c r="K74568">
        <v>0</v>
      </c>
      <c r="L74568" t="s">
        <v>11980</v>
      </c>
    </row>
    <row r="74569" spans="1:12">
      <c r="A74569" t="s">
        <v>7497</v>
      </c>
      <c r="B74569" t="s">
        <v>215</v>
      </c>
      <c r="E74569">
        <v>0</v>
      </c>
      <c r="F74569" s="278">
        <v>46477</v>
      </c>
      <c r="I74569">
        <f>'Tax Post Financeability'!$O$638</f>
        <v>2.7562498255708459</v>
      </c>
      <c r="K74569">
        <v>0</v>
      </c>
      <c r="L74569" t="s">
        <v>11980</v>
      </c>
    </row>
    <row r="74570" spans="1:12">
      <c r="A74570" t="s">
        <v>7497</v>
      </c>
      <c r="B74570" t="s">
        <v>215</v>
      </c>
      <c r="E74570">
        <v>0</v>
      </c>
      <c r="F74570" s="278">
        <v>46843</v>
      </c>
      <c r="I74570">
        <f>'Tax Post Financeability'!$P$638</f>
        <v>2.8855576954234636</v>
      </c>
      <c r="K74570">
        <v>0</v>
      </c>
      <c r="L74570" t="s">
        <v>11980</v>
      </c>
    </row>
    <row r="74571" spans="1:12">
      <c r="A74571" t="s">
        <v>7497</v>
      </c>
      <c r="B74571" t="s">
        <v>215</v>
      </c>
      <c r="E74571">
        <v>0</v>
      </c>
      <c r="F74571" s="278">
        <v>47208</v>
      </c>
      <c r="I74571">
        <f>'Tax Post Financeability'!$Q$638</f>
        <v>3.5361680290790001</v>
      </c>
      <c r="K74571">
        <v>0</v>
      </c>
      <c r="L74571" t="s">
        <v>11980</v>
      </c>
    </row>
    <row r="74572" spans="1:12">
      <c r="A74572" t="s">
        <v>7497</v>
      </c>
      <c r="B74572" t="s">
        <v>215</v>
      </c>
      <c r="E74572">
        <v>0</v>
      </c>
      <c r="F74572" s="278">
        <v>47573</v>
      </c>
      <c r="I74572">
        <f>'Tax Post Financeability'!$R$638</f>
        <v>4.0202114741203285</v>
      </c>
      <c r="K74572">
        <v>0</v>
      </c>
      <c r="L74572" t="s">
        <v>11980</v>
      </c>
    </row>
    <row r="74573" spans="1:12">
      <c r="A74573" t="s">
        <v>7497</v>
      </c>
      <c r="B74573" t="s">
        <v>215</v>
      </c>
      <c r="E74573">
        <v>0</v>
      </c>
      <c r="F74573" s="278">
        <v>47938</v>
      </c>
      <c r="I74573">
        <f>'Tax Post Financeability'!$S$638</f>
        <v>3.8087390080075525</v>
      </c>
      <c r="K74573">
        <v>0</v>
      </c>
      <c r="L74573" t="s">
        <v>11980</v>
      </c>
    </row>
    <row r="74574" spans="1:12">
      <c r="A74574" t="s">
        <v>7497</v>
      </c>
      <c r="B74574" t="s">
        <v>215</v>
      </c>
      <c r="E74574">
        <v>0</v>
      </c>
      <c r="F74574" s="278">
        <v>48304</v>
      </c>
      <c r="I74574">
        <f>'Tax Post Financeability'!$T$638</f>
        <v>-2.9673281591065854</v>
      </c>
      <c r="K74574">
        <v>0</v>
      </c>
      <c r="L74574" t="s">
        <v>11980</v>
      </c>
    </row>
    <row r="74575" spans="1:12">
      <c r="A74575" t="s">
        <v>7497</v>
      </c>
      <c r="B74575" t="s">
        <v>215</v>
      </c>
      <c r="E74575">
        <v>0</v>
      </c>
      <c r="F74575" s="278">
        <v>48669</v>
      </c>
      <c r="I74575">
        <f>'Tax Post Financeability'!$U$638</f>
        <v>-3.0978079575450814</v>
      </c>
      <c r="K74575">
        <v>0</v>
      </c>
      <c r="L74575" t="s">
        <v>11980</v>
      </c>
    </row>
    <row r="74576" spans="1:12">
      <c r="A74576" t="s">
        <v>7497</v>
      </c>
      <c r="B74576" t="s">
        <v>215</v>
      </c>
      <c r="E74576">
        <v>0</v>
      </c>
      <c r="F74576" s="278">
        <v>49034</v>
      </c>
      <c r="I74576">
        <f>'Tax Post Financeability'!$V$638</f>
        <v>-3.2202146066810404</v>
      </c>
      <c r="K74576">
        <v>0</v>
      </c>
      <c r="L74576" t="s">
        <v>11980</v>
      </c>
    </row>
    <row r="74577" spans="1:12">
      <c r="A74577" t="s">
        <v>7497</v>
      </c>
      <c r="B74577" t="s">
        <v>215</v>
      </c>
      <c r="E74577">
        <v>0</v>
      </c>
      <c r="F74577" s="278">
        <v>49399</v>
      </c>
      <c r="I74577">
        <f>'Tax Post Financeability'!$W$638</f>
        <v>-3.3352127233241489</v>
      </c>
      <c r="K74577">
        <v>0</v>
      </c>
      <c r="L74577" t="s">
        <v>11980</v>
      </c>
    </row>
    <row r="74578" spans="1:12">
      <c r="A74578" t="s">
        <v>7497</v>
      </c>
      <c r="B74578" t="s">
        <v>215</v>
      </c>
      <c r="E74578">
        <v>0</v>
      </c>
      <c r="F74578" s="278">
        <v>49765</v>
      </c>
      <c r="I74578">
        <f>'Tax Post Financeability'!$X$638</f>
        <v>0</v>
      </c>
      <c r="K74578">
        <v>0</v>
      </c>
      <c r="L74578" t="s">
        <v>11980</v>
      </c>
    </row>
    <row r="74579" spans="1:12">
      <c r="A74579" t="s">
        <v>7497</v>
      </c>
      <c r="B74579" t="s">
        <v>223</v>
      </c>
      <c r="E74579">
        <v>0</v>
      </c>
      <c r="F74579" s="278">
        <v>44651</v>
      </c>
      <c r="I74579">
        <f>'Tax Post Financeability'!$J$639</f>
        <v>0</v>
      </c>
      <c r="K74579">
        <v>0</v>
      </c>
      <c r="L74579" t="s">
        <v>11980</v>
      </c>
    </row>
    <row r="74580" spans="1:12">
      <c r="A74580" t="s">
        <v>7497</v>
      </c>
      <c r="B74580" t="s">
        <v>223</v>
      </c>
      <c r="E74580">
        <v>0</v>
      </c>
      <c r="F74580" s="278">
        <v>45016</v>
      </c>
      <c r="I74580">
        <f>'Tax Post Financeability'!$K$639</f>
        <v>0</v>
      </c>
      <c r="K74580">
        <v>0</v>
      </c>
      <c r="L74580" t="s">
        <v>11980</v>
      </c>
    </row>
    <row r="74581" spans="1:12">
      <c r="A74581" t="s">
        <v>7497</v>
      </c>
      <c r="B74581" t="s">
        <v>223</v>
      </c>
      <c r="E74581">
        <v>0</v>
      </c>
      <c r="F74581" s="278">
        <v>45382</v>
      </c>
      <c r="I74581">
        <f>'Tax Post Financeability'!$L$639</f>
        <v>0</v>
      </c>
      <c r="K74581">
        <v>0</v>
      </c>
      <c r="L74581" t="s">
        <v>11980</v>
      </c>
    </row>
    <row r="74582" spans="1:12">
      <c r="A74582" t="s">
        <v>7497</v>
      </c>
      <c r="B74582" t="s">
        <v>223</v>
      </c>
      <c r="E74582">
        <v>0</v>
      </c>
      <c r="F74582" s="278">
        <v>45747</v>
      </c>
      <c r="I74582">
        <f>'Tax Post Financeability'!$M$639</f>
        <v>0</v>
      </c>
      <c r="K74582">
        <v>0</v>
      </c>
      <c r="L74582" t="s">
        <v>11980</v>
      </c>
    </row>
    <row r="74583" spans="1:12">
      <c r="A74583" t="s">
        <v>7497</v>
      </c>
      <c r="B74583" t="s">
        <v>223</v>
      </c>
      <c r="E74583">
        <v>0</v>
      </c>
      <c r="F74583" s="278">
        <v>46112</v>
      </c>
      <c r="I74583">
        <f>'Tax Post Financeability'!$N$639</f>
        <v>-44.712351374847394</v>
      </c>
      <c r="K74583">
        <v>0</v>
      </c>
      <c r="L74583" t="s">
        <v>11980</v>
      </c>
    </row>
    <row r="74584" spans="1:12">
      <c r="A74584" t="s">
        <v>7497</v>
      </c>
      <c r="B74584" t="s">
        <v>223</v>
      </c>
      <c r="E74584">
        <v>0</v>
      </c>
      <c r="F74584" s="278">
        <v>46477</v>
      </c>
      <c r="I74584">
        <f>'Tax Post Financeability'!$O$639</f>
        <v>0.7078685356491432</v>
      </c>
      <c r="K74584">
        <v>0</v>
      </c>
      <c r="L74584" t="s">
        <v>11980</v>
      </c>
    </row>
    <row r="74585" spans="1:12">
      <c r="A74585" t="s">
        <v>7497</v>
      </c>
      <c r="B74585" t="s">
        <v>223</v>
      </c>
      <c r="E74585">
        <v>0</v>
      </c>
      <c r="F74585" s="278">
        <v>46843</v>
      </c>
      <c r="I74585">
        <f>'Tax Post Financeability'!$P$639</f>
        <v>-3.1860461066711872</v>
      </c>
      <c r="K74585">
        <v>0</v>
      </c>
      <c r="L74585" t="s">
        <v>11980</v>
      </c>
    </row>
    <row r="74586" spans="1:12">
      <c r="A74586" t="s">
        <v>7497</v>
      </c>
      <c r="B74586" t="s">
        <v>223</v>
      </c>
      <c r="E74586">
        <v>0</v>
      </c>
      <c r="F74586" s="278">
        <v>47208</v>
      </c>
      <c r="I74586">
        <f>'Tax Post Financeability'!$Q$639</f>
        <v>-10.455011184791882</v>
      </c>
      <c r="K74586">
        <v>0</v>
      </c>
      <c r="L74586" t="s">
        <v>11980</v>
      </c>
    </row>
    <row r="74587" spans="1:12">
      <c r="A74587" t="s">
        <v>7497</v>
      </c>
      <c r="B74587" t="s">
        <v>223</v>
      </c>
      <c r="E74587">
        <v>0</v>
      </c>
      <c r="F74587" s="278">
        <v>47573</v>
      </c>
      <c r="I74587">
        <f>'Tax Post Financeability'!$R$639</f>
        <v>-18.269365761908148</v>
      </c>
      <c r="K74587">
        <v>0</v>
      </c>
      <c r="L74587" t="s">
        <v>11980</v>
      </c>
    </row>
    <row r="74588" spans="1:12">
      <c r="A74588" t="s">
        <v>7497</v>
      </c>
      <c r="B74588" t="s">
        <v>223</v>
      </c>
      <c r="E74588">
        <v>0</v>
      </c>
      <c r="F74588" s="278">
        <v>47938</v>
      </c>
      <c r="I74588">
        <f>'Tax Post Financeability'!$S$639</f>
        <v>-21.484096556873041</v>
      </c>
      <c r="K74588">
        <v>0</v>
      </c>
      <c r="L74588" t="s">
        <v>11980</v>
      </c>
    </row>
    <row r="74589" spans="1:12">
      <c r="A74589" t="s">
        <v>7497</v>
      </c>
      <c r="B74589" t="s">
        <v>223</v>
      </c>
      <c r="E74589">
        <v>0</v>
      </c>
      <c r="F74589" s="278">
        <v>48304</v>
      </c>
      <c r="I74589">
        <f>'Tax Post Financeability'!$T$639</f>
        <v>-6.5293894345060801</v>
      </c>
      <c r="K74589">
        <v>0</v>
      </c>
      <c r="L74589" t="s">
        <v>11980</v>
      </c>
    </row>
    <row r="74590" spans="1:12">
      <c r="A74590" t="s">
        <v>7497</v>
      </c>
      <c r="B74590" t="s">
        <v>223</v>
      </c>
      <c r="E74590">
        <v>0</v>
      </c>
      <c r="F74590" s="278">
        <v>48669</v>
      </c>
      <c r="I74590">
        <f>'Tax Post Financeability'!$U$639</f>
        <v>-6.8078934180604769</v>
      </c>
      <c r="K74590">
        <v>0</v>
      </c>
      <c r="L74590" t="s">
        <v>11980</v>
      </c>
    </row>
    <row r="74591" spans="1:12">
      <c r="A74591" t="s">
        <v>7497</v>
      </c>
      <c r="B74591" t="s">
        <v>223</v>
      </c>
      <c r="E74591">
        <v>0</v>
      </c>
      <c r="F74591" s="278">
        <v>49034</v>
      </c>
      <c r="I74591">
        <f>'Tax Post Financeability'!$V$639</f>
        <v>-7.0697535186348732</v>
      </c>
      <c r="K74591">
        <v>0</v>
      </c>
      <c r="L74591" t="s">
        <v>11980</v>
      </c>
    </row>
    <row r="74592" spans="1:12">
      <c r="A74592" t="s">
        <v>7497</v>
      </c>
      <c r="B74592" t="s">
        <v>223</v>
      </c>
      <c r="E74592">
        <v>0</v>
      </c>
      <c r="F74592" s="278">
        <v>49399</v>
      </c>
      <c r="I74592">
        <f>'Tax Post Financeability'!$W$639</f>
        <v>-7.3163546291673249</v>
      </c>
      <c r="K74592">
        <v>0</v>
      </c>
      <c r="L74592" t="s">
        <v>11980</v>
      </c>
    </row>
    <row r="74593" spans="1:12">
      <c r="A74593" t="s">
        <v>7497</v>
      </c>
      <c r="B74593" t="s">
        <v>223</v>
      </c>
      <c r="E74593">
        <v>0</v>
      </c>
      <c r="F74593" s="278">
        <v>49765</v>
      </c>
      <c r="I74593">
        <f>'Tax Post Financeability'!$X$639</f>
        <v>0</v>
      </c>
      <c r="K74593">
        <v>0</v>
      </c>
      <c r="L74593" t="s">
        <v>11980</v>
      </c>
    </row>
    <row r="74594" spans="1:12">
      <c r="A74594" t="s">
        <v>7497</v>
      </c>
      <c r="B74594" t="s">
        <v>146</v>
      </c>
      <c r="E74594">
        <v>0</v>
      </c>
      <c r="F74594" s="278">
        <v>44651</v>
      </c>
      <c r="I74594">
        <f>'Tax Post Financeability'!$J$640</f>
        <v>0</v>
      </c>
      <c r="K74594">
        <v>0</v>
      </c>
      <c r="L74594" t="s">
        <v>11980</v>
      </c>
    </row>
    <row r="74595" spans="1:12">
      <c r="A74595" t="s">
        <v>7497</v>
      </c>
      <c r="B74595" t="s">
        <v>146</v>
      </c>
      <c r="E74595">
        <v>0</v>
      </c>
      <c r="F74595" s="278">
        <v>45016</v>
      </c>
      <c r="I74595">
        <f>'Tax Post Financeability'!$K$640</f>
        <v>0</v>
      </c>
      <c r="K74595">
        <v>0</v>
      </c>
      <c r="L74595" t="s">
        <v>11980</v>
      </c>
    </row>
    <row r="74596" spans="1:12">
      <c r="A74596" t="s">
        <v>7497</v>
      </c>
      <c r="B74596" t="s">
        <v>146</v>
      </c>
      <c r="E74596">
        <v>0</v>
      </c>
      <c r="F74596" s="278">
        <v>45382</v>
      </c>
      <c r="I74596">
        <f>'Tax Post Financeability'!$L$640</f>
        <v>0</v>
      </c>
      <c r="K74596">
        <v>0</v>
      </c>
      <c r="L74596" t="s">
        <v>11980</v>
      </c>
    </row>
    <row r="74597" spans="1:12">
      <c r="A74597" t="s">
        <v>7497</v>
      </c>
      <c r="B74597" t="s">
        <v>146</v>
      </c>
      <c r="E74597">
        <v>0</v>
      </c>
      <c r="F74597" s="278">
        <v>45747</v>
      </c>
      <c r="I74597">
        <f>'Tax Post Financeability'!$M$640</f>
        <v>0</v>
      </c>
      <c r="K74597">
        <v>0</v>
      </c>
      <c r="L74597" t="s">
        <v>11980</v>
      </c>
    </row>
    <row r="74598" spans="1:12">
      <c r="A74598" t="s">
        <v>7497</v>
      </c>
      <c r="B74598" t="s">
        <v>146</v>
      </c>
      <c r="E74598">
        <v>0</v>
      </c>
      <c r="F74598" s="278">
        <v>46112</v>
      </c>
      <c r="I74598">
        <f>'Tax Post Financeability'!$N$640</f>
        <v>-9.485348766372983</v>
      </c>
      <c r="K74598">
        <v>0</v>
      </c>
      <c r="L74598" t="s">
        <v>11980</v>
      </c>
    </row>
    <row r="74599" spans="1:12">
      <c r="A74599" t="s">
        <v>7497</v>
      </c>
      <c r="B74599" t="s">
        <v>146</v>
      </c>
      <c r="E74599">
        <v>0</v>
      </c>
      <c r="F74599" s="278">
        <v>46477</v>
      </c>
      <c r="I74599">
        <f>'Tax Post Financeability'!$O$640</f>
        <v>-0.86236406755225481</v>
      </c>
      <c r="K74599">
        <v>0</v>
      </c>
      <c r="L74599" t="s">
        <v>11980</v>
      </c>
    </row>
    <row r="74600" spans="1:12">
      <c r="A74600" t="s">
        <v>7497</v>
      </c>
      <c r="B74600" t="s">
        <v>146</v>
      </c>
      <c r="E74600">
        <v>0</v>
      </c>
      <c r="F74600" s="278">
        <v>46843</v>
      </c>
      <c r="I74600">
        <f>'Tax Post Financeability'!$P$640</f>
        <v>-1.6020728558516293</v>
      </c>
      <c r="K74600">
        <v>0</v>
      </c>
      <c r="L74600" t="s">
        <v>11980</v>
      </c>
    </row>
    <row r="74601" spans="1:12">
      <c r="A74601" t="s">
        <v>7497</v>
      </c>
      <c r="B74601" t="s">
        <v>146</v>
      </c>
      <c r="E74601">
        <v>0</v>
      </c>
      <c r="F74601" s="278">
        <v>47208</v>
      </c>
      <c r="I74601">
        <f>'Tax Post Financeability'!$Q$640</f>
        <v>-1.5661947044567741</v>
      </c>
      <c r="K74601">
        <v>0</v>
      </c>
      <c r="L74601" t="s">
        <v>11980</v>
      </c>
    </row>
    <row r="74602" spans="1:12">
      <c r="A74602" t="s">
        <v>7497</v>
      </c>
      <c r="B74602" t="s">
        <v>146</v>
      </c>
      <c r="E74602">
        <v>0</v>
      </c>
      <c r="F74602" s="278">
        <v>47573</v>
      </c>
      <c r="I74602">
        <f>'Tax Post Financeability'!$R$640</f>
        <v>-0.35673744230205084</v>
      </c>
      <c r="K74602">
        <v>0</v>
      </c>
      <c r="L74602" t="s">
        <v>11980</v>
      </c>
    </row>
    <row r="74603" spans="1:12">
      <c r="A74603" t="s">
        <v>7497</v>
      </c>
      <c r="B74603" t="s">
        <v>146</v>
      </c>
      <c r="E74603">
        <v>0</v>
      </c>
      <c r="F74603" s="278">
        <v>47938</v>
      </c>
      <c r="I74603">
        <f>'Tax Post Financeability'!$S$640</f>
        <v>-1.6139128513179575</v>
      </c>
      <c r="K74603">
        <v>0</v>
      </c>
      <c r="L74603" t="s">
        <v>11980</v>
      </c>
    </row>
    <row r="74604" spans="1:12">
      <c r="A74604" t="s">
        <v>7497</v>
      </c>
      <c r="B74604" t="s">
        <v>146</v>
      </c>
      <c r="E74604">
        <v>0</v>
      </c>
      <c r="F74604" s="278">
        <v>48304</v>
      </c>
      <c r="I74604">
        <f>'Tax Post Financeability'!$T$640</f>
        <v>-0.23990349032876918</v>
      </c>
      <c r="K74604">
        <v>0</v>
      </c>
      <c r="L74604" t="s">
        <v>11980</v>
      </c>
    </row>
    <row r="74605" spans="1:12">
      <c r="A74605" t="s">
        <v>7497</v>
      </c>
      <c r="B74605" t="s">
        <v>146</v>
      </c>
      <c r="E74605">
        <v>0</v>
      </c>
      <c r="F74605" s="278">
        <v>48669</v>
      </c>
      <c r="I74605">
        <f>'Tax Post Financeability'!$U$640</f>
        <v>-0.25179156504912653</v>
      </c>
      <c r="K74605">
        <v>0</v>
      </c>
      <c r="L74605" t="s">
        <v>11980</v>
      </c>
    </row>
    <row r="74606" spans="1:12">
      <c r="A74606" t="s">
        <v>7497</v>
      </c>
      <c r="B74606" t="s">
        <v>146</v>
      </c>
      <c r="E74606">
        <v>0</v>
      </c>
      <c r="F74606" s="278">
        <v>49034</v>
      </c>
      <c r="I74606">
        <f>'Tax Post Financeability'!$V$640</f>
        <v>-0.26285262871146498</v>
      </c>
      <c r="K74606">
        <v>0</v>
      </c>
      <c r="L74606" t="s">
        <v>11980</v>
      </c>
    </row>
    <row r="74607" spans="1:12">
      <c r="A74607" t="s">
        <v>7497</v>
      </c>
      <c r="B74607" t="s">
        <v>146</v>
      </c>
      <c r="E74607">
        <v>0</v>
      </c>
      <c r="F74607" s="278">
        <v>49399</v>
      </c>
      <c r="I74607">
        <f>'Tax Post Financeability'!$W$640</f>
        <v>-0.27315247827203265</v>
      </c>
      <c r="K74607">
        <v>0</v>
      </c>
      <c r="L74607" t="s">
        <v>11980</v>
      </c>
    </row>
    <row r="74608" spans="1:12">
      <c r="A74608" t="s">
        <v>7497</v>
      </c>
      <c r="B74608" t="s">
        <v>146</v>
      </c>
      <c r="E74608">
        <v>0</v>
      </c>
      <c r="F74608" s="278">
        <v>49765</v>
      </c>
      <c r="I74608">
        <f>'Tax Post Financeability'!$X$640</f>
        <v>0</v>
      </c>
      <c r="K74608">
        <v>0</v>
      </c>
      <c r="L74608" t="s">
        <v>11980</v>
      </c>
    </row>
    <row r="74609" spans="1:12">
      <c r="A74609" t="s">
        <v>7497</v>
      </c>
      <c r="B74609" t="s">
        <v>8062</v>
      </c>
      <c r="E74609">
        <v>0</v>
      </c>
      <c r="F74609" s="278">
        <v>44651</v>
      </c>
      <c r="I74609">
        <f>'Tax Post Financeability'!$J$641</f>
        <v>0</v>
      </c>
      <c r="K74609">
        <v>0</v>
      </c>
      <c r="L74609" t="s">
        <v>11980</v>
      </c>
    </row>
    <row r="74610" spans="1:12">
      <c r="A74610" t="s">
        <v>7497</v>
      </c>
      <c r="B74610" t="s">
        <v>8062</v>
      </c>
      <c r="E74610">
        <v>0</v>
      </c>
      <c r="F74610" s="278">
        <v>45016</v>
      </c>
      <c r="I74610">
        <f>'Tax Post Financeability'!$K$641</f>
        <v>0</v>
      </c>
      <c r="K74610">
        <v>0</v>
      </c>
      <c r="L74610" t="s">
        <v>11980</v>
      </c>
    </row>
    <row r="74611" spans="1:12">
      <c r="A74611" t="s">
        <v>7497</v>
      </c>
      <c r="B74611" t="s">
        <v>8062</v>
      </c>
      <c r="E74611">
        <v>0</v>
      </c>
      <c r="F74611" s="278">
        <v>45382</v>
      </c>
      <c r="I74611">
        <f>'Tax Post Financeability'!$L$641</f>
        <v>0</v>
      </c>
      <c r="K74611">
        <v>0</v>
      </c>
      <c r="L74611" t="s">
        <v>11980</v>
      </c>
    </row>
    <row r="74612" spans="1:12">
      <c r="A74612" t="s">
        <v>7497</v>
      </c>
      <c r="B74612" t="s">
        <v>8062</v>
      </c>
      <c r="E74612">
        <v>0</v>
      </c>
      <c r="F74612" s="278">
        <v>45747</v>
      </c>
      <c r="I74612">
        <f>'Tax Post Financeability'!$M$641</f>
        <v>0</v>
      </c>
      <c r="K74612">
        <v>0</v>
      </c>
      <c r="L74612" t="s">
        <v>11980</v>
      </c>
    </row>
    <row r="74613" spans="1:12">
      <c r="A74613" t="s">
        <v>7497</v>
      </c>
      <c r="B74613" t="s">
        <v>8062</v>
      </c>
      <c r="E74613">
        <v>0</v>
      </c>
      <c r="F74613" s="278">
        <v>46112</v>
      </c>
      <c r="I74613">
        <f>'Tax Post Financeability'!$N$641</f>
        <v>0</v>
      </c>
      <c r="K74613">
        <v>0</v>
      </c>
      <c r="L74613" t="s">
        <v>11980</v>
      </c>
    </row>
    <row r="74614" spans="1:12">
      <c r="A74614" t="s">
        <v>7497</v>
      </c>
      <c r="B74614" t="s">
        <v>8062</v>
      </c>
      <c r="E74614">
        <v>0</v>
      </c>
      <c r="F74614" s="278">
        <v>46477</v>
      </c>
      <c r="I74614">
        <f>'Tax Post Financeability'!$O$641</f>
        <v>0</v>
      </c>
      <c r="K74614">
        <v>0</v>
      </c>
      <c r="L74614" t="s">
        <v>11980</v>
      </c>
    </row>
    <row r="74615" spans="1:12">
      <c r="A74615" t="s">
        <v>7497</v>
      </c>
      <c r="B74615" t="s">
        <v>8062</v>
      </c>
      <c r="E74615">
        <v>0</v>
      </c>
      <c r="F74615" s="278">
        <v>46843</v>
      </c>
      <c r="I74615">
        <f>'Tax Post Financeability'!$P$641</f>
        <v>0</v>
      </c>
      <c r="K74615">
        <v>0</v>
      </c>
      <c r="L74615" t="s">
        <v>11980</v>
      </c>
    </row>
    <row r="74616" spans="1:12">
      <c r="A74616" t="s">
        <v>7497</v>
      </c>
      <c r="B74616" t="s">
        <v>8062</v>
      </c>
      <c r="E74616">
        <v>0</v>
      </c>
      <c r="F74616" s="278">
        <v>47208</v>
      </c>
      <c r="I74616">
        <f>'Tax Post Financeability'!$Q$641</f>
        <v>0</v>
      </c>
      <c r="K74616">
        <v>0</v>
      </c>
      <c r="L74616" t="s">
        <v>11980</v>
      </c>
    </row>
    <row r="74617" spans="1:12">
      <c r="A74617" t="s">
        <v>7497</v>
      </c>
      <c r="B74617" t="s">
        <v>8062</v>
      </c>
      <c r="E74617">
        <v>0</v>
      </c>
      <c r="F74617" s="278">
        <v>47573</v>
      </c>
      <c r="I74617">
        <f>'Tax Post Financeability'!$R$641</f>
        <v>0</v>
      </c>
      <c r="K74617">
        <v>0</v>
      </c>
      <c r="L74617" t="s">
        <v>11980</v>
      </c>
    </row>
    <row r="74618" spans="1:12">
      <c r="A74618" t="s">
        <v>7497</v>
      </c>
      <c r="B74618" t="s">
        <v>8062</v>
      </c>
      <c r="E74618">
        <v>0</v>
      </c>
      <c r="F74618" s="278">
        <v>47938</v>
      </c>
      <c r="I74618">
        <f>'Tax Post Financeability'!$S$641</f>
        <v>0</v>
      </c>
      <c r="K74618">
        <v>0</v>
      </c>
      <c r="L74618" t="s">
        <v>11980</v>
      </c>
    </row>
    <row r="74619" spans="1:12">
      <c r="A74619" t="s">
        <v>7497</v>
      </c>
      <c r="B74619" t="s">
        <v>8062</v>
      </c>
      <c r="E74619">
        <v>0</v>
      </c>
      <c r="F74619" s="278">
        <v>48304</v>
      </c>
      <c r="I74619">
        <f>'Tax Post Financeability'!$T$641</f>
        <v>0</v>
      </c>
      <c r="K74619">
        <v>0</v>
      </c>
      <c r="L74619" t="s">
        <v>11980</v>
      </c>
    </row>
    <row r="74620" spans="1:12">
      <c r="A74620" t="s">
        <v>7497</v>
      </c>
      <c r="B74620" t="s">
        <v>8062</v>
      </c>
      <c r="E74620">
        <v>0</v>
      </c>
      <c r="F74620" s="278">
        <v>48669</v>
      </c>
      <c r="I74620">
        <f>'Tax Post Financeability'!$U$641</f>
        <v>0</v>
      </c>
      <c r="K74620">
        <v>0</v>
      </c>
      <c r="L74620" t="s">
        <v>11980</v>
      </c>
    </row>
    <row r="74621" spans="1:12">
      <c r="A74621" t="s">
        <v>7497</v>
      </c>
      <c r="B74621" t="s">
        <v>8062</v>
      </c>
      <c r="E74621">
        <v>0</v>
      </c>
      <c r="F74621" s="278">
        <v>49034</v>
      </c>
      <c r="I74621">
        <f>'Tax Post Financeability'!$V$641</f>
        <v>0</v>
      </c>
      <c r="K74621">
        <v>0</v>
      </c>
      <c r="L74621" t="s">
        <v>11980</v>
      </c>
    </row>
    <row r="74622" spans="1:12">
      <c r="A74622" t="s">
        <v>7497</v>
      </c>
      <c r="B74622" t="s">
        <v>8062</v>
      </c>
      <c r="E74622">
        <v>0</v>
      </c>
      <c r="F74622" s="278">
        <v>49399</v>
      </c>
      <c r="I74622">
        <f>'Tax Post Financeability'!$W$641</f>
        <v>0</v>
      </c>
      <c r="K74622">
        <v>0</v>
      </c>
      <c r="L74622" t="s">
        <v>11980</v>
      </c>
    </row>
    <row r="74623" spans="1:12">
      <c r="A74623" t="s">
        <v>7497</v>
      </c>
      <c r="B74623" t="s">
        <v>8062</v>
      </c>
      <c r="E74623">
        <v>0</v>
      </c>
      <c r="F74623" s="278">
        <v>49765</v>
      </c>
      <c r="I74623">
        <f>'Tax Post Financeability'!$X$641</f>
        <v>0</v>
      </c>
      <c r="K74623">
        <v>0</v>
      </c>
      <c r="L74623" t="s">
        <v>11980</v>
      </c>
    </row>
    <row r="74624" spans="1:12">
      <c r="A74624" t="s">
        <v>7497</v>
      </c>
      <c r="B74624" t="s">
        <v>8075</v>
      </c>
      <c r="E74624">
        <v>0</v>
      </c>
      <c r="F74624" s="278">
        <v>44651</v>
      </c>
      <c r="I74624">
        <f>'Tax Post Financeability'!$J$642</f>
        <v>0</v>
      </c>
      <c r="K74624">
        <v>0</v>
      </c>
      <c r="L74624" t="s">
        <v>11980</v>
      </c>
    </row>
    <row r="74625" spans="1:12">
      <c r="A74625" t="s">
        <v>7497</v>
      </c>
      <c r="B74625" t="s">
        <v>8075</v>
      </c>
      <c r="E74625">
        <v>0</v>
      </c>
      <c r="F74625" s="278">
        <v>45016</v>
      </c>
      <c r="I74625">
        <f>'Tax Post Financeability'!$K$642</f>
        <v>0</v>
      </c>
      <c r="K74625">
        <v>0</v>
      </c>
      <c r="L74625" t="s">
        <v>11980</v>
      </c>
    </row>
    <row r="74626" spans="1:12">
      <c r="A74626" t="s">
        <v>7497</v>
      </c>
      <c r="B74626" t="s">
        <v>8075</v>
      </c>
      <c r="E74626">
        <v>0</v>
      </c>
      <c r="F74626" s="278">
        <v>45382</v>
      </c>
      <c r="I74626">
        <f>'Tax Post Financeability'!$L$642</f>
        <v>0</v>
      </c>
      <c r="K74626">
        <v>0</v>
      </c>
      <c r="L74626" t="s">
        <v>11980</v>
      </c>
    </row>
    <row r="74627" spans="1:12">
      <c r="A74627" t="s">
        <v>7497</v>
      </c>
      <c r="B74627" t="s">
        <v>8075</v>
      </c>
      <c r="E74627">
        <v>0</v>
      </c>
      <c r="F74627" s="278">
        <v>45747</v>
      </c>
      <c r="I74627">
        <f>'Tax Post Financeability'!$M$642</f>
        <v>0</v>
      </c>
      <c r="K74627">
        <v>0</v>
      </c>
      <c r="L74627" t="s">
        <v>11980</v>
      </c>
    </row>
    <row r="74628" spans="1:12">
      <c r="A74628" t="s">
        <v>7497</v>
      </c>
      <c r="B74628" t="s">
        <v>8075</v>
      </c>
      <c r="E74628">
        <v>0</v>
      </c>
      <c r="F74628" s="278">
        <v>46112</v>
      </c>
      <c r="I74628">
        <f>'Tax Post Financeability'!$N$642</f>
        <v>0</v>
      </c>
      <c r="K74628">
        <v>0</v>
      </c>
      <c r="L74628" t="s">
        <v>11980</v>
      </c>
    </row>
    <row r="74629" spans="1:12">
      <c r="A74629" t="s">
        <v>7497</v>
      </c>
      <c r="B74629" t="s">
        <v>8075</v>
      </c>
      <c r="E74629">
        <v>0</v>
      </c>
      <c r="F74629" s="278">
        <v>46477</v>
      </c>
      <c r="I74629">
        <f>'Tax Post Financeability'!$O$642</f>
        <v>0</v>
      </c>
      <c r="K74629">
        <v>0</v>
      </c>
      <c r="L74629" t="s">
        <v>11980</v>
      </c>
    </row>
    <row r="74630" spans="1:12">
      <c r="A74630" t="s">
        <v>7497</v>
      </c>
      <c r="B74630" t="s">
        <v>8075</v>
      </c>
      <c r="E74630">
        <v>0</v>
      </c>
      <c r="F74630" s="278">
        <v>46843</v>
      </c>
      <c r="I74630">
        <f>'Tax Post Financeability'!$P$642</f>
        <v>0</v>
      </c>
      <c r="K74630">
        <v>0</v>
      </c>
      <c r="L74630" t="s">
        <v>11980</v>
      </c>
    </row>
    <row r="74631" spans="1:12">
      <c r="A74631" t="s">
        <v>7497</v>
      </c>
      <c r="B74631" t="s">
        <v>8075</v>
      </c>
      <c r="E74631">
        <v>0</v>
      </c>
      <c r="F74631" s="278">
        <v>47208</v>
      </c>
      <c r="I74631">
        <f>'Tax Post Financeability'!$Q$642</f>
        <v>0</v>
      </c>
      <c r="K74631">
        <v>0</v>
      </c>
      <c r="L74631" t="s">
        <v>11980</v>
      </c>
    </row>
    <row r="74632" spans="1:12">
      <c r="A74632" t="s">
        <v>7497</v>
      </c>
      <c r="B74632" t="s">
        <v>8075</v>
      </c>
      <c r="E74632">
        <v>0</v>
      </c>
      <c r="F74632" s="278">
        <v>47573</v>
      </c>
      <c r="I74632">
        <f>'Tax Post Financeability'!$R$642</f>
        <v>0</v>
      </c>
      <c r="K74632">
        <v>0</v>
      </c>
      <c r="L74632" t="s">
        <v>11980</v>
      </c>
    </row>
    <row r="74633" spans="1:12">
      <c r="A74633" t="s">
        <v>7497</v>
      </c>
      <c r="B74633" t="s">
        <v>8075</v>
      </c>
      <c r="E74633">
        <v>0</v>
      </c>
      <c r="F74633" s="278">
        <v>47938</v>
      </c>
      <c r="I74633">
        <f>'Tax Post Financeability'!$S$642</f>
        <v>0</v>
      </c>
      <c r="K74633">
        <v>0</v>
      </c>
      <c r="L74633" t="s">
        <v>11980</v>
      </c>
    </row>
    <row r="74634" spans="1:12">
      <c r="A74634" t="s">
        <v>7497</v>
      </c>
      <c r="B74634" t="s">
        <v>8075</v>
      </c>
      <c r="E74634">
        <v>0</v>
      </c>
      <c r="F74634" s="278">
        <v>48304</v>
      </c>
      <c r="I74634">
        <f>'Tax Post Financeability'!$T$642</f>
        <v>0</v>
      </c>
      <c r="K74634">
        <v>0</v>
      </c>
      <c r="L74634" t="s">
        <v>11980</v>
      </c>
    </row>
    <row r="74635" spans="1:12">
      <c r="A74635" t="s">
        <v>7497</v>
      </c>
      <c r="B74635" t="s">
        <v>8075</v>
      </c>
      <c r="E74635">
        <v>0</v>
      </c>
      <c r="F74635" s="278">
        <v>48669</v>
      </c>
      <c r="I74635">
        <f>'Tax Post Financeability'!$U$642</f>
        <v>0</v>
      </c>
      <c r="K74635">
        <v>0</v>
      </c>
      <c r="L74635" t="s">
        <v>11980</v>
      </c>
    </row>
    <row r="74636" spans="1:12">
      <c r="A74636" t="s">
        <v>7497</v>
      </c>
      <c r="B74636" t="s">
        <v>8075</v>
      </c>
      <c r="E74636">
        <v>0</v>
      </c>
      <c r="F74636" s="278">
        <v>49034</v>
      </c>
      <c r="I74636">
        <f>'Tax Post Financeability'!$V$642</f>
        <v>0</v>
      </c>
      <c r="K74636">
        <v>0</v>
      </c>
      <c r="L74636" t="s">
        <v>11980</v>
      </c>
    </row>
    <row r="74637" spans="1:12">
      <c r="A74637" t="s">
        <v>7497</v>
      </c>
      <c r="B74637" t="s">
        <v>8075</v>
      </c>
      <c r="E74637">
        <v>0</v>
      </c>
      <c r="F74637" s="278">
        <v>49399</v>
      </c>
      <c r="I74637">
        <f>'Tax Post Financeability'!$W$642</f>
        <v>0</v>
      </c>
      <c r="K74637">
        <v>0</v>
      </c>
      <c r="L74637" t="s">
        <v>11980</v>
      </c>
    </row>
    <row r="74638" spans="1:12">
      <c r="A74638" t="s">
        <v>7497</v>
      </c>
      <c r="B74638" t="s">
        <v>8075</v>
      </c>
      <c r="E74638">
        <v>0</v>
      </c>
      <c r="F74638" s="278">
        <v>49765</v>
      </c>
      <c r="I74638">
        <f>'Tax Post Financeability'!$X$642</f>
        <v>0</v>
      </c>
      <c r="K74638">
        <v>0</v>
      </c>
      <c r="L74638" t="s">
        <v>11980</v>
      </c>
    </row>
    <row r="74639" spans="1:12">
      <c r="A74639" t="s">
        <v>7504</v>
      </c>
      <c r="B74639" t="s">
        <v>219</v>
      </c>
      <c r="E74639">
        <v>0</v>
      </c>
      <c r="F74639" s="278">
        <v>44651</v>
      </c>
      <c r="I74639">
        <f>'Tax Post Financeability'!$J$665</f>
        <v>0</v>
      </c>
      <c r="K74639">
        <v>0</v>
      </c>
      <c r="L74639" t="s">
        <v>11981</v>
      </c>
    </row>
    <row r="74640" spans="1:12">
      <c r="A74640" t="s">
        <v>7504</v>
      </c>
      <c r="B74640" t="s">
        <v>219</v>
      </c>
      <c r="E74640">
        <v>0</v>
      </c>
      <c r="F74640" s="278">
        <v>45016</v>
      </c>
      <c r="I74640">
        <f>'Tax Post Financeability'!$K$665</f>
        <v>0</v>
      </c>
      <c r="K74640">
        <v>0</v>
      </c>
      <c r="L74640" t="s">
        <v>11981</v>
      </c>
    </row>
    <row r="74641" spans="1:12">
      <c r="A74641" t="s">
        <v>7504</v>
      </c>
      <c r="B74641" t="s">
        <v>219</v>
      </c>
      <c r="E74641">
        <v>0</v>
      </c>
      <c r="F74641" s="278">
        <v>45382</v>
      </c>
      <c r="I74641">
        <f>'Tax Post Financeability'!$L$665</f>
        <v>0</v>
      </c>
      <c r="K74641">
        <v>0</v>
      </c>
      <c r="L74641" t="s">
        <v>11981</v>
      </c>
    </row>
    <row r="74642" spans="1:12">
      <c r="A74642" t="s">
        <v>7504</v>
      </c>
      <c r="B74642" t="s">
        <v>219</v>
      </c>
      <c r="E74642">
        <v>0</v>
      </c>
      <c r="F74642" s="278">
        <v>45747</v>
      </c>
      <c r="I74642">
        <f>'Tax Post Financeability'!$M$665</f>
        <v>13.603596841149667</v>
      </c>
      <c r="K74642">
        <v>0</v>
      </c>
      <c r="L74642" t="s">
        <v>11981</v>
      </c>
    </row>
    <row r="74643" spans="1:12">
      <c r="A74643" t="s">
        <v>7504</v>
      </c>
      <c r="B74643" t="s">
        <v>219</v>
      </c>
      <c r="E74643">
        <v>0</v>
      </c>
      <c r="F74643" s="278">
        <v>46112</v>
      </c>
      <c r="I74643">
        <f>'Tax Post Financeability'!$N$665</f>
        <v>14.518095303727423</v>
      </c>
      <c r="K74643">
        <v>0</v>
      </c>
      <c r="L74643" t="s">
        <v>11981</v>
      </c>
    </row>
    <row r="74644" spans="1:12">
      <c r="A74644" t="s">
        <v>7504</v>
      </c>
      <c r="B74644" t="s">
        <v>219</v>
      </c>
      <c r="E74644">
        <v>0</v>
      </c>
      <c r="F74644" s="278">
        <v>46477</v>
      </c>
      <c r="I74644">
        <f>'Tax Post Financeability'!$O$665</f>
        <v>13.369091794985348</v>
      </c>
      <c r="K74644">
        <v>0</v>
      </c>
      <c r="L74644" t="s">
        <v>11981</v>
      </c>
    </row>
    <row r="74645" spans="1:12">
      <c r="A74645" t="s">
        <v>7504</v>
      </c>
      <c r="B74645" t="s">
        <v>219</v>
      </c>
      <c r="E74645">
        <v>0</v>
      </c>
      <c r="F74645" s="278">
        <v>46843</v>
      </c>
      <c r="I74645">
        <f>'Tax Post Financeability'!$P$665</f>
        <v>12.04183423338417</v>
      </c>
      <c r="K74645">
        <v>0</v>
      </c>
      <c r="L74645" t="s">
        <v>11981</v>
      </c>
    </row>
    <row r="74646" spans="1:12">
      <c r="A74646" t="s">
        <v>7504</v>
      </c>
      <c r="B74646" t="s">
        <v>219</v>
      </c>
      <c r="E74646">
        <v>0</v>
      </c>
      <c r="F74646" s="278">
        <v>47208</v>
      </c>
      <c r="I74646">
        <f>'Tax Post Financeability'!$Q$665</f>
        <v>10.808630408653482</v>
      </c>
      <c r="K74646">
        <v>0</v>
      </c>
      <c r="L74646" t="s">
        <v>11981</v>
      </c>
    </row>
    <row r="74647" spans="1:12">
      <c r="A74647" t="s">
        <v>7504</v>
      </c>
      <c r="B74647" t="s">
        <v>219</v>
      </c>
      <c r="E74647">
        <v>0</v>
      </c>
      <c r="F74647" s="278">
        <v>47573</v>
      </c>
      <c r="I74647">
        <f>'Tax Post Financeability'!$R$665</f>
        <v>9.7824187814373857</v>
      </c>
      <c r="K74647">
        <v>0</v>
      </c>
      <c r="L74647" t="s">
        <v>11981</v>
      </c>
    </row>
    <row r="74648" spans="1:12">
      <c r="A74648" t="s">
        <v>7504</v>
      </c>
      <c r="B74648" t="s">
        <v>219</v>
      </c>
      <c r="E74648">
        <v>0</v>
      </c>
      <c r="F74648" s="278">
        <v>47938</v>
      </c>
      <c r="I74648">
        <f>'Tax Post Financeability'!$S$665</f>
        <v>8.6057235939964745</v>
      </c>
      <c r="K74648">
        <v>0</v>
      </c>
      <c r="L74648" t="s">
        <v>11981</v>
      </c>
    </row>
    <row r="74649" spans="1:12">
      <c r="A74649" t="s">
        <v>7504</v>
      </c>
      <c r="B74649" t="s">
        <v>219</v>
      </c>
      <c r="E74649">
        <v>0</v>
      </c>
      <c r="F74649" s="278">
        <v>48304</v>
      </c>
      <c r="I74649">
        <f>'Tax Post Financeability'!$T$665</f>
        <v>8.8314783848099712</v>
      </c>
      <c r="K74649">
        <v>0</v>
      </c>
      <c r="L74649" t="s">
        <v>11981</v>
      </c>
    </row>
    <row r="74650" spans="1:12">
      <c r="A74650" t="s">
        <v>7504</v>
      </c>
      <c r="B74650" t="s">
        <v>219</v>
      </c>
      <c r="E74650">
        <v>0</v>
      </c>
      <c r="F74650" s="278">
        <v>48669</v>
      </c>
      <c r="I74650">
        <f>'Tax Post Financeability'!$U$665</f>
        <v>9.0670295651306514</v>
      </c>
      <c r="K74650">
        <v>0</v>
      </c>
      <c r="L74650" t="s">
        <v>11981</v>
      </c>
    </row>
    <row r="74651" spans="1:12">
      <c r="A74651" t="s">
        <v>7504</v>
      </c>
      <c r="B74651" t="s">
        <v>219</v>
      </c>
      <c r="E74651">
        <v>0</v>
      </c>
      <c r="F74651" s="278">
        <v>49034</v>
      </c>
      <c r="I74651">
        <f>'Tax Post Financeability'!$V$665</f>
        <v>9.3117799213289025</v>
      </c>
      <c r="K74651">
        <v>0</v>
      </c>
      <c r="L74651" t="s">
        <v>11981</v>
      </c>
    </row>
    <row r="74652" spans="1:12">
      <c r="A74652" t="s">
        <v>7504</v>
      </c>
      <c r="B74652" t="s">
        <v>219</v>
      </c>
      <c r="E74652">
        <v>0</v>
      </c>
      <c r="F74652" s="278">
        <v>49399</v>
      </c>
      <c r="I74652">
        <f>'Tax Post Financeability'!$W$665</f>
        <v>9.5651816278740576</v>
      </c>
      <c r="K74652">
        <v>0</v>
      </c>
      <c r="L74652" t="s">
        <v>11981</v>
      </c>
    </row>
    <row r="74653" spans="1:12">
      <c r="A74653" t="s">
        <v>7504</v>
      </c>
      <c r="B74653" t="s">
        <v>219</v>
      </c>
      <c r="E74653">
        <v>0</v>
      </c>
      <c r="F74653" s="278">
        <v>49765</v>
      </c>
      <c r="I74653">
        <f>'Tax Post Financeability'!$X$665</f>
        <v>9.5651816278740576</v>
      </c>
      <c r="K74653">
        <v>0</v>
      </c>
      <c r="L74653" t="s">
        <v>11981</v>
      </c>
    </row>
    <row r="74654" spans="1:12">
      <c r="A74654" t="s">
        <v>7504</v>
      </c>
      <c r="B74654" t="s">
        <v>215</v>
      </c>
      <c r="E74654">
        <v>0</v>
      </c>
      <c r="F74654" s="278">
        <v>44651</v>
      </c>
      <c r="I74654">
        <f>'Tax Post Financeability'!$J$666</f>
        <v>0</v>
      </c>
      <c r="K74654">
        <v>0</v>
      </c>
      <c r="L74654" t="s">
        <v>11981</v>
      </c>
    </row>
    <row r="74655" spans="1:12">
      <c r="A74655" t="s">
        <v>7504</v>
      </c>
      <c r="B74655" t="s">
        <v>215</v>
      </c>
      <c r="E74655">
        <v>0</v>
      </c>
      <c r="F74655" s="278">
        <v>45016</v>
      </c>
      <c r="I74655">
        <f>'Tax Post Financeability'!$K$666</f>
        <v>0</v>
      </c>
      <c r="K74655">
        <v>0</v>
      </c>
      <c r="L74655" t="s">
        <v>11981</v>
      </c>
    </row>
    <row r="74656" spans="1:12">
      <c r="A74656" t="s">
        <v>7504</v>
      </c>
      <c r="B74656" t="s">
        <v>215</v>
      </c>
      <c r="E74656">
        <v>0</v>
      </c>
      <c r="F74656" s="278">
        <v>45382</v>
      </c>
      <c r="I74656">
        <f>'Tax Post Financeability'!$L$666</f>
        <v>0</v>
      </c>
      <c r="K74656">
        <v>0</v>
      </c>
      <c r="L74656" t="s">
        <v>11981</v>
      </c>
    </row>
    <row r="74657" spans="1:12">
      <c r="A74657" t="s">
        <v>7504</v>
      </c>
      <c r="B74657" t="s">
        <v>215</v>
      </c>
      <c r="E74657">
        <v>0</v>
      </c>
      <c r="F74657" s="278">
        <v>45747</v>
      </c>
      <c r="I74657">
        <f>'Tax Post Financeability'!$M$666</f>
        <v>183.22553356564313</v>
      </c>
      <c r="K74657">
        <v>0</v>
      </c>
      <c r="L74657" t="s">
        <v>11981</v>
      </c>
    </row>
    <row r="74658" spans="1:12">
      <c r="A74658" t="s">
        <v>7504</v>
      </c>
      <c r="B74658" t="s">
        <v>215</v>
      </c>
      <c r="E74658">
        <v>0</v>
      </c>
      <c r="F74658" s="278">
        <v>46112</v>
      </c>
      <c r="I74658">
        <f>'Tax Post Financeability'!$N$666</f>
        <v>193.47204458549922</v>
      </c>
      <c r="K74658">
        <v>0</v>
      </c>
      <c r="L74658" t="s">
        <v>11981</v>
      </c>
    </row>
    <row r="74659" spans="1:12">
      <c r="A74659" t="s">
        <v>7504</v>
      </c>
      <c r="B74659" t="s">
        <v>215</v>
      </c>
      <c r="E74659">
        <v>0</v>
      </c>
      <c r="F74659" s="278">
        <v>46477</v>
      </c>
      <c r="I74659">
        <f>'Tax Post Financeability'!$O$666</f>
        <v>190.71579475992837</v>
      </c>
      <c r="K74659">
        <v>0</v>
      </c>
      <c r="L74659" t="s">
        <v>11981</v>
      </c>
    </row>
    <row r="74660" spans="1:12">
      <c r="A74660" t="s">
        <v>7504</v>
      </c>
      <c r="B74660" t="s">
        <v>215</v>
      </c>
      <c r="E74660">
        <v>0</v>
      </c>
      <c r="F74660" s="278">
        <v>46843</v>
      </c>
      <c r="I74660">
        <f>'Tax Post Financeability'!$P$666</f>
        <v>187.8302370645049</v>
      </c>
      <c r="K74660">
        <v>0</v>
      </c>
      <c r="L74660" t="s">
        <v>11981</v>
      </c>
    </row>
    <row r="74661" spans="1:12">
      <c r="A74661" t="s">
        <v>7504</v>
      </c>
      <c r="B74661" t="s">
        <v>215</v>
      </c>
      <c r="E74661">
        <v>0</v>
      </c>
      <c r="F74661" s="278">
        <v>47208</v>
      </c>
      <c r="I74661">
        <f>'Tax Post Financeability'!$Q$666</f>
        <v>184.29406903542591</v>
      </c>
      <c r="K74661">
        <v>0</v>
      </c>
      <c r="L74661" t="s">
        <v>11981</v>
      </c>
    </row>
    <row r="74662" spans="1:12">
      <c r="A74662" t="s">
        <v>7504</v>
      </c>
      <c r="B74662" t="s">
        <v>215</v>
      </c>
      <c r="E74662">
        <v>0</v>
      </c>
      <c r="F74662" s="278">
        <v>47573</v>
      </c>
      <c r="I74662">
        <f>'Tax Post Financeability'!$R$666</f>
        <v>180.27385756130559</v>
      </c>
      <c r="K74662">
        <v>0</v>
      </c>
      <c r="L74662" t="s">
        <v>11981</v>
      </c>
    </row>
    <row r="74663" spans="1:12">
      <c r="A74663" t="s">
        <v>7504</v>
      </c>
      <c r="B74663" t="s">
        <v>215</v>
      </c>
      <c r="E74663">
        <v>0</v>
      </c>
      <c r="F74663" s="278">
        <v>47938</v>
      </c>
      <c r="I74663">
        <f>'Tax Post Financeability'!$S$666</f>
        <v>176.46511855329803</v>
      </c>
      <c r="K74663">
        <v>0</v>
      </c>
      <c r="L74663" t="s">
        <v>11981</v>
      </c>
    </row>
    <row r="74664" spans="1:12">
      <c r="A74664" t="s">
        <v>7504</v>
      </c>
      <c r="B74664" t="s">
        <v>215</v>
      </c>
      <c r="E74664">
        <v>0</v>
      </c>
      <c r="F74664" s="278">
        <v>48304</v>
      </c>
      <c r="I74664">
        <f>'Tax Post Financeability'!$T$666</f>
        <v>179.43244671240461</v>
      </c>
      <c r="K74664">
        <v>0</v>
      </c>
      <c r="L74664" t="s">
        <v>11981</v>
      </c>
    </row>
    <row r="74665" spans="1:12">
      <c r="A74665" t="s">
        <v>7504</v>
      </c>
      <c r="B74665" t="s">
        <v>215</v>
      </c>
      <c r="E74665">
        <v>0</v>
      </c>
      <c r="F74665" s="278">
        <v>48669</v>
      </c>
      <c r="I74665">
        <f>'Tax Post Financeability'!$U$666</f>
        <v>182.5302546699497</v>
      </c>
      <c r="K74665">
        <v>0</v>
      </c>
      <c r="L74665" t="s">
        <v>11981</v>
      </c>
    </row>
    <row r="74666" spans="1:12">
      <c r="A74666" t="s">
        <v>7504</v>
      </c>
      <c r="B74666" t="s">
        <v>215</v>
      </c>
      <c r="E74666">
        <v>0</v>
      </c>
      <c r="F74666" s="278">
        <v>49034</v>
      </c>
      <c r="I74666">
        <f>'Tax Post Financeability'!$V$666</f>
        <v>185.75046927663075</v>
      </c>
      <c r="K74666">
        <v>0</v>
      </c>
      <c r="L74666" t="s">
        <v>11981</v>
      </c>
    </row>
    <row r="74667" spans="1:12">
      <c r="A74667" t="s">
        <v>7504</v>
      </c>
      <c r="B74667" t="s">
        <v>215</v>
      </c>
      <c r="E74667">
        <v>0</v>
      </c>
      <c r="F74667" s="278">
        <v>49399</v>
      </c>
      <c r="I74667">
        <f>'Tax Post Financeability'!$W$666</f>
        <v>189.08568199995491</v>
      </c>
      <c r="K74667">
        <v>0</v>
      </c>
      <c r="L74667" t="s">
        <v>11981</v>
      </c>
    </row>
    <row r="74668" spans="1:12">
      <c r="A74668" t="s">
        <v>7504</v>
      </c>
      <c r="B74668" t="s">
        <v>215</v>
      </c>
      <c r="E74668">
        <v>0</v>
      </c>
      <c r="F74668" s="278">
        <v>49765</v>
      </c>
      <c r="I74668">
        <f>'Tax Post Financeability'!$X$666</f>
        <v>189.08568199995491</v>
      </c>
      <c r="K74668">
        <v>0</v>
      </c>
      <c r="L74668" t="s">
        <v>11981</v>
      </c>
    </row>
    <row r="74669" spans="1:12">
      <c r="A74669" t="s">
        <v>7504</v>
      </c>
      <c r="B74669" t="s">
        <v>223</v>
      </c>
      <c r="E74669">
        <v>0</v>
      </c>
      <c r="F74669" s="278">
        <v>44651</v>
      </c>
      <c r="I74669">
        <f>'Tax Post Financeability'!$J$667</f>
        <v>0</v>
      </c>
      <c r="K74669">
        <v>0</v>
      </c>
      <c r="L74669" t="s">
        <v>11981</v>
      </c>
    </row>
    <row r="74670" spans="1:12">
      <c r="A74670" t="s">
        <v>7504</v>
      </c>
      <c r="B74670" t="s">
        <v>223</v>
      </c>
      <c r="E74670">
        <v>0</v>
      </c>
      <c r="F74670" s="278">
        <v>45016</v>
      </c>
      <c r="I74670">
        <f>'Tax Post Financeability'!$K$667</f>
        <v>0</v>
      </c>
      <c r="K74670">
        <v>0</v>
      </c>
      <c r="L74670" t="s">
        <v>11981</v>
      </c>
    </row>
    <row r="74671" spans="1:12">
      <c r="A74671" t="s">
        <v>7504</v>
      </c>
      <c r="B74671" t="s">
        <v>223</v>
      </c>
      <c r="E74671">
        <v>0</v>
      </c>
      <c r="F74671" s="278">
        <v>45382</v>
      </c>
      <c r="I74671">
        <f>'Tax Post Financeability'!$L$667</f>
        <v>0</v>
      </c>
      <c r="K74671">
        <v>0</v>
      </c>
      <c r="L74671" t="s">
        <v>11981</v>
      </c>
    </row>
    <row r="74672" spans="1:12">
      <c r="A74672" t="s">
        <v>7504</v>
      </c>
      <c r="B74672" t="s">
        <v>223</v>
      </c>
      <c r="E74672">
        <v>0</v>
      </c>
      <c r="F74672" s="278">
        <v>45747</v>
      </c>
      <c r="I74672">
        <f>'Tax Post Financeability'!$M$667</f>
        <v>381.00367049707353</v>
      </c>
      <c r="K74672">
        <v>0</v>
      </c>
      <c r="L74672" t="s">
        <v>11981</v>
      </c>
    </row>
    <row r="74673" spans="1:12">
      <c r="A74673" t="s">
        <v>7504</v>
      </c>
      <c r="B74673" t="s">
        <v>223</v>
      </c>
      <c r="E74673">
        <v>0</v>
      </c>
      <c r="F74673" s="278">
        <v>46112</v>
      </c>
      <c r="I74673">
        <f>'Tax Post Financeability'!$N$667</f>
        <v>425.71602187192093</v>
      </c>
      <c r="K74673">
        <v>0</v>
      </c>
      <c r="L74673" t="s">
        <v>11981</v>
      </c>
    </row>
    <row r="74674" spans="1:12">
      <c r="A74674" t="s">
        <v>7504</v>
      </c>
      <c r="B74674" t="s">
        <v>223</v>
      </c>
      <c r="E74674">
        <v>0</v>
      </c>
      <c r="F74674" s="278">
        <v>46477</v>
      </c>
      <c r="I74674">
        <f>'Tax Post Financeability'!$O$667</f>
        <v>425.00815333627179</v>
      </c>
      <c r="K74674">
        <v>0</v>
      </c>
      <c r="L74674" t="s">
        <v>11981</v>
      </c>
    </row>
    <row r="74675" spans="1:12">
      <c r="A74675" t="s">
        <v>7504</v>
      </c>
      <c r="B74675" t="s">
        <v>223</v>
      </c>
      <c r="E74675">
        <v>0</v>
      </c>
      <c r="F74675" s="278">
        <v>46843</v>
      </c>
      <c r="I74675">
        <f>'Tax Post Financeability'!$P$667</f>
        <v>428.19419944294299</v>
      </c>
      <c r="K74675">
        <v>0</v>
      </c>
      <c r="L74675" t="s">
        <v>11981</v>
      </c>
    </row>
    <row r="74676" spans="1:12">
      <c r="A74676" t="s">
        <v>7504</v>
      </c>
      <c r="B74676" t="s">
        <v>223</v>
      </c>
      <c r="E74676">
        <v>0</v>
      </c>
      <c r="F74676" s="278">
        <v>47208</v>
      </c>
      <c r="I74676">
        <f>'Tax Post Financeability'!$Q$667</f>
        <v>438.64921062773487</v>
      </c>
      <c r="K74676">
        <v>0</v>
      </c>
      <c r="L74676" t="s">
        <v>11981</v>
      </c>
    </row>
    <row r="74677" spans="1:12">
      <c r="A74677" t="s">
        <v>7504</v>
      </c>
      <c r="B74677" t="s">
        <v>223</v>
      </c>
      <c r="E74677">
        <v>0</v>
      </c>
      <c r="F74677" s="278">
        <v>47573</v>
      </c>
      <c r="I74677">
        <f>'Tax Post Financeability'!$R$667</f>
        <v>456.91857638964302</v>
      </c>
      <c r="K74677">
        <v>0</v>
      </c>
      <c r="L74677" t="s">
        <v>11981</v>
      </c>
    </row>
    <row r="74678" spans="1:12">
      <c r="A74678" t="s">
        <v>7504</v>
      </c>
      <c r="B74678" t="s">
        <v>223</v>
      </c>
      <c r="E74678">
        <v>0</v>
      </c>
      <c r="F74678" s="278">
        <v>47938</v>
      </c>
      <c r="I74678">
        <f>'Tax Post Financeability'!$S$667</f>
        <v>478.40267294651608</v>
      </c>
      <c r="K74678">
        <v>0</v>
      </c>
      <c r="L74678" t="s">
        <v>11981</v>
      </c>
    </row>
    <row r="74679" spans="1:12">
      <c r="A74679" t="s">
        <v>7504</v>
      </c>
      <c r="B74679" t="s">
        <v>223</v>
      </c>
      <c r="E74679">
        <v>0</v>
      </c>
      <c r="F74679" s="278">
        <v>48304</v>
      </c>
      <c r="I74679">
        <f>'Tax Post Financeability'!$T$667</f>
        <v>484.93206238102215</v>
      </c>
      <c r="K74679">
        <v>0</v>
      </c>
      <c r="L74679" t="s">
        <v>11981</v>
      </c>
    </row>
    <row r="74680" spans="1:12">
      <c r="A74680" t="s">
        <v>7504</v>
      </c>
      <c r="B74680" t="s">
        <v>223</v>
      </c>
      <c r="E74680">
        <v>0</v>
      </c>
      <c r="F74680" s="278">
        <v>48669</v>
      </c>
      <c r="I74680">
        <f>'Tax Post Financeability'!$U$667</f>
        <v>491.73995579908262</v>
      </c>
      <c r="K74680">
        <v>0</v>
      </c>
      <c r="L74680" t="s">
        <v>11981</v>
      </c>
    </row>
    <row r="74681" spans="1:12">
      <c r="A74681" t="s">
        <v>7504</v>
      </c>
      <c r="B74681" t="s">
        <v>223</v>
      </c>
      <c r="E74681">
        <v>0</v>
      </c>
      <c r="F74681" s="278">
        <v>49034</v>
      </c>
      <c r="I74681">
        <f>'Tax Post Financeability'!$V$667</f>
        <v>498.80970931771748</v>
      </c>
      <c r="K74681">
        <v>0</v>
      </c>
      <c r="L74681" t="s">
        <v>11981</v>
      </c>
    </row>
    <row r="74682" spans="1:12">
      <c r="A74682" t="s">
        <v>7504</v>
      </c>
      <c r="B74682" t="s">
        <v>223</v>
      </c>
      <c r="E74682">
        <v>0</v>
      </c>
      <c r="F74682" s="278">
        <v>49399</v>
      </c>
      <c r="I74682">
        <f>'Tax Post Financeability'!$W$667</f>
        <v>506.12606394688481</v>
      </c>
      <c r="K74682">
        <v>0</v>
      </c>
      <c r="L74682" t="s">
        <v>11981</v>
      </c>
    </row>
    <row r="74683" spans="1:12">
      <c r="A74683" t="s">
        <v>7504</v>
      </c>
      <c r="B74683" t="s">
        <v>223</v>
      </c>
      <c r="E74683">
        <v>0</v>
      </c>
      <c r="F74683" s="278">
        <v>49765</v>
      </c>
      <c r="I74683">
        <f>'Tax Post Financeability'!$X$667</f>
        <v>506.12606394688481</v>
      </c>
      <c r="K74683">
        <v>0</v>
      </c>
      <c r="L74683" t="s">
        <v>11981</v>
      </c>
    </row>
    <row r="74684" spans="1:12">
      <c r="A74684" t="s">
        <v>7504</v>
      </c>
      <c r="B74684" t="s">
        <v>146</v>
      </c>
      <c r="E74684">
        <v>0</v>
      </c>
      <c r="F74684" s="278">
        <v>44651</v>
      </c>
      <c r="I74684">
        <f>'Tax Post Financeability'!$J$668</f>
        <v>0</v>
      </c>
      <c r="K74684">
        <v>0</v>
      </c>
      <c r="L74684" t="s">
        <v>11981</v>
      </c>
    </row>
    <row r="74685" spans="1:12">
      <c r="A74685" t="s">
        <v>7504</v>
      </c>
      <c r="B74685" t="s">
        <v>146</v>
      </c>
      <c r="E74685">
        <v>0</v>
      </c>
      <c r="F74685" s="278">
        <v>45016</v>
      </c>
      <c r="I74685">
        <f>'Tax Post Financeability'!$K$668</f>
        <v>0</v>
      </c>
      <c r="K74685">
        <v>0</v>
      </c>
      <c r="L74685" t="s">
        <v>11981</v>
      </c>
    </row>
    <row r="74686" spans="1:12">
      <c r="A74686" t="s">
        <v>7504</v>
      </c>
      <c r="B74686" t="s">
        <v>146</v>
      </c>
      <c r="E74686">
        <v>0</v>
      </c>
      <c r="F74686" s="278">
        <v>45382</v>
      </c>
      <c r="I74686">
        <f>'Tax Post Financeability'!$L$668</f>
        <v>0</v>
      </c>
      <c r="K74686">
        <v>0</v>
      </c>
      <c r="L74686" t="s">
        <v>11981</v>
      </c>
    </row>
    <row r="74687" spans="1:12">
      <c r="A74687" t="s">
        <v>7504</v>
      </c>
      <c r="B74687" t="s">
        <v>146</v>
      </c>
      <c r="E74687">
        <v>0</v>
      </c>
      <c r="F74687" s="278">
        <v>45747</v>
      </c>
      <c r="I74687">
        <f>'Tax Post Financeability'!$M$668</f>
        <v>18.262489097099266</v>
      </c>
      <c r="K74687">
        <v>0</v>
      </c>
      <c r="L74687" t="s">
        <v>11981</v>
      </c>
    </row>
    <row r="74688" spans="1:12">
      <c r="A74688" t="s">
        <v>7504</v>
      </c>
      <c r="B74688" t="s">
        <v>146</v>
      </c>
      <c r="E74688">
        <v>0</v>
      </c>
      <c r="F74688" s="278">
        <v>46112</v>
      </c>
      <c r="I74688">
        <f>'Tax Post Financeability'!$N$668</f>
        <v>27.747837863472249</v>
      </c>
      <c r="K74688">
        <v>0</v>
      </c>
      <c r="L74688" t="s">
        <v>11981</v>
      </c>
    </row>
    <row r="74689" spans="1:12">
      <c r="A74689" t="s">
        <v>7504</v>
      </c>
      <c r="B74689" t="s">
        <v>146</v>
      </c>
      <c r="E74689">
        <v>0</v>
      </c>
      <c r="F74689" s="278">
        <v>46477</v>
      </c>
      <c r="I74689">
        <f>'Tax Post Financeability'!$O$668</f>
        <v>28.610201931024505</v>
      </c>
      <c r="K74689">
        <v>0</v>
      </c>
      <c r="L74689" t="s">
        <v>11981</v>
      </c>
    </row>
    <row r="74690" spans="1:12">
      <c r="A74690" t="s">
        <v>7504</v>
      </c>
      <c r="B74690" t="s">
        <v>146</v>
      </c>
      <c r="E74690">
        <v>0</v>
      </c>
      <c r="F74690" s="278">
        <v>46843</v>
      </c>
      <c r="I74690">
        <f>'Tax Post Financeability'!$P$668</f>
        <v>30.212274786876137</v>
      </c>
      <c r="K74690">
        <v>0</v>
      </c>
      <c r="L74690" t="s">
        <v>11981</v>
      </c>
    </row>
    <row r="74691" spans="1:12">
      <c r="A74691" t="s">
        <v>7504</v>
      </c>
      <c r="B74691" t="s">
        <v>146</v>
      </c>
      <c r="E74691">
        <v>0</v>
      </c>
      <c r="F74691" s="278">
        <v>47208</v>
      </c>
      <c r="I74691">
        <f>'Tax Post Financeability'!$Q$668</f>
        <v>31.77846949133291</v>
      </c>
      <c r="K74691">
        <v>0</v>
      </c>
      <c r="L74691" t="s">
        <v>11981</v>
      </c>
    </row>
    <row r="74692" spans="1:12">
      <c r="A74692" t="s">
        <v>7504</v>
      </c>
      <c r="B74692" t="s">
        <v>146</v>
      </c>
      <c r="E74692">
        <v>0</v>
      </c>
      <c r="F74692" s="278">
        <v>47573</v>
      </c>
      <c r="I74692">
        <f>'Tax Post Financeability'!$R$668</f>
        <v>32.135206933634962</v>
      </c>
      <c r="K74692">
        <v>0</v>
      </c>
      <c r="L74692" t="s">
        <v>11981</v>
      </c>
    </row>
    <row r="74693" spans="1:12">
      <c r="A74693" t="s">
        <v>7504</v>
      </c>
      <c r="B74693" t="s">
        <v>146</v>
      </c>
      <c r="E74693">
        <v>0</v>
      </c>
      <c r="F74693" s="278">
        <v>47938</v>
      </c>
      <c r="I74693">
        <f>'Tax Post Financeability'!$S$668</f>
        <v>33.749119784952917</v>
      </c>
      <c r="K74693">
        <v>0</v>
      </c>
      <c r="L74693" t="s">
        <v>11981</v>
      </c>
    </row>
    <row r="74694" spans="1:12">
      <c r="A74694" t="s">
        <v>7504</v>
      </c>
      <c r="B74694" t="s">
        <v>146</v>
      </c>
      <c r="E74694">
        <v>0</v>
      </c>
      <c r="F74694" s="278">
        <v>48304</v>
      </c>
      <c r="I74694">
        <f>'Tax Post Financeability'!$T$668</f>
        <v>33.989023275281689</v>
      </c>
      <c r="K74694">
        <v>0</v>
      </c>
      <c r="L74694" t="s">
        <v>11981</v>
      </c>
    </row>
    <row r="74695" spans="1:12">
      <c r="A74695" t="s">
        <v>7504</v>
      </c>
      <c r="B74695" t="s">
        <v>146</v>
      </c>
      <c r="E74695">
        <v>0</v>
      </c>
      <c r="F74695" s="278">
        <v>48669</v>
      </c>
      <c r="I74695">
        <f>'Tax Post Financeability'!$U$668</f>
        <v>34.240814840330813</v>
      </c>
      <c r="K74695">
        <v>0</v>
      </c>
      <c r="L74695" t="s">
        <v>11981</v>
      </c>
    </row>
    <row r="74696" spans="1:12">
      <c r="A74696" t="s">
        <v>7504</v>
      </c>
      <c r="B74696" t="s">
        <v>146</v>
      </c>
      <c r="E74696">
        <v>0</v>
      </c>
      <c r="F74696" s="278">
        <v>49034</v>
      </c>
      <c r="I74696">
        <f>'Tax Post Financeability'!$V$668</f>
        <v>34.503667469042277</v>
      </c>
      <c r="K74696">
        <v>0</v>
      </c>
      <c r="L74696" t="s">
        <v>11981</v>
      </c>
    </row>
    <row r="74697" spans="1:12">
      <c r="A74697" t="s">
        <v>7504</v>
      </c>
      <c r="B74697" t="s">
        <v>146</v>
      </c>
      <c r="E74697">
        <v>0</v>
      </c>
      <c r="F74697" s="278">
        <v>49399</v>
      </c>
      <c r="I74697">
        <f>'Tax Post Financeability'!$W$668</f>
        <v>34.776819947314308</v>
      </c>
      <c r="K74697">
        <v>0</v>
      </c>
      <c r="L74697" t="s">
        <v>11981</v>
      </c>
    </row>
    <row r="74698" spans="1:12">
      <c r="A74698" t="s">
        <v>7504</v>
      </c>
      <c r="B74698" t="s">
        <v>146</v>
      </c>
      <c r="E74698">
        <v>0</v>
      </c>
      <c r="F74698" s="278">
        <v>49765</v>
      </c>
      <c r="I74698">
        <f>'Tax Post Financeability'!$X$668</f>
        <v>34.776819947314308</v>
      </c>
      <c r="K74698">
        <v>0</v>
      </c>
      <c r="L74698" t="s">
        <v>11981</v>
      </c>
    </row>
    <row r="74699" spans="1:12">
      <c r="A74699" t="s">
        <v>7504</v>
      </c>
      <c r="B74699" t="s">
        <v>8062</v>
      </c>
      <c r="E74699">
        <v>0</v>
      </c>
      <c r="F74699" s="278">
        <v>44651</v>
      </c>
      <c r="I74699">
        <f>'Tax Post Financeability'!$J$669</f>
        <v>0</v>
      </c>
      <c r="K74699">
        <v>0</v>
      </c>
      <c r="L74699" t="s">
        <v>11981</v>
      </c>
    </row>
    <row r="74700" spans="1:12">
      <c r="A74700" t="s">
        <v>7504</v>
      </c>
      <c r="B74700" t="s">
        <v>8062</v>
      </c>
      <c r="E74700">
        <v>0</v>
      </c>
      <c r="F74700" s="278">
        <v>45016</v>
      </c>
      <c r="I74700">
        <f>'Tax Post Financeability'!$K$669</f>
        <v>0</v>
      </c>
      <c r="K74700">
        <v>0</v>
      </c>
      <c r="L74700" t="s">
        <v>11981</v>
      </c>
    </row>
    <row r="74701" spans="1:12">
      <c r="A74701" t="s">
        <v>7504</v>
      </c>
      <c r="B74701" t="s">
        <v>8062</v>
      </c>
      <c r="E74701">
        <v>0</v>
      </c>
      <c r="F74701" s="278">
        <v>45382</v>
      </c>
      <c r="I74701">
        <f>'Tax Post Financeability'!$L$669</f>
        <v>0</v>
      </c>
      <c r="K74701">
        <v>0</v>
      </c>
      <c r="L74701" t="s">
        <v>11981</v>
      </c>
    </row>
    <row r="74702" spans="1:12">
      <c r="A74702" t="s">
        <v>7504</v>
      </c>
      <c r="B74702" t="s">
        <v>8062</v>
      </c>
      <c r="E74702">
        <v>0</v>
      </c>
      <c r="F74702" s="278">
        <v>45747</v>
      </c>
      <c r="I74702">
        <f>'Tax Post Financeability'!$M$669</f>
        <v>0</v>
      </c>
      <c r="K74702">
        <v>0</v>
      </c>
      <c r="L74702" t="s">
        <v>11981</v>
      </c>
    </row>
    <row r="74703" spans="1:12">
      <c r="A74703" t="s">
        <v>7504</v>
      </c>
      <c r="B74703" t="s">
        <v>8062</v>
      </c>
      <c r="E74703">
        <v>0</v>
      </c>
      <c r="F74703" s="278">
        <v>46112</v>
      </c>
      <c r="I74703">
        <f>'Tax Post Financeability'!$N$669</f>
        <v>0</v>
      </c>
      <c r="K74703">
        <v>0</v>
      </c>
      <c r="L74703" t="s">
        <v>11981</v>
      </c>
    </row>
    <row r="74704" spans="1:12">
      <c r="A74704" t="s">
        <v>7504</v>
      </c>
      <c r="B74704" t="s">
        <v>8062</v>
      </c>
      <c r="E74704">
        <v>0</v>
      </c>
      <c r="F74704" s="278">
        <v>46477</v>
      </c>
      <c r="I74704">
        <f>'Tax Post Financeability'!$O$669</f>
        <v>0</v>
      </c>
      <c r="K74704">
        <v>0</v>
      </c>
      <c r="L74704" t="s">
        <v>11981</v>
      </c>
    </row>
    <row r="74705" spans="1:12">
      <c r="A74705" t="s">
        <v>7504</v>
      </c>
      <c r="B74705" t="s">
        <v>8062</v>
      </c>
      <c r="E74705">
        <v>0</v>
      </c>
      <c r="F74705" s="278">
        <v>46843</v>
      </c>
      <c r="I74705">
        <f>'Tax Post Financeability'!$P$669</f>
        <v>0</v>
      </c>
      <c r="K74705">
        <v>0</v>
      </c>
      <c r="L74705" t="s">
        <v>11981</v>
      </c>
    </row>
    <row r="74706" spans="1:12">
      <c r="A74706" t="s">
        <v>7504</v>
      </c>
      <c r="B74706" t="s">
        <v>8062</v>
      </c>
      <c r="E74706">
        <v>0</v>
      </c>
      <c r="F74706" s="278">
        <v>47208</v>
      </c>
      <c r="I74706">
        <f>'Tax Post Financeability'!$Q$669</f>
        <v>0</v>
      </c>
      <c r="K74706">
        <v>0</v>
      </c>
      <c r="L74706" t="s">
        <v>11981</v>
      </c>
    </row>
    <row r="74707" spans="1:12">
      <c r="A74707" t="s">
        <v>7504</v>
      </c>
      <c r="B74707" t="s">
        <v>8062</v>
      </c>
      <c r="E74707">
        <v>0</v>
      </c>
      <c r="F74707" s="278">
        <v>47573</v>
      </c>
      <c r="I74707">
        <f>'Tax Post Financeability'!$R$669</f>
        <v>0</v>
      </c>
      <c r="K74707">
        <v>0</v>
      </c>
      <c r="L74707" t="s">
        <v>11981</v>
      </c>
    </row>
    <row r="74708" spans="1:12">
      <c r="A74708" t="s">
        <v>7504</v>
      </c>
      <c r="B74708" t="s">
        <v>8062</v>
      </c>
      <c r="E74708">
        <v>0</v>
      </c>
      <c r="F74708" s="278">
        <v>47938</v>
      </c>
      <c r="I74708">
        <f>'Tax Post Financeability'!$S$669</f>
        <v>0</v>
      </c>
      <c r="K74708">
        <v>0</v>
      </c>
      <c r="L74708" t="s">
        <v>11981</v>
      </c>
    </row>
    <row r="74709" spans="1:12">
      <c r="A74709" t="s">
        <v>7504</v>
      </c>
      <c r="B74709" t="s">
        <v>8062</v>
      </c>
      <c r="E74709">
        <v>0</v>
      </c>
      <c r="F74709" s="278">
        <v>48304</v>
      </c>
      <c r="I74709">
        <f>'Tax Post Financeability'!$T$669</f>
        <v>0</v>
      </c>
      <c r="K74709">
        <v>0</v>
      </c>
      <c r="L74709" t="s">
        <v>11981</v>
      </c>
    </row>
    <row r="74710" spans="1:12">
      <c r="A74710" t="s">
        <v>7504</v>
      </c>
      <c r="B74710" t="s">
        <v>8062</v>
      </c>
      <c r="E74710">
        <v>0</v>
      </c>
      <c r="F74710" s="278">
        <v>48669</v>
      </c>
      <c r="I74710">
        <f>'Tax Post Financeability'!$U$669</f>
        <v>0</v>
      </c>
      <c r="K74710">
        <v>0</v>
      </c>
      <c r="L74710" t="s">
        <v>11981</v>
      </c>
    </row>
    <row r="74711" spans="1:12">
      <c r="A74711" t="s">
        <v>7504</v>
      </c>
      <c r="B74711" t="s">
        <v>8062</v>
      </c>
      <c r="E74711">
        <v>0</v>
      </c>
      <c r="F74711" s="278">
        <v>49034</v>
      </c>
      <c r="I74711">
        <f>'Tax Post Financeability'!$V$669</f>
        <v>0</v>
      </c>
      <c r="K74711">
        <v>0</v>
      </c>
      <c r="L74711" t="s">
        <v>11981</v>
      </c>
    </row>
    <row r="74712" spans="1:12">
      <c r="A74712" t="s">
        <v>7504</v>
      </c>
      <c r="B74712" t="s">
        <v>8062</v>
      </c>
      <c r="E74712">
        <v>0</v>
      </c>
      <c r="F74712" s="278">
        <v>49399</v>
      </c>
      <c r="I74712">
        <f>'Tax Post Financeability'!$W$669</f>
        <v>0</v>
      </c>
      <c r="K74712">
        <v>0</v>
      </c>
      <c r="L74712" t="s">
        <v>11981</v>
      </c>
    </row>
    <row r="74713" spans="1:12">
      <c r="A74713" t="s">
        <v>7504</v>
      </c>
      <c r="B74713" t="s">
        <v>8062</v>
      </c>
      <c r="E74713">
        <v>0</v>
      </c>
      <c r="F74713" s="278">
        <v>49765</v>
      </c>
      <c r="I74713">
        <f>'Tax Post Financeability'!$X$669</f>
        <v>0</v>
      </c>
      <c r="K74713">
        <v>0</v>
      </c>
      <c r="L74713" t="s">
        <v>11981</v>
      </c>
    </row>
    <row r="74714" spans="1:12">
      <c r="A74714" t="s">
        <v>7504</v>
      </c>
      <c r="B74714" t="s">
        <v>8075</v>
      </c>
      <c r="E74714">
        <v>0</v>
      </c>
      <c r="F74714" s="278">
        <v>44651</v>
      </c>
      <c r="I74714">
        <f>'Tax Post Financeability'!$J$670</f>
        <v>0</v>
      </c>
      <c r="K74714">
        <v>0</v>
      </c>
      <c r="L74714" t="s">
        <v>11981</v>
      </c>
    </row>
    <row r="74715" spans="1:12">
      <c r="A74715" t="s">
        <v>7504</v>
      </c>
      <c r="B74715" t="s">
        <v>8075</v>
      </c>
      <c r="E74715">
        <v>0</v>
      </c>
      <c r="F74715" s="278">
        <v>45016</v>
      </c>
      <c r="I74715">
        <f>'Tax Post Financeability'!$K$670</f>
        <v>0</v>
      </c>
      <c r="K74715">
        <v>0</v>
      </c>
      <c r="L74715" t="s">
        <v>11981</v>
      </c>
    </row>
    <row r="74716" spans="1:12">
      <c r="A74716" t="s">
        <v>7504</v>
      </c>
      <c r="B74716" t="s">
        <v>8075</v>
      </c>
      <c r="E74716">
        <v>0</v>
      </c>
      <c r="F74716" s="278">
        <v>45382</v>
      </c>
      <c r="I74716">
        <f>'Tax Post Financeability'!$L$670</f>
        <v>0</v>
      </c>
      <c r="K74716">
        <v>0</v>
      </c>
      <c r="L74716" t="s">
        <v>11981</v>
      </c>
    </row>
    <row r="74717" spans="1:12">
      <c r="A74717" t="s">
        <v>7504</v>
      </c>
      <c r="B74717" t="s">
        <v>8075</v>
      </c>
      <c r="E74717">
        <v>0</v>
      </c>
      <c r="F74717" s="278">
        <v>45747</v>
      </c>
      <c r="I74717">
        <f>'Tax Post Financeability'!$M$670</f>
        <v>0</v>
      </c>
      <c r="K74717">
        <v>0</v>
      </c>
      <c r="L74717" t="s">
        <v>11981</v>
      </c>
    </row>
    <row r="74718" spans="1:12">
      <c r="A74718" t="s">
        <v>7504</v>
      </c>
      <c r="B74718" t="s">
        <v>8075</v>
      </c>
      <c r="E74718">
        <v>0</v>
      </c>
      <c r="F74718" s="278">
        <v>46112</v>
      </c>
      <c r="I74718">
        <f>'Tax Post Financeability'!$N$670</f>
        <v>0</v>
      </c>
      <c r="K74718">
        <v>0</v>
      </c>
      <c r="L74718" t="s">
        <v>11981</v>
      </c>
    </row>
    <row r="74719" spans="1:12">
      <c r="A74719" t="s">
        <v>7504</v>
      </c>
      <c r="B74719" t="s">
        <v>8075</v>
      </c>
      <c r="E74719">
        <v>0</v>
      </c>
      <c r="F74719" s="278">
        <v>46477</v>
      </c>
      <c r="I74719">
        <f>'Tax Post Financeability'!$O$670</f>
        <v>0</v>
      </c>
      <c r="K74719">
        <v>0</v>
      </c>
      <c r="L74719" t="s">
        <v>11981</v>
      </c>
    </row>
    <row r="74720" spans="1:12">
      <c r="A74720" t="s">
        <v>7504</v>
      </c>
      <c r="B74720" t="s">
        <v>8075</v>
      </c>
      <c r="E74720">
        <v>0</v>
      </c>
      <c r="F74720" s="278">
        <v>46843</v>
      </c>
      <c r="I74720">
        <f>'Tax Post Financeability'!$P$670</f>
        <v>0</v>
      </c>
      <c r="K74720">
        <v>0</v>
      </c>
      <c r="L74720" t="s">
        <v>11981</v>
      </c>
    </row>
    <row r="74721" spans="1:12">
      <c r="A74721" t="s">
        <v>7504</v>
      </c>
      <c r="B74721" t="s">
        <v>8075</v>
      </c>
      <c r="E74721">
        <v>0</v>
      </c>
      <c r="F74721" s="278">
        <v>47208</v>
      </c>
      <c r="I74721">
        <f>'Tax Post Financeability'!$Q$670</f>
        <v>0</v>
      </c>
      <c r="K74721">
        <v>0</v>
      </c>
      <c r="L74721" t="s">
        <v>11981</v>
      </c>
    </row>
    <row r="74722" spans="1:12">
      <c r="A74722" t="s">
        <v>7504</v>
      </c>
      <c r="B74722" t="s">
        <v>8075</v>
      </c>
      <c r="E74722">
        <v>0</v>
      </c>
      <c r="F74722" s="278">
        <v>47573</v>
      </c>
      <c r="I74722">
        <f>'Tax Post Financeability'!$R$670</f>
        <v>0</v>
      </c>
      <c r="K74722">
        <v>0</v>
      </c>
      <c r="L74722" t="s">
        <v>11981</v>
      </c>
    </row>
    <row r="74723" spans="1:12">
      <c r="A74723" t="s">
        <v>7504</v>
      </c>
      <c r="B74723" t="s">
        <v>8075</v>
      </c>
      <c r="E74723">
        <v>0</v>
      </c>
      <c r="F74723" s="278">
        <v>47938</v>
      </c>
      <c r="I74723">
        <f>'Tax Post Financeability'!$S$670</f>
        <v>0</v>
      </c>
      <c r="K74723">
        <v>0</v>
      </c>
      <c r="L74723" t="s">
        <v>11981</v>
      </c>
    </row>
    <row r="74724" spans="1:12">
      <c r="A74724" t="s">
        <v>7504</v>
      </c>
      <c r="B74724" t="s">
        <v>8075</v>
      </c>
      <c r="E74724">
        <v>0</v>
      </c>
      <c r="F74724" s="278">
        <v>48304</v>
      </c>
      <c r="I74724">
        <f>'Tax Post Financeability'!$T$670</f>
        <v>0</v>
      </c>
      <c r="K74724">
        <v>0</v>
      </c>
      <c r="L74724" t="s">
        <v>11981</v>
      </c>
    </row>
    <row r="74725" spans="1:12">
      <c r="A74725" t="s">
        <v>7504</v>
      </c>
      <c r="B74725" t="s">
        <v>8075</v>
      </c>
      <c r="E74725">
        <v>0</v>
      </c>
      <c r="F74725" s="278">
        <v>48669</v>
      </c>
      <c r="I74725">
        <f>'Tax Post Financeability'!$U$670</f>
        <v>0</v>
      </c>
      <c r="K74725">
        <v>0</v>
      </c>
      <c r="L74725" t="s">
        <v>11981</v>
      </c>
    </row>
    <row r="74726" spans="1:12">
      <c r="A74726" t="s">
        <v>7504</v>
      </c>
      <c r="B74726" t="s">
        <v>8075</v>
      </c>
      <c r="E74726">
        <v>0</v>
      </c>
      <c r="F74726" s="278">
        <v>49034</v>
      </c>
      <c r="I74726">
        <f>'Tax Post Financeability'!$V$670</f>
        <v>0</v>
      </c>
      <c r="K74726">
        <v>0</v>
      </c>
      <c r="L74726" t="s">
        <v>11981</v>
      </c>
    </row>
    <row r="74727" spans="1:12">
      <c r="A74727" t="s">
        <v>7504</v>
      </c>
      <c r="B74727" t="s">
        <v>8075</v>
      </c>
      <c r="E74727">
        <v>0</v>
      </c>
      <c r="F74727" s="278">
        <v>49399</v>
      </c>
      <c r="I74727">
        <f>'Tax Post Financeability'!$W$670</f>
        <v>0</v>
      </c>
      <c r="K74727">
        <v>0</v>
      </c>
      <c r="L74727" t="s">
        <v>11981</v>
      </c>
    </row>
    <row r="74728" spans="1:12">
      <c r="A74728" t="s">
        <v>7504</v>
      </c>
      <c r="B74728" t="s">
        <v>8075</v>
      </c>
      <c r="E74728">
        <v>0</v>
      </c>
      <c r="F74728" s="278">
        <v>49765</v>
      </c>
      <c r="I74728">
        <f>'Tax Post Financeability'!$X$670</f>
        <v>0</v>
      </c>
      <c r="K74728">
        <v>0</v>
      </c>
      <c r="L74728" t="s">
        <v>11981</v>
      </c>
    </row>
    <row r="74729" spans="1:12">
      <c r="A74729" t="s">
        <v>7517</v>
      </c>
      <c r="B74729" t="s">
        <v>219</v>
      </c>
      <c r="E74729">
        <v>0</v>
      </c>
      <c r="F74729" s="278">
        <v>44651</v>
      </c>
      <c r="I74729">
        <f>'Tax Post Financeability'!$J$686</f>
        <v>0</v>
      </c>
      <c r="K74729">
        <v>0</v>
      </c>
      <c r="L74729" t="s">
        <v>11982</v>
      </c>
    </row>
    <row r="74730" spans="1:12">
      <c r="A74730" t="s">
        <v>7517</v>
      </c>
      <c r="B74730" t="s">
        <v>219</v>
      </c>
      <c r="E74730">
        <v>0</v>
      </c>
      <c r="F74730" s="278">
        <v>45016</v>
      </c>
      <c r="I74730">
        <f>'Tax Post Financeability'!$K$686</f>
        <v>0</v>
      </c>
      <c r="K74730">
        <v>0</v>
      </c>
      <c r="L74730" t="s">
        <v>11982</v>
      </c>
    </row>
    <row r="74731" spans="1:12">
      <c r="A74731" t="s">
        <v>7517</v>
      </c>
      <c r="B74731" t="s">
        <v>219</v>
      </c>
      <c r="E74731">
        <v>0</v>
      </c>
      <c r="F74731" s="278">
        <v>45382</v>
      </c>
      <c r="I74731">
        <f>'Tax Post Financeability'!$L$686</f>
        <v>0</v>
      </c>
      <c r="K74731">
        <v>0</v>
      </c>
      <c r="L74731" t="s">
        <v>11982</v>
      </c>
    </row>
    <row r="74732" spans="1:12">
      <c r="A74732" t="s">
        <v>7517</v>
      </c>
      <c r="B74732" t="s">
        <v>219</v>
      </c>
      <c r="E74732">
        <v>0</v>
      </c>
      <c r="F74732" s="278">
        <v>45747</v>
      </c>
      <c r="I74732">
        <f>'Tax Post Financeability'!$M$686</f>
        <v>0</v>
      </c>
      <c r="K74732">
        <v>0</v>
      </c>
      <c r="L74732" t="s">
        <v>11982</v>
      </c>
    </row>
    <row r="74733" spans="1:12">
      <c r="A74733" t="s">
        <v>7517</v>
      </c>
      <c r="B74733" t="s">
        <v>219</v>
      </c>
      <c r="E74733">
        <v>0</v>
      </c>
      <c r="F74733" s="278">
        <v>46112</v>
      </c>
      <c r="I74733">
        <f>'Tax Post Financeability'!$N$686</f>
        <v>0.25767466774937048</v>
      </c>
      <c r="K74733">
        <v>0</v>
      </c>
      <c r="L74733" t="s">
        <v>11982</v>
      </c>
    </row>
    <row r="74734" spans="1:12">
      <c r="A74734" t="s">
        <v>7517</v>
      </c>
      <c r="B74734" t="s">
        <v>219</v>
      </c>
      <c r="E74734">
        <v>0</v>
      </c>
      <c r="F74734" s="278">
        <v>46477</v>
      </c>
      <c r="I74734">
        <f>'Tax Post Financeability'!$O$686</f>
        <v>0.27072428611607668</v>
      </c>
      <c r="K74734">
        <v>0</v>
      </c>
      <c r="L74734" t="s">
        <v>11982</v>
      </c>
    </row>
    <row r="74735" spans="1:12">
      <c r="A74735" t="s">
        <v>7517</v>
      </c>
      <c r="B74735" t="s">
        <v>219</v>
      </c>
      <c r="E74735">
        <v>0</v>
      </c>
      <c r="F74735" s="278">
        <v>46843</v>
      </c>
      <c r="I74735">
        <f>'Tax Post Financeability'!$P$686</f>
        <v>0.28189166291836487</v>
      </c>
      <c r="K74735">
        <v>0</v>
      </c>
      <c r="L74735" t="s">
        <v>11982</v>
      </c>
    </row>
    <row r="74736" spans="1:12">
      <c r="A74736" t="s">
        <v>7517</v>
      </c>
      <c r="B74736" t="s">
        <v>219</v>
      </c>
      <c r="E74736">
        <v>0</v>
      </c>
      <c r="F74736" s="278">
        <v>47208</v>
      </c>
      <c r="I74736">
        <f>'Tax Post Financeability'!$Q$686</f>
        <v>0.29457103485861136</v>
      </c>
      <c r="K74736">
        <v>0</v>
      </c>
      <c r="L74736" t="s">
        <v>11982</v>
      </c>
    </row>
    <row r="74737" spans="1:12">
      <c r="A74737" t="s">
        <v>7517</v>
      </c>
      <c r="B74737" t="s">
        <v>219</v>
      </c>
      <c r="E74737">
        <v>0</v>
      </c>
      <c r="F74737" s="278">
        <v>47573</v>
      </c>
      <c r="I74737">
        <f>'Tax Post Financeability'!$R$686</f>
        <v>0.31003894816313921</v>
      </c>
      <c r="K74737">
        <v>0</v>
      </c>
      <c r="L74737" t="s">
        <v>11982</v>
      </c>
    </row>
    <row r="74738" spans="1:12">
      <c r="A74738" t="s">
        <v>7517</v>
      </c>
      <c r="B74738" t="s">
        <v>219</v>
      </c>
      <c r="E74738">
        <v>0</v>
      </c>
      <c r="F74738" s="278">
        <v>47938</v>
      </c>
      <c r="I74738">
        <f>'Tax Post Financeability'!$S$686</f>
        <v>0.31623972712640203</v>
      </c>
      <c r="K74738">
        <v>0</v>
      </c>
      <c r="L74738" t="s">
        <v>11982</v>
      </c>
    </row>
    <row r="74739" spans="1:12">
      <c r="A74739" t="s">
        <v>7517</v>
      </c>
      <c r="B74739" t="s">
        <v>219</v>
      </c>
      <c r="E74739">
        <v>0</v>
      </c>
      <c r="F74739" s="278">
        <v>48304</v>
      </c>
      <c r="I74739">
        <f>'Tax Post Financeability'!$T$686</f>
        <v>0.32256452166893007</v>
      </c>
      <c r="K74739">
        <v>0</v>
      </c>
      <c r="L74739" t="s">
        <v>11982</v>
      </c>
    </row>
    <row r="74740" spans="1:12">
      <c r="A74740" t="s">
        <v>7517</v>
      </c>
      <c r="B74740" t="s">
        <v>219</v>
      </c>
      <c r="E74740">
        <v>0</v>
      </c>
      <c r="F74740" s="278">
        <v>48669</v>
      </c>
      <c r="I74740">
        <f>'Tax Post Financeability'!$U$686</f>
        <v>0.32901581210230868</v>
      </c>
      <c r="K74740">
        <v>0</v>
      </c>
      <c r="L74740" t="s">
        <v>11982</v>
      </c>
    </row>
    <row r="74741" spans="1:12">
      <c r="A74741" t="s">
        <v>7517</v>
      </c>
      <c r="B74741" t="s">
        <v>219</v>
      </c>
      <c r="E74741">
        <v>0</v>
      </c>
      <c r="F74741" s="278">
        <v>49034</v>
      </c>
      <c r="I74741">
        <f>'Tax Post Financeability'!$V$686</f>
        <v>0.33559612834435487</v>
      </c>
      <c r="K74741">
        <v>0</v>
      </c>
      <c r="L74741" t="s">
        <v>11982</v>
      </c>
    </row>
    <row r="74742" spans="1:12">
      <c r="A74742" t="s">
        <v>7517</v>
      </c>
      <c r="B74742" t="s">
        <v>219</v>
      </c>
      <c r="E74742">
        <v>0</v>
      </c>
      <c r="F74742" s="278">
        <v>49399</v>
      </c>
      <c r="I74742">
        <f>'Tax Post Financeability'!$W$686</f>
        <v>0.34230805091124195</v>
      </c>
      <c r="K74742">
        <v>0</v>
      </c>
      <c r="L74742" t="s">
        <v>11982</v>
      </c>
    </row>
    <row r="74743" spans="1:12">
      <c r="A74743" t="s">
        <v>7517</v>
      </c>
      <c r="B74743" t="s">
        <v>219</v>
      </c>
      <c r="E74743">
        <v>0</v>
      </c>
      <c r="F74743" s="278">
        <v>49765</v>
      </c>
      <c r="I74743">
        <f>'Tax Post Financeability'!$X$686</f>
        <v>0</v>
      </c>
      <c r="K74743">
        <v>0</v>
      </c>
      <c r="L74743" t="s">
        <v>11982</v>
      </c>
    </row>
    <row r="74744" spans="1:12">
      <c r="A74744" t="s">
        <v>7517</v>
      </c>
      <c r="B74744" t="s">
        <v>215</v>
      </c>
      <c r="E74744">
        <v>0</v>
      </c>
      <c r="F74744" s="278">
        <v>44651</v>
      </c>
      <c r="I74744">
        <f>'Tax Post Financeability'!$J$687</f>
        <v>0</v>
      </c>
      <c r="K74744">
        <v>0</v>
      </c>
      <c r="L74744" t="s">
        <v>11982</v>
      </c>
    </row>
    <row r="74745" spans="1:12">
      <c r="A74745" t="s">
        <v>7517</v>
      </c>
      <c r="B74745" t="s">
        <v>215</v>
      </c>
      <c r="E74745">
        <v>0</v>
      </c>
      <c r="F74745" s="278">
        <v>45016</v>
      </c>
      <c r="I74745">
        <f>'Tax Post Financeability'!$K$687</f>
        <v>0</v>
      </c>
      <c r="K74745">
        <v>0</v>
      </c>
      <c r="L74745" t="s">
        <v>11982</v>
      </c>
    </row>
    <row r="74746" spans="1:12">
      <c r="A74746" t="s">
        <v>7517</v>
      </c>
      <c r="B74746" t="s">
        <v>215</v>
      </c>
      <c r="E74746">
        <v>0</v>
      </c>
      <c r="F74746" s="278">
        <v>45382</v>
      </c>
      <c r="I74746">
        <f>'Tax Post Financeability'!$L$687</f>
        <v>0</v>
      </c>
      <c r="K74746">
        <v>0</v>
      </c>
      <c r="L74746" t="s">
        <v>11982</v>
      </c>
    </row>
    <row r="74747" spans="1:12">
      <c r="A74747" t="s">
        <v>7517</v>
      </c>
      <c r="B74747" t="s">
        <v>215</v>
      </c>
      <c r="E74747">
        <v>0</v>
      </c>
      <c r="F74747" s="278">
        <v>45747</v>
      </c>
      <c r="I74747">
        <f>'Tax Post Financeability'!$M$687</f>
        <v>0</v>
      </c>
      <c r="K74747">
        <v>0</v>
      </c>
      <c r="L74747" t="s">
        <v>11982</v>
      </c>
    </row>
    <row r="74748" spans="1:12">
      <c r="A74748" t="s">
        <v>7517</v>
      </c>
      <c r="B74748" t="s">
        <v>215</v>
      </c>
      <c r="E74748">
        <v>0</v>
      </c>
      <c r="F74748" s="278">
        <v>46112</v>
      </c>
      <c r="I74748">
        <f>'Tax Post Financeability'!$N$687</f>
        <v>4.7520517052319518</v>
      </c>
      <c r="K74748">
        <v>0</v>
      </c>
      <c r="L74748" t="s">
        <v>11982</v>
      </c>
    </row>
    <row r="74749" spans="1:12">
      <c r="A74749" t="s">
        <v>7517</v>
      </c>
      <c r="B74749" t="s">
        <v>215</v>
      </c>
      <c r="E74749">
        <v>0</v>
      </c>
      <c r="F74749" s="278">
        <v>46477</v>
      </c>
      <c r="I74749">
        <f>'Tax Post Financeability'!$O$687</f>
        <v>4.9847109181122615</v>
      </c>
      <c r="K74749">
        <v>0</v>
      </c>
      <c r="L74749" t="s">
        <v>11982</v>
      </c>
    </row>
    <row r="74750" spans="1:12">
      <c r="A74750" t="s">
        <v>7517</v>
      </c>
      <c r="B74750" t="s">
        <v>215</v>
      </c>
      <c r="E74750">
        <v>0</v>
      </c>
      <c r="F74750" s="278">
        <v>46843</v>
      </c>
      <c r="I74750">
        <f>'Tax Post Financeability'!$P$687</f>
        <v>5.2006135362898327</v>
      </c>
      <c r="K74750">
        <v>0</v>
      </c>
      <c r="L74750" t="s">
        <v>11982</v>
      </c>
    </row>
    <row r="74751" spans="1:12">
      <c r="A74751" t="s">
        <v>7517</v>
      </c>
      <c r="B74751" t="s">
        <v>215</v>
      </c>
      <c r="E74751">
        <v>0</v>
      </c>
      <c r="F74751" s="278">
        <v>47208</v>
      </c>
      <c r="I74751">
        <f>'Tax Post Financeability'!$Q$687</f>
        <v>5.4278527339485168</v>
      </c>
      <c r="K74751">
        <v>0</v>
      </c>
      <c r="L74751" t="s">
        <v>11982</v>
      </c>
    </row>
    <row r="74752" spans="1:12">
      <c r="A74752" t="s">
        <v>7517</v>
      </c>
      <c r="B74752" t="s">
        <v>215</v>
      </c>
      <c r="E74752">
        <v>0</v>
      </c>
      <c r="F74752" s="278">
        <v>47573</v>
      </c>
      <c r="I74752">
        <f>'Tax Post Financeability'!$R$687</f>
        <v>5.7039984092562088</v>
      </c>
      <c r="K74752">
        <v>0</v>
      </c>
      <c r="L74752" t="s">
        <v>11982</v>
      </c>
    </row>
    <row r="74753" spans="1:12">
      <c r="A74753" t="s">
        <v>7517</v>
      </c>
      <c r="B74753" t="s">
        <v>215</v>
      </c>
      <c r="E74753">
        <v>0</v>
      </c>
      <c r="F74753" s="278">
        <v>47938</v>
      </c>
      <c r="I74753">
        <f>'Tax Post Financeability'!$S$687</f>
        <v>5.818078377441334</v>
      </c>
      <c r="K74753">
        <v>0</v>
      </c>
      <c r="L74753" t="s">
        <v>11982</v>
      </c>
    </row>
    <row r="74754" spans="1:12">
      <c r="A74754" t="s">
        <v>7517</v>
      </c>
      <c r="B74754" t="s">
        <v>215</v>
      </c>
      <c r="E74754">
        <v>0</v>
      </c>
      <c r="F74754" s="278">
        <v>48304</v>
      </c>
      <c r="I74754">
        <f>'Tax Post Financeability'!$T$687</f>
        <v>5.9344399449901601</v>
      </c>
      <c r="K74754">
        <v>0</v>
      </c>
      <c r="L74754" t="s">
        <v>11982</v>
      </c>
    </row>
    <row r="74755" spans="1:12">
      <c r="A74755" t="s">
        <v>7517</v>
      </c>
      <c r="B74755" t="s">
        <v>215</v>
      </c>
      <c r="E74755">
        <v>0</v>
      </c>
      <c r="F74755" s="278">
        <v>48669</v>
      </c>
      <c r="I74755">
        <f>'Tax Post Financeability'!$U$687</f>
        <v>6.0531287438899639</v>
      </c>
      <c r="K74755">
        <v>0</v>
      </c>
      <c r="L74755" t="s">
        <v>11982</v>
      </c>
    </row>
    <row r="74756" spans="1:12">
      <c r="A74756" t="s">
        <v>7517</v>
      </c>
      <c r="B74756" t="s">
        <v>215</v>
      </c>
      <c r="E74756">
        <v>0</v>
      </c>
      <c r="F74756" s="278">
        <v>49034</v>
      </c>
      <c r="I74756">
        <f>'Tax Post Financeability'!$V$687</f>
        <v>6.1741913187677628</v>
      </c>
      <c r="K74756">
        <v>0</v>
      </c>
      <c r="L74756" t="s">
        <v>11982</v>
      </c>
    </row>
    <row r="74757" spans="1:12">
      <c r="A74757" t="s">
        <v>7517</v>
      </c>
      <c r="B74757" t="s">
        <v>215</v>
      </c>
      <c r="E74757">
        <v>0</v>
      </c>
      <c r="F74757" s="278">
        <v>49399</v>
      </c>
      <c r="I74757">
        <f>'Tax Post Financeability'!$W$687</f>
        <v>6.2976751451431179</v>
      </c>
      <c r="K74757">
        <v>0</v>
      </c>
      <c r="L74757" t="s">
        <v>11982</v>
      </c>
    </row>
    <row r="74758" spans="1:12">
      <c r="A74758" t="s">
        <v>7517</v>
      </c>
      <c r="B74758" t="s">
        <v>215</v>
      </c>
      <c r="E74758">
        <v>0</v>
      </c>
      <c r="F74758" s="278">
        <v>49765</v>
      </c>
      <c r="I74758">
        <f>'Tax Post Financeability'!$X$687</f>
        <v>0</v>
      </c>
      <c r="K74758">
        <v>0</v>
      </c>
      <c r="L74758" t="s">
        <v>11982</v>
      </c>
    </row>
    <row r="74759" spans="1:12">
      <c r="A74759" t="s">
        <v>7517</v>
      </c>
      <c r="B74759" t="s">
        <v>223</v>
      </c>
      <c r="E74759">
        <v>0</v>
      </c>
      <c r="F74759" s="278">
        <v>44651</v>
      </c>
      <c r="I74759">
        <f>'Tax Post Financeability'!$J$688</f>
        <v>0</v>
      </c>
      <c r="K74759">
        <v>0</v>
      </c>
      <c r="L74759" t="s">
        <v>11982</v>
      </c>
    </row>
    <row r="74760" spans="1:12">
      <c r="A74760" t="s">
        <v>7517</v>
      </c>
      <c r="B74760" t="s">
        <v>223</v>
      </c>
      <c r="E74760">
        <v>0</v>
      </c>
      <c r="F74760" s="278">
        <v>45016</v>
      </c>
      <c r="I74760">
        <f>'Tax Post Financeability'!$K$688</f>
        <v>0</v>
      </c>
      <c r="K74760">
        <v>0</v>
      </c>
      <c r="L74760" t="s">
        <v>11982</v>
      </c>
    </row>
    <row r="74761" spans="1:12">
      <c r="A74761" t="s">
        <v>7517</v>
      </c>
      <c r="B74761" t="s">
        <v>223</v>
      </c>
      <c r="E74761">
        <v>0</v>
      </c>
      <c r="F74761" s="278">
        <v>45382</v>
      </c>
      <c r="I74761">
        <f>'Tax Post Financeability'!$L$688</f>
        <v>0</v>
      </c>
      <c r="K74761">
        <v>0</v>
      </c>
      <c r="L74761" t="s">
        <v>11982</v>
      </c>
    </row>
    <row r="74762" spans="1:12">
      <c r="A74762" t="s">
        <v>7517</v>
      </c>
      <c r="B74762" t="s">
        <v>223</v>
      </c>
      <c r="E74762">
        <v>0</v>
      </c>
      <c r="F74762" s="278">
        <v>45747</v>
      </c>
      <c r="I74762">
        <f>'Tax Post Financeability'!$M$688</f>
        <v>0</v>
      </c>
      <c r="K74762">
        <v>0</v>
      </c>
      <c r="L74762" t="s">
        <v>11982</v>
      </c>
    </row>
    <row r="74763" spans="1:12">
      <c r="A74763" t="s">
        <v>7517</v>
      </c>
      <c r="B74763" t="s">
        <v>223</v>
      </c>
      <c r="E74763">
        <v>0</v>
      </c>
      <c r="F74763" s="278">
        <v>46112</v>
      </c>
      <c r="I74763">
        <f>'Tax Post Financeability'!$N$688</f>
        <v>3.8463197185936071</v>
      </c>
      <c r="K74763">
        <v>0</v>
      </c>
      <c r="L74763" t="s">
        <v>11982</v>
      </c>
    </row>
    <row r="74764" spans="1:12">
      <c r="A74764" t="s">
        <v>7517</v>
      </c>
      <c r="B74764" t="s">
        <v>223</v>
      </c>
      <c r="E74764">
        <v>0</v>
      </c>
      <c r="F74764" s="278">
        <v>46477</v>
      </c>
      <c r="I74764">
        <f>'Tax Post Financeability'!$O$688</f>
        <v>4.0360478988471762</v>
      </c>
      <c r="K74764">
        <v>0</v>
      </c>
      <c r="L74764" t="s">
        <v>11982</v>
      </c>
    </row>
    <row r="74765" spans="1:12">
      <c r="A74765" t="s">
        <v>7517</v>
      </c>
      <c r="B74765" t="s">
        <v>223</v>
      </c>
      <c r="E74765">
        <v>0</v>
      </c>
      <c r="F74765" s="278">
        <v>46843</v>
      </c>
      <c r="I74765">
        <f>'Tax Post Financeability'!$P$688</f>
        <v>4.2111162705355731</v>
      </c>
      <c r="K74765">
        <v>0</v>
      </c>
      <c r="L74765" t="s">
        <v>11982</v>
      </c>
    </row>
    <row r="74766" spans="1:12">
      <c r="A74766" t="s">
        <v>7517</v>
      </c>
      <c r="B74766" t="s">
        <v>223</v>
      </c>
      <c r="E74766">
        <v>0</v>
      </c>
      <c r="F74766" s="278">
        <v>47208</v>
      </c>
      <c r="I74766">
        <f>'Tax Post Financeability'!$Q$688</f>
        <v>4.3939201374925938</v>
      </c>
      <c r="K74766">
        <v>0</v>
      </c>
      <c r="L74766" t="s">
        <v>11982</v>
      </c>
    </row>
    <row r="74767" spans="1:12">
      <c r="A74767" t="s">
        <v>7517</v>
      </c>
      <c r="B74767" t="s">
        <v>223</v>
      </c>
      <c r="E74767">
        <v>0</v>
      </c>
      <c r="F74767" s="278">
        <v>47573</v>
      </c>
      <c r="I74767">
        <f>'Tax Post Financeability'!$R$688</f>
        <v>4.6182635598972626</v>
      </c>
      <c r="K74767">
        <v>0</v>
      </c>
      <c r="L74767" t="s">
        <v>11982</v>
      </c>
    </row>
    <row r="74768" spans="1:12">
      <c r="A74768" t="s">
        <v>7517</v>
      </c>
      <c r="B74768" t="s">
        <v>223</v>
      </c>
      <c r="E74768">
        <v>0</v>
      </c>
      <c r="F74768" s="278">
        <v>47938</v>
      </c>
      <c r="I74768">
        <f>'Tax Post Financeability'!$S$688</f>
        <v>4.7106288310952085</v>
      </c>
      <c r="K74768">
        <v>0</v>
      </c>
      <c r="L74768" t="s">
        <v>11982</v>
      </c>
    </row>
    <row r="74769" spans="1:12">
      <c r="A74769" t="s">
        <v>7517</v>
      </c>
      <c r="B74769" t="s">
        <v>223</v>
      </c>
      <c r="E74769">
        <v>0</v>
      </c>
      <c r="F74769" s="278">
        <v>48304</v>
      </c>
      <c r="I74769">
        <f>'Tax Post Financeability'!$T$688</f>
        <v>4.8048414077171122</v>
      </c>
      <c r="K74769">
        <v>0</v>
      </c>
      <c r="L74769" t="s">
        <v>11982</v>
      </c>
    </row>
    <row r="74770" spans="1:12">
      <c r="A74770" t="s">
        <v>7517</v>
      </c>
      <c r="B74770" t="s">
        <v>223</v>
      </c>
      <c r="E74770">
        <v>0</v>
      </c>
      <c r="F74770" s="278">
        <v>48669</v>
      </c>
      <c r="I74770">
        <f>'Tax Post Financeability'!$U$688</f>
        <v>4.9009382358714548</v>
      </c>
      <c r="K74770">
        <v>0</v>
      </c>
      <c r="L74770" t="s">
        <v>11982</v>
      </c>
    </row>
    <row r="74771" spans="1:12">
      <c r="A74771" t="s">
        <v>7517</v>
      </c>
      <c r="B74771" t="s">
        <v>223</v>
      </c>
      <c r="E74771">
        <v>0</v>
      </c>
      <c r="F74771" s="278">
        <v>49034</v>
      </c>
      <c r="I74771">
        <f>'Tax Post Financeability'!$V$688</f>
        <v>4.9989570005888844</v>
      </c>
      <c r="K74771">
        <v>0</v>
      </c>
      <c r="L74771" t="s">
        <v>11982</v>
      </c>
    </row>
    <row r="74772" spans="1:12">
      <c r="A74772" t="s">
        <v>7517</v>
      </c>
      <c r="B74772" t="s">
        <v>223</v>
      </c>
      <c r="E74772">
        <v>0</v>
      </c>
      <c r="F74772" s="278">
        <v>49399</v>
      </c>
      <c r="I74772">
        <f>'Tax Post Financeability'!$W$688</f>
        <v>5.0989361406006619</v>
      </c>
      <c r="K74772">
        <v>0</v>
      </c>
      <c r="L74772" t="s">
        <v>11982</v>
      </c>
    </row>
    <row r="74773" spans="1:12">
      <c r="A74773" t="s">
        <v>7517</v>
      </c>
      <c r="B74773" t="s">
        <v>223</v>
      </c>
      <c r="E74773">
        <v>0</v>
      </c>
      <c r="F74773" s="278">
        <v>49765</v>
      </c>
      <c r="I74773">
        <f>'Tax Post Financeability'!$X$688</f>
        <v>0</v>
      </c>
      <c r="K74773">
        <v>0</v>
      </c>
      <c r="L74773" t="s">
        <v>11982</v>
      </c>
    </row>
    <row r="74774" spans="1:12">
      <c r="A74774" t="s">
        <v>7517</v>
      </c>
      <c r="B74774" t="s">
        <v>146</v>
      </c>
      <c r="E74774">
        <v>0</v>
      </c>
      <c r="F74774" s="278">
        <v>44651</v>
      </c>
      <c r="I74774">
        <f>'Tax Post Financeability'!$J$689</f>
        <v>0</v>
      </c>
      <c r="K74774">
        <v>0</v>
      </c>
      <c r="L74774" t="s">
        <v>11982</v>
      </c>
    </row>
    <row r="74775" spans="1:12">
      <c r="A74775" t="s">
        <v>7517</v>
      </c>
      <c r="B74775" t="s">
        <v>146</v>
      </c>
      <c r="E74775">
        <v>0</v>
      </c>
      <c r="F74775" s="278">
        <v>45016</v>
      </c>
      <c r="I74775">
        <f>'Tax Post Financeability'!$K$689</f>
        <v>0</v>
      </c>
      <c r="K74775">
        <v>0</v>
      </c>
      <c r="L74775" t="s">
        <v>11982</v>
      </c>
    </row>
    <row r="74776" spans="1:12">
      <c r="A74776" t="s">
        <v>7517</v>
      </c>
      <c r="B74776" t="s">
        <v>146</v>
      </c>
      <c r="E74776">
        <v>0</v>
      </c>
      <c r="F74776" s="278">
        <v>45382</v>
      </c>
      <c r="I74776">
        <f>'Tax Post Financeability'!$L$689</f>
        <v>0</v>
      </c>
      <c r="K74776">
        <v>0</v>
      </c>
      <c r="L74776" t="s">
        <v>11982</v>
      </c>
    </row>
    <row r="74777" spans="1:12">
      <c r="A74777" t="s">
        <v>7517</v>
      </c>
      <c r="B74777" t="s">
        <v>146</v>
      </c>
      <c r="E74777">
        <v>0</v>
      </c>
      <c r="F74777" s="278">
        <v>45747</v>
      </c>
      <c r="I74777">
        <f>'Tax Post Financeability'!$M$689</f>
        <v>0</v>
      </c>
      <c r="K74777">
        <v>0</v>
      </c>
      <c r="L74777" t="s">
        <v>11982</v>
      </c>
    </row>
    <row r="74778" spans="1:12">
      <c r="A74778" t="s">
        <v>7517</v>
      </c>
      <c r="B74778" t="s">
        <v>146</v>
      </c>
      <c r="E74778">
        <v>0</v>
      </c>
      <c r="F74778" s="278">
        <v>46112</v>
      </c>
      <c r="I74778">
        <f>'Tax Post Financeability'!$N$689</f>
        <v>1.4089164236596479</v>
      </c>
      <c r="K74778">
        <v>0</v>
      </c>
      <c r="L74778" t="s">
        <v>11982</v>
      </c>
    </row>
    <row r="74779" spans="1:12">
      <c r="A74779" t="s">
        <v>7517</v>
      </c>
      <c r="B74779" t="s">
        <v>146</v>
      </c>
      <c r="E74779">
        <v>0</v>
      </c>
      <c r="F74779" s="278">
        <v>46477</v>
      </c>
      <c r="I74779">
        <f>'Tax Post Financeability'!$O$689</f>
        <v>1.4777033950502521</v>
      </c>
      <c r="K74779">
        <v>0</v>
      </c>
      <c r="L74779" t="s">
        <v>11982</v>
      </c>
    </row>
    <row r="74780" spans="1:12">
      <c r="A74780" t="s">
        <v>7517</v>
      </c>
      <c r="B74780" t="s">
        <v>146</v>
      </c>
      <c r="E74780">
        <v>0</v>
      </c>
      <c r="F74780" s="278">
        <v>46843</v>
      </c>
      <c r="I74780">
        <f>'Tax Post Financeability'!$P$689</f>
        <v>1.5417748094310568</v>
      </c>
      <c r="K74780">
        <v>0</v>
      </c>
      <c r="L74780" t="s">
        <v>11982</v>
      </c>
    </row>
    <row r="74781" spans="1:12">
      <c r="A74781" t="s">
        <v>7517</v>
      </c>
      <c r="B74781" t="s">
        <v>146</v>
      </c>
      <c r="E74781">
        <v>0</v>
      </c>
      <c r="F74781" s="278">
        <v>47208</v>
      </c>
      <c r="I74781">
        <f>'Tax Post Financeability'!$Q$689</f>
        <v>1.6089915888093873</v>
      </c>
      <c r="K74781">
        <v>0</v>
      </c>
      <c r="L74781" t="s">
        <v>11982</v>
      </c>
    </row>
    <row r="74782" spans="1:12">
      <c r="A74782" t="s">
        <v>7517</v>
      </c>
      <c r="B74782" t="s">
        <v>146</v>
      </c>
      <c r="E74782">
        <v>0</v>
      </c>
      <c r="F74782" s="278">
        <v>47573</v>
      </c>
      <c r="I74782">
        <f>'Tax Post Financeability'!$R$689</f>
        <v>1.6914480067741917</v>
      </c>
      <c r="K74782">
        <v>0</v>
      </c>
      <c r="L74782" t="s">
        <v>11982</v>
      </c>
    </row>
    <row r="74783" spans="1:12">
      <c r="A74783" t="s">
        <v>7517</v>
      </c>
      <c r="B74783" t="s">
        <v>146</v>
      </c>
      <c r="E74783">
        <v>0</v>
      </c>
      <c r="F74783" s="278">
        <v>47938</v>
      </c>
      <c r="I74783">
        <f>'Tax Post Financeability'!$S$689</f>
        <v>1.7252769669096759</v>
      </c>
      <c r="K74783">
        <v>0</v>
      </c>
      <c r="L74783" t="s">
        <v>11982</v>
      </c>
    </row>
    <row r="74784" spans="1:12">
      <c r="A74784" t="s">
        <v>7517</v>
      </c>
      <c r="B74784" t="s">
        <v>146</v>
      </c>
      <c r="E74784">
        <v>0</v>
      </c>
      <c r="F74784" s="278">
        <v>48304</v>
      </c>
      <c r="I74784">
        <f>'Tax Post Financeability'!$T$689</f>
        <v>1.7597825062478694</v>
      </c>
      <c r="K74784">
        <v>0</v>
      </c>
      <c r="L74784" t="s">
        <v>11982</v>
      </c>
    </row>
    <row r="74785" spans="1:12">
      <c r="A74785" t="s">
        <v>7517</v>
      </c>
      <c r="B74785" t="s">
        <v>146</v>
      </c>
      <c r="E74785">
        <v>0</v>
      </c>
      <c r="F74785" s="278">
        <v>48669</v>
      </c>
      <c r="I74785">
        <f>'Tax Post Financeability'!$U$689</f>
        <v>1.7949781563728269</v>
      </c>
      <c r="K74785">
        <v>0</v>
      </c>
      <c r="L74785" t="s">
        <v>11982</v>
      </c>
    </row>
    <row r="74786" spans="1:12">
      <c r="A74786" t="s">
        <v>7517</v>
      </c>
      <c r="B74786" t="s">
        <v>146</v>
      </c>
      <c r="E74786">
        <v>0</v>
      </c>
      <c r="F74786" s="278">
        <v>49034</v>
      </c>
      <c r="I74786">
        <f>'Tax Post Financeability'!$V$689</f>
        <v>1.8308777195002834</v>
      </c>
      <c r="K74786">
        <v>0</v>
      </c>
      <c r="L74786" t="s">
        <v>11982</v>
      </c>
    </row>
    <row r="74787" spans="1:12">
      <c r="A74787" t="s">
        <v>7517</v>
      </c>
      <c r="B74787" t="s">
        <v>146</v>
      </c>
      <c r="E74787">
        <v>0</v>
      </c>
      <c r="F74787" s="278">
        <v>49399</v>
      </c>
      <c r="I74787">
        <f>'Tax Post Financeability'!$W$689</f>
        <v>1.867495273890289</v>
      </c>
      <c r="K74787">
        <v>0</v>
      </c>
      <c r="L74787" t="s">
        <v>11982</v>
      </c>
    </row>
    <row r="74788" spans="1:12">
      <c r="A74788" t="s">
        <v>7517</v>
      </c>
      <c r="B74788" t="s">
        <v>146</v>
      </c>
      <c r="E74788">
        <v>0</v>
      </c>
      <c r="F74788" s="278">
        <v>49765</v>
      </c>
      <c r="I74788">
        <f>'Tax Post Financeability'!$X$689</f>
        <v>0</v>
      </c>
      <c r="K74788">
        <v>0</v>
      </c>
      <c r="L74788" t="s">
        <v>11982</v>
      </c>
    </row>
    <row r="74789" spans="1:12">
      <c r="A74789" t="s">
        <v>7517</v>
      </c>
      <c r="B74789" t="s">
        <v>8062</v>
      </c>
      <c r="E74789">
        <v>0</v>
      </c>
      <c r="F74789" s="278">
        <v>44651</v>
      </c>
      <c r="I74789">
        <f>'Tax Post Financeability'!$J$690</f>
        <v>0</v>
      </c>
      <c r="K74789">
        <v>0</v>
      </c>
      <c r="L74789" t="s">
        <v>11982</v>
      </c>
    </row>
    <row r="74790" spans="1:12">
      <c r="A74790" t="s">
        <v>7517</v>
      </c>
      <c r="B74790" t="s">
        <v>8062</v>
      </c>
      <c r="E74790">
        <v>0</v>
      </c>
      <c r="F74790" s="278">
        <v>45016</v>
      </c>
      <c r="I74790">
        <f>'Tax Post Financeability'!$K$690</f>
        <v>0</v>
      </c>
      <c r="K74790">
        <v>0</v>
      </c>
      <c r="L74790" t="s">
        <v>11982</v>
      </c>
    </row>
    <row r="74791" spans="1:12">
      <c r="A74791" t="s">
        <v>7517</v>
      </c>
      <c r="B74791" t="s">
        <v>8062</v>
      </c>
      <c r="E74791">
        <v>0</v>
      </c>
      <c r="F74791" s="278">
        <v>45382</v>
      </c>
      <c r="I74791">
        <f>'Tax Post Financeability'!$L$690</f>
        <v>0</v>
      </c>
      <c r="K74791">
        <v>0</v>
      </c>
      <c r="L74791" t="s">
        <v>11982</v>
      </c>
    </row>
    <row r="74792" spans="1:12">
      <c r="A74792" t="s">
        <v>7517</v>
      </c>
      <c r="B74792" t="s">
        <v>8062</v>
      </c>
      <c r="E74792">
        <v>0</v>
      </c>
      <c r="F74792" s="278">
        <v>45747</v>
      </c>
      <c r="I74792">
        <f>'Tax Post Financeability'!$M$690</f>
        <v>0</v>
      </c>
      <c r="K74792">
        <v>0</v>
      </c>
      <c r="L74792" t="s">
        <v>11982</v>
      </c>
    </row>
    <row r="74793" spans="1:12">
      <c r="A74793" t="s">
        <v>7517</v>
      </c>
      <c r="B74793" t="s">
        <v>8062</v>
      </c>
      <c r="E74793">
        <v>0</v>
      </c>
      <c r="F74793" s="278">
        <v>46112</v>
      </c>
      <c r="I74793">
        <f>'Tax Post Financeability'!$N$690</f>
        <v>0</v>
      </c>
      <c r="K74793">
        <v>0</v>
      </c>
      <c r="L74793" t="s">
        <v>11982</v>
      </c>
    </row>
    <row r="74794" spans="1:12">
      <c r="A74794" t="s">
        <v>7517</v>
      </c>
      <c r="B74794" t="s">
        <v>8062</v>
      </c>
      <c r="E74794">
        <v>0</v>
      </c>
      <c r="F74794" s="278">
        <v>46477</v>
      </c>
      <c r="I74794">
        <f>'Tax Post Financeability'!$O$690</f>
        <v>0</v>
      </c>
      <c r="K74794">
        <v>0</v>
      </c>
      <c r="L74794" t="s">
        <v>11982</v>
      </c>
    </row>
    <row r="74795" spans="1:12">
      <c r="A74795" t="s">
        <v>7517</v>
      </c>
      <c r="B74795" t="s">
        <v>8062</v>
      </c>
      <c r="E74795">
        <v>0</v>
      </c>
      <c r="F74795" s="278">
        <v>46843</v>
      </c>
      <c r="I74795">
        <f>'Tax Post Financeability'!$P$690</f>
        <v>0</v>
      </c>
      <c r="K74795">
        <v>0</v>
      </c>
      <c r="L74795" t="s">
        <v>11982</v>
      </c>
    </row>
    <row r="74796" spans="1:12">
      <c r="A74796" t="s">
        <v>7517</v>
      </c>
      <c r="B74796" t="s">
        <v>8062</v>
      </c>
      <c r="E74796">
        <v>0</v>
      </c>
      <c r="F74796" s="278">
        <v>47208</v>
      </c>
      <c r="I74796">
        <f>'Tax Post Financeability'!$Q$690</f>
        <v>0</v>
      </c>
      <c r="K74796">
        <v>0</v>
      </c>
      <c r="L74796" t="s">
        <v>11982</v>
      </c>
    </row>
    <row r="74797" spans="1:12">
      <c r="A74797" t="s">
        <v>7517</v>
      </c>
      <c r="B74797" t="s">
        <v>8062</v>
      </c>
      <c r="E74797">
        <v>0</v>
      </c>
      <c r="F74797" s="278">
        <v>47573</v>
      </c>
      <c r="I74797">
        <f>'Tax Post Financeability'!$R$690</f>
        <v>0</v>
      </c>
      <c r="K74797">
        <v>0</v>
      </c>
      <c r="L74797" t="s">
        <v>11982</v>
      </c>
    </row>
    <row r="74798" spans="1:12">
      <c r="A74798" t="s">
        <v>7517</v>
      </c>
      <c r="B74798" t="s">
        <v>8062</v>
      </c>
      <c r="E74798">
        <v>0</v>
      </c>
      <c r="F74798" s="278">
        <v>47938</v>
      </c>
      <c r="I74798">
        <f>'Tax Post Financeability'!$S$690</f>
        <v>0</v>
      </c>
      <c r="K74798">
        <v>0</v>
      </c>
      <c r="L74798" t="s">
        <v>11982</v>
      </c>
    </row>
    <row r="74799" spans="1:12">
      <c r="A74799" t="s">
        <v>7517</v>
      </c>
      <c r="B74799" t="s">
        <v>8062</v>
      </c>
      <c r="E74799">
        <v>0</v>
      </c>
      <c r="F74799" s="278">
        <v>48304</v>
      </c>
      <c r="I74799">
        <f>'Tax Post Financeability'!$T$690</f>
        <v>0</v>
      </c>
      <c r="K74799">
        <v>0</v>
      </c>
      <c r="L74799" t="s">
        <v>11982</v>
      </c>
    </row>
    <row r="74800" spans="1:12">
      <c r="A74800" t="s">
        <v>7517</v>
      </c>
      <c r="B74800" t="s">
        <v>8062</v>
      </c>
      <c r="E74800">
        <v>0</v>
      </c>
      <c r="F74800" s="278">
        <v>48669</v>
      </c>
      <c r="I74800">
        <f>'Tax Post Financeability'!$U$690</f>
        <v>0</v>
      </c>
      <c r="K74800">
        <v>0</v>
      </c>
      <c r="L74800" t="s">
        <v>11982</v>
      </c>
    </row>
    <row r="74801" spans="1:12">
      <c r="A74801" t="s">
        <v>7517</v>
      </c>
      <c r="B74801" t="s">
        <v>8062</v>
      </c>
      <c r="E74801">
        <v>0</v>
      </c>
      <c r="F74801" s="278">
        <v>49034</v>
      </c>
      <c r="I74801">
        <f>'Tax Post Financeability'!$V$690</f>
        <v>0</v>
      </c>
      <c r="K74801">
        <v>0</v>
      </c>
      <c r="L74801" t="s">
        <v>11982</v>
      </c>
    </row>
    <row r="74802" spans="1:12">
      <c r="A74802" t="s">
        <v>7517</v>
      </c>
      <c r="B74802" t="s">
        <v>8062</v>
      </c>
      <c r="E74802">
        <v>0</v>
      </c>
      <c r="F74802" s="278">
        <v>49399</v>
      </c>
      <c r="I74802">
        <f>'Tax Post Financeability'!$W$690</f>
        <v>0</v>
      </c>
      <c r="K74802">
        <v>0</v>
      </c>
      <c r="L74802" t="s">
        <v>11982</v>
      </c>
    </row>
    <row r="74803" spans="1:12">
      <c r="A74803" t="s">
        <v>7517</v>
      </c>
      <c r="B74803" t="s">
        <v>8062</v>
      </c>
      <c r="E74803">
        <v>0</v>
      </c>
      <c r="F74803" s="278">
        <v>49765</v>
      </c>
      <c r="I74803">
        <f>'Tax Post Financeability'!$X$690</f>
        <v>0</v>
      </c>
      <c r="K74803">
        <v>0</v>
      </c>
      <c r="L74803" t="s">
        <v>11982</v>
      </c>
    </row>
    <row r="74804" spans="1:12">
      <c r="A74804" t="s">
        <v>7517</v>
      </c>
      <c r="B74804" t="s">
        <v>8075</v>
      </c>
      <c r="E74804">
        <v>0</v>
      </c>
      <c r="F74804" s="278">
        <v>44651</v>
      </c>
      <c r="I74804">
        <f>'Tax Post Financeability'!$J$691</f>
        <v>0</v>
      </c>
      <c r="K74804">
        <v>0</v>
      </c>
      <c r="L74804" t="s">
        <v>11982</v>
      </c>
    </row>
    <row r="74805" spans="1:12">
      <c r="A74805" t="s">
        <v>7517</v>
      </c>
      <c r="B74805" t="s">
        <v>8075</v>
      </c>
      <c r="E74805">
        <v>0</v>
      </c>
      <c r="F74805" s="278">
        <v>45016</v>
      </c>
      <c r="I74805">
        <f>'Tax Post Financeability'!$K$691</f>
        <v>0</v>
      </c>
      <c r="K74805">
        <v>0</v>
      </c>
      <c r="L74805" t="s">
        <v>11982</v>
      </c>
    </row>
    <row r="74806" spans="1:12">
      <c r="A74806" t="s">
        <v>7517</v>
      </c>
      <c r="B74806" t="s">
        <v>8075</v>
      </c>
      <c r="E74806">
        <v>0</v>
      </c>
      <c r="F74806" s="278">
        <v>45382</v>
      </c>
      <c r="I74806">
        <f>'Tax Post Financeability'!$L$691</f>
        <v>0</v>
      </c>
      <c r="K74806">
        <v>0</v>
      </c>
      <c r="L74806" t="s">
        <v>11982</v>
      </c>
    </row>
    <row r="74807" spans="1:12">
      <c r="A74807" t="s">
        <v>7517</v>
      </c>
      <c r="B74807" t="s">
        <v>8075</v>
      </c>
      <c r="E74807">
        <v>0</v>
      </c>
      <c r="F74807" s="278">
        <v>45747</v>
      </c>
      <c r="I74807">
        <f>'Tax Post Financeability'!$M$691</f>
        <v>0</v>
      </c>
      <c r="K74807">
        <v>0</v>
      </c>
      <c r="L74807" t="s">
        <v>11982</v>
      </c>
    </row>
    <row r="74808" spans="1:12">
      <c r="A74808" t="s">
        <v>7517</v>
      </c>
      <c r="B74808" t="s">
        <v>8075</v>
      </c>
      <c r="E74808">
        <v>0</v>
      </c>
      <c r="F74808" s="278">
        <v>46112</v>
      </c>
      <c r="I74808">
        <f>'Tax Post Financeability'!$N$691</f>
        <v>0</v>
      </c>
      <c r="K74808">
        <v>0</v>
      </c>
      <c r="L74808" t="s">
        <v>11982</v>
      </c>
    </row>
    <row r="74809" spans="1:12">
      <c r="A74809" t="s">
        <v>7517</v>
      </c>
      <c r="B74809" t="s">
        <v>8075</v>
      </c>
      <c r="E74809">
        <v>0</v>
      </c>
      <c r="F74809" s="278">
        <v>46477</v>
      </c>
      <c r="I74809">
        <f>'Tax Post Financeability'!$O$691</f>
        <v>0</v>
      </c>
      <c r="K74809">
        <v>0</v>
      </c>
      <c r="L74809" t="s">
        <v>11982</v>
      </c>
    </row>
    <row r="74810" spans="1:12">
      <c r="A74810" t="s">
        <v>7517</v>
      </c>
      <c r="B74810" t="s">
        <v>8075</v>
      </c>
      <c r="E74810">
        <v>0</v>
      </c>
      <c r="F74810" s="278">
        <v>46843</v>
      </c>
      <c r="I74810">
        <f>'Tax Post Financeability'!$P$691</f>
        <v>0</v>
      </c>
      <c r="K74810">
        <v>0</v>
      </c>
      <c r="L74810" t="s">
        <v>11982</v>
      </c>
    </row>
    <row r="74811" spans="1:12">
      <c r="A74811" t="s">
        <v>7517</v>
      </c>
      <c r="B74811" t="s">
        <v>8075</v>
      </c>
      <c r="E74811">
        <v>0</v>
      </c>
      <c r="F74811" s="278">
        <v>47208</v>
      </c>
      <c r="I74811">
        <f>'Tax Post Financeability'!$Q$691</f>
        <v>0</v>
      </c>
      <c r="K74811">
        <v>0</v>
      </c>
      <c r="L74811" t="s">
        <v>11982</v>
      </c>
    </row>
    <row r="74812" spans="1:12">
      <c r="A74812" t="s">
        <v>7517</v>
      </c>
      <c r="B74812" t="s">
        <v>8075</v>
      </c>
      <c r="E74812">
        <v>0</v>
      </c>
      <c r="F74812" s="278">
        <v>47573</v>
      </c>
      <c r="I74812">
        <f>'Tax Post Financeability'!$R$691</f>
        <v>0</v>
      </c>
      <c r="K74812">
        <v>0</v>
      </c>
      <c r="L74812" t="s">
        <v>11982</v>
      </c>
    </row>
    <row r="74813" spans="1:12">
      <c r="A74813" t="s">
        <v>7517</v>
      </c>
      <c r="B74813" t="s">
        <v>8075</v>
      </c>
      <c r="E74813">
        <v>0</v>
      </c>
      <c r="F74813" s="278">
        <v>47938</v>
      </c>
      <c r="I74813">
        <f>'Tax Post Financeability'!$S$691</f>
        <v>0</v>
      </c>
      <c r="K74813">
        <v>0</v>
      </c>
      <c r="L74813" t="s">
        <v>11982</v>
      </c>
    </row>
    <row r="74814" spans="1:12">
      <c r="A74814" t="s">
        <v>7517</v>
      </c>
      <c r="B74814" t="s">
        <v>8075</v>
      </c>
      <c r="E74814">
        <v>0</v>
      </c>
      <c r="F74814" s="278">
        <v>48304</v>
      </c>
      <c r="I74814">
        <f>'Tax Post Financeability'!$T$691</f>
        <v>0</v>
      </c>
      <c r="K74814">
        <v>0</v>
      </c>
      <c r="L74814" t="s">
        <v>11982</v>
      </c>
    </row>
    <row r="74815" spans="1:12">
      <c r="A74815" t="s">
        <v>7517</v>
      </c>
      <c r="B74815" t="s">
        <v>8075</v>
      </c>
      <c r="E74815">
        <v>0</v>
      </c>
      <c r="F74815" s="278">
        <v>48669</v>
      </c>
      <c r="I74815">
        <f>'Tax Post Financeability'!$U$691</f>
        <v>0</v>
      </c>
      <c r="K74815">
        <v>0</v>
      </c>
      <c r="L74815" t="s">
        <v>11982</v>
      </c>
    </row>
    <row r="74816" spans="1:12">
      <c r="A74816" t="s">
        <v>7517</v>
      </c>
      <c r="B74816" t="s">
        <v>8075</v>
      </c>
      <c r="E74816">
        <v>0</v>
      </c>
      <c r="F74816" s="278">
        <v>49034</v>
      </c>
      <c r="I74816">
        <f>'Tax Post Financeability'!$V$691</f>
        <v>0</v>
      </c>
      <c r="K74816">
        <v>0</v>
      </c>
      <c r="L74816" t="s">
        <v>11982</v>
      </c>
    </row>
    <row r="74817" spans="1:12">
      <c r="A74817" t="s">
        <v>7517</v>
      </c>
      <c r="B74817" t="s">
        <v>8075</v>
      </c>
      <c r="E74817">
        <v>0</v>
      </c>
      <c r="F74817" s="278">
        <v>49399</v>
      </c>
      <c r="I74817">
        <f>'Tax Post Financeability'!$W$691</f>
        <v>0</v>
      </c>
      <c r="K74817">
        <v>0</v>
      </c>
      <c r="L74817" t="s">
        <v>11982</v>
      </c>
    </row>
    <row r="74818" spans="1:12">
      <c r="A74818" t="s">
        <v>7517</v>
      </c>
      <c r="B74818" t="s">
        <v>8075</v>
      </c>
      <c r="E74818">
        <v>0</v>
      </c>
      <c r="F74818" s="278">
        <v>49765</v>
      </c>
      <c r="I74818">
        <f>'Tax Post Financeability'!$X$691</f>
        <v>0</v>
      </c>
      <c r="K74818">
        <v>0</v>
      </c>
      <c r="L74818" t="s">
        <v>11982</v>
      </c>
    </row>
    <row r="74819" spans="1:12">
      <c r="A74819" t="s">
        <v>7524</v>
      </c>
      <c r="B74819" t="s">
        <v>219</v>
      </c>
      <c r="E74819">
        <v>0</v>
      </c>
      <c r="F74819" s="278">
        <v>44651</v>
      </c>
      <c r="I74819">
        <f>'Tax Post Financeability'!$J$702</f>
        <v>0</v>
      </c>
      <c r="K74819">
        <v>0</v>
      </c>
      <c r="L74819" t="s">
        <v>11983</v>
      </c>
    </row>
    <row r="74820" spans="1:12">
      <c r="A74820" t="s">
        <v>7524</v>
      </c>
      <c r="B74820" t="s">
        <v>219</v>
      </c>
      <c r="E74820">
        <v>0</v>
      </c>
      <c r="F74820" s="278">
        <v>45016</v>
      </c>
      <c r="I74820">
        <f>'Tax Post Financeability'!$K$702</f>
        <v>0</v>
      </c>
      <c r="K74820">
        <v>0</v>
      </c>
      <c r="L74820" t="s">
        <v>11983</v>
      </c>
    </row>
    <row r="74821" spans="1:12">
      <c r="A74821" t="s">
        <v>7524</v>
      </c>
      <c r="B74821" t="s">
        <v>219</v>
      </c>
      <c r="E74821">
        <v>0</v>
      </c>
      <c r="F74821" s="278">
        <v>45382</v>
      </c>
      <c r="I74821">
        <f>'Tax Post Financeability'!$L$702</f>
        <v>0</v>
      </c>
      <c r="K74821">
        <v>0</v>
      </c>
      <c r="L74821" t="s">
        <v>11983</v>
      </c>
    </row>
    <row r="74822" spans="1:12">
      <c r="A74822" t="s">
        <v>7524</v>
      </c>
      <c r="B74822" t="s">
        <v>219</v>
      </c>
      <c r="E74822">
        <v>0</v>
      </c>
      <c r="F74822" s="278">
        <v>45747</v>
      </c>
      <c r="I74822">
        <f>'Tax Post Financeability'!$M$702</f>
        <v>0</v>
      </c>
      <c r="K74822">
        <v>0</v>
      </c>
      <c r="L74822" t="s">
        <v>11983</v>
      </c>
    </row>
    <row r="74823" spans="1:12">
      <c r="A74823" t="s">
        <v>7524</v>
      </c>
      <c r="B74823" t="s">
        <v>219</v>
      </c>
      <c r="E74823">
        <v>0</v>
      </c>
      <c r="F74823" s="278">
        <v>46112</v>
      </c>
      <c r="I74823">
        <f>'Tax Post Financeability'!$N$702</f>
        <v>0.23113307107132369</v>
      </c>
      <c r="K74823">
        <v>0</v>
      </c>
      <c r="L74823" t="s">
        <v>11983</v>
      </c>
    </row>
    <row r="74824" spans="1:12">
      <c r="A74824" t="s">
        <v>7524</v>
      </c>
      <c r="B74824" t="s">
        <v>219</v>
      </c>
      <c r="E74824">
        <v>0</v>
      </c>
      <c r="F74824" s="278">
        <v>46477</v>
      </c>
      <c r="I74824">
        <f>'Tax Post Financeability'!$O$702</f>
        <v>0.23575573249275011</v>
      </c>
      <c r="K74824">
        <v>0</v>
      </c>
      <c r="L74824" t="s">
        <v>11983</v>
      </c>
    </row>
    <row r="74825" spans="1:12">
      <c r="A74825" t="s">
        <v>7524</v>
      </c>
      <c r="B74825" t="s">
        <v>219</v>
      </c>
      <c r="E74825">
        <v>0</v>
      </c>
      <c r="F74825" s="278">
        <v>46843</v>
      </c>
      <c r="I74825">
        <f>'Tax Post Financeability'!$P$702</f>
        <v>0.24047084714260511</v>
      </c>
      <c r="K74825">
        <v>0</v>
      </c>
      <c r="L74825" t="s">
        <v>11983</v>
      </c>
    </row>
    <row r="74826" spans="1:12">
      <c r="A74826" t="s">
        <v>7524</v>
      </c>
      <c r="B74826" t="s">
        <v>219</v>
      </c>
      <c r="E74826">
        <v>0</v>
      </c>
      <c r="F74826" s="278">
        <v>47208</v>
      </c>
      <c r="I74826">
        <f>'Tax Post Financeability'!$Q$702</f>
        <v>0.24528026408545728</v>
      </c>
      <c r="K74826">
        <v>0</v>
      </c>
      <c r="L74826" t="s">
        <v>11983</v>
      </c>
    </row>
    <row r="74827" spans="1:12">
      <c r="A74827" t="s">
        <v>7524</v>
      </c>
      <c r="B74827" t="s">
        <v>219</v>
      </c>
      <c r="E74827">
        <v>0</v>
      </c>
      <c r="F74827" s="278">
        <v>47573</v>
      </c>
      <c r="I74827">
        <f>'Tax Post Financeability'!$R$702</f>
        <v>0.25018586936716636</v>
      </c>
      <c r="K74827">
        <v>0</v>
      </c>
      <c r="L74827" t="s">
        <v>11983</v>
      </c>
    </row>
    <row r="74828" spans="1:12">
      <c r="A74828" t="s">
        <v>7524</v>
      </c>
      <c r="B74828" t="s">
        <v>219</v>
      </c>
      <c r="E74828">
        <v>0</v>
      </c>
      <c r="F74828" s="278">
        <v>47938</v>
      </c>
      <c r="I74828">
        <f>'Tax Post Financeability'!$S$702</f>
        <v>0.2551895867545097</v>
      </c>
      <c r="K74828">
        <v>0</v>
      </c>
      <c r="L74828" t="s">
        <v>11983</v>
      </c>
    </row>
    <row r="74829" spans="1:12">
      <c r="A74829" t="s">
        <v>7524</v>
      </c>
      <c r="B74829" t="s">
        <v>219</v>
      </c>
      <c r="E74829">
        <v>0</v>
      </c>
      <c r="F74829" s="278">
        <v>48304</v>
      </c>
      <c r="I74829">
        <f>'Tax Post Financeability'!$T$702</f>
        <v>0.26029337848959988</v>
      </c>
      <c r="K74829">
        <v>0</v>
      </c>
      <c r="L74829" t="s">
        <v>11983</v>
      </c>
    </row>
    <row r="74830" spans="1:12">
      <c r="A74830" t="s">
        <v>7524</v>
      </c>
      <c r="B74830" t="s">
        <v>219</v>
      </c>
      <c r="E74830">
        <v>0</v>
      </c>
      <c r="F74830" s="278">
        <v>48669</v>
      </c>
      <c r="I74830">
        <f>'Tax Post Financeability'!$U$702</f>
        <v>0.26549924605939196</v>
      </c>
      <c r="K74830">
        <v>0</v>
      </c>
      <c r="L74830" t="s">
        <v>11983</v>
      </c>
    </row>
    <row r="74831" spans="1:12">
      <c r="A74831" t="s">
        <v>7524</v>
      </c>
      <c r="B74831" t="s">
        <v>219</v>
      </c>
      <c r="E74831">
        <v>0</v>
      </c>
      <c r="F74831" s="278">
        <v>49034</v>
      </c>
      <c r="I74831">
        <f>'Tax Post Financeability'!$V$702</f>
        <v>0.27080923098057974</v>
      </c>
      <c r="K74831">
        <v>0</v>
      </c>
      <c r="L74831" t="s">
        <v>11983</v>
      </c>
    </row>
    <row r="74832" spans="1:12">
      <c r="A74832" t="s">
        <v>7524</v>
      </c>
      <c r="B74832" t="s">
        <v>219</v>
      </c>
      <c r="E74832">
        <v>0</v>
      </c>
      <c r="F74832" s="278">
        <v>49399</v>
      </c>
      <c r="I74832">
        <f>'Tax Post Financeability'!$W$702</f>
        <v>0.27622541560019137</v>
      </c>
      <c r="K74832">
        <v>0</v>
      </c>
      <c r="L74832" t="s">
        <v>11983</v>
      </c>
    </row>
    <row r="74833" spans="1:12">
      <c r="A74833" t="s">
        <v>7524</v>
      </c>
      <c r="B74833" t="s">
        <v>219</v>
      </c>
      <c r="E74833">
        <v>0</v>
      </c>
      <c r="F74833" s="278">
        <v>49765</v>
      </c>
      <c r="I74833">
        <f>'Tax Post Financeability'!$X$702</f>
        <v>0</v>
      </c>
      <c r="K74833">
        <v>0</v>
      </c>
      <c r="L74833" t="s">
        <v>11983</v>
      </c>
    </row>
    <row r="74834" spans="1:12">
      <c r="A74834" t="s">
        <v>7524</v>
      </c>
      <c r="B74834" t="s">
        <v>215</v>
      </c>
      <c r="E74834">
        <v>0</v>
      </c>
      <c r="F74834" s="278">
        <v>44651</v>
      </c>
      <c r="I74834">
        <f>'Tax Post Financeability'!$J$703</f>
        <v>0</v>
      </c>
      <c r="K74834">
        <v>0</v>
      </c>
      <c r="L74834" t="s">
        <v>11983</v>
      </c>
    </row>
    <row r="74835" spans="1:12">
      <c r="A74835" t="s">
        <v>7524</v>
      </c>
      <c r="B74835" t="s">
        <v>215</v>
      </c>
      <c r="E74835">
        <v>0</v>
      </c>
      <c r="F74835" s="278">
        <v>45016</v>
      </c>
      <c r="I74835">
        <f>'Tax Post Financeability'!$K$703</f>
        <v>0</v>
      </c>
      <c r="K74835">
        <v>0</v>
      </c>
      <c r="L74835" t="s">
        <v>11983</v>
      </c>
    </row>
    <row r="74836" spans="1:12">
      <c r="A74836" t="s">
        <v>7524</v>
      </c>
      <c r="B74836" t="s">
        <v>215</v>
      </c>
      <c r="E74836">
        <v>0</v>
      </c>
      <c r="F74836" s="278">
        <v>45382</v>
      </c>
      <c r="I74836">
        <f>'Tax Post Financeability'!$L$703</f>
        <v>0</v>
      </c>
      <c r="K74836">
        <v>0</v>
      </c>
      <c r="L74836" t="s">
        <v>11983</v>
      </c>
    </row>
    <row r="74837" spans="1:12">
      <c r="A74837" t="s">
        <v>7524</v>
      </c>
      <c r="B74837" t="s">
        <v>215</v>
      </c>
      <c r="E74837">
        <v>0</v>
      </c>
      <c r="F74837" s="278">
        <v>45747</v>
      </c>
      <c r="I74837">
        <f>'Tax Post Financeability'!$M$703</f>
        <v>0</v>
      </c>
      <c r="K74837">
        <v>0</v>
      </c>
      <c r="L74837" t="s">
        <v>11983</v>
      </c>
    </row>
    <row r="74838" spans="1:12">
      <c r="A74838" t="s">
        <v>7524</v>
      </c>
      <c r="B74838" t="s">
        <v>215</v>
      </c>
      <c r="E74838">
        <v>0</v>
      </c>
      <c r="F74838" s="278">
        <v>46112</v>
      </c>
      <c r="I74838">
        <f>'Tax Post Financeability'!$N$703</f>
        <v>4.264349866272843</v>
      </c>
      <c r="K74838">
        <v>0</v>
      </c>
      <c r="L74838" t="s">
        <v>11983</v>
      </c>
    </row>
    <row r="74839" spans="1:12">
      <c r="A74839" t="s">
        <v>7524</v>
      </c>
      <c r="B74839" t="s">
        <v>215</v>
      </c>
      <c r="E74839">
        <v>0</v>
      </c>
      <c r="F74839" s="278">
        <v>46477</v>
      </c>
      <c r="I74839">
        <f>'Tax Post Financeability'!$O$703</f>
        <v>4.3496368635982989</v>
      </c>
      <c r="K74839">
        <v>0</v>
      </c>
      <c r="L74839" t="s">
        <v>11983</v>
      </c>
    </row>
    <row r="74840" spans="1:12">
      <c r="A74840" t="s">
        <v>7524</v>
      </c>
      <c r="B74840" t="s">
        <v>215</v>
      </c>
      <c r="E74840">
        <v>0</v>
      </c>
      <c r="F74840" s="278">
        <v>46843</v>
      </c>
      <c r="I74840">
        <f>'Tax Post Financeability'!$P$703</f>
        <v>4.4366296008702646</v>
      </c>
      <c r="K74840">
        <v>0</v>
      </c>
      <c r="L74840" t="s">
        <v>11983</v>
      </c>
    </row>
    <row r="74841" spans="1:12">
      <c r="A74841" t="s">
        <v>7524</v>
      </c>
      <c r="B74841" t="s">
        <v>215</v>
      </c>
      <c r="E74841">
        <v>0</v>
      </c>
      <c r="F74841" s="278">
        <v>47208</v>
      </c>
      <c r="I74841">
        <f>'Tax Post Financeability'!$Q$703</f>
        <v>4.5253621928876706</v>
      </c>
      <c r="K74841">
        <v>0</v>
      </c>
      <c r="L74841" t="s">
        <v>11983</v>
      </c>
    </row>
    <row r="74842" spans="1:12">
      <c r="A74842" t="s">
        <v>7524</v>
      </c>
      <c r="B74842" t="s">
        <v>215</v>
      </c>
      <c r="E74842">
        <v>0</v>
      </c>
      <c r="F74842" s="278">
        <v>47573</v>
      </c>
      <c r="I74842">
        <f>'Tax Post Financeability'!$R$703</f>
        <v>4.6158694367454229</v>
      </c>
      <c r="K74842">
        <v>0</v>
      </c>
      <c r="L74842" t="s">
        <v>11983</v>
      </c>
    </row>
    <row r="74843" spans="1:12">
      <c r="A74843" t="s">
        <v>7524</v>
      </c>
      <c r="B74843" t="s">
        <v>215</v>
      </c>
      <c r="E74843">
        <v>0</v>
      </c>
      <c r="F74843" s="278">
        <v>47938</v>
      </c>
      <c r="I74843">
        <f>'Tax Post Financeability'!$S$703</f>
        <v>4.7081868254803325</v>
      </c>
      <c r="K74843">
        <v>0</v>
      </c>
      <c r="L74843" t="s">
        <v>11983</v>
      </c>
    </row>
    <row r="74844" spans="1:12">
      <c r="A74844" t="s">
        <v>7524</v>
      </c>
      <c r="B74844" t="s">
        <v>215</v>
      </c>
      <c r="E74844">
        <v>0</v>
      </c>
      <c r="F74844" s="278">
        <v>48304</v>
      </c>
      <c r="I74844">
        <f>'Tax Post Financeability'!$T$703</f>
        <v>4.8023505619899387</v>
      </c>
      <c r="K74844">
        <v>0</v>
      </c>
      <c r="L74844" t="s">
        <v>11983</v>
      </c>
    </row>
    <row r="74845" spans="1:12">
      <c r="A74845" t="s">
        <v>7524</v>
      </c>
      <c r="B74845" t="s">
        <v>215</v>
      </c>
      <c r="E74845">
        <v>0</v>
      </c>
      <c r="F74845" s="278">
        <v>48669</v>
      </c>
      <c r="I74845">
        <f>'Tax Post Financeability'!$U$703</f>
        <v>4.8983975732297385</v>
      </c>
      <c r="K74845">
        <v>0</v>
      </c>
      <c r="L74845" t="s">
        <v>11983</v>
      </c>
    </row>
    <row r="74846" spans="1:12">
      <c r="A74846" t="s">
        <v>7524</v>
      </c>
      <c r="B74846" t="s">
        <v>215</v>
      </c>
      <c r="E74846">
        <v>0</v>
      </c>
      <c r="F74846" s="278">
        <v>49034</v>
      </c>
      <c r="I74846">
        <f>'Tax Post Financeability'!$V$703</f>
        <v>4.9963655246943324</v>
      </c>
      <c r="K74846">
        <v>0</v>
      </c>
      <c r="L74846" t="s">
        <v>11983</v>
      </c>
    </row>
    <row r="74847" spans="1:12">
      <c r="A74847" t="s">
        <v>7524</v>
      </c>
      <c r="B74847" t="s">
        <v>215</v>
      </c>
      <c r="E74847">
        <v>0</v>
      </c>
      <c r="F74847" s="278">
        <v>49399</v>
      </c>
      <c r="I74847">
        <f>'Tax Post Financeability'!$W$703</f>
        <v>5.0962928351882191</v>
      </c>
      <c r="K74847">
        <v>0</v>
      </c>
      <c r="L74847" t="s">
        <v>11983</v>
      </c>
    </row>
    <row r="74848" spans="1:12">
      <c r="A74848" t="s">
        <v>7524</v>
      </c>
      <c r="B74848" t="s">
        <v>215</v>
      </c>
      <c r="E74848">
        <v>0</v>
      </c>
      <c r="F74848" s="278">
        <v>49765</v>
      </c>
      <c r="I74848">
        <f>'Tax Post Financeability'!$X$703</f>
        <v>0</v>
      </c>
      <c r="K74848">
        <v>0</v>
      </c>
      <c r="L74848" t="s">
        <v>11983</v>
      </c>
    </row>
    <row r="74849" spans="1:12">
      <c r="A74849" t="s">
        <v>7524</v>
      </c>
      <c r="B74849" t="s">
        <v>223</v>
      </c>
      <c r="E74849">
        <v>0</v>
      </c>
      <c r="F74849" s="278">
        <v>44651</v>
      </c>
      <c r="I74849">
        <f>'Tax Post Financeability'!$J$704</f>
        <v>0</v>
      </c>
      <c r="K74849">
        <v>0</v>
      </c>
      <c r="L74849" t="s">
        <v>11983</v>
      </c>
    </row>
    <row r="74850" spans="1:12">
      <c r="A74850" t="s">
        <v>7524</v>
      </c>
      <c r="B74850" t="s">
        <v>223</v>
      </c>
      <c r="E74850">
        <v>0</v>
      </c>
      <c r="F74850" s="278">
        <v>45016</v>
      </c>
      <c r="I74850">
        <f>'Tax Post Financeability'!$K$704</f>
        <v>0</v>
      </c>
      <c r="K74850">
        <v>0</v>
      </c>
      <c r="L74850" t="s">
        <v>11983</v>
      </c>
    </row>
    <row r="74851" spans="1:12">
      <c r="A74851" t="s">
        <v>7524</v>
      </c>
      <c r="B74851" t="s">
        <v>223</v>
      </c>
      <c r="E74851">
        <v>0</v>
      </c>
      <c r="F74851" s="278">
        <v>45382</v>
      </c>
      <c r="I74851">
        <f>'Tax Post Financeability'!$L$704</f>
        <v>0</v>
      </c>
      <c r="K74851">
        <v>0</v>
      </c>
      <c r="L74851" t="s">
        <v>11983</v>
      </c>
    </row>
    <row r="74852" spans="1:12">
      <c r="A74852" t="s">
        <v>7524</v>
      </c>
      <c r="B74852" t="s">
        <v>223</v>
      </c>
      <c r="E74852">
        <v>0</v>
      </c>
      <c r="F74852" s="278">
        <v>45747</v>
      </c>
      <c r="I74852">
        <f>'Tax Post Financeability'!$M$704</f>
        <v>0</v>
      </c>
      <c r="K74852">
        <v>0</v>
      </c>
      <c r="L74852" t="s">
        <v>11983</v>
      </c>
    </row>
    <row r="74853" spans="1:12">
      <c r="A74853" t="s">
        <v>7524</v>
      </c>
      <c r="B74853" t="s">
        <v>223</v>
      </c>
      <c r="E74853">
        <v>0</v>
      </c>
      <c r="F74853" s="278">
        <v>46112</v>
      </c>
      <c r="I74853">
        <f>'Tax Post Financeability'!$N$704</f>
        <v>3.4515134680076618</v>
      </c>
      <c r="K74853">
        <v>0</v>
      </c>
      <c r="L74853" t="s">
        <v>11983</v>
      </c>
    </row>
    <row r="74854" spans="1:12">
      <c r="A74854" t="s">
        <v>7524</v>
      </c>
      <c r="B74854" t="s">
        <v>223</v>
      </c>
      <c r="E74854">
        <v>0</v>
      </c>
      <c r="F74854" s="278">
        <v>46477</v>
      </c>
      <c r="I74854">
        <f>'Tax Post Financeability'!$O$704</f>
        <v>3.5205437373678139</v>
      </c>
      <c r="K74854">
        <v>0</v>
      </c>
      <c r="L74854" t="s">
        <v>11983</v>
      </c>
    </row>
    <row r="74855" spans="1:12">
      <c r="A74855" t="s">
        <v>7524</v>
      </c>
      <c r="B74855" t="s">
        <v>223</v>
      </c>
      <c r="E74855">
        <v>0</v>
      </c>
      <c r="F74855" s="278">
        <v>46843</v>
      </c>
      <c r="I74855">
        <f>'Tax Post Financeability'!$P$704</f>
        <v>3.5909546121151705</v>
      </c>
      <c r="K74855">
        <v>0</v>
      </c>
      <c r="L74855" t="s">
        <v>11983</v>
      </c>
    </row>
    <row r="74856" spans="1:12">
      <c r="A74856" t="s">
        <v>7524</v>
      </c>
      <c r="B74856" t="s">
        <v>223</v>
      </c>
      <c r="E74856">
        <v>0</v>
      </c>
      <c r="F74856" s="278">
        <v>47208</v>
      </c>
      <c r="I74856">
        <f>'Tax Post Financeability'!$Q$704</f>
        <v>3.6627737043574746</v>
      </c>
      <c r="K74856">
        <v>0</v>
      </c>
      <c r="L74856" t="s">
        <v>11983</v>
      </c>
    </row>
    <row r="74857" spans="1:12">
      <c r="A74857" t="s">
        <v>7524</v>
      </c>
      <c r="B74857" t="s">
        <v>223</v>
      </c>
      <c r="E74857">
        <v>0</v>
      </c>
      <c r="F74857" s="278">
        <v>47573</v>
      </c>
      <c r="I74857">
        <f>'Tax Post Financeability'!$R$704</f>
        <v>3.7360291784446229</v>
      </c>
      <c r="K74857">
        <v>0</v>
      </c>
      <c r="L74857" t="s">
        <v>11983</v>
      </c>
    </row>
    <row r="74858" spans="1:12">
      <c r="A74858" t="s">
        <v>7524</v>
      </c>
      <c r="B74858" t="s">
        <v>223</v>
      </c>
      <c r="E74858">
        <v>0</v>
      </c>
      <c r="F74858" s="278">
        <v>47938</v>
      </c>
      <c r="I74858">
        <f>'Tax Post Financeability'!$S$704</f>
        <v>3.8107497620135162</v>
      </c>
      <c r="K74858">
        <v>0</v>
      </c>
      <c r="L74858" t="s">
        <v>11983</v>
      </c>
    </row>
    <row r="74859" spans="1:12">
      <c r="A74859" t="s">
        <v>7524</v>
      </c>
      <c r="B74859" t="s">
        <v>223</v>
      </c>
      <c r="E74859">
        <v>0</v>
      </c>
      <c r="F74859" s="278">
        <v>48304</v>
      </c>
      <c r="I74859">
        <f>'Tax Post Financeability'!$T$704</f>
        <v>3.8869647572537862</v>
      </c>
      <c r="K74859">
        <v>0</v>
      </c>
      <c r="L74859" t="s">
        <v>11983</v>
      </c>
    </row>
    <row r="74860" spans="1:12">
      <c r="A74860" t="s">
        <v>7524</v>
      </c>
      <c r="B74860" t="s">
        <v>223</v>
      </c>
      <c r="E74860">
        <v>0</v>
      </c>
      <c r="F74860" s="278">
        <v>48669</v>
      </c>
      <c r="I74860">
        <f>'Tax Post Financeability'!$U$704</f>
        <v>3.9647040523988624</v>
      </c>
      <c r="K74860">
        <v>0</v>
      </c>
      <c r="L74860" t="s">
        <v>11983</v>
      </c>
    </row>
    <row r="74861" spans="1:12">
      <c r="A74861" t="s">
        <v>7524</v>
      </c>
      <c r="B74861" t="s">
        <v>223</v>
      </c>
      <c r="E74861">
        <v>0</v>
      </c>
      <c r="F74861" s="278">
        <v>49034</v>
      </c>
      <c r="I74861">
        <f>'Tax Post Financeability'!$V$704</f>
        <v>4.0439981334468396</v>
      </c>
      <c r="K74861">
        <v>0</v>
      </c>
      <c r="L74861" t="s">
        <v>11983</v>
      </c>
    </row>
    <row r="74862" spans="1:12">
      <c r="A74862" t="s">
        <v>7524</v>
      </c>
      <c r="B74862" t="s">
        <v>223</v>
      </c>
      <c r="E74862">
        <v>0</v>
      </c>
      <c r="F74862" s="278">
        <v>49399</v>
      </c>
      <c r="I74862">
        <f>'Tax Post Financeability'!$W$704</f>
        <v>4.1248780961157765</v>
      </c>
      <c r="K74862">
        <v>0</v>
      </c>
      <c r="L74862" t="s">
        <v>11983</v>
      </c>
    </row>
    <row r="74863" spans="1:12">
      <c r="A74863" t="s">
        <v>7524</v>
      </c>
      <c r="B74863" t="s">
        <v>223</v>
      </c>
      <c r="E74863">
        <v>0</v>
      </c>
      <c r="F74863" s="278">
        <v>49765</v>
      </c>
      <c r="I74863">
        <f>'Tax Post Financeability'!$X$704</f>
        <v>0</v>
      </c>
      <c r="K74863">
        <v>0</v>
      </c>
      <c r="L74863" t="s">
        <v>11983</v>
      </c>
    </row>
    <row r="74864" spans="1:12">
      <c r="A74864" t="s">
        <v>7524</v>
      </c>
      <c r="B74864" t="s">
        <v>146</v>
      </c>
      <c r="E74864">
        <v>0</v>
      </c>
      <c r="F74864" s="278">
        <v>44651</v>
      </c>
      <c r="I74864">
        <f>'Tax Post Financeability'!$J$705</f>
        <v>0</v>
      </c>
      <c r="K74864">
        <v>0</v>
      </c>
      <c r="L74864" t="s">
        <v>11983</v>
      </c>
    </row>
    <row r="74865" spans="1:12">
      <c r="A74865" t="s">
        <v>7524</v>
      </c>
      <c r="B74865" t="s">
        <v>146</v>
      </c>
      <c r="E74865">
        <v>0</v>
      </c>
      <c r="F74865" s="278">
        <v>45016</v>
      </c>
      <c r="I74865">
        <f>'Tax Post Financeability'!$K$705</f>
        <v>0</v>
      </c>
      <c r="K74865">
        <v>0</v>
      </c>
      <c r="L74865" t="s">
        <v>11983</v>
      </c>
    </row>
    <row r="74866" spans="1:12">
      <c r="A74866" t="s">
        <v>7524</v>
      </c>
      <c r="B74866" t="s">
        <v>146</v>
      </c>
      <c r="E74866">
        <v>0</v>
      </c>
      <c r="F74866" s="278">
        <v>45382</v>
      </c>
      <c r="I74866">
        <f>'Tax Post Financeability'!$L$705</f>
        <v>0</v>
      </c>
      <c r="K74866">
        <v>0</v>
      </c>
      <c r="L74866" t="s">
        <v>11983</v>
      </c>
    </row>
    <row r="74867" spans="1:12">
      <c r="A74867" t="s">
        <v>7524</v>
      </c>
      <c r="B74867" t="s">
        <v>146</v>
      </c>
      <c r="E74867">
        <v>0</v>
      </c>
      <c r="F74867" s="278">
        <v>45747</v>
      </c>
      <c r="I74867">
        <f>'Tax Post Financeability'!$M$705</f>
        <v>0</v>
      </c>
      <c r="K74867">
        <v>0</v>
      </c>
      <c r="L74867" t="s">
        <v>11983</v>
      </c>
    </row>
    <row r="74868" spans="1:12">
      <c r="A74868" t="s">
        <v>7524</v>
      </c>
      <c r="B74868" t="s">
        <v>146</v>
      </c>
      <c r="E74868">
        <v>0</v>
      </c>
      <c r="F74868" s="278">
        <v>46112</v>
      </c>
      <c r="I74868">
        <f>'Tax Post Financeability'!$N$705</f>
        <v>1.264043541791976</v>
      </c>
      <c r="K74868">
        <v>0</v>
      </c>
      <c r="L74868" t="s">
        <v>11983</v>
      </c>
    </row>
    <row r="74869" spans="1:12">
      <c r="A74869" t="s">
        <v>7524</v>
      </c>
      <c r="B74869" t="s">
        <v>146</v>
      </c>
      <c r="E74869">
        <v>0</v>
      </c>
      <c r="F74869" s="278">
        <v>46477</v>
      </c>
      <c r="I74869">
        <f>'Tax Post Financeability'!$O$705</f>
        <v>1.2893244126278154</v>
      </c>
      <c r="K74869">
        <v>0</v>
      </c>
      <c r="L74869" t="s">
        <v>11983</v>
      </c>
    </row>
    <row r="74870" spans="1:12">
      <c r="A74870" t="s">
        <v>7524</v>
      </c>
      <c r="B74870" t="s">
        <v>146</v>
      </c>
      <c r="E74870">
        <v>0</v>
      </c>
      <c r="F74870" s="278">
        <v>46843</v>
      </c>
      <c r="I74870">
        <f>'Tax Post Financeability'!$P$705</f>
        <v>1.3151109008803716</v>
      </c>
      <c r="K74870">
        <v>0</v>
      </c>
      <c r="L74870" t="s">
        <v>11983</v>
      </c>
    </row>
    <row r="74871" spans="1:12">
      <c r="A74871" t="s">
        <v>7524</v>
      </c>
      <c r="B74871" t="s">
        <v>146</v>
      </c>
      <c r="E74871">
        <v>0</v>
      </c>
      <c r="F74871" s="278">
        <v>47208</v>
      </c>
      <c r="I74871">
        <f>'Tax Post Financeability'!$Q$705</f>
        <v>1.3414131188979792</v>
      </c>
      <c r="K74871">
        <v>0</v>
      </c>
      <c r="L74871" t="s">
        <v>11983</v>
      </c>
    </row>
    <row r="74872" spans="1:12">
      <c r="A74872" t="s">
        <v>7524</v>
      </c>
      <c r="B74872" t="s">
        <v>146</v>
      </c>
      <c r="E74872">
        <v>0</v>
      </c>
      <c r="F74872" s="278">
        <v>47573</v>
      </c>
      <c r="I74872">
        <f>'Tax Post Financeability'!$R$705</f>
        <v>1.3682413812759386</v>
      </c>
      <c r="K74872">
        <v>0</v>
      </c>
      <c r="L74872" t="s">
        <v>11983</v>
      </c>
    </row>
    <row r="74873" spans="1:12">
      <c r="A74873" t="s">
        <v>7524</v>
      </c>
      <c r="B74873" t="s">
        <v>146</v>
      </c>
      <c r="E74873">
        <v>0</v>
      </c>
      <c r="F74873" s="278">
        <v>47938</v>
      </c>
      <c r="I74873">
        <f>'Tax Post Financeability'!$S$705</f>
        <v>1.3956062089014576</v>
      </c>
      <c r="K74873">
        <v>0</v>
      </c>
      <c r="L74873" t="s">
        <v>11983</v>
      </c>
    </row>
    <row r="74874" spans="1:12">
      <c r="A74874" t="s">
        <v>7524</v>
      </c>
      <c r="B74874" t="s">
        <v>146</v>
      </c>
      <c r="E74874">
        <v>0</v>
      </c>
      <c r="F74874" s="278">
        <v>48304</v>
      </c>
      <c r="I74874">
        <f>'Tax Post Financeability'!$T$705</f>
        <v>1.4235183330794867</v>
      </c>
      <c r="K74874">
        <v>0</v>
      </c>
      <c r="L74874" t="s">
        <v>11983</v>
      </c>
    </row>
    <row r="74875" spans="1:12">
      <c r="A74875" t="s">
        <v>7524</v>
      </c>
      <c r="B74875" t="s">
        <v>146</v>
      </c>
      <c r="E74875">
        <v>0</v>
      </c>
      <c r="F74875" s="278">
        <v>48669</v>
      </c>
      <c r="I74875">
        <f>'Tax Post Financeability'!$U$705</f>
        <v>1.4519886997410765</v>
      </c>
      <c r="K74875">
        <v>0</v>
      </c>
      <c r="L74875" t="s">
        <v>11983</v>
      </c>
    </row>
    <row r="74876" spans="1:12">
      <c r="A74876" t="s">
        <v>7524</v>
      </c>
      <c r="B74876" t="s">
        <v>146</v>
      </c>
      <c r="E74876">
        <v>0</v>
      </c>
      <c r="F74876" s="278">
        <v>49034</v>
      </c>
      <c r="I74876">
        <f>'Tax Post Financeability'!$V$705</f>
        <v>1.4810284737358981</v>
      </c>
      <c r="K74876">
        <v>0</v>
      </c>
      <c r="L74876" t="s">
        <v>11983</v>
      </c>
    </row>
    <row r="74877" spans="1:12">
      <c r="A74877" t="s">
        <v>7524</v>
      </c>
      <c r="B74877" t="s">
        <v>146</v>
      </c>
      <c r="E74877">
        <v>0</v>
      </c>
      <c r="F74877" s="278">
        <v>49399</v>
      </c>
      <c r="I74877">
        <f>'Tax Post Financeability'!$W$705</f>
        <v>1.5106490432106159</v>
      </c>
      <c r="K74877">
        <v>0</v>
      </c>
      <c r="L74877" t="s">
        <v>11983</v>
      </c>
    </row>
    <row r="74878" spans="1:12">
      <c r="A74878" t="s">
        <v>7524</v>
      </c>
      <c r="B74878" t="s">
        <v>146</v>
      </c>
      <c r="E74878">
        <v>0</v>
      </c>
      <c r="F74878" s="278">
        <v>49765</v>
      </c>
      <c r="I74878">
        <f>'Tax Post Financeability'!$X$705</f>
        <v>0</v>
      </c>
      <c r="K74878">
        <v>0</v>
      </c>
      <c r="L74878" t="s">
        <v>11983</v>
      </c>
    </row>
    <row r="74879" spans="1:12">
      <c r="A74879" t="s">
        <v>7524</v>
      </c>
      <c r="B74879" t="s">
        <v>8062</v>
      </c>
      <c r="E74879">
        <v>0</v>
      </c>
      <c r="F74879" s="278">
        <v>44651</v>
      </c>
      <c r="I74879">
        <f>'Tax Post Financeability'!$J$706</f>
        <v>0</v>
      </c>
      <c r="K74879">
        <v>0</v>
      </c>
      <c r="L74879" t="s">
        <v>11983</v>
      </c>
    </row>
    <row r="74880" spans="1:12">
      <c r="A74880" t="s">
        <v>7524</v>
      </c>
      <c r="B74880" t="s">
        <v>8062</v>
      </c>
      <c r="E74880">
        <v>0</v>
      </c>
      <c r="F74880" s="278">
        <v>45016</v>
      </c>
      <c r="I74880">
        <f>'Tax Post Financeability'!$K$706</f>
        <v>0</v>
      </c>
      <c r="K74880">
        <v>0</v>
      </c>
      <c r="L74880" t="s">
        <v>11983</v>
      </c>
    </row>
    <row r="74881" spans="1:12">
      <c r="A74881" t="s">
        <v>7524</v>
      </c>
      <c r="B74881" t="s">
        <v>8062</v>
      </c>
      <c r="E74881">
        <v>0</v>
      </c>
      <c r="F74881" s="278">
        <v>45382</v>
      </c>
      <c r="I74881">
        <f>'Tax Post Financeability'!$L$706</f>
        <v>0</v>
      </c>
      <c r="K74881">
        <v>0</v>
      </c>
      <c r="L74881" t="s">
        <v>11983</v>
      </c>
    </row>
    <row r="74882" spans="1:12">
      <c r="A74882" t="s">
        <v>7524</v>
      </c>
      <c r="B74882" t="s">
        <v>8062</v>
      </c>
      <c r="E74882">
        <v>0</v>
      </c>
      <c r="F74882" s="278">
        <v>45747</v>
      </c>
      <c r="I74882">
        <f>'Tax Post Financeability'!$M$706</f>
        <v>0</v>
      </c>
      <c r="K74882">
        <v>0</v>
      </c>
      <c r="L74882" t="s">
        <v>11983</v>
      </c>
    </row>
    <row r="74883" spans="1:12">
      <c r="A74883" t="s">
        <v>7524</v>
      </c>
      <c r="B74883" t="s">
        <v>8062</v>
      </c>
      <c r="E74883">
        <v>0</v>
      </c>
      <c r="F74883" s="278">
        <v>46112</v>
      </c>
      <c r="I74883">
        <f>'Tax Post Financeability'!$N$706</f>
        <v>0</v>
      </c>
      <c r="K74883">
        <v>0</v>
      </c>
      <c r="L74883" t="s">
        <v>11983</v>
      </c>
    </row>
    <row r="74884" spans="1:12">
      <c r="A74884" t="s">
        <v>7524</v>
      </c>
      <c r="B74884" t="s">
        <v>8062</v>
      </c>
      <c r="E74884">
        <v>0</v>
      </c>
      <c r="F74884" s="278">
        <v>46477</v>
      </c>
      <c r="I74884">
        <f>'Tax Post Financeability'!$O$706</f>
        <v>0</v>
      </c>
      <c r="K74884">
        <v>0</v>
      </c>
      <c r="L74884" t="s">
        <v>11983</v>
      </c>
    </row>
    <row r="74885" spans="1:12">
      <c r="A74885" t="s">
        <v>7524</v>
      </c>
      <c r="B74885" t="s">
        <v>8062</v>
      </c>
      <c r="E74885">
        <v>0</v>
      </c>
      <c r="F74885" s="278">
        <v>46843</v>
      </c>
      <c r="I74885">
        <f>'Tax Post Financeability'!$P$706</f>
        <v>0</v>
      </c>
      <c r="K74885">
        <v>0</v>
      </c>
      <c r="L74885" t="s">
        <v>11983</v>
      </c>
    </row>
    <row r="74886" spans="1:12">
      <c r="A74886" t="s">
        <v>7524</v>
      </c>
      <c r="B74886" t="s">
        <v>8062</v>
      </c>
      <c r="E74886">
        <v>0</v>
      </c>
      <c r="F74886" s="278">
        <v>47208</v>
      </c>
      <c r="I74886">
        <f>'Tax Post Financeability'!$Q$706</f>
        <v>0</v>
      </c>
      <c r="K74886">
        <v>0</v>
      </c>
      <c r="L74886" t="s">
        <v>11983</v>
      </c>
    </row>
    <row r="74887" spans="1:12">
      <c r="A74887" t="s">
        <v>7524</v>
      </c>
      <c r="B74887" t="s">
        <v>8062</v>
      </c>
      <c r="E74887">
        <v>0</v>
      </c>
      <c r="F74887" s="278">
        <v>47573</v>
      </c>
      <c r="I74887">
        <f>'Tax Post Financeability'!$R$706</f>
        <v>0</v>
      </c>
      <c r="K74887">
        <v>0</v>
      </c>
      <c r="L74887" t="s">
        <v>11983</v>
      </c>
    </row>
    <row r="74888" spans="1:12">
      <c r="A74888" t="s">
        <v>7524</v>
      </c>
      <c r="B74888" t="s">
        <v>8062</v>
      </c>
      <c r="E74888">
        <v>0</v>
      </c>
      <c r="F74888" s="278">
        <v>47938</v>
      </c>
      <c r="I74888">
        <f>'Tax Post Financeability'!$S$706</f>
        <v>0</v>
      </c>
      <c r="K74888">
        <v>0</v>
      </c>
      <c r="L74888" t="s">
        <v>11983</v>
      </c>
    </row>
    <row r="74889" spans="1:12">
      <c r="A74889" t="s">
        <v>7524</v>
      </c>
      <c r="B74889" t="s">
        <v>8062</v>
      </c>
      <c r="E74889">
        <v>0</v>
      </c>
      <c r="F74889" s="278">
        <v>48304</v>
      </c>
      <c r="I74889">
        <f>'Tax Post Financeability'!$T$706</f>
        <v>0</v>
      </c>
      <c r="K74889">
        <v>0</v>
      </c>
      <c r="L74889" t="s">
        <v>11983</v>
      </c>
    </row>
    <row r="74890" spans="1:12">
      <c r="A74890" t="s">
        <v>7524</v>
      </c>
      <c r="B74890" t="s">
        <v>8062</v>
      </c>
      <c r="E74890">
        <v>0</v>
      </c>
      <c r="F74890" s="278">
        <v>48669</v>
      </c>
      <c r="I74890">
        <f>'Tax Post Financeability'!$U$706</f>
        <v>0</v>
      </c>
      <c r="K74890">
        <v>0</v>
      </c>
      <c r="L74890" t="s">
        <v>11983</v>
      </c>
    </row>
    <row r="74891" spans="1:12">
      <c r="A74891" t="s">
        <v>7524</v>
      </c>
      <c r="B74891" t="s">
        <v>8062</v>
      </c>
      <c r="E74891">
        <v>0</v>
      </c>
      <c r="F74891" s="278">
        <v>49034</v>
      </c>
      <c r="I74891">
        <f>'Tax Post Financeability'!$V$706</f>
        <v>0</v>
      </c>
      <c r="K74891">
        <v>0</v>
      </c>
      <c r="L74891" t="s">
        <v>11983</v>
      </c>
    </row>
    <row r="74892" spans="1:12">
      <c r="A74892" t="s">
        <v>7524</v>
      </c>
      <c r="B74892" t="s">
        <v>8062</v>
      </c>
      <c r="E74892">
        <v>0</v>
      </c>
      <c r="F74892" s="278">
        <v>49399</v>
      </c>
      <c r="I74892">
        <f>'Tax Post Financeability'!$W$706</f>
        <v>0</v>
      </c>
      <c r="K74892">
        <v>0</v>
      </c>
      <c r="L74892" t="s">
        <v>11983</v>
      </c>
    </row>
    <row r="74893" spans="1:12">
      <c r="A74893" t="s">
        <v>7524</v>
      </c>
      <c r="B74893" t="s">
        <v>8062</v>
      </c>
      <c r="E74893">
        <v>0</v>
      </c>
      <c r="F74893" s="278">
        <v>49765</v>
      </c>
      <c r="I74893">
        <f>'Tax Post Financeability'!$X$706</f>
        <v>0</v>
      </c>
      <c r="K74893">
        <v>0</v>
      </c>
      <c r="L74893" t="s">
        <v>11983</v>
      </c>
    </row>
    <row r="74894" spans="1:12">
      <c r="A74894" t="s">
        <v>7524</v>
      </c>
      <c r="B74894" t="s">
        <v>8075</v>
      </c>
      <c r="E74894">
        <v>0</v>
      </c>
      <c r="F74894" s="278">
        <v>44651</v>
      </c>
      <c r="I74894">
        <f>'Tax Post Financeability'!$J$707</f>
        <v>0</v>
      </c>
      <c r="K74894">
        <v>0</v>
      </c>
      <c r="L74894" t="s">
        <v>11983</v>
      </c>
    </row>
    <row r="74895" spans="1:12">
      <c r="A74895" t="s">
        <v>7524</v>
      </c>
      <c r="B74895" t="s">
        <v>8075</v>
      </c>
      <c r="E74895">
        <v>0</v>
      </c>
      <c r="F74895" s="278">
        <v>45016</v>
      </c>
      <c r="I74895">
        <f>'Tax Post Financeability'!$K$707</f>
        <v>0</v>
      </c>
      <c r="K74895">
        <v>0</v>
      </c>
      <c r="L74895" t="s">
        <v>11983</v>
      </c>
    </row>
    <row r="74896" spans="1:12">
      <c r="A74896" t="s">
        <v>7524</v>
      </c>
      <c r="B74896" t="s">
        <v>8075</v>
      </c>
      <c r="E74896">
        <v>0</v>
      </c>
      <c r="F74896" s="278">
        <v>45382</v>
      </c>
      <c r="I74896">
        <f>'Tax Post Financeability'!$L$707</f>
        <v>0</v>
      </c>
      <c r="K74896">
        <v>0</v>
      </c>
      <c r="L74896" t="s">
        <v>11983</v>
      </c>
    </row>
    <row r="74897" spans="1:12">
      <c r="A74897" t="s">
        <v>7524</v>
      </c>
      <c r="B74897" t="s">
        <v>8075</v>
      </c>
      <c r="E74897">
        <v>0</v>
      </c>
      <c r="F74897" s="278">
        <v>45747</v>
      </c>
      <c r="I74897">
        <f>'Tax Post Financeability'!$M$707</f>
        <v>0</v>
      </c>
      <c r="K74897">
        <v>0</v>
      </c>
      <c r="L74897" t="s">
        <v>11983</v>
      </c>
    </row>
    <row r="74898" spans="1:12">
      <c r="A74898" t="s">
        <v>7524</v>
      </c>
      <c r="B74898" t="s">
        <v>8075</v>
      </c>
      <c r="E74898">
        <v>0</v>
      </c>
      <c r="F74898" s="278">
        <v>46112</v>
      </c>
      <c r="I74898">
        <f>'Tax Post Financeability'!$N$707</f>
        <v>0</v>
      </c>
      <c r="K74898">
        <v>0</v>
      </c>
      <c r="L74898" t="s">
        <v>11983</v>
      </c>
    </row>
    <row r="74899" spans="1:12">
      <c r="A74899" t="s">
        <v>7524</v>
      </c>
      <c r="B74899" t="s">
        <v>8075</v>
      </c>
      <c r="E74899">
        <v>0</v>
      </c>
      <c r="F74899" s="278">
        <v>46477</v>
      </c>
      <c r="I74899">
        <f>'Tax Post Financeability'!$O$707</f>
        <v>0</v>
      </c>
      <c r="K74899">
        <v>0</v>
      </c>
      <c r="L74899" t="s">
        <v>11983</v>
      </c>
    </row>
    <row r="74900" spans="1:12">
      <c r="A74900" t="s">
        <v>7524</v>
      </c>
      <c r="B74900" t="s">
        <v>8075</v>
      </c>
      <c r="E74900">
        <v>0</v>
      </c>
      <c r="F74900" s="278">
        <v>46843</v>
      </c>
      <c r="I74900">
        <f>'Tax Post Financeability'!$P$707</f>
        <v>0</v>
      </c>
      <c r="K74900">
        <v>0</v>
      </c>
      <c r="L74900" t="s">
        <v>11983</v>
      </c>
    </row>
    <row r="74901" spans="1:12">
      <c r="A74901" t="s">
        <v>7524</v>
      </c>
      <c r="B74901" t="s">
        <v>8075</v>
      </c>
      <c r="E74901">
        <v>0</v>
      </c>
      <c r="F74901" s="278">
        <v>47208</v>
      </c>
      <c r="I74901">
        <f>'Tax Post Financeability'!$Q$707</f>
        <v>0</v>
      </c>
      <c r="K74901">
        <v>0</v>
      </c>
      <c r="L74901" t="s">
        <v>11983</v>
      </c>
    </row>
    <row r="74902" spans="1:12">
      <c r="A74902" t="s">
        <v>7524</v>
      </c>
      <c r="B74902" t="s">
        <v>8075</v>
      </c>
      <c r="E74902">
        <v>0</v>
      </c>
      <c r="F74902" s="278">
        <v>47573</v>
      </c>
      <c r="I74902">
        <f>'Tax Post Financeability'!$R$707</f>
        <v>0</v>
      </c>
      <c r="K74902">
        <v>0</v>
      </c>
      <c r="L74902" t="s">
        <v>11983</v>
      </c>
    </row>
    <row r="74903" spans="1:12">
      <c r="A74903" t="s">
        <v>7524</v>
      </c>
      <c r="B74903" t="s">
        <v>8075</v>
      </c>
      <c r="E74903">
        <v>0</v>
      </c>
      <c r="F74903" s="278">
        <v>47938</v>
      </c>
      <c r="I74903">
        <f>'Tax Post Financeability'!$S$707</f>
        <v>0</v>
      </c>
      <c r="K74903">
        <v>0</v>
      </c>
      <c r="L74903" t="s">
        <v>11983</v>
      </c>
    </row>
    <row r="74904" spans="1:12">
      <c r="A74904" t="s">
        <v>7524</v>
      </c>
      <c r="B74904" t="s">
        <v>8075</v>
      </c>
      <c r="E74904">
        <v>0</v>
      </c>
      <c r="F74904" s="278">
        <v>48304</v>
      </c>
      <c r="I74904">
        <f>'Tax Post Financeability'!$T$707</f>
        <v>0</v>
      </c>
      <c r="K74904">
        <v>0</v>
      </c>
      <c r="L74904" t="s">
        <v>11983</v>
      </c>
    </row>
    <row r="74905" spans="1:12">
      <c r="A74905" t="s">
        <v>7524</v>
      </c>
      <c r="B74905" t="s">
        <v>8075</v>
      </c>
      <c r="E74905">
        <v>0</v>
      </c>
      <c r="F74905" s="278">
        <v>48669</v>
      </c>
      <c r="I74905">
        <f>'Tax Post Financeability'!$U$707</f>
        <v>0</v>
      </c>
      <c r="K74905">
        <v>0</v>
      </c>
      <c r="L74905" t="s">
        <v>11983</v>
      </c>
    </row>
    <row r="74906" spans="1:12">
      <c r="A74906" t="s">
        <v>7524</v>
      </c>
      <c r="B74906" t="s">
        <v>8075</v>
      </c>
      <c r="E74906">
        <v>0</v>
      </c>
      <c r="F74906" s="278">
        <v>49034</v>
      </c>
      <c r="I74906">
        <f>'Tax Post Financeability'!$V$707</f>
        <v>0</v>
      </c>
      <c r="K74906">
        <v>0</v>
      </c>
      <c r="L74906" t="s">
        <v>11983</v>
      </c>
    </row>
    <row r="74907" spans="1:12">
      <c r="A74907" t="s">
        <v>7524</v>
      </c>
      <c r="B74907" t="s">
        <v>8075</v>
      </c>
      <c r="E74907">
        <v>0</v>
      </c>
      <c r="F74907" s="278">
        <v>49399</v>
      </c>
      <c r="I74907">
        <f>'Tax Post Financeability'!$W$707</f>
        <v>0</v>
      </c>
      <c r="K74907">
        <v>0</v>
      </c>
      <c r="L74907" t="s">
        <v>11983</v>
      </c>
    </row>
    <row r="74908" spans="1:12">
      <c r="A74908" t="s">
        <v>7524</v>
      </c>
      <c r="B74908" t="s">
        <v>8075</v>
      </c>
      <c r="E74908">
        <v>0</v>
      </c>
      <c r="F74908" s="278">
        <v>49765</v>
      </c>
      <c r="I74908">
        <f>'Tax Post Financeability'!$X$707</f>
        <v>0</v>
      </c>
      <c r="K74908">
        <v>0</v>
      </c>
      <c r="L74908" t="s">
        <v>11983</v>
      </c>
    </row>
    <row r="74909" spans="1:12">
      <c r="A74909" t="s">
        <v>7531</v>
      </c>
      <c r="B74909" t="s">
        <v>219</v>
      </c>
      <c r="E74909">
        <v>0</v>
      </c>
      <c r="F74909" s="278">
        <v>44651</v>
      </c>
      <c r="I74909">
        <f>'Tax Post Financeability'!$J$719</f>
        <v>0</v>
      </c>
      <c r="K74909">
        <v>0</v>
      </c>
      <c r="L74909" t="s">
        <v>11984</v>
      </c>
    </row>
    <row r="74910" spans="1:12">
      <c r="A74910" t="s">
        <v>7531</v>
      </c>
      <c r="B74910" t="s">
        <v>219</v>
      </c>
      <c r="E74910">
        <v>0</v>
      </c>
      <c r="F74910" s="278">
        <v>45016</v>
      </c>
      <c r="I74910">
        <f>'Tax Post Financeability'!$K$719</f>
        <v>0</v>
      </c>
      <c r="K74910">
        <v>0</v>
      </c>
      <c r="L74910" t="s">
        <v>11984</v>
      </c>
    </row>
    <row r="74911" spans="1:12">
      <c r="A74911" t="s">
        <v>7531</v>
      </c>
      <c r="B74911" t="s">
        <v>219</v>
      </c>
      <c r="E74911">
        <v>0</v>
      </c>
      <c r="F74911" s="278">
        <v>45382</v>
      </c>
      <c r="I74911">
        <f>'Tax Post Financeability'!$L$719</f>
        <v>0</v>
      </c>
      <c r="K74911">
        <v>0</v>
      </c>
      <c r="L74911" t="s">
        <v>11984</v>
      </c>
    </row>
    <row r="74912" spans="1:12">
      <c r="A74912" t="s">
        <v>7531</v>
      </c>
      <c r="B74912" t="s">
        <v>219</v>
      </c>
      <c r="E74912">
        <v>0</v>
      </c>
      <c r="F74912" s="278">
        <v>45747</v>
      </c>
      <c r="I74912">
        <f>'Tax Post Financeability'!$M$719</f>
        <v>0</v>
      </c>
      <c r="K74912">
        <v>0</v>
      </c>
      <c r="L74912" t="s">
        <v>11984</v>
      </c>
    </row>
    <row r="74913" spans="1:12">
      <c r="A74913" t="s">
        <v>7531</v>
      </c>
      <c r="B74913" t="s">
        <v>219</v>
      </c>
      <c r="E74913">
        <v>0</v>
      </c>
      <c r="F74913" s="278">
        <v>46112</v>
      </c>
      <c r="I74913">
        <f>'Tax Post Financeability'!$N$719</f>
        <v>0</v>
      </c>
      <c r="K74913">
        <v>0</v>
      </c>
      <c r="L74913" t="s">
        <v>11984</v>
      </c>
    </row>
    <row r="74914" spans="1:12">
      <c r="A74914" t="s">
        <v>7531</v>
      </c>
      <c r="B74914" t="s">
        <v>219</v>
      </c>
      <c r="E74914">
        <v>0</v>
      </c>
      <c r="F74914" s="278">
        <v>46477</v>
      </c>
      <c r="I74914">
        <f>'Tax Post Financeability'!$O$719</f>
        <v>0</v>
      </c>
      <c r="K74914">
        <v>0</v>
      </c>
      <c r="L74914" t="s">
        <v>11984</v>
      </c>
    </row>
    <row r="74915" spans="1:12">
      <c r="A74915" t="s">
        <v>7531</v>
      </c>
      <c r="B74915" t="s">
        <v>219</v>
      </c>
      <c r="E74915">
        <v>0</v>
      </c>
      <c r="F74915" s="278">
        <v>46843</v>
      </c>
      <c r="I74915">
        <f>'Tax Post Financeability'!$P$719</f>
        <v>0</v>
      </c>
      <c r="K74915">
        <v>0</v>
      </c>
      <c r="L74915" t="s">
        <v>11984</v>
      </c>
    </row>
    <row r="74916" spans="1:12">
      <c r="A74916" t="s">
        <v>7531</v>
      </c>
      <c r="B74916" t="s">
        <v>219</v>
      </c>
      <c r="E74916">
        <v>0</v>
      </c>
      <c r="F74916" s="278">
        <v>47208</v>
      </c>
      <c r="I74916">
        <f>'Tax Post Financeability'!$Q$719</f>
        <v>0</v>
      </c>
      <c r="K74916">
        <v>0</v>
      </c>
      <c r="L74916" t="s">
        <v>11984</v>
      </c>
    </row>
    <row r="74917" spans="1:12">
      <c r="A74917" t="s">
        <v>7531</v>
      </c>
      <c r="B74917" t="s">
        <v>219</v>
      </c>
      <c r="E74917">
        <v>0</v>
      </c>
      <c r="F74917" s="278">
        <v>47573</v>
      </c>
      <c r="I74917">
        <f>'Tax Post Financeability'!$R$719</f>
        <v>0</v>
      </c>
      <c r="K74917">
        <v>0</v>
      </c>
      <c r="L74917" t="s">
        <v>11984</v>
      </c>
    </row>
    <row r="74918" spans="1:12">
      <c r="A74918" t="s">
        <v>7531</v>
      </c>
      <c r="B74918" t="s">
        <v>219</v>
      </c>
      <c r="E74918">
        <v>0</v>
      </c>
      <c r="F74918" s="278">
        <v>47938</v>
      </c>
      <c r="I74918">
        <f>'Tax Post Financeability'!$S$719</f>
        <v>0</v>
      </c>
      <c r="K74918">
        <v>0</v>
      </c>
      <c r="L74918" t="s">
        <v>11984</v>
      </c>
    </row>
    <row r="74919" spans="1:12">
      <c r="A74919" t="s">
        <v>7531</v>
      </c>
      <c r="B74919" t="s">
        <v>219</v>
      </c>
      <c r="E74919">
        <v>0</v>
      </c>
      <c r="F74919" s="278">
        <v>48304</v>
      </c>
      <c r="I74919">
        <f>'Tax Post Financeability'!$T$719</f>
        <v>0</v>
      </c>
      <c r="K74919">
        <v>0</v>
      </c>
      <c r="L74919" t="s">
        <v>11984</v>
      </c>
    </row>
    <row r="74920" spans="1:12">
      <c r="A74920" t="s">
        <v>7531</v>
      </c>
      <c r="B74920" t="s">
        <v>219</v>
      </c>
      <c r="E74920">
        <v>0</v>
      </c>
      <c r="F74920" s="278">
        <v>48669</v>
      </c>
      <c r="I74920">
        <f>'Tax Post Financeability'!$U$719</f>
        <v>0</v>
      </c>
      <c r="K74920">
        <v>0</v>
      </c>
      <c r="L74920" t="s">
        <v>11984</v>
      </c>
    </row>
    <row r="74921" spans="1:12">
      <c r="A74921" t="s">
        <v>7531</v>
      </c>
      <c r="B74921" t="s">
        <v>219</v>
      </c>
      <c r="E74921">
        <v>0</v>
      </c>
      <c r="F74921" s="278">
        <v>49034</v>
      </c>
      <c r="I74921">
        <f>'Tax Post Financeability'!$V$719</f>
        <v>0</v>
      </c>
      <c r="K74921">
        <v>0</v>
      </c>
      <c r="L74921" t="s">
        <v>11984</v>
      </c>
    </row>
    <row r="74922" spans="1:12">
      <c r="A74922" t="s">
        <v>7531</v>
      </c>
      <c r="B74922" t="s">
        <v>219</v>
      </c>
      <c r="E74922">
        <v>0</v>
      </c>
      <c r="F74922" s="278">
        <v>49399</v>
      </c>
      <c r="I74922">
        <f>'Tax Post Financeability'!$W$719</f>
        <v>0</v>
      </c>
      <c r="K74922">
        <v>0</v>
      </c>
      <c r="L74922" t="s">
        <v>11984</v>
      </c>
    </row>
    <row r="74923" spans="1:12">
      <c r="A74923" t="s">
        <v>7531</v>
      </c>
      <c r="B74923" t="s">
        <v>219</v>
      </c>
      <c r="E74923">
        <v>0</v>
      </c>
      <c r="F74923" s="278">
        <v>49765</v>
      </c>
      <c r="I74923">
        <f>'Tax Post Financeability'!$X$719</f>
        <v>0</v>
      </c>
      <c r="K74923">
        <v>0</v>
      </c>
      <c r="L74923" t="s">
        <v>11984</v>
      </c>
    </row>
    <row r="74924" spans="1:12">
      <c r="A74924" t="s">
        <v>7531</v>
      </c>
      <c r="B74924" t="s">
        <v>215</v>
      </c>
      <c r="E74924">
        <v>0</v>
      </c>
      <c r="F74924" s="278">
        <v>44651</v>
      </c>
      <c r="I74924">
        <f>'Tax Post Financeability'!$J$720</f>
        <v>0</v>
      </c>
      <c r="K74924">
        <v>0</v>
      </c>
      <c r="L74924" t="s">
        <v>11984</v>
      </c>
    </row>
    <row r="74925" spans="1:12">
      <c r="A74925" t="s">
        <v>7531</v>
      </c>
      <c r="B74925" t="s">
        <v>215</v>
      </c>
      <c r="E74925">
        <v>0</v>
      </c>
      <c r="F74925" s="278">
        <v>45016</v>
      </c>
      <c r="I74925">
        <f>'Tax Post Financeability'!$K$720</f>
        <v>0</v>
      </c>
      <c r="K74925">
        <v>0</v>
      </c>
      <c r="L74925" t="s">
        <v>11984</v>
      </c>
    </row>
    <row r="74926" spans="1:12">
      <c r="A74926" t="s">
        <v>7531</v>
      </c>
      <c r="B74926" t="s">
        <v>215</v>
      </c>
      <c r="E74926">
        <v>0</v>
      </c>
      <c r="F74926" s="278">
        <v>45382</v>
      </c>
      <c r="I74926">
        <f>'Tax Post Financeability'!$L$720</f>
        <v>0</v>
      </c>
      <c r="K74926">
        <v>0</v>
      </c>
      <c r="L74926" t="s">
        <v>11984</v>
      </c>
    </row>
    <row r="74927" spans="1:12">
      <c r="A74927" t="s">
        <v>7531</v>
      </c>
      <c r="B74927" t="s">
        <v>215</v>
      </c>
      <c r="E74927">
        <v>0</v>
      </c>
      <c r="F74927" s="278">
        <v>45747</v>
      </c>
      <c r="I74927">
        <f>'Tax Post Financeability'!$M$720</f>
        <v>0</v>
      </c>
      <c r="K74927">
        <v>0</v>
      </c>
      <c r="L74927" t="s">
        <v>11984</v>
      </c>
    </row>
    <row r="74928" spans="1:12">
      <c r="A74928" t="s">
        <v>7531</v>
      </c>
      <c r="B74928" t="s">
        <v>215</v>
      </c>
      <c r="E74928">
        <v>0</v>
      </c>
      <c r="F74928" s="278">
        <v>46112</v>
      </c>
      <c r="I74928">
        <f>'Tax Post Financeability'!$N$720</f>
        <v>0</v>
      </c>
      <c r="K74928">
        <v>0</v>
      </c>
      <c r="L74928" t="s">
        <v>11984</v>
      </c>
    </row>
    <row r="74929" spans="1:12">
      <c r="A74929" t="s">
        <v>7531</v>
      </c>
      <c r="B74929" t="s">
        <v>215</v>
      </c>
      <c r="E74929">
        <v>0</v>
      </c>
      <c r="F74929" s="278">
        <v>46477</v>
      </c>
      <c r="I74929">
        <f>'Tax Post Financeability'!$O$720</f>
        <v>0</v>
      </c>
      <c r="K74929">
        <v>0</v>
      </c>
      <c r="L74929" t="s">
        <v>11984</v>
      </c>
    </row>
    <row r="74930" spans="1:12">
      <c r="A74930" t="s">
        <v>7531</v>
      </c>
      <c r="B74930" t="s">
        <v>215</v>
      </c>
      <c r="E74930">
        <v>0</v>
      </c>
      <c r="F74930" s="278">
        <v>46843</v>
      </c>
      <c r="I74930">
        <f>'Tax Post Financeability'!$P$720</f>
        <v>0</v>
      </c>
      <c r="K74930">
        <v>0</v>
      </c>
      <c r="L74930" t="s">
        <v>11984</v>
      </c>
    </row>
    <row r="74931" spans="1:12">
      <c r="A74931" t="s">
        <v>7531</v>
      </c>
      <c r="B74931" t="s">
        <v>215</v>
      </c>
      <c r="E74931">
        <v>0</v>
      </c>
      <c r="F74931" s="278">
        <v>47208</v>
      </c>
      <c r="I74931">
        <f>'Tax Post Financeability'!$Q$720</f>
        <v>0</v>
      </c>
      <c r="K74931">
        <v>0</v>
      </c>
      <c r="L74931" t="s">
        <v>11984</v>
      </c>
    </row>
    <row r="74932" spans="1:12">
      <c r="A74932" t="s">
        <v>7531</v>
      </c>
      <c r="B74932" t="s">
        <v>215</v>
      </c>
      <c r="E74932">
        <v>0</v>
      </c>
      <c r="F74932" s="278">
        <v>47573</v>
      </c>
      <c r="I74932">
        <f>'Tax Post Financeability'!$R$720</f>
        <v>0</v>
      </c>
      <c r="K74932">
        <v>0</v>
      </c>
      <c r="L74932" t="s">
        <v>11984</v>
      </c>
    </row>
    <row r="74933" spans="1:12">
      <c r="A74933" t="s">
        <v>7531</v>
      </c>
      <c r="B74933" t="s">
        <v>215</v>
      </c>
      <c r="E74933">
        <v>0</v>
      </c>
      <c r="F74933" s="278">
        <v>47938</v>
      </c>
      <c r="I74933">
        <f>'Tax Post Financeability'!$S$720</f>
        <v>0</v>
      </c>
      <c r="K74933">
        <v>0</v>
      </c>
      <c r="L74933" t="s">
        <v>11984</v>
      </c>
    </row>
    <row r="74934" spans="1:12">
      <c r="A74934" t="s">
        <v>7531</v>
      </c>
      <c r="B74934" t="s">
        <v>215</v>
      </c>
      <c r="E74934">
        <v>0</v>
      </c>
      <c r="F74934" s="278">
        <v>48304</v>
      </c>
      <c r="I74934">
        <f>'Tax Post Financeability'!$T$720</f>
        <v>0</v>
      </c>
      <c r="K74934">
        <v>0</v>
      </c>
      <c r="L74934" t="s">
        <v>11984</v>
      </c>
    </row>
    <row r="74935" spans="1:12">
      <c r="A74935" t="s">
        <v>7531</v>
      </c>
      <c r="B74935" t="s">
        <v>215</v>
      </c>
      <c r="E74935">
        <v>0</v>
      </c>
      <c r="F74935" s="278">
        <v>48669</v>
      </c>
      <c r="I74935">
        <f>'Tax Post Financeability'!$U$720</f>
        <v>0</v>
      </c>
      <c r="K74935">
        <v>0</v>
      </c>
      <c r="L74935" t="s">
        <v>11984</v>
      </c>
    </row>
    <row r="74936" spans="1:12">
      <c r="A74936" t="s">
        <v>7531</v>
      </c>
      <c r="B74936" t="s">
        <v>215</v>
      </c>
      <c r="E74936">
        <v>0</v>
      </c>
      <c r="F74936" s="278">
        <v>49034</v>
      </c>
      <c r="I74936">
        <f>'Tax Post Financeability'!$V$720</f>
        <v>0</v>
      </c>
      <c r="K74936">
        <v>0</v>
      </c>
      <c r="L74936" t="s">
        <v>11984</v>
      </c>
    </row>
    <row r="74937" spans="1:12">
      <c r="A74937" t="s">
        <v>7531</v>
      </c>
      <c r="B74937" t="s">
        <v>215</v>
      </c>
      <c r="E74937">
        <v>0</v>
      </c>
      <c r="F74937" s="278">
        <v>49399</v>
      </c>
      <c r="I74937">
        <f>'Tax Post Financeability'!$W$720</f>
        <v>0</v>
      </c>
      <c r="K74937">
        <v>0</v>
      </c>
      <c r="L74937" t="s">
        <v>11984</v>
      </c>
    </row>
    <row r="74938" spans="1:12">
      <c r="A74938" t="s">
        <v>7531</v>
      </c>
      <c r="B74938" t="s">
        <v>215</v>
      </c>
      <c r="E74938">
        <v>0</v>
      </c>
      <c r="F74938" s="278">
        <v>49765</v>
      </c>
      <c r="I74938">
        <f>'Tax Post Financeability'!$X$720</f>
        <v>0</v>
      </c>
      <c r="K74938">
        <v>0</v>
      </c>
      <c r="L74938" t="s">
        <v>11984</v>
      </c>
    </row>
    <row r="74939" spans="1:12">
      <c r="A74939" t="s">
        <v>7531</v>
      </c>
      <c r="B74939" t="s">
        <v>223</v>
      </c>
      <c r="E74939">
        <v>0</v>
      </c>
      <c r="F74939" s="278">
        <v>44651</v>
      </c>
      <c r="I74939">
        <f>'Tax Post Financeability'!$J$721</f>
        <v>0</v>
      </c>
      <c r="K74939">
        <v>0</v>
      </c>
      <c r="L74939" t="s">
        <v>11984</v>
      </c>
    </row>
    <row r="74940" spans="1:12">
      <c r="A74940" t="s">
        <v>7531</v>
      </c>
      <c r="B74940" t="s">
        <v>223</v>
      </c>
      <c r="E74940">
        <v>0</v>
      </c>
      <c r="F74940" s="278">
        <v>45016</v>
      </c>
      <c r="I74940">
        <f>'Tax Post Financeability'!$K$721</f>
        <v>0</v>
      </c>
      <c r="K74940">
        <v>0</v>
      </c>
      <c r="L74940" t="s">
        <v>11984</v>
      </c>
    </row>
    <row r="74941" spans="1:12">
      <c r="A74941" t="s">
        <v>7531</v>
      </c>
      <c r="B74941" t="s">
        <v>223</v>
      </c>
      <c r="E74941">
        <v>0</v>
      </c>
      <c r="F74941" s="278">
        <v>45382</v>
      </c>
      <c r="I74941">
        <f>'Tax Post Financeability'!$L$721</f>
        <v>0</v>
      </c>
      <c r="K74941">
        <v>0</v>
      </c>
      <c r="L74941" t="s">
        <v>11984</v>
      </c>
    </row>
    <row r="74942" spans="1:12">
      <c r="A74942" t="s">
        <v>7531</v>
      </c>
      <c r="B74942" t="s">
        <v>223</v>
      </c>
      <c r="E74942">
        <v>0</v>
      </c>
      <c r="F74942" s="278">
        <v>45747</v>
      </c>
      <c r="I74942">
        <f>'Tax Post Financeability'!$M$721</f>
        <v>0</v>
      </c>
      <c r="K74942">
        <v>0</v>
      </c>
      <c r="L74942" t="s">
        <v>11984</v>
      </c>
    </row>
    <row r="74943" spans="1:12">
      <c r="A74943" t="s">
        <v>7531</v>
      </c>
      <c r="B74943" t="s">
        <v>223</v>
      </c>
      <c r="E74943">
        <v>0</v>
      </c>
      <c r="F74943" s="278">
        <v>46112</v>
      </c>
      <c r="I74943">
        <f>'Tax Post Financeability'!$N$721</f>
        <v>0</v>
      </c>
      <c r="K74943">
        <v>0</v>
      </c>
      <c r="L74943" t="s">
        <v>11984</v>
      </c>
    </row>
    <row r="74944" spans="1:12">
      <c r="A74944" t="s">
        <v>7531</v>
      </c>
      <c r="B74944" t="s">
        <v>223</v>
      </c>
      <c r="E74944">
        <v>0</v>
      </c>
      <c r="F74944" s="278">
        <v>46477</v>
      </c>
      <c r="I74944">
        <f>'Tax Post Financeability'!$O$721</f>
        <v>0</v>
      </c>
      <c r="K74944">
        <v>0</v>
      </c>
      <c r="L74944" t="s">
        <v>11984</v>
      </c>
    </row>
    <row r="74945" spans="1:12">
      <c r="A74945" t="s">
        <v>7531</v>
      </c>
      <c r="B74945" t="s">
        <v>223</v>
      </c>
      <c r="E74945">
        <v>0</v>
      </c>
      <c r="F74945" s="278">
        <v>46843</v>
      </c>
      <c r="I74945">
        <f>'Tax Post Financeability'!$P$721</f>
        <v>0</v>
      </c>
      <c r="K74945">
        <v>0</v>
      </c>
      <c r="L74945" t="s">
        <v>11984</v>
      </c>
    </row>
    <row r="74946" spans="1:12">
      <c r="A74946" t="s">
        <v>7531</v>
      </c>
      <c r="B74946" t="s">
        <v>223</v>
      </c>
      <c r="E74946">
        <v>0</v>
      </c>
      <c r="F74946" s="278">
        <v>47208</v>
      </c>
      <c r="I74946">
        <f>'Tax Post Financeability'!$Q$721</f>
        <v>0</v>
      </c>
      <c r="K74946">
        <v>0</v>
      </c>
      <c r="L74946" t="s">
        <v>11984</v>
      </c>
    </row>
    <row r="74947" spans="1:12">
      <c r="A74947" t="s">
        <v>7531</v>
      </c>
      <c r="B74947" t="s">
        <v>223</v>
      </c>
      <c r="E74947">
        <v>0</v>
      </c>
      <c r="F74947" s="278">
        <v>47573</v>
      </c>
      <c r="I74947">
        <f>'Tax Post Financeability'!$R$721</f>
        <v>0</v>
      </c>
      <c r="K74947">
        <v>0</v>
      </c>
      <c r="L74947" t="s">
        <v>11984</v>
      </c>
    </row>
    <row r="74948" spans="1:12">
      <c r="A74948" t="s">
        <v>7531</v>
      </c>
      <c r="B74948" t="s">
        <v>223</v>
      </c>
      <c r="E74948">
        <v>0</v>
      </c>
      <c r="F74948" s="278">
        <v>47938</v>
      </c>
      <c r="I74948">
        <f>'Tax Post Financeability'!$S$721</f>
        <v>0</v>
      </c>
      <c r="K74948">
        <v>0</v>
      </c>
      <c r="L74948" t="s">
        <v>11984</v>
      </c>
    </row>
    <row r="74949" spans="1:12">
      <c r="A74949" t="s">
        <v>7531</v>
      </c>
      <c r="B74949" t="s">
        <v>223</v>
      </c>
      <c r="E74949">
        <v>0</v>
      </c>
      <c r="F74949" s="278">
        <v>48304</v>
      </c>
      <c r="I74949">
        <f>'Tax Post Financeability'!$T$721</f>
        <v>0</v>
      </c>
      <c r="K74949">
        <v>0</v>
      </c>
      <c r="L74949" t="s">
        <v>11984</v>
      </c>
    </row>
    <row r="74950" spans="1:12">
      <c r="A74950" t="s">
        <v>7531</v>
      </c>
      <c r="B74950" t="s">
        <v>223</v>
      </c>
      <c r="E74950">
        <v>0</v>
      </c>
      <c r="F74950" s="278">
        <v>48669</v>
      </c>
      <c r="I74950">
        <f>'Tax Post Financeability'!$U$721</f>
        <v>0</v>
      </c>
      <c r="K74950">
        <v>0</v>
      </c>
      <c r="L74950" t="s">
        <v>11984</v>
      </c>
    </row>
    <row r="74951" spans="1:12">
      <c r="A74951" t="s">
        <v>7531</v>
      </c>
      <c r="B74951" t="s">
        <v>223</v>
      </c>
      <c r="E74951">
        <v>0</v>
      </c>
      <c r="F74951" s="278">
        <v>49034</v>
      </c>
      <c r="I74951">
        <f>'Tax Post Financeability'!$V$721</f>
        <v>0</v>
      </c>
      <c r="K74951">
        <v>0</v>
      </c>
      <c r="L74951" t="s">
        <v>11984</v>
      </c>
    </row>
    <row r="74952" spans="1:12">
      <c r="A74952" t="s">
        <v>7531</v>
      </c>
      <c r="B74952" t="s">
        <v>223</v>
      </c>
      <c r="E74952">
        <v>0</v>
      </c>
      <c r="F74952" s="278">
        <v>49399</v>
      </c>
      <c r="I74952">
        <f>'Tax Post Financeability'!$W$721</f>
        <v>0</v>
      </c>
      <c r="K74952">
        <v>0</v>
      </c>
      <c r="L74952" t="s">
        <v>11984</v>
      </c>
    </row>
    <row r="74953" spans="1:12">
      <c r="A74953" t="s">
        <v>7531</v>
      </c>
      <c r="B74953" t="s">
        <v>223</v>
      </c>
      <c r="E74953">
        <v>0</v>
      </c>
      <c r="F74953" s="278">
        <v>49765</v>
      </c>
      <c r="I74953">
        <f>'Tax Post Financeability'!$X$721</f>
        <v>0</v>
      </c>
      <c r="K74953">
        <v>0</v>
      </c>
      <c r="L74953" t="s">
        <v>11984</v>
      </c>
    </row>
    <row r="74954" spans="1:12">
      <c r="A74954" t="s">
        <v>7531</v>
      </c>
      <c r="B74954" t="s">
        <v>146</v>
      </c>
      <c r="E74954">
        <v>0</v>
      </c>
      <c r="F74954" s="278">
        <v>44651</v>
      </c>
      <c r="I74954">
        <f>'Tax Post Financeability'!$J$722</f>
        <v>0</v>
      </c>
      <c r="K74954">
        <v>0</v>
      </c>
      <c r="L74954" t="s">
        <v>11984</v>
      </c>
    </row>
    <row r="74955" spans="1:12">
      <c r="A74955" t="s">
        <v>7531</v>
      </c>
      <c r="B74955" t="s">
        <v>146</v>
      </c>
      <c r="E74955">
        <v>0</v>
      </c>
      <c r="F74955" s="278">
        <v>45016</v>
      </c>
      <c r="I74955">
        <f>'Tax Post Financeability'!$K$722</f>
        <v>0</v>
      </c>
      <c r="K74955">
        <v>0</v>
      </c>
      <c r="L74955" t="s">
        <v>11984</v>
      </c>
    </row>
    <row r="74956" spans="1:12">
      <c r="A74956" t="s">
        <v>7531</v>
      </c>
      <c r="B74956" t="s">
        <v>146</v>
      </c>
      <c r="E74956">
        <v>0</v>
      </c>
      <c r="F74956" s="278">
        <v>45382</v>
      </c>
      <c r="I74956">
        <f>'Tax Post Financeability'!$L$722</f>
        <v>0</v>
      </c>
      <c r="K74956">
        <v>0</v>
      </c>
      <c r="L74956" t="s">
        <v>11984</v>
      </c>
    </row>
    <row r="74957" spans="1:12">
      <c r="A74957" t="s">
        <v>7531</v>
      </c>
      <c r="B74957" t="s">
        <v>146</v>
      </c>
      <c r="E74957">
        <v>0</v>
      </c>
      <c r="F74957" s="278">
        <v>45747</v>
      </c>
      <c r="I74957">
        <f>'Tax Post Financeability'!$M$722</f>
        <v>0</v>
      </c>
      <c r="K74957">
        <v>0</v>
      </c>
      <c r="L74957" t="s">
        <v>11984</v>
      </c>
    </row>
    <row r="74958" spans="1:12">
      <c r="A74958" t="s">
        <v>7531</v>
      </c>
      <c r="B74958" t="s">
        <v>146</v>
      </c>
      <c r="E74958">
        <v>0</v>
      </c>
      <c r="F74958" s="278">
        <v>46112</v>
      </c>
      <c r="I74958">
        <f>'Tax Post Financeability'!$N$722</f>
        <v>0</v>
      </c>
      <c r="K74958">
        <v>0</v>
      </c>
      <c r="L74958" t="s">
        <v>11984</v>
      </c>
    </row>
    <row r="74959" spans="1:12">
      <c r="A74959" t="s">
        <v>7531</v>
      </c>
      <c r="B74959" t="s">
        <v>146</v>
      </c>
      <c r="E74959">
        <v>0</v>
      </c>
      <c r="F74959" s="278">
        <v>46477</v>
      </c>
      <c r="I74959">
        <f>'Tax Post Financeability'!$O$722</f>
        <v>0</v>
      </c>
      <c r="K74959">
        <v>0</v>
      </c>
      <c r="L74959" t="s">
        <v>11984</v>
      </c>
    </row>
    <row r="74960" spans="1:12">
      <c r="A74960" t="s">
        <v>7531</v>
      </c>
      <c r="B74960" t="s">
        <v>146</v>
      </c>
      <c r="E74960">
        <v>0</v>
      </c>
      <c r="F74960" s="278">
        <v>46843</v>
      </c>
      <c r="I74960">
        <f>'Tax Post Financeability'!$P$722</f>
        <v>0</v>
      </c>
      <c r="K74960">
        <v>0</v>
      </c>
      <c r="L74960" t="s">
        <v>11984</v>
      </c>
    </row>
    <row r="74961" spans="1:12">
      <c r="A74961" t="s">
        <v>7531</v>
      </c>
      <c r="B74961" t="s">
        <v>146</v>
      </c>
      <c r="E74961">
        <v>0</v>
      </c>
      <c r="F74961" s="278">
        <v>47208</v>
      </c>
      <c r="I74961">
        <f>'Tax Post Financeability'!$Q$722</f>
        <v>0</v>
      </c>
      <c r="K74961">
        <v>0</v>
      </c>
      <c r="L74961" t="s">
        <v>11984</v>
      </c>
    </row>
    <row r="74962" spans="1:12">
      <c r="A74962" t="s">
        <v>7531</v>
      </c>
      <c r="B74962" t="s">
        <v>146</v>
      </c>
      <c r="E74962">
        <v>0</v>
      </c>
      <c r="F74962" s="278">
        <v>47573</v>
      </c>
      <c r="I74962">
        <f>'Tax Post Financeability'!$R$722</f>
        <v>0</v>
      </c>
      <c r="K74962">
        <v>0</v>
      </c>
      <c r="L74962" t="s">
        <v>11984</v>
      </c>
    </row>
    <row r="74963" spans="1:12">
      <c r="A74963" t="s">
        <v>7531</v>
      </c>
      <c r="B74963" t="s">
        <v>146</v>
      </c>
      <c r="E74963">
        <v>0</v>
      </c>
      <c r="F74963" s="278">
        <v>47938</v>
      </c>
      <c r="I74963">
        <f>'Tax Post Financeability'!$S$722</f>
        <v>0</v>
      </c>
      <c r="K74963">
        <v>0</v>
      </c>
      <c r="L74963" t="s">
        <v>11984</v>
      </c>
    </row>
    <row r="74964" spans="1:12">
      <c r="A74964" t="s">
        <v>7531</v>
      </c>
      <c r="B74964" t="s">
        <v>146</v>
      </c>
      <c r="E74964">
        <v>0</v>
      </c>
      <c r="F74964" s="278">
        <v>48304</v>
      </c>
      <c r="I74964">
        <f>'Tax Post Financeability'!$T$722</f>
        <v>0</v>
      </c>
      <c r="K74964">
        <v>0</v>
      </c>
      <c r="L74964" t="s">
        <v>11984</v>
      </c>
    </row>
    <row r="74965" spans="1:12">
      <c r="A74965" t="s">
        <v>7531</v>
      </c>
      <c r="B74965" t="s">
        <v>146</v>
      </c>
      <c r="E74965">
        <v>0</v>
      </c>
      <c r="F74965" s="278">
        <v>48669</v>
      </c>
      <c r="I74965">
        <f>'Tax Post Financeability'!$U$722</f>
        <v>0</v>
      </c>
      <c r="K74965">
        <v>0</v>
      </c>
      <c r="L74965" t="s">
        <v>11984</v>
      </c>
    </row>
    <row r="74966" spans="1:12">
      <c r="A74966" t="s">
        <v>7531</v>
      </c>
      <c r="B74966" t="s">
        <v>146</v>
      </c>
      <c r="E74966">
        <v>0</v>
      </c>
      <c r="F74966" s="278">
        <v>49034</v>
      </c>
      <c r="I74966">
        <f>'Tax Post Financeability'!$V$722</f>
        <v>0</v>
      </c>
      <c r="K74966">
        <v>0</v>
      </c>
      <c r="L74966" t="s">
        <v>11984</v>
      </c>
    </row>
    <row r="74967" spans="1:12">
      <c r="A74967" t="s">
        <v>7531</v>
      </c>
      <c r="B74967" t="s">
        <v>146</v>
      </c>
      <c r="E74967">
        <v>0</v>
      </c>
      <c r="F74967" s="278">
        <v>49399</v>
      </c>
      <c r="I74967">
        <f>'Tax Post Financeability'!$W$722</f>
        <v>0</v>
      </c>
      <c r="K74967">
        <v>0</v>
      </c>
      <c r="L74967" t="s">
        <v>11984</v>
      </c>
    </row>
    <row r="74968" spans="1:12">
      <c r="A74968" t="s">
        <v>7531</v>
      </c>
      <c r="B74968" t="s">
        <v>146</v>
      </c>
      <c r="E74968">
        <v>0</v>
      </c>
      <c r="F74968" s="278">
        <v>49765</v>
      </c>
      <c r="I74968">
        <f>'Tax Post Financeability'!$X$722</f>
        <v>0</v>
      </c>
      <c r="K74968">
        <v>0</v>
      </c>
      <c r="L74968" t="s">
        <v>11984</v>
      </c>
    </row>
    <row r="74969" spans="1:12">
      <c r="A74969" t="s">
        <v>7531</v>
      </c>
      <c r="B74969" t="s">
        <v>8062</v>
      </c>
      <c r="E74969">
        <v>0</v>
      </c>
      <c r="F74969" s="278">
        <v>44651</v>
      </c>
      <c r="I74969">
        <f>'Tax Post Financeability'!$J$723</f>
        <v>0</v>
      </c>
      <c r="K74969">
        <v>0</v>
      </c>
      <c r="L74969" t="s">
        <v>11984</v>
      </c>
    </row>
    <row r="74970" spans="1:12">
      <c r="A74970" t="s">
        <v>7531</v>
      </c>
      <c r="B74970" t="s">
        <v>8062</v>
      </c>
      <c r="E74970">
        <v>0</v>
      </c>
      <c r="F74970" s="278">
        <v>45016</v>
      </c>
      <c r="I74970">
        <f>'Tax Post Financeability'!$K$723</f>
        <v>0</v>
      </c>
      <c r="K74970">
        <v>0</v>
      </c>
      <c r="L74970" t="s">
        <v>11984</v>
      </c>
    </row>
    <row r="74971" spans="1:12">
      <c r="A74971" t="s">
        <v>7531</v>
      </c>
      <c r="B74971" t="s">
        <v>8062</v>
      </c>
      <c r="E74971">
        <v>0</v>
      </c>
      <c r="F74971" s="278">
        <v>45382</v>
      </c>
      <c r="I74971">
        <f>'Tax Post Financeability'!$L$723</f>
        <v>0</v>
      </c>
      <c r="K74971">
        <v>0</v>
      </c>
      <c r="L74971" t="s">
        <v>11984</v>
      </c>
    </row>
    <row r="74972" spans="1:12">
      <c r="A74972" t="s">
        <v>7531</v>
      </c>
      <c r="B74972" t="s">
        <v>8062</v>
      </c>
      <c r="E74972">
        <v>0</v>
      </c>
      <c r="F74972" s="278">
        <v>45747</v>
      </c>
      <c r="I74972">
        <f>'Tax Post Financeability'!$M$723</f>
        <v>0</v>
      </c>
      <c r="K74972">
        <v>0</v>
      </c>
      <c r="L74972" t="s">
        <v>11984</v>
      </c>
    </row>
    <row r="74973" spans="1:12">
      <c r="A74973" t="s">
        <v>7531</v>
      </c>
      <c r="B74973" t="s">
        <v>8062</v>
      </c>
      <c r="E74973">
        <v>0</v>
      </c>
      <c r="F74973" s="278">
        <v>46112</v>
      </c>
      <c r="I74973">
        <f>'Tax Post Financeability'!$N$723</f>
        <v>0</v>
      </c>
      <c r="K74973">
        <v>0</v>
      </c>
      <c r="L74973" t="s">
        <v>11984</v>
      </c>
    </row>
    <row r="74974" spans="1:12">
      <c r="A74974" t="s">
        <v>7531</v>
      </c>
      <c r="B74974" t="s">
        <v>8062</v>
      </c>
      <c r="E74974">
        <v>0</v>
      </c>
      <c r="F74974" s="278">
        <v>46477</v>
      </c>
      <c r="I74974">
        <f>'Tax Post Financeability'!$O$723</f>
        <v>0</v>
      </c>
      <c r="K74974">
        <v>0</v>
      </c>
      <c r="L74974" t="s">
        <v>11984</v>
      </c>
    </row>
    <row r="74975" spans="1:12">
      <c r="A74975" t="s">
        <v>7531</v>
      </c>
      <c r="B74975" t="s">
        <v>8062</v>
      </c>
      <c r="E74975">
        <v>0</v>
      </c>
      <c r="F74975" s="278">
        <v>46843</v>
      </c>
      <c r="I74975">
        <f>'Tax Post Financeability'!$P$723</f>
        <v>0</v>
      </c>
      <c r="K74975">
        <v>0</v>
      </c>
      <c r="L74975" t="s">
        <v>11984</v>
      </c>
    </row>
    <row r="74976" spans="1:12">
      <c r="A74976" t="s">
        <v>7531</v>
      </c>
      <c r="B74976" t="s">
        <v>8062</v>
      </c>
      <c r="E74976">
        <v>0</v>
      </c>
      <c r="F74976" s="278">
        <v>47208</v>
      </c>
      <c r="I74976">
        <f>'Tax Post Financeability'!$Q$723</f>
        <v>0</v>
      </c>
      <c r="K74976">
        <v>0</v>
      </c>
      <c r="L74976" t="s">
        <v>11984</v>
      </c>
    </row>
    <row r="74977" spans="1:12">
      <c r="A74977" t="s">
        <v>7531</v>
      </c>
      <c r="B74977" t="s">
        <v>8062</v>
      </c>
      <c r="E74977">
        <v>0</v>
      </c>
      <c r="F74977" s="278">
        <v>47573</v>
      </c>
      <c r="I74977">
        <f>'Tax Post Financeability'!$R$723</f>
        <v>0</v>
      </c>
      <c r="K74977">
        <v>0</v>
      </c>
      <c r="L74977" t="s">
        <v>11984</v>
      </c>
    </row>
    <row r="74978" spans="1:12">
      <c r="A74978" t="s">
        <v>7531</v>
      </c>
      <c r="B74978" t="s">
        <v>8062</v>
      </c>
      <c r="E74978">
        <v>0</v>
      </c>
      <c r="F74978" s="278">
        <v>47938</v>
      </c>
      <c r="I74978">
        <f>'Tax Post Financeability'!$S$723</f>
        <v>0</v>
      </c>
      <c r="K74978">
        <v>0</v>
      </c>
      <c r="L74978" t="s">
        <v>11984</v>
      </c>
    </row>
    <row r="74979" spans="1:12">
      <c r="A74979" t="s">
        <v>7531</v>
      </c>
      <c r="B74979" t="s">
        <v>8062</v>
      </c>
      <c r="E74979">
        <v>0</v>
      </c>
      <c r="F74979" s="278">
        <v>48304</v>
      </c>
      <c r="I74979">
        <f>'Tax Post Financeability'!$T$723</f>
        <v>0</v>
      </c>
      <c r="K74979">
        <v>0</v>
      </c>
      <c r="L74979" t="s">
        <v>11984</v>
      </c>
    </row>
    <row r="74980" spans="1:12">
      <c r="A74980" t="s">
        <v>7531</v>
      </c>
      <c r="B74980" t="s">
        <v>8062</v>
      </c>
      <c r="E74980">
        <v>0</v>
      </c>
      <c r="F74980" s="278">
        <v>48669</v>
      </c>
      <c r="I74980">
        <f>'Tax Post Financeability'!$U$723</f>
        <v>0</v>
      </c>
      <c r="K74980">
        <v>0</v>
      </c>
      <c r="L74980" t="s">
        <v>11984</v>
      </c>
    </row>
    <row r="74981" spans="1:12">
      <c r="A74981" t="s">
        <v>7531</v>
      </c>
      <c r="B74981" t="s">
        <v>8062</v>
      </c>
      <c r="E74981">
        <v>0</v>
      </c>
      <c r="F74981" s="278">
        <v>49034</v>
      </c>
      <c r="I74981">
        <f>'Tax Post Financeability'!$V$723</f>
        <v>0</v>
      </c>
      <c r="K74981">
        <v>0</v>
      </c>
      <c r="L74981" t="s">
        <v>11984</v>
      </c>
    </row>
    <row r="74982" spans="1:12">
      <c r="A74982" t="s">
        <v>7531</v>
      </c>
      <c r="B74982" t="s">
        <v>8062</v>
      </c>
      <c r="E74982">
        <v>0</v>
      </c>
      <c r="F74982" s="278">
        <v>49399</v>
      </c>
      <c r="I74982">
        <f>'Tax Post Financeability'!$W$723</f>
        <v>0</v>
      </c>
      <c r="K74982">
        <v>0</v>
      </c>
      <c r="L74982" t="s">
        <v>11984</v>
      </c>
    </row>
    <row r="74983" spans="1:12">
      <c r="A74983" t="s">
        <v>7531</v>
      </c>
      <c r="B74983" t="s">
        <v>8062</v>
      </c>
      <c r="E74983">
        <v>0</v>
      </c>
      <c r="F74983" s="278">
        <v>49765</v>
      </c>
      <c r="I74983">
        <f>'Tax Post Financeability'!$X$723</f>
        <v>0</v>
      </c>
      <c r="K74983">
        <v>0</v>
      </c>
      <c r="L74983" t="s">
        <v>11984</v>
      </c>
    </row>
    <row r="74984" spans="1:12">
      <c r="A74984" t="s">
        <v>7531</v>
      </c>
      <c r="B74984" t="s">
        <v>8075</v>
      </c>
      <c r="E74984">
        <v>0</v>
      </c>
      <c r="F74984" s="278">
        <v>44651</v>
      </c>
      <c r="I74984">
        <f>'Tax Post Financeability'!$J$724</f>
        <v>0</v>
      </c>
      <c r="K74984">
        <v>0</v>
      </c>
      <c r="L74984" t="s">
        <v>11984</v>
      </c>
    </row>
    <row r="74985" spans="1:12">
      <c r="A74985" t="s">
        <v>7531</v>
      </c>
      <c r="B74985" t="s">
        <v>8075</v>
      </c>
      <c r="E74985">
        <v>0</v>
      </c>
      <c r="F74985" s="278">
        <v>45016</v>
      </c>
      <c r="I74985">
        <f>'Tax Post Financeability'!$K$724</f>
        <v>0</v>
      </c>
      <c r="K74985">
        <v>0</v>
      </c>
      <c r="L74985" t="s">
        <v>11984</v>
      </c>
    </row>
    <row r="74986" spans="1:12">
      <c r="A74986" t="s">
        <v>7531</v>
      </c>
      <c r="B74986" t="s">
        <v>8075</v>
      </c>
      <c r="E74986">
        <v>0</v>
      </c>
      <c r="F74986" s="278">
        <v>45382</v>
      </c>
      <c r="I74986">
        <f>'Tax Post Financeability'!$L$724</f>
        <v>0</v>
      </c>
      <c r="K74986">
        <v>0</v>
      </c>
      <c r="L74986" t="s">
        <v>11984</v>
      </c>
    </row>
    <row r="74987" spans="1:12">
      <c r="A74987" t="s">
        <v>7531</v>
      </c>
      <c r="B74987" t="s">
        <v>8075</v>
      </c>
      <c r="E74987">
        <v>0</v>
      </c>
      <c r="F74987" s="278">
        <v>45747</v>
      </c>
      <c r="I74987">
        <f>'Tax Post Financeability'!$M$724</f>
        <v>0</v>
      </c>
      <c r="K74987">
        <v>0</v>
      </c>
      <c r="L74987" t="s">
        <v>11984</v>
      </c>
    </row>
    <row r="74988" spans="1:12">
      <c r="A74988" t="s">
        <v>7531</v>
      </c>
      <c r="B74988" t="s">
        <v>8075</v>
      </c>
      <c r="E74988">
        <v>0</v>
      </c>
      <c r="F74988" s="278">
        <v>46112</v>
      </c>
      <c r="I74988">
        <f>'Tax Post Financeability'!$N$724</f>
        <v>0</v>
      </c>
      <c r="K74988">
        <v>0</v>
      </c>
      <c r="L74988" t="s">
        <v>11984</v>
      </c>
    </row>
    <row r="74989" spans="1:12">
      <c r="A74989" t="s">
        <v>7531</v>
      </c>
      <c r="B74989" t="s">
        <v>8075</v>
      </c>
      <c r="E74989">
        <v>0</v>
      </c>
      <c r="F74989" s="278">
        <v>46477</v>
      </c>
      <c r="I74989">
        <f>'Tax Post Financeability'!$O$724</f>
        <v>0</v>
      </c>
      <c r="K74989">
        <v>0</v>
      </c>
      <c r="L74989" t="s">
        <v>11984</v>
      </c>
    </row>
    <row r="74990" spans="1:12">
      <c r="A74990" t="s">
        <v>7531</v>
      </c>
      <c r="B74990" t="s">
        <v>8075</v>
      </c>
      <c r="E74990">
        <v>0</v>
      </c>
      <c r="F74990" s="278">
        <v>46843</v>
      </c>
      <c r="I74990">
        <f>'Tax Post Financeability'!$P$724</f>
        <v>0</v>
      </c>
      <c r="K74990">
        <v>0</v>
      </c>
      <c r="L74990" t="s">
        <v>11984</v>
      </c>
    </row>
    <row r="74991" spans="1:12">
      <c r="A74991" t="s">
        <v>7531</v>
      </c>
      <c r="B74991" t="s">
        <v>8075</v>
      </c>
      <c r="E74991">
        <v>0</v>
      </c>
      <c r="F74991" s="278">
        <v>47208</v>
      </c>
      <c r="I74991">
        <f>'Tax Post Financeability'!$Q$724</f>
        <v>0</v>
      </c>
      <c r="K74991">
        <v>0</v>
      </c>
      <c r="L74991" t="s">
        <v>11984</v>
      </c>
    </row>
    <row r="74992" spans="1:12">
      <c r="A74992" t="s">
        <v>7531</v>
      </c>
      <c r="B74992" t="s">
        <v>8075</v>
      </c>
      <c r="E74992">
        <v>0</v>
      </c>
      <c r="F74992" s="278">
        <v>47573</v>
      </c>
      <c r="I74992">
        <f>'Tax Post Financeability'!$R$724</f>
        <v>0</v>
      </c>
      <c r="K74992">
        <v>0</v>
      </c>
      <c r="L74992" t="s">
        <v>11984</v>
      </c>
    </row>
    <row r="74993" spans="1:12">
      <c r="A74993" t="s">
        <v>7531</v>
      </c>
      <c r="B74993" t="s">
        <v>8075</v>
      </c>
      <c r="E74993">
        <v>0</v>
      </c>
      <c r="F74993" s="278">
        <v>47938</v>
      </c>
      <c r="I74993">
        <f>'Tax Post Financeability'!$S$724</f>
        <v>0</v>
      </c>
      <c r="K74993">
        <v>0</v>
      </c>
      <c r="L74993" t="s">
        <v>11984</v>
      </c>
    </row>
    <row r="74994" spans="1:12">
      <c r="A74994" t="s">
        <v>7531</v>
      </c>
      <c r="B74994" t="s">
        <v>8075</v>
      </c>
      <c r="E74994">
        <v>0</v>
      </c>
      <c r="F74994" s="278">
        <v>48304</v>
      </c>
      <c r="I74994">
        <f>'Tax Post Financeability'!$T$724</f>
        <v>0</v>
      </c>
      <c r="K74994">
        <v>0</v>
      </c>
      <c r="L74994" t="s">
        <v>11984</v>
      </c>
    </row>
    <row r="74995" spans="1:12">
      <c r="A74995" t="s">
        <v>7531</v>
      </c>
      <c r="B74995" t="s">
        <v>8075</v>
      </c>
      <c r="E74995">
        <v>0</v>
      </c>
      <c r="F74995" s="278">
        <v>48669</v>
      </c>
      <c r="I74995">
        <f>'Tax Post Financeability'!$U$724</f>
        <v>0</v>
      </c>
      <c r="K74995">
        <v>0</v>
      </c>
      <c r="L74995" t="s">
        <v>11984</v>
      </c>
    </row>
    <row r="74996" spans="1:12">
      <c r="A74996" t="s">
        <v>7531</v>
      </c>
      <c r="B74996" t="s">
        <v>8075</v>
      </c>
      <c r="E74996">
        <v>0</v>
      </c>
      <c r="F74996" s="278">
        <v>49034</v>
      </c>
      <c r="I74996">
        <f>'Tax Post Financeability'!$V$724</f>
        <v>0</v>
      </c>
      <c r="K74996">
        <v>0</v>
      </c>
      <c r="L74996" t="s">
        <v>11984</v>
      </c>
    </row>
    <row r="74997" spans="1:12">
      <c r="A74997" t="s">
        <v>7531</v>
      </c>
      <c r="B74997" t="s">
        <v>8075</v>
      </c>
      <c r="E74997">
        <v>0</v>
      </c>
      <c r="F74997" s="278">
        <v>49399</v>
      </c>
      <c r="I74997">
        <f>'Tax Post Financeability'!$W$724</f>
        <v>0</v>
      </c>
      <c r="K74997">
        <v>0</v>
      </c>
      <c r="L74997" t="s">
        <v>11984</v>
      </c>
    </row>
    <row r="74998" spans="1:12">
      <c r="A74998" t="s">
        <v>7531</v>
      </c>
      <c r="B74998" t="s">
        <v>8075</v>
      </c>
      <c r="E74998">
        <v>0</v>
      </c>
      <c r="F74998" s="278">
        <v>49765</v>
      </c>
      <c r="I74998">
        <f>'Tax Post Financeability'!$X$724</f>
        <v>0</v>
      </c>
      <c r="K74998">
        <v>0</v>
      </c>
      <c r="L74998" t="s">
        <v>11984</v>
      </c>
    </row>
    <row r="74999" spans="1:12">
      <c r="A74999" t="s">
        <v>7538</v>
      </c>
      <c r="B74999" t="s">
        <v>219</v>
      </c>
      <c r="E74999">
        <v>0</v>
      </c>
      <c r="F74999" s="278">
        <v>44651</v>
      </c>
      <c r="I74999">
        <f>'Tax Post Financeability'!$J$735</f>
        <v>0</v>
      </c>
      <c r="K74999">
        <v>0</v>
      </c>
      <c r="L74999" t="s">
        <v>11985</v>
      </c>
    </row>
    <row r="75000" spans="1:12">
      <c r="A75000" t="s">
        <v>7538</v>
      </c>
      <c r="B75000" t="s">
        <v>219</v>
      </c>
      <c r="E75000">
        <v>0</v>
      </c>
      <c r="F75000" s="278">
        <v>45016</v>
      </c>
      <c r="I75000">
        <f>'Tax Post Financeability'!$K$735</f>
        <v>0</v>
      </c>
      <c r="K75000">
        <v>0</v>
      </c>
      <c r="L75000" t="s">
        <v>11985</v>
      </c>
    </row>
    <row r="75001" spans="1:12">
      <c r="A75001" t="s">
        <v>7538</v>
      </c>
      <c r="B75001" t="s">
        <v>219</v>
      </c>
      <c r="E75001">
        <v>0</v>
      </c>
      <c r="F75001" s="278">
        <v>45382</v>
      </c>
      <c r="I75001">
        <f>'Tax Post Financeability'!$L$735</f>
        <v>0</v>
      </c>
      <c r="K75001">
        <v>0</v>
      </c>
      <c r="L75001" t="s">
        <v>11985</v>
      </c>
    </row>
    <row r="75002" spans="1:12">
      <c r="A75002" t="s">
        <v>7538</v>
      </c>
      <c r="B75002" t="s">
        <v>219</v>
      </c>
      <c r="E75002">
        <v>0</v>
      </c>
      <c r="F75002" s="278">
        <v>45747</v>
      </c>
      <c r="I75002">
        <f>'Tax Post Financeability'!$M$735</f>
        <v>0</v>
      </c>
      <c r="K75002">
        <v>0</v>
      </c>
      <c r="L75002" t="s">
        <v>11985</v>
      </c>
    </row>
    <row r="75003" spans="1:12">
      <c r="A75003" t="s">
        <v>7538</v>
      </c>
      <c r="B75003" t="s">
        <v>219</v>
      </c>
      <c r="E75003">
        <v>0</v>
      </c>
      <c r="F75003" s="278">
        <v>46112</v>
      </c>
      <c r="I75003">
        <f>'Tax Post Financeability'!$N$735</f>
        <v>-0.91449846257775536</v>
      </c>
      <c r="K75003">
        <v>0</v>
      </c>
      <c r="L75003" t="s">
        <v>11985</v>
      </c>
    </row>
    <row r="75004" spans="1:12">
      <c r="A75004" t="s">
        <v>7538</v>
      </c>
      <c r="B75004" t="s">
        <v>219</v>
      </c>
      <c r="E75004">
        <v>0</v>
      </c>
      <c r="F75004" s="278">
        <v>46477</v>
      </c>
      <c r="I75004">
        <f>'Tax Post Financeability'!$O$735</f>
        <v>1.1490035087420751</v>
      </c>
      <c r="K75004">
        <v>0</v>
      </c>
      <c r="L75004" t="s">
        <v>11985</v>
      </c>
    </row>
    <row r="75005" spans="1:12">
      <c r="A75005" t="s">
        <v>7538</v>
      </c>
      <c r="B75005" t="s">
        <v>219</v>
      </c>
      <c r="E75005">
        <v>0</v>
      </c>
      <c r="F75005" s="278">
        <v>46843</v>
      </c>
      <c r="I75005">
        <f>'Tax Post Financeability'!$P$735</f>
        <v>1.327257561601177</v>
      </c>
      <c r="K75005">
        <v>0</v>
      </c>
      <c r="L75005" t="s">
        <v>11985</v>
      </c>
    </row>
    <row r="75006" spans="1:12">
      <c r="A75006" t="s">
        <v>7538</v>
      </c>
      <c r="B75006" t="s">
        <v>219</v>
      </c>
      <c r="E75006">
        <v>0</v>
      </c>
      <c r="F75006" s="278">
        <v>47208</v>
      </c>
      <c r="I75006">
        <f>'Tax Post Financeability'!$Q$735</f>
        <v>1.2332038247306878</v>
      </c>
      <c r="K75006">
        <v>0</v>
      </c>
      <c r="L75006" t="s">
        <v>11985</v>
      </c>
    </row>
    <row r="75007" spans="1:12">
      <c r="A75007" t="s">
        <v>7538</v>
      </c>
      <c r="B75007" t="s">
        <v>219</v>
      </c>
      <c r="E75007">
        <v>0</v>
      </c>
      <c r="F75007" s="278">
        <v>47573</v>
      </c>
      <c r="I75007">
        <f>'Tax Post Financeability'!$R$735</f>
        <v>1.0262116272160962</v>
      </c>
      <c r="K75007">
        <v>0</v>
      </c>
      <c r="L75007" t="s">
        <v>11985</v>
      </c>
    </row>
    <row r="75008" spans="1:12">
      <c r="A75008" t="s">
        <v>7538</v>
      </c>
      <c r="B75008" t="s">
        <v>219</v>
      </c>
      <c r="E75008">
        <v>0</v>
      </c>
      <c r="F75008" s="278">
        <v>47938</v>
      </c>
      <c r="I75008">
        <f>'Tax Post Financeability'!$S$735</f>
        <v>1.1766951874409111</v>
      </c>
      <c r="K75008">
        <v>0</v>
      </c>
      <c r="L75008" t="s">
        <v>11985</v>
      </c>
    </row>
    <row r="75009" spans="1:12">
      <c r="A75009" t="s">
        <v>7538</v>
      </c>
      <c r="B75009" t="s">
        <v>219</v>
      </c>
      <c r="E75009">
        <v>0</v>
      </c>
      <c r="F75009" s="278">
        <v>48304</v>
      </c>
      <c r="I75009">
        <f>'Tax Post Financeability'!$T$735</f>
        <v>-0.22575479081349734</v>
      </c>
      <c r="K75009">
        <v>0</v>
      </c>
      <c r="L75009" t="s">
        <v>11985</v>
      </c>
    </row>
    <row r="75010" spans="1:12">
      <c r="A75010" t="s">
        <v>7538</v>
      </c>
      <c r="B75010" t="s">
        <v>219</v>
      </c>
      <c r="E75010">
        <v>0</v>
      </c>
      <c r="F75010" s="278">
        <v>48669</v>
      </c>
      <c r="I75010">
        <f>'Tax Post Financeability'!$U$735</f>
        <v>-0.23555118032067943</v>
      </c>
      <c r="K75010">
        <v>0</v>
      </c>
      <c r="L75010" t="s">
        <v>11985</v>
      </c>
    </row>
    <row r="75011" spans="1:12">
      <c r="A75011" t="s">
        <v>7538</v>
      </c>
      <c r="B75011" t="s">
        <v>219</v>
      </c>
      <c r="E75011">
        <v>0</v>
      </c>
      <c r="F75011" s="278">
        <v>49034</v>
      </c>
      <c r="I75011">
        <f>'Tax Post Financeability'!$V$735</f>
        <v>-0.24475035619825039</v>
      </c>
      <c r="K75011">
        <v>0</v>
      </c>
      <c r="L75011" t="s">
        <v>11985</v>
      </c>
    </row>
    <row r="75012" spans="1:12">
      <c r="A75012" t="s">
        <v>7538</v>
      </c>
      <c r="B75012" t="s">
        <v>219</v>
      </c>
      <c r="E75012">
        <v>0</v>
      </c>
      <c r="F75012" s="278">
        <v>49399</v>
      </c>
      <c r="I75012">
        <f>'Tax Post Financeability'!$W$735</f>
        <v>-0.25340170654515576</v>
      </c>
      <c r="K75012">
        <v>0</v>
      </c>
      <c r="L75012" t="s">
        <v>11985</v>
      </c>
    </row>
    <row r="75013" spans="1:12">
      <c r="A75013" t="s">
        <v>7538</v>
      </c>
      <c r="B75013" t="s">
        <v>219</v>
      </c>
      <c r="E75013">
        <v>0</v>
      </c>
      <c r="F75013" s="278">
        <v>49765</v>
      </c>
      <c r="I75013">
        <f>'Tax Post Financeability'!$X$735</f>
        <v>0</v>
      </c>
      <c r="K75013">
        <v>0</v>
      </c>
      <c r="L75013" t="s">
        <v>11985</v>
      </c>
    </row>
    <row r="75014" spans="1:12">
      <c r="A75014" t="s">
        <v>7538</v>
      </c>
      <c r="B75014" t="s">
        <v>215</v>
      </c>
      <c r="E75014">
        <v>0</v>
      </c>
      <c r="F75014" s="278">
        <v>44651</v>
      </c>
      <c r="I75014">
        <f>'Tax Post Financeability'!$J$736</f>
        <v>0</v>
      </c>
      <c r="K75014">
        <v>0</v>
      </c>
      <c r="L75014" t="s">
        <v>11985</v>
      </c>
    </row>
    <row r="75015" spans="1:12">
      <c r="A75015" t="s">
        <v>7538</v>
      </c>
      <c r="B75015" t="s">
        <v>215</v>
      </c>
      <c r="E75015">
        <v>0</v>
      </c>
      <c r="F75015" s="278">
        <v>45016</v>
      </c>
      <c r="I75015">
        <f>'Tax Post Financeability'!$K$736</f>
        <v>0</v>
      </c>
      <c r="K75015">
        <v>0</v>
      </c>
      <c r="L75015" t="s">
        <v>11985</v>
      </c>
    </row>
    <row r="75016" spans="1:12">
      <c r="A75016" t="s">
        <v>7538</v>
      </c>
      <c r="B75016" t="s">
        <v>215</v>
      </c>
      <c r="E75016">
        <v>0</v>
      </c>
      <c r="F75016" s="278">
        <v>45382</v>
      </c>
      <c r="I75016">
        <f>'Tax Post Financeability'!$L$736</f>
        <v>0</v>
      </c>
      <c r="K75016">
        <v>0</v>
      </c>
      <c r="L75016" t="s">
        <v>11985</v>
      </c>
    </row>
    <row r="75017" spans="1:12">
      <c r="A75017" t="s">
        <v>7538</v>
      </c>
      <c r="B75017" t="s">
        <v>215</v>
      </c>
      <c r="E75017">
        <v>0</v>
      </c>
      <c r="F75017" s="278">
        <v>45747</v>
      </c>
      <c r="I75017">
        <f>'Tax Post Financeability'!$M$736</f>
        <v>0</v>
      </c>
      <c r="K75017">
        <v>0</v>
      </c>
      <c r="L75017" t="s">
        <v>11985</v>
      </c>
    </row>
    <row r="75018" spans="1:12">
      <c r="A75018" t="s">
        <v>7538</v>
      </c>
      <c r="B75018" t="s">
        <v>215</v>
      </c>
      <c r="E75018">
        <v>0</v>
      </c>
      <c r="F75018" s="278">
        <v>46112</v>
      </c>
      <c r="I75018">
        <f>'Tax Post Financeability'!$N$736</f>
        <v>-10.246511019856081</v>
      </c>
      <c r="K75018">
        <v>0</v>
      </c>
      <c r="L75018" t="s">
        <v>11985</v>
      </c>
    </row>
    <row r="75019" spans="1:12">
      <c r="A75019" t="s">
        <v>7538</v>
      </c>
      <c r="B75019" t="s">
        <v>215</v>
      </c>
      <c r="E75019">
        <v>0</v>
      </c>
      <c r="F75019" s="278">
        <v>46477</v>
      </c>
      <c r="I75019">
        <f>'Tax Post Financeability'!$O$736</f>
        <v>2.7562498255708459</v>
      </c>
      <c r="K75019">
        <v>0</v>
      </c>
      <c r="L75019" t="s">
        <v>11985</v>
      </c>
    </row>
    <row r="75020" spans="1:12">
      <c r="A75020" t="s">
        <v>7538</v>
      </c>
      <c r="B75020" t="s">
        <v>215</v>
      </c>
      <c r="E75020">
        <v>0</v>
      </c>
      <c r="F75020" s="278">
        <v>46843</v>
      </c>
      <c r="I75020">
        <f>'Tax Post Financeability'!$P$736</f>
        <v>2.8855576954234636</v>
      </c>
      <c r="K75020">
        <v>0</v>
      </c>
      <c r="L75020" t="s">
        <v>11985</v>
      </c>
    </row>
    <row r="75021" spans="1:12">
      <c r="A75021" t="s">
        <v>7538</v>
      </c>
      <c r="B75021" t="s">
        <v>215</v>
      </c>
      <c r="E75021">
        <v>0</v>
      </c>
      <c r="F75021" s="278">
        <v>47208</v>
      </c>
      <c r="I75021">
        <f>'Tax Post Financeability'!$Q$736</f>
        <v>3.5361680290790001</v>
      </c>
      <c r="K75021">
        <v>0</v>
      </c>
      <c r="L75021" t="s">
        <v>11985</v>
      </c>
    </row>
    <row r="75022" spans="1:12">
      <c r="A75022" t="s">
        <v>7538</v>
      </c>
      <c r="B75022" t="s">
        <v>215</v>
      </c>
      <c r="E75022">
        <v>0</v>
      </c>
      <c r="F75022" s="278">
        <v>47573</v>
      </c>
      <c r="I75022">
        <f>'Tax Post Financeability'!$R$736</f>
        <v>4.0202114741203285</v>
      </c>
      <c r="K75022">
        <v>0</v>
      </c>
      <c r="L75022" t="s">
        <v>11985</v>
      </c>
    </row>
    <row r="75023" spans="1:12">
      <c r="A75023" t="s">
        <v>7538</v>
      </c>
      <c r="B75023" t="s">
        <v>215</v>
      </c>
      <c r="E75023">
        <v>0</v>
      </c>
      <c r="F75023" s="278">
        <v>47938</v>
      </c>
      <c r="I75023">
        <f>'Tax Post Financeability'!$S$736</f>
        <v>3.8087390080075525</v>
      </c>
      <c r="K75023">
        <v>0</v>
      </c>
      <c r="L75023" t="s">
        <v>11985</v>
      </c>
    </row>
    <row r="75024" spans="1:12">
      <c r="A75024" t="s">
        <v>7538</v>
      </c>
      <c r="B75024" t="s">
        <v>215</v>
      </c>
      <c r="E75024">
        <v>0</v>
      </c>
      <c r="F75024" s="278">
        <v>48304</v>
      </c>
      <c r="I75024">
        <f>'Tax Post Financeability'!$T$736</f>
        <v>-2.9673281591065854</v>
      </c>
      <c r="K75024">
        <v>0</v>
      </c>
      <c r="L75024" t="s">
        <v>11985</v>
      </c>
    </row>
    <row r="75025" spans="1:12">
      <c r="A75025" t="s">
        <v>7538</v>
      </c>
      <c r="B75025" t="s">
        <v>215</v>
      </c>
      <c r="E75025">
        <v>0</v>
      </c>
      <c r="F75025" s="278">
        <v>48669</v>
      </c>
      <c r="I75025">
        <f>'Tax Post Financeability'!$U$736</f>
        <v>-3.0978079575450814</v>
      </c>
      <c r="K75025">
        <v>0</v>
      </c>
      <c r="L75025" t="s">
        <v>11985</v>
      </c>
    </row>
    <row r="75026" spans="1:12">
      <c r="A75026" t="s">
        <v>7538</v>
      </c>
      <c r="B75026" t="s">
        <v>215</v>
      </c>
      <c r="E75026">
        <v>0</v>
      </c>
      <c r="F75026" s="278">
        <v>49034</v>
      </c>
      <c r="I75026">
        <f>'Tax Post Financeability'!$V$736</f>
        <v>-3.2202146066810404</v>
      </c>
      <c r="K75026">
        <v>0</v>
      </c>
      <c r="L75026" t="s">
        <v>11985</v>
      </c>
    </row>
    <row r="75027" spans="1:12">
      <c r="A75027" t="s">
        <v>7538</v>
      </c>
      <c r="B75027" t="s">
        <v>215</v>
      </c>
      <c r="E75027">
        <v>0</v>
      </c>
      <c r="F75027" s="278">
        <v>49399</v>
      </c>
      <c r="I75027">
        <f>'Tax Post Financeability'!$W$736</f>
        <v>-3.3352127233241489</v>
      </c>
      <c r="K75027">
        <v>0</v>
      </c>
      <c r="L75027" t="s">
        <v>11985</v>
      </c>
    </row>
    <row r="75028" spans="1:12">
      <c r="A75028" t="s">
        <v>7538</v>
      </c>
      <c r="B75028" t="s">
        <v>215</v>
      </c>
      <c r="E75028">
        <v>0</v>
      </c>
      <c r="F75028" s="278">
        <v>49765</v>
      </c>
      <c r="I75028">
        <f>'Tax Post Financeability'!$X$736</f>
        <v>0</v>
      </c>
      <c r="K75028">
        <v>0</v>
      </c>
      <c r="L75028" t="s">
        <v>11985</v>
      </c>
    </row>
    <row r="75029" spans="1:12">
      <c r="A75029" t="s">
        <v>7538</v>
      </c>
      <c r="B75029" t="s">
        <v>223</v>
      </c>
      <c r="E75029">
        <v>0</v>
      </c>
      <c r="F75029" s="278">
        <v>44651</v>
      </c>
      <c r="I75029">
        <f>'Tax Post Financeability'!$J$737</f>
        <v>0</v>
      </c>
      <c r="K75029">
        <v>0</v>
      </c>
      <c r="L75029" t="s">
        <v>11985</v>
      </c>
    </row>
    <row r="75030" spans="1:12">
      <c r="A75030" t="s">
        <v>7538</v>
      </c>
      <c r="B75030" t="s">
        <v>223</v>
      </c>
      <c r="E75030">
        <v>0</v>
      </c>
      <c r="F75030" s="278">
        <v>45016</v>
      </c>
      <c r="I75030">
        <f>'Tax Post Financeability'!$K$737</f>
        <v>0</v>
      </c>
      <c r="K75030">
        <v>0</v>
      </c>
      <c r="L75030" t="s">
        <v>11985</v>
      </c>
    </row>
    <row r="75031" spans="1:12">
      <c r="A75031" t="s">
        <v>7538</v>
      </c>
      <c r="B75031" t="s">
        <v>223</v>
      </c>
      <c r="E75031">
        <v>0</v>
      </c>
      <c r="F75031" s="278">
        <v>45382</v>
      </c>
      <c r="I75031">
        <f>'Tax Post Financeability'!$L$737</f>
        <v>0</v>
      </c>
      <c r="K75031">
        <v>0</v>
      </c>
      <c r="L75031" t="s">
        <v>11985</v>
      </c>
    </row>
    <row r="75032" spans="1:12">
      <c r="A75032" t="s">
        <v>7538</v>
      </c>
      <c r="B75032" t="s">
        <v>223</v>
      </c>
      <c r="E75032">
        <v>0</v>
      </c>
      <c r="F75032" s="278">
        <v>45747</v>
      </c>
      <c r="I75032">
        <f>'Tax Post Financeability'!$M$737</f>
        <v>0</v>
      </c>
      <c r="K75032">
        <v>0</v>
      </c>
      <c r="L75032" t="s">
        <v>11985</v>
      </c>
    </row>
    <row r="75033" spans="1:12">
      <c r="A75033" t="s">
        <v>7538</v>
      </c>
      <c r="B75033" t="s">
        <v>223</v>
      </c>
      <c r="E75033">
        <v>0</v>
      </c>
      <c r="F75033" s="278">
        <v>46112</v>
      </c>
      <c r="I75033">
        <f>'Tax Post Financeability'!$N$737</f>
        <v>-44.712351374847394</v>
      </c>
      <c r="K75033">
        <v>0</v>
      </c>
      <c r="L75033" t="s">
        <v>11985</v>
      </c>
    </row>
    <row r="75034" spans="1:12">
      <c r="A75034" t="s">
        <v>7538</v>
      </c>
      <c r="B75034" t="s">
        <v>223</v>
      </c>
      <c r="E75034">
        <v>0</v>
      </c>
      <c r="F75034" s="278">
        <v>46477</v>
      </c>
      <c r="I75034">
        <f>'Tax Post Financeability'!$O$737</f>
        <v>0.7078685356491432</v>
      </c>
      <c r="K75034">
        <v>0</v>
      </c>
      <c r="L75034" t="s">
        <v>11985</v>
      </c>
    </row>
    <row r="75035" spans="1:12">
      <c r="A75035" t="s">
        <v>7538</v>
      </c>
      <c r="B75035" t="s">
        <v>223</v>
      </c>
      <c r="E75035">
        <v>0</v>
      </c>
      <c r="F75035" s="278">
        <v>46843</v>
      </c>
      <c r="I75035">
        <f>'Tax Post Financeability'!$P$737</f>
        <v>-3.1860461066711872</v>
      </c>
      <c r="K75035">
        <v>0</v>
      </c>
      <c r="L75035" t="s">
        <v>11985</v>
      </c>
    </row>
    <row r="75036" spans="1:12">
      <c r="A75036" t="s">
        <v>7538</v>
      </c>
      <c r="B75036" t="s">
        <v>223</v>
      </c>
      <c r="E75036">
        <v>0</v>
      </c>
      <c r="F75036" s="278">
        <v>47208</v>
      </c>
      <c r="I75036">
        <f>'Tax Post Financeability'!$Q$737</f>
        <v>-10.455011184791882</v>
      </c>
      <c r="K75036">
        <v>0</v>
      </c>
      <c r="L75036" t="s">
        <v>11985</v>
      </c>
    </row>
    <row r="75037" spans="1:12">
      <c r="A75037" t="s">
        <v>7538</v>
      </c>
      <c r="B75037" t="s">
        <v>223</v>
      </c>
      <c r="E75037">
        <v>0</v>
      </c>
      <c r="F75037" s="278">
        <v>47573</v>
      </c>
      <c r="I75037">
        <f>'Tax Post Financeability'!$R$737</f>
        <v>-18.269365761908148</v>
      </c>
      <c r="K75037">
        <v>0</v>
      </c>
      <c r="L75037" t="s">
        <v>11985</v>
      </c>
    </row>
    <row r="75038" spans="1:12">
      <c r="A75038" t="s">
        <v>7538</v>
      </c>
      <c r="B75038" t="s">
        <v>223</v>
      </c>
      <c r="E75038">
        <v>0</v>
      </c>
      <c r="F75038" s="278">
        <v>47938</v>
      </c>
      <c r="I75038">
        <f>'Tax Post Financeability'!$S$737</f>
        <v>-21.484096556873041</v>
      </c>
      <c r="K75038">
        <v>0</v>
      </c>
      <c r="L75038" t="s">
        <v>11985</v>
      </c>
    </row>
    <row r="75039" spans="1:12">
      <c r="A75039" t="s">
        <v>7538</v>
      </c>
      <c r="B75039" t="s">
        <v>223</v>
      </c>
      <c r="E75039">
        <v>0</v>
      </c>
      <c r="F75039" s="278">
        <v>48304</v>
      </c>
      <c r="I75039">
        <f>'Tax Post Financeability'!$T$737</f>
        <v>-6.5293894345060801</v>
      </c>
      <c r="K75039">
        <v>0</v>
      </c>
      <c r="L75039" t="s">
        <v>11985</v>
      </c>
    </row>
    <row r="75040" spans="1:12">
      <c r="A75040" t="s">
        <v>7538</v>
      </c>
      <c r="B75040" t="s">
        <v>223</v>
      </c>
      <c r="E75040">
        <v>0</v>
      </c>
      <c r="F75040" s="278">
        <v>48669</v>
      </c>
      <c r="I75040">
        <f>'Tax Post Financeability'!$U$737</f>
        <v>-6.8078934180604769</v>
      </c>
      <c r="K75040">
        <v>0</v>
      </c>
      <c r="L75040" t="s">
        <v>11985</v>
      </c>
    </row>
    <row r="75041" spans="1:12">
      <c r="A75041" t="s">
        <v>7538</v>
      </c>
      <c r="B75041" t="s">
        <v>223</v>
      </c>
      <c r="E75041">
        <v>0</v>
      </c>
      <c r="F75041" s="278">
        <v>49034</v>
      </c>
      <c r="I75041">
        <f>'Tax Post Financeability'!$V$737</f>
        <v>-7.0697535186348732</v>
      </c>
      <c r="K75041">
        <v>0</v>
      </c>
      <c r="L75041" t="s">
        <v>11985</v>
      </c>
    </row>
    <row r="75042" spans="1:12">
      <c r="A75042" t="s">
        <v>7538</v>
      </c>
      <c r="B75042" t="s">
        <v>223</v>
      </c>
      <c r="E75042">
        <v>0</v>
      </c>
      <c r="F75042" s="278">
        <v>49399</v>
      </c>
      <c r="I75042">
        <f>'Tax Post Financeability'!$W$737</f>
        <v>-7.3163546291673249</v>
      </c>
      <c r="K75042">
        <v>0</v>
      </c>
      <c r="L75042" t="s">
        <v>11985</v>
      </c>
    </row>
    <row r="75043" spans="1:12">
      <c r="A75043" t="s">
        <v>7538</v>
      </c>
      <c r="B75043" t="s">
        <v>223</v>
      </c>
      <c r="E75043">
        <v>0</v>
      </c>
      <c r="F75043" s="278">
        <v>49765</v>
      </c>
      <c r="I75043">
        <f>'Tax Post Financeability'!$X$737</f>
        <v>0</v>
      </c>
      <c r="K75043">
        <v>0</v>
      </c>
      <c r="L75043" t="s">
        <v>11985</v>
      </c>
    </row>
    <row r="75044" spans="1:12">
      <c r="A75044" t="s">
        <v>7538</v>
      </c>
      <c r="B75044" t="s">
        <v>146</v>
      </c>
      <c r="E75044">
        <v>0</v>
      </c>
      <c r="F75044" s="278">
        <v>44651</v>
      </c>
      <c r="I75044">
        <f>'Tax Post Financeability'!$J$738</f>
        <v>0</v>
      </c>
      <c r="K75044">
        <v>0</v>
      </c>
      <c r="L75044" t="s">
        <v>11985</v>
      </c>
    </row>
    <row r="75045" spans="1:12">
      <c r="A75045" t="s">
        <v>7538</v>
      </c>
      <c r="B75045" t="s">
        <v>146</v>
      </c>
      <c r="E75045">
        <v>0</v>
      </c>
      <c r="F75045" s="278">
        <v>45016</v>
      </c>
      <c r="I75045">
        <f>'Tax Post Financeability'!$K$738</f>
        <v>0</v>
      </c>
      <c r="K75045">
        <v>0</v>
      </c>
      <c r="L75045" t="s">
        <v>11985</v>
      </c>
    </row>
    <row r="75046" spans="1:12">
      <c r="A75046" t="s">
        <v>7538</v>
      </c>
      <c r="B75046" t="s">
        <v>146</v>
      </c>
      <c r="E75046">
        <v>0</v>
      </c>
      <c r="F75046" s="278">
        <v>45382</v>
      </c>
      <c r="I75046">
        <f>'Tax Post Financeability'!$L$738</f>
        <v>0</v>
      </c>
      <c r="K75046">
        <v>0</v>
      </c>
      <c r="L75046" t="s">
        <v>11985</v>
      </c>
    </row>
    <row r="75047" spans="1:12">
      <c r="A75047" t="s">
        <v>7538</v>
      </c>
      <c r="B75047" t="s">
        <v>146</v>
      </c>
      <c r="E75047">
        <v>0</v>
      </c>
      <c r="F75047" s="278">
        <v>45747</v>
      </c>
      <c r="I75047">
        <f>'Tax Post Financeability'!$M$738</f>
        <v>0</v>
      </c>
      <c r="K75047">
        <v>0</v>
      </c>
      <c r="L75047" t="s">
        <v>11985</v>
      </c>
    </row>
    <row r="75048" spans="1:12">
      <c r="A75048" t="s">
        <v>7538</v>
      </c>
      <c r="B75048" t="s">
        <v>146</v>
      </c>
      <c r="E75048">
        <v>0</v>
      </c>
      <c r="F75048" s="278">
        <v>46112</v>
      </c>
      <c r="I75048">
        <f>'Tax Post Financeability'!$N$738</f>
        <v>-9.485348766372983</v>
      </c>
      <c r="K75048">
        <v>0</v>
      </c>
      <c r="L75048" t="s">
        <v>11985</v>
      </c>
    </row>
    <row r="75049" spans="1:12">
      <c r="A75049" t="s">
        <v>7538</v>
      </c>
      <c r="B75049" t="s">
        <v>146</v>
      </c>
      <c r="E75049">
        <v>0</v>
      </c>
      <c r="F75049" s="278">
        <v>46477</v>
      </c>
      <c r="I75049">
        <f>'Tax Post Financeability'!$O$738</f>
        <v>-0.86236406755225481</v>
      </c>
      <c r="K75049">
        <v>0</v>
      </c>
      <c r="L75049" t="s">
        <v>11985</v>
      </c>
    </row>
    <row r="75050" spans="1:12">
      <c r="A75050" t="s">
        <v>7538</v>
      </c>
      <c r="B75050" t="s">
        <v>146</v>
      </c>
      <c r="E75050">
        <v>0</v>
      </c>
      <c r="F75050" s="278">
        <v>46843</v>
      </c>
      <c r="I75050">
        <f>'Tax Post Financeability'!$P$738</f>
        <v>-1.6020728558516293</v>
      </c>
      <c r="K75050">
        <v>0</v>
      </c>
      <c r="L75050" t="s">
        <v>11985</v>
      </c>
    </row>
    <row r="75051" spans="1:12">
      <c r="A75051" t="s">
        <v>7538</v>
      </c>
      <c r="B75051" t="s">
        <v>146</v>
      </c>
      <c r="E75051">
        <v>0</v>
      </c>
      <c r="F75051" s="278">
        <v>47208</v>
      </c>
      <c r="I75051">
        <f>'Tax Post Financeability'!$Q$738</f>
        <v>-1.5661947044567741</v>
      </c>
      <c r="K75051">
        <v>0</v>
      </c>
      <c r="L75051" t="s">
        <v>11985</v>
      </c>
    </row>
    <row r="75052" spans="1:12">
      <c r="A75052" t="s">
        <v>7538</v>
      </c>
      <c r="B75052" t="s">
        <v>146</v>
      </c>
      <c r="E75052">
        <v>0</v>
      </c>
      <c r="F75052" s="278">
        <v>47573</v>
      </c>
      <c r="I75052">
        <f>'Tax Post Financeability'!$R$738</f>
        <v>-0.35673744230205084</v>
      </c>
      <c r="K75052">
        <v>0</v>
      </c>
      <c r="L75052" t="s">
        <v>11985</v>
      </c>
    </row>
    <row r="75053" spans="1:12">
      <c r="A75053" t="s">
        <v>7538</v>
      </c>
      <c r="B75053" t="s">
        <v>146</v>
      </c>
      <c r="E75053">
        <v>0</v>
      </c>
      <c r="F75053" s="278">
        <v>47938</v>
      </c>
      <c r="I75053">
        <f>'Tax Post Financeability'!$S$738</f>
        <v>-1.6139128513179575</v>
      </c>
      <c r="K75053">
        <v>0</v>
      </c>
      <c r="L75053" t="s">
        <v>11985</v>
      </c>
    </row>
    <row r="75054" spans="1:12">
      <c r="A75054" t="s">
        <v>7538</v>
      </c>
      <c r="B75054" t="s">
        <v>146</v>
      </c>
      <c r="E75054">
        <v>0</v>
      </c>
      <c r="F75054" s="278">
        <v>48304</v>
      </c>
      <c r="I75054">
        <f>'Tax Post Financeability'!$T$738</f>
        <v>-0.23990349032876918</v>
      </c>
      <c r="K75054">
        <v>0</v>
      </c>
      <c r="L75054" t="s">
        <v>11985</v>
      </c>
    </row>
    <row r="75055" spans="1:12">
      <c r="A75055" t="s">
        <v>7538</v>
      </c>
      <c r="B75055" t="s">
        <v>146</v>
      </c>
      <c r="E75055">
        <v>0</v>
      </c>
      <c r="F75055" s="278">
        <v>48669</v>
      </c>
      <c r="I75055">
        <f>'Tax Post Financeability'!$U$738</f>
        <v>-0.25179156504912653</v>
      </c>
      <c r="K75055">
        <v>0</v>
      </c>
      <c r="L75055" t="s">
        <v>11985</v>
      </c>
    </row>
    <row r="75056" spans="1:12">
      <c r="A75056" t="s">
        <v>7538</v>
      </c>
      <c r="B75056" t="s">
        <v>146</v>
      </c>
      <c r="E75056">
        <v>0</v>
      </c>
      <c r="F75056" s="278">
        <v>49034</v>
      </c>
      <c r="I75056">
        <f>'Tax Post Financeability'!$V$738</f>
        <v>-0.26285262871146498</v>
      </c>
      <c r="K75056">
        <v>0</v>
      </c>
      <c r="L75056" t="s">
        <v>11985</v>
      </c>
    </row>
    <row r="75057" spans="1:12">
      <c r="A75057" t="s">
        <v>7538</v>
      </c>
      <c r="B75057" t="s">
        <v>146</v>
      </c>
      <c r="E75057">
        <v>0</v>
      </c>
      <c r="F75057" s="278">
        <v>49399</v>
      </c>
      <c r="I75057">
        <f>'Tax Post Financeability'!$W$738</f>
        <v>-0.27315247827203265</v>
      </c>
      <c r="K75057">
        <v>0</v>
      </c>
      <c r="L75057" t="s">
        <v>11985</v>
      </c>
    </row>
    <row r="75058" spans="1:12">
      <c r="A75058" t="s">
        <v>7538</v>
      </c>
      <c r="B75058" t="s">
        <v>146</v>
      </c>
      <c r="E75058">
        <v>0</v>
      </c>
      <c r="F75058" s="278">
        <v>49765</v>
      </c>
      <c r="I75058">
        <f>'Tax Post Financeability'!$X$738</f>
        <v>0</v>
      </c>
      <c r="K75058">
        <v>0</v>
      </c>
      <c r="L75058" t="s">
        <v>11985</v>
      </c>
    </row>
    <row r="75059" spans="1:12">
      <c r="A75059" t="s">
        <v>7538</v>
      </c>
      <c r="B75059" t="s">
        <v>8062</v>
      </c>
      <c r="E75059">
        <v>0</v>
      </c>
      <c r="F75059" s="278">
        <v>44651</v>
      </c>
      <c r="I75059">
        <f>'Tax Post Financeability'!$J$739</f>
        <v>0</v>
      </c>
      <c r="K75059">
        <v>0</v>
      </c>
      <c r="L75059" t="s">
        <v>11985</v>
      </c>
    </row>
    <row r="75060" spans="1:12">
      <c r="A75060" t="s">
        <v>7538</v>
      </c>
      <c r="B75060" t="s">
        <v>8062</v>
      </c>
      <c r="E75060">
        <v>0</v>
      </c>
      <c r="F75060" s="278">
        <v>45016</v>
      </c>
      <c r="I75060">
        <f>'Tax Post Financeability'!$K$739</f>
        <v>0</v>
      </c>
      <c r="K75060">
        <v>0</v>
      </c>
      <c r="L75060" t="s">
        <v>11985</v>
      </c>
    </row>
    <row r="75061" spans="1:12">
      <c r="A75061" t="s">
        <v>7538</v>
      </c>
      <c r="B75061" t="s">
        <v>8062</v>
      </c>
      <c r="E75061">
        <v>0</v>
      </c>
      <c r="F75061" s="278">
        <v>45382</v>
      </c>
      <c r="I75061">
        <f>'Tax Post Financeability'!$L$739</f>
        <v>0</v>
      </c>
      <c r="K75061">
        <v>0</v>
      </c>
      <c r="L75061" t="s">
        <v>11985</v>
      </c>
    </row>
    <row r="75062" spans="1:12">
      <c r="A75062" t="s">
        <v>7538</v>
      </c>
      <c r="B75062" t="s">
        <v>8062</v>
      </c>
      <c r="E75062">
        <v>0</v>
      </c>
      <c r="F75062" s="278">
        <v>45747</v>
      </c>
      <c r="I75062">
        <f>'Tax Post Financeability'!$M$739</f>
        <v>0</v>
      </c>
      <c r="K75062">
        <v>0</v>
      </c>
      <c r="L75062" t="s">
        <v>11985</v>
      </c>
    </row>
    <row r="75063" spans="1:12">
      <c r="A75063" t="s">
        <v>7538</v>
      </c>
      <c r="B75063" t="s">
        <v>8062</v>
      </c>
      <c r="E75063">
        <v>0</v>
      </c>
      <c r="F75063" s="278">
        <v>46112</v>
      </c>
      <c r="I75063">
        <f>'Tax Post Financeability'!$N$739</f>
        <v>0</v>
      </c>
      <c r="K75063">
        <v>0</v>
      </c>
      <c r="L75063" t="s">
        <v>11985</v>
      </c>
    </row>
    <row r="75064" spans="1:12">
      <c r="A75064" t="s">
        <v>7538</v>
      </c>
      <c r="B75064" t="s">
        <v>8062</v>
      </c>
      <c r="E75064">
        <v>0</v>
      </c>
      <c r="F75064" s="278">
        <v>46477</v>
      </c>
      <c r="I75064">
        <f>'Tax Post Financeability'!$O$739</f>
        <v>0</v>
      </c>
      <c r="K75064">
        <v>0</v>
      </c>
      <c r="L75064" t="s">
        <v>11985</v>
      </c>
    </row>
    <row r="75065" spans="1:12">
      <c r="A75065" t="s">
        <v>7538</v>
      </c>
      <c r="B75065" t="s">
        <v>8062</v>
      </c>
      <c r="E75065">
        <v>0</v>
      </c>
      <c r="F75065" s="278">
        <v>46843</v>
      </c>
      <c r="I75065">
        <f>'Tax Post Financeability'!$P$739</f>
        <v>0</v>
      </c>
      <c r="K75065">
        <v>0</v>
      </c>
      <c r="L75065" t="s">
        <v>11985</v>
      </c>
    </row>
    <row r="75066" spans="1:12">
      <c r="A75066" t="s">
        <v>7538</v>
      </c>
      <c r="B75066" t="s">
        <v>8062</v>
      </c>
      <c r="E75066">
        <v>0</v>
      </c>
      <c r="F75066" s="278">
        <v>47208</v>
      </c>
      <c r="I75066">
        <f>'Tax Post Financeability'!$Q$739</f>
        <v>0</v>
      </c>
      <c r="K75066">
        <v>0</v>
      </c>
      <c r="L75066" t="s">
        <v>11985</v>
      </c>
    </row>
    <row r="75067" spans="1:12">
      <c r="A75067" t="s">
        <v>7538</v>
      </c>
      <c r="B75067" t="s">
        <v>8062</v>
      </c>
      <c r="E75067">
        <v>0</v>
      </c>
      <c r="F75067" s="278">
        <v>47573</v>
      </c>
      <c r="I75067">
        <f>'Tax Post Financeability'!$R$739</f>
        <v>0</v>
      </c>
      <c r="K75067">
        <v>0</v>
      </c>
      <c r="L75067" t="s">
        <v>11985</v>
      </c>
    </row>
    <row r="75068" spans="1:12">
      <c r="A75068" t="s">
        <v>7538</v>
      </c>
      <c r="B75068" t="s">
        <v>8062</v>
      </c>
      <c r="E75068">
        <v>0</v>
      </c>
      <c r="F75068" s="278">
        <v>47938</v>
      </c>
      <c r="I75068">
        <f>'Tax Post Financeability'!$S$739</f>
        <v>0</v>
      </c>
      <c r="K75068">
        <v>0</v>
      </c>
      <c r="L75068" t="s">
        <v>11985</v>
      </c>
    </row>
    <row r="75069" spans="1:12">
      <c r="A75069" t="s">
        <v>7538</v>
      </c>
      <c r="B75069" t="s">
        <v>8062</v>
      </c>
      <c r="E75069">
        <v>0</v>
      </c>
      <c r="F75069" s="278">
        <v>48304</v>
      </c>
      <c r="I75069">
        <f>'Tax Post Financeability'!$T$739</f>
        <v>0</v>
      </c>
      <c r="K75069">
        <v>0</v>
      </c>
      <c r="L75069" t="s">
        <v>11985</v>
      </c>
    </row>
    <row r="75070" spans="1:12">
      <c r="A75070" t="s">
        <v>7538</v>
      </c>
      <c r="B75070" t="s">
        <v>8062</v>
      </c>
      <c r="E75070">
        <v>0</v>
      </c>
      <c r="F75070" s="278">
        <v>48669</v>
      </c>
      <c r="I75070">
        <f>'Tax Post Financeability'!$U$739</f>
        <v>0</v>
      </c>
      <c r="K75070">
        <v>0</v>
      </c>
      <c r="L75070" t="s">
        <v>11985</v>
      </c>
    </row>
    <row r="75071" spans="1:12">
      <c r="A75071" t="s">
        <v>7538</v>
      </c>
      <c r="B75071" t="s">
        <v>8062</v>
      </c>
      <c r="E75071">
        <v>0</v>
      </c>
      <c r="F75071" s="278">
        <v>49034</v>
      </c>
      <c r="I75071">
        <f>'Tax Post Financeability'!$V$739</f>
        <v>0</v>
      </c>
      <c r="K75071">
        <v>0</v>
      </c>
      <c r="L75071" t="s">
        <v>11985</v>
      </c>
    </row>
    <row r="75072" spans="1:12">
      <c r="A75072" t="s">
        <v>7538</v>
      </c>
      <c r="B75072" t="s">
        <v>8062</v>
      </c>
      <c r="E75072">
        <v>0</v>
      </c>
      <c r="F75072" s="278">
        <v>49399</v>
      </c>
      <c r="I75072">
        <f>'Tax Post Financeability'!$W$739</f>
        <v>0</v>
      </c>
      <c r="K75072">
        <v>0</v>
      </c>
      <c r="L75072" t="s">
        <v>11985</v>
      </c>
    </row>
    <row r="75073" spans="1:12">
      <c r="A75073" t="s">
        <v>7538</v>
      </c>
      <c r="B75073" t="s">
        <v>8062</v>
      </c>
      <c r="E75073">
        <v>0</v>
      </c>
      <c r="F75073" s="278">
        <v>49765</v>
      </c>
      <c r="I75073">
        <f>'Tax Post Financeability'!$X$739</f>
        <v>0</v>
      </c>
      <c r="K75073">
        <v>0</v>
      </c>
      <c r="L75073" t="s">
        <v>11985</v>
      </c>
    </row>
    <row r="75074" spans="1:12">
      <c r="A75074" t="s">
        <v>7538</v>
      </c>
      <c r="B75074" t="s">
        <v>8075</v>
      </c>
      <c r="E75074">
        <v>0</v>
      </c>
      <c r="F75074" s="278">
        <v>44651</v>
      </c>
      <c r="I75074">
        <f>'Tax Post Financeability'!$J$740</f>
        <v>0</v>
      </c>
      <c r="K75074">
        <v>0</v>
      </c>
      <c r="L75074" t="s">
        <v>11985</v>
      </c>
    </row>
    <row r="75075" spans="1:12">
      <c r="A75075" t="s">
        <v>7538</v>
      </c>
      <c r="B75075" t="s">
        <v>8075</v>
      </c>
      <c r="E75075">
        <v>0</v>
      </c>
      <c r="F75075" s="278">
        <v>45016</v>
      </c>
      <c r="I75075">
        <f>'Tax Post Financeability'!$K$740</f>
        <v>0</v>
      </c>
      <c r="K75075">
        <v>0</v>
      </c>
      <c r="L75075" t="s">
        <v>11985</v>
      </c>
    </row>
    <row r="75076" spans="1:12">
      <c r="A75076" t="s">
        <v>7538</v>
      </c>
      <c r="B75076" t="s">
        <v>8075</v>
      </c>
      <c r="E75076">
        <v>0</v>
      </c>
      <c r="F75076" s="278">
        <v>45382</v>
      </c>
      <c r="I75076">
        <f>'Tax Post Financeability'!$L$740</f>
        <v>0</v>
      </c>
      <c r="K75076">
        <v>0</v>
      </c>
      <c r="L75076" t="s">
        <v>11985</v>
      </c>
    </row>
    <row r="75077" spans="1:12">
      <c r="A75077" t="s">
        <v>7538</v>
      </c>
      <c r="B75077" t="s">
        <v>8075</v>
      </c>
      <c r="E75077">
        <v>0</v>
      </c>
      <c r="F75077" s="278">
        <v>45747</v>
      </c>
      <c r="I75077">
        <f>'Tax Post Financeability'!$M$740</f>
        <v>0</v>
      </c>
      <c r="K75077">
        <v>0</v>
      </c>
      <c r="L75077" t="s">
        <v>11985</v>
      </c>
    </row>
    <row r="75078" spans="1:12">
      <c r="A75078" t="s">
        <v>7538</v>
      </c>
      <c r="B75078" t="s">
        <v>8075</v>
      </c>
      <c r="E75078">
        <v>0</v>
      </c>
      <c r="F75078" s="278">
        <v>46112</v>
      </c>
      <c r="I75078">
        <f>'Tax Post Financeability'!$N$740</f>
        <v>0</v>
      </c>
      <c r="K75078">
        <v>0</v>
      </c>
      <c r="L75078" t="s">
        <v>11985</v>
      </c>
    </row>
    <row r="75079" spans="1:12">
      <c r="A75079" t="s">
        <v>7538</v>
      </c>
      <c r="B75079" t="s">
        <v>8075</v>
      </c>
      <c r="E75079">
        <v>0</v>
      </c>
      <c r="F75079" s="278">
        <v>46477</v>
      </c>
      <c r="I75079">
        <f>'Tax Post Financeability'!$O$740</f>
        <v>0</v>
      </c>
      <c r="K75079">
        <v>0</v>
      </c>
      <c r="L75079" t="s">
        <v>11985</v>
      </c>
    </row>
    <row r="75080" spans="1:12">
      <c r="A75080" t="s">
        <v>7538</v>
      </c>
      <c r="B75080" t="s">
        <v>8075</v>
      </c>
      <c r="E75080">
        <v>0</v>
      </c>
      <c r="F75080" s="278">
        <v>46843</v>
      </c>
      <c r="I75080">
        <f>'Tax Post Financeability'!$P$740</f>
        <v>0</v>
      </c>
      <c r="K75080">
        <v>0</v>
      </c>
      <c r="L75080" t="s">
        <v>11985</v>
      </c>
    </row>
    <row r="75081" spans="1:12">
      <c r="A75081" t="s">
        <v>7538</v>
      </c>
      <c r="B75081" t="s">
        <v>8075</v>
      </c>
      <c r="E75081">
        <v>0</v>
      </c>
      <c r="F75081" s="278">
        <v>47208</v>
      </c>
      <c r="I75081">
        <f>'Tax Post Financeability'!$Q$740</f>
        <v>0</v>
      </c>
      <c r="K75081">
        <v>0</v>
      </c>
      <c r="L75081" t="s">
        <v>11985</v>
      </c>
    </row>
    <row r="75082" spans="1:12">
      <c r="A75082" t="s">
        <v>7538</v>
      </c>
      <c r="B75082" t="s">
        <v>8075</v>
      </c>
      <c r="E75082">
        <v>0</v>
      </c>
      <c r="F75082" s="278">
        <v>47573</v>
      </c>
      <c r="I75082">
        <f>'Tax Post Financeability'!$R$740</f>
        <v>0</v>
      </c>
      <c r="K75082">
        <v>0</v>
      </c>
      <c r="L75082" t="s">
        <v>11985</v>
      </c>
    </row>
    <row r="75083" spans="1:12">
      <c r="A75083" t="s">
        <v>7538</v>
      </c>
      <c r="B75083" t="s">
        <v>8075</v>
      </c>
      <c r="E75083">
        <v>0</v>
      </c>
      <c r="F75083" s="278">
        <v>47938</v>
      </c>
      <c r="I75083">
        <f>'Tax Post Financeability'!$S$740</f>
        <v>0</v>
      </c>
      <c r="K75083">
        <v>0</v>
      </c>
      <c r="L75083" t="s">
        <v>11985</v>
      </c>
    </row>
    <row r="75084" spans="1:12">
      <c r="A75084" t="s">
        <v>7538</v>
      </c>
      <c r="B75084" t="s">
        <v>8075</v>
      </c>
      <c r="E75084">
        <v>0</v>
      </c>
      <c r="F75084" s="278">
        <v>48304</v>
      </c>
      <c r="I75084">
        <f>'Tax Post Financeability'!$T$740</f>
        <v>0</v>
      </c>
      <c r="K75084">
        <v>0</v>
      </c>
      <c r="L75084" t="s">
        <v>11985</v>
      </c>
    </row>
    <row r="75085" spans="1:12">
      <c r="A75085" t="s">
        <v>7538</v>
      </c>
      <c r="B75085" t="s">
        <v>8075</v>
      </c>
      <c r="E75085">
        <v>0</v>
      </c>
      <c r="F75085" s="278">
        <v>48669</v>
      </c>
      <c r="I75085">
        <f>'Tax Post Financeability'!$U$740</f>
        <v>0</v>
      </c>
      <c r="K75085">
        <v>0</v>
      </c>
      <c r="L75085" t="s">
        <v>11985</v>
      </c>
    </row>
    <row r="75086" spans="1:12">
      <c r="A75086" t="s">
        <v>7538</v>
      </c>
      <c r="B75086" t="s">
        <v>8075</v>
      </c>
      <c r="E75086">
        <v>0</v>
      </c>
      <c r="F75086" s="278">
        <v>49034</v>
      </c>
      <c r="I75086">
        <f>'Tax Post Financeability'!$V$740</f>
        <v>0</v>
      </c>
      <c r="K75086">
        <v>0</v>
      </c>
      <c r="L75086" t="s">
        <v>11985</v>
      </c>
    </row>
    <row r="75087" spans="1:12">
      <c r="A75087" t="s">
        <v>7538</v>
      </c>
      <c r="B75087" t="s">
        <v>8075</v>
      </c>
      <c r="E75087">
        <v>0</v>
      </c>
      <c r="F75087" s="278">
        <v>49399</v>
      </c>
      <c r="I75087">
        <f>'Tax Post Financeability'!$W$740</f>
        <v>0</v>
      </c>
      <c r="K75087">
        <v>0</v>
      </c>
      <c r="L75087" t="s">
        <v>11985</v>
      </c>
    </row>
    <row r="75088" spans="1:12">
      <c r="A75088" t="s">
        <v>7538</v>
      </c>
      <c r="B75088" t="s">
        <v>8075</v>
      </c>
      <c r="E75088">
        <v>0</v>
      </c>
      <c r="F75088" s="278">
        <v>49765</v>
      </c>
      <c r="I75088">
        <f>'Tax Post Financeability'!$X$740</f>
        <v>0</v>
      </c>
      <c r="K75088">
        <v>0</v>
      </c>
      <c r="L75088" t="s">
        <v>11985</v>
      </c>
    </row>
    <row r="75089" spans="1:12">
      <c r="A75089" t="s">
        <v>7546</v>
      </c>
      <c r="E75089">
        <v>0</v>
      </c>
      <c r="F75089" s="278">
        <v>44651</v>
      </c>
      <c r="H75089" s="59">
        <f>'Summary calcs'!$J$13</f>
        <v>0</v>
      </c>
      <c r="K75089">
        <v>0</v>
      </c>
      <c r="L75089" t="s">
        <v>11986</v>
      </c>
    </row>
    <row r="75090" spans="1:12">
      <c r="A75090" t="s">
        <v>7546</v>
      </c>
      <c r="E75090">
        <v>0</v>
      </c>
      <c r="F75090" s="278">
        <v>45016</v>
      </c>
      <c r="H75090" s="59">
        <f>'Summary calcs'!$K$13</f>
        <v>0</v>
      </c>
      <c r="K75090">
        <v>0</v>
      </c>
      <c r="L75090" t="s">
        <v>11986</v>
      </c>
    </row>
    <row r="75091" spans="1:12">
      <c r="A75091" t="s">
        <v>7546</v>
      </c>
      <c r="E75091">
        <v>0</v>
      </c>
      <c r="F75091" s="278">
        <v>45382</v>
      </c>
      <c r="H75091" s="59">
        <f>'Summary calcs'!$L$13</f>
        <v>0</v>
      </c>
      <c r="K75091">
        <v>0</v>
      </c>
      <c r="L75091" t="s">
        <v>11986</v>
      </c>
    </row>
    <row r="75092" spans="1:12">
      <c r="A75092" t="s">
        <v>7546</v>
      </c>
      <c r="E75092">
        <v>0</v>
      </c>
      <c r="F75092" s="278">
        <v>45747</v>
      </c>
      <c r="H75092" s="59">
        <f>'Summary calcs'!$M$13</f>
        <v>0</v>
      </c>
      <c r="K75092">
        <v>0</v>
      </c>
      <c r="L75092" t="s">
        <v>11986</v>
      </c>
    </row>
    <row r="75093" spans="1:12">
      <c r="A75093" t="s">
        <v>7546</v>
      </c>
      <c r="E75093">
        <v>0</v>
      </c>
      <c r="F75093" s="278">
        <v>46112</v>
      </c>
      <c r="H75093" s="59">
        <f>'Summary calcs'!$N$13</f>
        <v>2.6666666666666394E-2</v>
      </c>
      <c r="K75093">
        <v>0</v>
      </c>
      <c r="L75093" t="s">
        <v>11986</v>
      </c>
    </row>
    <row r="75094" spans="1:12">
      <c r="A75094" t="s">
        <v>7546</v>
      </c>
      <c r="E75094">
        <v>0</v>
      </c>
      <c r="F75094" s="278">
        <v>46477</v>
      </c>
      <c r="H75094" s="59">
        <f>'Summary calcs'!$O$13</f>
        <v>2.0000000000000018E-2</v>
      </c>
      <c r="K75094">
        <v>0</v>
      </c>
      <c r="L75094" t="s">
        <v>11986</v>
      </c>
    </row>
    <row r="75095" spans="1:12">
      <c r="A75095" t="s">
        <v>7546</v>
      </c>
      <c r="E75095">
        <v>0</v>
      </c>
      <c r="F75095" s="278">
        <v>46843</v>
      </c>
      <c r="H75095" s="59">
        <f>'Summary calcs'!$P$13</f>
        <v>2.0000000000000018E-2</v>
      </c>
      <c r="K75095">
        <v>0</v>
      </c>
      <c r="L75095" t="s">
        <v>11986</v>
      </c>
    </row>
    <row r="75096" spans="1:12">
      <c r="A75096" t="s">
        <v>7546</v>
      </c>
      <c r="E75096">
        <v>0</v>
      </c>
      <c r="F75096" s="278">
        <v>47208</v>
      </c>
      <c r="H75096" s="59">
        <f>'Summary calcs'!$Q$13</f>
        <v>2.0000000000000018E-2</v>
      </c>
      <c r="K75096">
        <v>0</v>
      </c>
      <c r="L75096" t="s">
        <v>11986</v>
      </c>
    </row>
    <row r="75097" spans="1:12">
      <c r="A75097" t="s">
        <v>7546</v>
      </c>
      <c r="E75097">
        <v>0</v>
      </c>
      <c r="F75097" s="278">
        <v>47573</v>
      </c>
      <c r="H75097" s="59">
        <f>'Summary calcs'!$R$13</f>
        <v>2.0000000000000018E-2</v>
      </c>
      <c r="K75097">
        <v>0</v>
      </c>
      <c r="L75097" t="s">
        <v>11986</v>
      </c>
    </row>
    <row r="75098" spans="1:12">
      <c r="A75098" t="s">
        <v>7546</v>
      </c>
      <c r="E75098">
        <v>0</v>
      </c>
      <c r="F75098" s="278">
        <v>47938</v>
      </c>
      <c r="H75098" s="59">
        <f>'Summary calcs'!$S$13</f>
        <v>2.0000000000000018E-2</v>
      </c>
      <c r="K75098">
        <v>0</v>
      </c>
      <c r="L75098" t="s">
        <v>11986</v>
      </c>
    </row>
    <row r="75099" spans="1:12">
      <c r="A75099" t="s">
        <v>7546</v>
      </c>
      <c r="E75099">
        <v>0</v>
      </c>
      <c r="F75099" s="278">
        <v>48304</v>
      </c>
      <c r="H75099" s="59">
        <f>'Summary calcs'!$T$13</f>
        <v>0</v>
      </c>
      <c r="K75099">
        <v>0</v>
      </c>
      <c r="L75099" t="s">
        <v>11986</v>
      </c>
    </row>
    <row r="75100" spans="1:12">
      <c r="A75100" t="s">
        <v>7546</v>
      </c>
      <c r="E75100">
        <v>0</v>
      </c>
      <c r="F75100" s="278">
        <v>48669</v>
      </c>
      <c r="H75100" s="59">
        <f>'Summary calcs'!$U$13</f>
        <v>0</v>
      </c>
      <c r="K75100">
        <v>0</v>
      </c>
      <c r="L75100" t="s">
        <v>11986</v>
      </c>
    </row>
    <row r="75101" spans="1:12">
      <c r="A75101" t="s">
        <v>7546</v>
      </c>
      <c r="E75101">
        <v>0</v>
      </c>
      <c r="F75101" s="278">
        <v>49034</v>
      </c>
      <c r="H75101" s="59">
        <f>'Summary calcs'!$V$13</f>
        <v>0</v>
      </c>
      <c r="K75101">
        <v>0</v>
      </c>
      <c r="L75101" t="s">
        <v>11986</v>
      </c>
    </row>
    <row r="75102" spans="1:12">
      <c r="A75102" t="s">
        <v>7546</v>
      </c>
      <c r="E75102">
        <v>0</v>
      </c>
      <c r="F75102" s="278">
        <v>49399</v>
      </c>
      <c r="H75102" s="59">
        <f>'Summary calcs'!$W$13</f>
        <v>0</v>
      </c>
      <c r="K75102">
        <v>0</v>
      </c>
      <c r="L75102" t="s">
        <v>11986</v>
      </c>
    </row>
    <row r="75103" spans="1:12">
      <c r="A75103" t="s">
        <v>7546</v>
      </c>
      <c r="E75103">
        <v>0</v>
      </c>
      <c r="F75103" s="278">
        <v>49765</v>
      </c>
      <c r="H75103" s="59">
        <f>'Summary calcs'!$X$13</f>
        <v>0</v>
      </c>
      <c r="K75103">
        <v>0</v>
      </c>
      <c r="L75103" t="s">
        <v>11986</v>
      </c>
    </row>
    <row r="75104" spans="1:12">
      <c r="A75104" t="s">
        <v>7547</v>
      </c>
      <c r="B75104" t="s">
        <v>219</v>
      </c>
      <c r="E75104">
        <v>0</v>
      </c>
      <c r="F75104" s="278">
        <v>44651</v>
      </c>
      <c r="I75104">
        <f>'Summary calcs'!$J$24</f>
        <v>0</v>
      </c>
      <c r="K75104">
        <v>0</v>
      </c>
      <c r="L75104" t="s">
        <v>11987</v>
      </c>
    </row>
    <row r="75105" spans="1:12">
      <c r="A75105" t="s">
        <v>7547</v>
      </c>
      <c r="B75105" t="s">
        <v>219</v>
      </c>
      <c r="E75105">
        <v>0</v>
      </c>
      <c r="F75105" s="278">
        <v>45016</v>
      </c>
      <c r="I75105">
        <f>'Summary calcs'!$K$24</f>
        <v>0</v>
      </c>
      <c r="K75105">
        <v>0</v>
      </c>
      <c r="L75105" t="s">
        <v>11987</v>
      </c>
    </row>
    <row r="75106" spans="1:12">
      <c r="A75106" t="s">
        <v>7547</v>
      </c>
      <c r="B75106" t="s">
        <v>219</v>
      </c>
      <c r="E75106">
        <v>0</v>
      </c>
      <c r="F75106" s="278">
        <v>45382</v>
      </c>
      <c r="I75106">
        <f>'Summary calcs'!$L$24</f>
        <v>0</v>
      </c>
      <c r="K75106">
        <v>0</v>
      </c>
      <c r="L75106" t="s">
        <v>11987</v>
      </c>
    </row>
    <row r="75107" spans="1:12">
      <c r="A75107" t="s">
        <v>7547</v>
      </c>
      <c r="B75107" t="s">
        <v>219</v>
      </c>
      <c r="E75107">
        <v>0</v>
      </c>
      <c r="F75107" s="278">
        <v>45747</v>
      </c>
      <c r="I75107">
        <f>'Summary calcs'!$M$24</f>
        <v>24.111869629210844</v>
      </c>
      <c r="K75107">
        <v>0</v>
      </c>
      <c r="L75107" t="s">
        <v>11987</v>
      </c>
    </row>
    <row r="75108" spans="1:12">
      <c r="A75108" t="s">
        <v>7547</v>
      </c>
      <c r="B75108" t="s">
        <v>219</v>
      </c>
      <c r="E75108">
        <v>0</v>
      </c>
      <c r="F75108" s="278">
        <v>46112</v>
      </c>
      <c r="I75108">
        <f>'Summary calcs'!$N$24</f>
        <v>0</v>
      </c>
      <c r="K75108">
        <v>0</v>
      </c>
      <c r="L75108" t="s">
        <v>11987</v>
      </c>
    </row>
    <row r="75109" spans="1:12">
      <c r="A75109" t="s">
        <v>7547</v>
      </c>
      <c r="B75109" t="s">
        <v>219</v>
      </c>
      <c r="E75109">
        <v>0</v>
      </c>
      <c r="F75109" s="278">
        <v>46477</v>
      </c>
      <c r="I75109">
        <f>'Summary calcs'!$O$24</f>
        <v>0</v>
      </c>
      <c r="K75109">
        <v>0</v>
      </c>
      <c r="L75109" t="s">
        <v>11987</v>
      </c>
    </row>
    <row r="75110" spans="1:12">
      <c r="A75110" t="s">
        <v>7547</v>
      </c>
      <c r="B75110" t="s">
        <v>219</v>
      </c>
      <c r="E75110">
        <v>0</v>
      </c>
      <c r="F75110" s="278">
        <v>46843</v>
      </c>
      <c r="I75110">
        <f>'Summary calcs'!$P$24</f>
        <v>0</v>
      </c>
      <c r="K75110">
        <v>0</v>
      </c>
      <c r="L75110" t="s">
        <v>11987</v>
      </c>
    </row>
    <row r="75111" spans="1:12">
      <c r="A75111" t="s">
        <v>7547</v>
      </c>
      <c r="B75111" t="s">
        <v>219</v>
      </c>
      <c r="E75111">
        <v>0</v>
      </c>
      <c r="F75111" s="278">
        <v>47208</v>
      </c>
      <c r="I75111">
        <f>'Summary calcs'!$Q$24</f>
        <v>0</v>
      </c>
      <c r="K75111">
        <v>0</v>
      </c>
      <c r="L75111" t="s">
        <v>11987</v>
      </c>
    </row>
    <row r="75112" spans="1:12">
      <c r="A75112" t="s">
        <v>7547</v>
      </c>
      <c r="B75112" t="s">
        <v>219</v>
      </c>
      <c r="E75112">
        <v>0</v>
      </c>
      <c r="F75112" s="278">
        <v>47573</v>
      </c>
      <c r="I75112">
        <f>'Summary calcs'!$R$24</f>
        <v>0</v>
      </c>
      <c r="K75112">
        <v>0</v>
      </c>
      <c r="L75112" t="s">
        <v>11987</v>
      </c>
    </row>
    <row r="75113" spans="1:12">
      <c r="A75113" t="s">
        <v>7547</v>
      </c>
      <c r="B75113" t="s">
        <v>219</v>
      </c>
      <c r="E75113">
        <v>0</v>
      </c>
      <c r="F75113" s="278">
        <v>47938</v>
      </c>
      <c r="I75113">
        <f>'Summary calcs'!$S$24</f>
        <v>0</v>
      </c>
      <c r="K75113">
        <v>0</v>
      </c>
      <c r="L75113" t="s">
        <v>11987</v>
      </c>
    </row>
    <row r="75114" spans="1:12">
      <c r="A75114" t="s">
        <v>7547</v>
      </c>
      <c r="B75114" t="s">
        <v>219</v>
      </c>
      <c r="E75114">
        <v>0</v>
      </c>
      <c r="F75114" s="278">
        <v>48304</v>
      </c>
      <c r="I75114">
        <f>'Summary calcs'!$T$24</f>
        <v>0</v>
      </c>
      <c r="K75114">
        <v>0</v>
      </c>
      <c r="L75114" t="s">
        <v>11987</v>
      </c>
    </row>
    <row r="75115" spans="1:12">
      <c r="A75115" t="s">
        <v>7547</v>
      </c>
      <c r="B75115" t="s">
        <v>219</v>
      </c>
      <c r="E75115">
        <v>0</v>
      </c>
      <c r="F75115" s="278">
        <v>48669</v>
      </c>
      <c r="I75115">
        <f>'Summary calcs'!$U$24</f>
        <v>0</v>
      </c>
      <c r="K75115">
        <v>0</v>
      </c>
      <c r="L75115" t="s">
        <v>11987</v>
      </c>
    </row>
    <row r="75116" spans="1:12">
      <c r="A75116" t="s">
        <v>7547</v>
      </c>
      <c r="B75116" t="s">
        <v>219</v>
      </c>
      <c r="E75116">
        <v>0</v>
      </c>
      <c r="F75116" s="278">
        <v>49034</v>
      </c>
      <c r="I75116">
        <f>'Summary calcs'!$V$24</f>
        <v>0</v>
      </c>
      <c r="K75116">
        <v>0</v>
      </c>
      <c r="L75116" t="s">
        <v>11987</v>
      </c>
    </row>
    <row r="75117" spans="1:12">
      <c r="A75117" t="s">
        <v>7547</v>
      </c>
      <c r="B75117" t="s">
        <v>219</v>
      </c>
      <c r="E75117">
        <v>0</v>
      </c>
      <c r="F75117" s="278">
        <v>49399</v>
      </c>
      <c r="I75117">
        <f>'Summary calcs'!$W$24</f>
        <v>0</v>
      </c>
      <c r="K75117">
        <v>0</v>
      </c>
      <c r="L75117" t="s">
        <v>11987</v>
      </c>
    </row>
    <row r="75118" spans="1:12">
      <c r="A75118" t="s">
        <v>7547</v>
      </c>
      <c r="B75118" t="s">
        <v>219</v>
      </c>
      <c r="E75118">
        <v>0</v>
      </c>
      <c r="F75118" s="278">
        <v>49765</v>
      </c>
      <c r="I75118">
        <f>'Summary calcs'!$X$24</f>
        <v>0</v>
      </c>
      <c r="K75118">
        <v>0</v>
      </c>
      <c r="L75118" t="s">
        <v>11987</v>
      </c>
    </row>
    <row r="75119" spans="1:12">
      <c r="A75119" t="s">
        <v>7547</v>
      </c>
      <c r="B75119" t="s">
        <v>215</v>
      </c>
      <c r="E75119">
        <v>0</v>
      </c>
      <c r="F75119" s="278">
        <v>44651</v>
      </c>
      <c r="I75119">
        <f>'Summary calcs'!$J$25</f>
        <v>0</v>
      </c>
      <c r="K75119">
        <v>0</v>
      </c>
      <c r="L75119" t="s">
        <v>11987</v>
      </c>
    </row>
    <row r="75120" spans="1:12">
      <c r="A75120" t="s">
        <v>7547</v>
      </c>
      <c r="B75120" t="s">
        <v>215</v>
      </c>
      <c r="E75120">
        <v>0</v>
      </c>
      <c r="F75120" s="278">
        <v>45016</v>
      </c>
      <c r="I75120">
        <f>'Summary calcs'!$K$25</f>
        <v>0</v>
      </c>
      <c r="K75120">
        <v>0</v>
      </c>
      <c r="L75120" t="s">
        <v>11987</v>
      </c>
    </row>
    <row r="75121" spans="1:12">
      <c r="A75121" t="s">
        <v>7547</v>
      </c>
      <c r="B75121" t="s">
        <v>215</v>
      </c>
      <c r="E75121">
        <v>0</v>
      </c>
      <c r="F75121" s="278">
        <v>45382</v>
      </c>
      <c r="I75121">
        <f>'Summary calcs'!$L$25</f>
        <v>0</v>
      </c>
      <c r="K75121">
        <v>0</v>
      </c>
      <c r="L75121" t="s">
        <v>11987</v>
      </c>
    </row>
    <row r="75122" spans="1:12">
      <c r="A75122" t="s">
        <v>7547</v>
      </c>
      <c r="B75122" t="s">
        <v>215</v>
      </c>
      <c r="E75122">
        <v>0</v>
      </c>
      <c r="F75122" s="278">
        <v>45747</v>
      </c>
      <c r="I75122">
        <f>'Summary calcs'!$M$25</f>
        <v>197.4909467525691</v>
      </c>
      <c r="K75122">
        <v>0</v>
      </c>
      <c r="L75122" t="s">
        <v>11987</v>
      </c>
    </row>
    <row r="75123" spans="1:12">
      <c r="A75123" t="s">
        <v>7547</v>
      </c>
      <c r="B75123" t="s">
        <v>215</v>
      </c>
      <c r="E75123">
        <v>0</v>
      </c>
      <c r="F75123" s="278">
        <v>46112</v>
      </c>
      <c r="I75123">
        <f>'Summary calcs'!$N$25</f>
        <v>0</v>
      </c>
      <c r="K75123">
        <v>0</v>
      </c>
      <c r="L75123" t="s">
        <v>11987</v>
      </c>
    </row>
    <row r="75124" spans="1:12">
      <c r="A75124" t="s">
        <v>7547</v>
      </c>
      <c r="B75124" t="s">
        <v>215</v>
      </c>
      <c r="E75124">
        <v>0</v>
      </c>
      <c r="F75124" s="278">
        <v>46477</v>
      </c>
      <c r="I75124">
        <f>'Summary calcs'!$O$25</f>
        <v>0</v>
      </c>
      <c r="K75124">
        <v>0</v>
      </c>
      <c r="L75124" t="s">
        <v>11987</v>
      </c>
    </row>
    <row r="75125" spans="1:12">
      <c r="A75125" t="s">
        <v>7547</v>
      </c>
      <c r="B75125" t="s">
        <v>215</v>
      </c>
      <c r="E75125">
        <v>0</v>
      </c>
      <c r="F75125" s="278">
        <v>46843</v>
      </c>
      <c r="I75125">
        <f>'Summary calcs'!$P$25</f>
        <v>0</v>
      </c>
      <c r="K75125">
        <v>0</v>
      </c>
      <c r="L75125" t="s">
        <v>11987</v>
      </c>
    </row>
    <row r="75126" spans="1:12">
      <c r="A75126" t="s">
        <v>7547</v>
      </c>
      <c r="B75126" t="s">
        <v>215</v>
      </c>
      <c r="E75126">
        <v>0</v>
      </c>
      <c r="F75126" s="278">
        <v>47208</v>
      </c>
      <c r="I75126">
        <f>'Summary calcs'!$Q$25</f>
        <v>0</v>
      </c>
      <c r="K75126">
        <v>0</v>
      </c>
      <c r="L75126" t="s">
        <v>11987</v>
      </c>
    </row>
    <row r="75127" spans="1:12">
      <c r="A75127" t="s">
        <v>7547</v>
      </c>
      <c r="B75127" t="s">
        <v>215</v>
      </c>
      <c r="E75127">
        <v>0</v>
      </c>
      <c r="F75127" s="278">
        <v>47573</v>
      </c>
      <c r="I75127">
        <f>'Summary calcs'!$R$25</f>
        <v>0</v>
      </c>
      <c r="K75127">
        <v>0</v>
      </c>
      <c r="L75127" t="s">
        <v>11987</v>
      </c>
    </row>
    <row r="75128" spans="1:12">
      <c r="A75128" t="s">
        <v>7547</v>
      </c>
      <c r="B75128" t="s">
        <v>215</v>
      </c>
      <c r="E75128">
        <v>0</v>
      </c>
      <c r="F75128" s="278">
        <v>47938</v>
      </c>
      <c r="I75128">
        <f>'Summary calcs'!$S$25</f>
        <v>0</v>
      </c>
      <c r="K75128">
        <v>0</v>
      </c>
      <c r="L75128" t="s">
        <v>11987</v>
      </c>
    </row>
    <row r="75129" spans="1:12">
      <c r="A75129" t="s">
        <v>7547</v>
      </c>
      <c r="B75129" t="s">
        <v>215</v>
      </c>
      <c r="E75129">
        <v>0</v>
      </c>
      <c r="F75129" s="278">
        <v>48304</v>
      </c>
      <c r="I75129">
        <f>'Summary calcs'!$T$25</f>
        <v>0</v>
      </c>
      <c r="K75129">
        <v>0</v>
      </c>
      <c r="L75129" t="s">
        <v>11987</v>
      </c>
    </row>
    <row r="75130" spans="1:12">
      <c r="A75130" t="s">
        <v>7547</v>
      </c>
      <c r="B75130" t="s">
        <v>215</v>
      </c>
      <c r="E75130">
        <v>0</v>
      </c>
      <c r="F75130" s="278">
        <v>48669</v>
      </c>
      <c r="I75130">
        <f>'Summary calcs'!$U$25</f>
        <v>0</v>
      </c>
      <c r="K75130">
        <v>0</v>
      </c>
      <c r="L75130" t="s">
        <v>11987</v>
      </c>
    </row>
    <row r="75131" spans="1:12">
      <c r="A75131" t="s">
        <v>7547</v>
      </c>
      <c r="B75131" t="s">
        <v>215</v>
      </c>
      <c r="E75131">
        <v>0</v>
      </c>
      <c r="F75131" s="278">
        <v>49034</v>
      </c>
      <c r="I75131">
        <f>'Summary calcs'!$V$25</f>
        <v>0</v>
      </c>
      <c r="K75131">
        <v>0</v>
      </c>
      <c r="L75131" t="s">
        <v>11987</v>
      </c>
    </row>
    <row r="75132" spans="1:12">
      <c r="A75132" t="s">
        <v>7547</v>
      </c>
      <c r="B75132" t="s">
        <v>215</v>
      </c>
      <c r="E75132">
        <v>0</v>
      </c>
      <c r="F75132" s="278">
        <v>49399</v>
      </c>
      <c r="I75132">
        <f>'Summary calcs'!$W$25</f>
        <v>0</v>
      </c>
      <c r="K75132">
        <v>0</v>
      </c>
      <c r="L75132" t="s">
        <v>11987</v>
      </c>
    </row>
    <row r="75133" spans="1:12">
      <c r="A75133" t="s">
        <v>7547</v>
      </c>
      <c r="B75133" t="s">
        <v>215</v>
      </c>
      <c r="E75133">
        <v>0</v>
      </c>
      <c r="F75133" s="278">
        <v>49765</v>
      </c>
      <c r="I75133">
        <f>'Summary calcs'!$X$25</f>
        <v>0</v>
      </c>
      <c r="K75133">
        <v>0</v>
      </c>
      <c r="L75133" t="s">
        <v>11987</v>
      </c>
    </row>
    <row r="75134" spans="1:12">
      <c r="A75134" t="s">
        <v>7547</v>
      </c>
      <c r="B75134" t="s">
        <v>223</v>
      </c>
      <c r="E75134">
        <v>0</v>
      </c>
      <c r="F75134" s="278">
        <v>44651</v>
      </c>
      <c r="I75134">
        <f>'Summary calcs'!$J$26</f>
        <v>0</v>
      </c>
      <c r="K75134">
        <v>0</v>
      </c>
      <c r="L75134" t="s">
        <v>11987</v>
      </c>
    </row>
    <row r="75135" spans="1:12">
      <c r="A75135" t="s">
        <v>7547</v>
      </c>
      <c r="B75135" t="s">
        <v>223</v>
      </c>
      <c r="E75135">
        <v>0</v>
      </c>
      <c r="F75135" s="278">
        <v>45016</v>
      </c>
      <c r="I75135">
        <f>'Summary calcs'!$K$26</f>
        <v>0</v>
      </c>
      <c r="K75135">
        <v>0</v>
      </c>
      <c r="L75135" t="s">
        <v>11987</v>
      </c>
    </row>
    <row r="75136" spans="1:12">
      <c r="A75136" t="s">
        <v>7547</v>
      </c>
      <c r="B75136" t="s">
        <v>223</v>
      </c>
      <c r="E75136">
        <v>0</v>
      </c>
      <c r="F75136" s="278">
        <v>45382</v>
      </c>
      <c r="I75136">
        <f>'Summary calcs'!$L$26</f>
        <v>0</v>
      </c>
      <c r="K75136">
        <v>0</v>
      </c>
      <c r="L75136" t="s">
        <v>11987</v>
      </c>
    </row>
    <row r="75137" spans="1:12">
      <c r="A75137" t="s">
        <v>7547</v>
      </c>
      <c r="B75137" t="s">
        <v>223</v>
      </c>
      <c r="E75137">
        <v>0</v>
      </c>
      <c r="F75137" s="278">
        <v>45747</v>
      </c>
      <c r="I75137">
        <f>'Summary calcs'!$M$26</f>
        <v>337.45992168499555</v>
      </c>
      <c r="K75137">
        <v>0</v>
      </c>
      <c r="L75137" t="s">
        <v>11987</v>
      </c>
    </row>
    <row r="75138" spans="1:12">
      <c r="A75138" t="s">
        <v>7547</v>
      </c>
      <c r="B75138" t="s">
        <v>223</v>
      </c>
      <c r="E75138">
        <v>0</v>
      </c>
      <c r="F75138" s="278">
        <v>46112</v>
      </c>
      <c r="I75138">
        <f>'Summary calcs'!$N$26</f>
        <v>0</v>
      </c>
      <c r="K75138">
        <v>0</v>
      </c>
      <c r="L75138" t="s">
        <v>11987</v>
      </c>
    </row>
    <row r="75139" spans="1:12">
      <c r="A75139" t="s">
        <v>7547</v>
      </c>
      <c r="B75139" t="s">
        <v>223</v>
      </c>
      <c r="E75139">
        <v>0</v>
      </c>
      <c r="F75139" s="278">
        <v>46477</v>
      </c>
      <c r="I75139">
        <f>'Summary calcs'!$O$26</f>
        <v>0</v>
      </c>
      <c r="K75139">
        <v>0</v>
      </c>
      <c r="L75139" t="s">
        <v>11987</v>
      </c>
    </row>
    <row r="75140" spans="1:12">
      <c r="A75140" t="s">
        <v>7547</v>
      </c>
      <c r="B75140" t="s">
        <v>223</v>
      </c>
      <c r="E75140">
        <v>0</v>
      </c>
      <c r="F75140" s="278">
        <v>46843</v>
      </c>
      <c r="I75140">
        <f>'Summary calcs'!$P$26</f>
        <v>0</v>
      </c>
      <c r="K75140">
        <v>0</v>
      </c>
      <c r="L75140" t="s">
        <v>11987</v>
      </c>
    </row>
    <row r="75141" spans="1:12">
      <c r="A75141" t="s">
        <v>7547</v>
      </c>
      <c r="B75141" t="s">
        <v>223</v>
      </c>
      <c r="E75141">
        <v>0</v>
      </c>
      <c r="F75141" s="278">
        <v>47208</v>
      </c>
      <c r="I75141">
        <f>'Summary calcs'!$Q$26</f>
        <v>0</v>
      </c>
      <c r="K75141">
        <v>0</v>
      </c>
      <c r="L75141" t="s">
        <v>11987</v>
      </c>
    </row>
    <row r="75142" spans="1:12">
      <c r="A75142" t="s">
        <v>7547</v>
      </c>
      <c r="B75142" t="s">
        <v>223</v>
      </c>
      <c r="E75142">
        <v>0</v>
      </c>
      <c r="F75142" s="278">
        <v>47573</v>
      </c>
      <c r="I75142">
        <f>'Summary calcs'!$R$26</f>
        <v>0</v>
      </c>
      <c r="K75142">
        <v>0</v>
      </c>
      <c r="L75142" t="s">
        <v>11987</v>
      </c>
    </row>
    <row r="75143" spans="1:12">
      <c r="A75143" t="s">
        <v>7547</v>
      </c>
      <c r="B75143" t="s">
        <v>223</v>
      </c>
      <c r="E75143">
        <v>0</v>
      </c>
      <c r="F75143" s="278">
        <v>47938</v>
      </c>
      <c r="I75143">
        <f>'Summary calcs'!$S$26</f>
        <v>0</v>
      </c>
      <c r="K75143">
        <v>0</v>
      </c>
      <c r="L75143" t="s">
        <v>11987</v>
      </c>
    </row>
    <row r="75144" spans="1:12">
      <c r="A75144" t="s">
        <v>7547</v>
      </c>
      <c r="B75144" t="s">
        <v>223</v>
      </c>
      <c r="E75144">
        <v>0</v>
      </c>
      <c r="F75144" s="278">
        <v>48304</v>
      </c>
      <c r="I75144">
        <f>'Summary calcs'!$T$26</f>
        <v>0</v>
      </c>
      <c r="K75144">
        <v>0</v>
      </c>
      <c r="L75144" t="s">
        <v>11987</v>
      </c>
    </row>
    <row r="75145" spans="1:12">
      <c r="A75145" t="s">
        <v>7547</v>
      </c>
      <c r="B75145" t="s">
        <v>223</v>
      </c>
      <c r="E75145">
        <v>0</v>
      </c>
      <c r="F75145" s="278">
        <v>48669</v>
      </c>
      <c r="I75145">
        <f>'Summary calcs'!$U$26</f>
        <v>0</v>
      </c>
      <c r="K75145">
        <v>0</v>
      </c>
      <c r="L75145" t="s">
        <v>11987</v>
      </c>
    </row>
    <row r="75146" spans="1:12">
      <c r="A75146" t="s">
        <v>7547</v>
      </c>
      <c r="B75146" t="s">
        <v>223</v>
      </c>
      <c r="E75146">
        <v>0</v>
      </c>
      <c r="F75146" s="278">
        <v>49034</v>
      </c>
      <c r="I75146">
        <f>'Summary calcs'!$V$26</f>
        <v>0</v>
      </c>
      <c r="K75146">
        <v>0</v>
      </c>
      <c r="L75146" t="s">
        <v>11987</v>
      </c>
    </row>
    <row r="75147" spans="1:12">
      <c r="A75147" t="s">
        <v>7547</v>
      </c>
      <c r="B75147" t="s">
        <v>223</v>
      </c>
      <c r="E75147">
        <v>0</v>
      </c>
      <c r="F75147" s="278">
        <v>49399</v>
      </c>
      <c r="I75147">
        <f>'Summary calcs'!$W$26</f>
        <v>0</v>
      </c>
      <c r="K75147">
        <v>0</v>
      </c>
      <c r="L75147" t="s">
        <v>11987</v>
      </c>
    </row>
    <row r="75148" spans="1:12">
      <c r="A75148" t="s">
        <v>7547</v>
      </c>
      <c r="B75148" t="s">
        <v>223</v>
      </c>
      <c r="E75148">
        <v>0</v>
      </c>
      <c r="F75148" s="278">
        <v>49765</v>
      </c>
      <c r="I75148">
        <f>'Summary calcs'!$X$26</f>
        <v>0</v>
      </c>
      <c r="K75148">
        <v>0</v>
      </c>
      <c r="L75148" t="s">
        <v>11987</v>
      </c>
    </row>
    <row r="75149" spans="1:12">
      <c r="A75149" t="s">
        <v>7547</v>
      </c>
      <c r="B75149" t="s">
        <v>146</v>
      </c>
      <c r="E75149">
        <v>0</v>
      </c>
      <c r="F75149" s="278">
        <v>44651</v>
      </c>
      <c r="I75149">
        <f>'Summary calcs'!$J$27</f>
        <v>0</v>
      </c>
      <c r="K75149">
        <v>0</v>
      </c>
      <c r="L75149" t="s">
        <v>11987</v>
      </c>
    </row>
    <row r="75150" spans="1:12">
      <c r="A75150" t="s">
        <v>7547</v>
      </c>
      <c r="B75150" t="s">
        <v>146</v>
      </c>
      <c r="E75150">
        <v>0</v>
      </c>
      <c r="F75150" s="278">
        <v>45016</v>
      </c>
      <c r="I75150">
        <f>'Summary calcs'!$K$27</f>
        <v>0</v>
      </c>
      <c r="K75150">
        <v>0</v>
      </c>
      <c r="L75150" t="s">
        <v>11987</v>
      </c>
    </row>
    <row r="75151" spans="1:12">
      <c r="A75151" t="s">
        <v>7547</v>
      </c>
      <c r="B75151" t="s">
        <v>146</v>
      </c>
      <c r="E75151">
        <v>0</v>
      </c>
      <c r="F75151" s="278">
        <v>45382</v>
      </c>
      <c r="I75151">
        <f>'Summary calcs'!$L$27</f>
        <v>0</v>
      </c>
      <c r="K75151">
        <v>0</v>
      </c>
      <c r="L75151" t="s">
        <v>11987</v>
      </c>
    </row>
    <row r="75152" spans="1:12">
      <c r="A75152" t="s">
        <v>7547</v>
      </c>
      <c r="B75152" t="s">
        <v>146</v>
      </c>
      <c r="E75152">
        <v>0</v>
      </c>
      <c r="F75152" s="278">
        <v>45747</v>
      </c>
      <c r="I75152">
        <f>'Summary calcs'!$M$27</f>
        <v>34.955109350499463</v>
      </c>
      <c r="K75152">
        <v>0</v>
      </c>
      <c r="L75152" t="s">
        <v>11987</v>
      </c>
    </row>
    <row r="75153" spans="1:12">
      <c r="A75153" t="s">
        <v>7547</v>
      </c>
      <c r="B75153" t="s">
        <v>146</v>
      </c>
      <c r="E75153">
        <v>0</v>
      </c>
      <c r="F75153" s="278">
        <v>46112</v>
      </c>
      <c r="I75153">
        <f>'Summary calcs'!$N$27</f>
        <v>0</v>
      </c>
      <c r="K75153">
        <v>0</v>
      </c>
      <c r="L75153" t="s">
        <v>11987</v>
      </c>
    </row>
    <row r="75154" spans="1:12">
      <c r="A75154" t="s">
        <v>7547</v>
      </c>
      <c r="B75154" t="s">
        <v>146</v>
      </c>
      <c r="E75154">
        <v>0</v>
      </c>
      <c r="F75154" s="278">
        <v>46477</v>
      </c>
      <c r="I75154">
        <f>'Summary calcs'!$O$27</f>
        <v>0</v>
      </c>
      <c r="K75154">
        <v>0</v>
      </c>
      <c r="L75154" t="s">
        <v>11987</v>
      </c>
    </row>
    <row r="75155" spans="1:12">
      <c r="A75155" t="s">
        <v>7547</v>
      </c>
      <c r="B75155" t="s">
        <v>146</v>
      </c>
      <c r="E75155">
        <v>0</v>
      </c>
      <c r="F75155" s="278">
        <v>46843</v>
      </c>
      <c r="I75155">
        <f>'Summary calcs'!$P$27</f>
        <v>0</v>
      </c>
      <c r="K75155">
        <v>0</v>
      </c>
      <c r="L75155" t="s">
        <v>11987</v>
      </c>
    </row>
    <row r="75156" spans="1:12">
      <c r="A75156" t="s">
        <v>7547</v>
      </c>
      <c r="B75156" t="s">
        <v>146</v>
      </c>
      <c r="E75156">
        <v>0</v>
      </c>
      <c r="F75156" s="278">
        <v>47208</v>
      </c>
      <c r="I75156">
        <f>'Summary calcs'!$Q$27</f>
        <v>0</v>
      </c>
      <c r="K75156">
        <v>0</v>
      </c>
      <c r="L75156" t="s">
        <v>11987</v>
      </c>
    </row>
    <row r="75157" spans="1:12">
      <c r="A75157" t="s">
        <v>7547</v>
      </c>
      <c r="B75157" t="s">
        <v>146</v>
      </c>
      <c r="E75157">
        <v>0</v>
      </c>
      <c r="F75157" s="278">
        <v>47573</v>
      </c>
      <c r="I75157">
        <f>'Summary calcs'!$R$27</f>
        <v>0</v>
      </c>
      <c r="K75157">
        <v>0</v>
      </c>
      <c r="L75157" t="s">
        <v>11987</v>
      </c>
    </row>
    <row r="75158" spans="1:12">
      <c r="A75158" t="s">
        <v>7547</v>
      </c>
      <c r="B75158" t="s">
        <v>146</v>
      </c>
      <c r="E75158">
        <v>0</v>
      </c>
      <c r="F75158" s="278">
        <v>47938</v>
      </c>
      <c r="I75158">
        <f>'Summary calcs'!$S$27</f>
        <v>0</v>
      </c>
      <c r="K75158">
        <v>0</v>
      </c>
      <c r="L75158" t="s">
        <v>11987</v>
      </c>
    </row>
    <row r="75159" spans="1:12">
      <c r="A75159" t="s">
        <v>7547</v>
      </c>
      <c r="B75159" t="s">
        <v>146</v>
      </c>
      <c r="E75159">
        <v>0</v>
      </c>
      <c r="F75159" s="278">
        <v>48304</v>
      </c>
      <c r="I75159">
        <f>'Summary calcs'!$T$27</f>
        <v>0</v>
      </c>
      <c r="K75159">
        <v>0</v>
      </c>
      <c r="L75159" t="s">
        <v>11987</v>
      </c>
    </row>
    <row r="75160" spans="1:12">
      <c r="A75160" t="s">
        <v>7547</v>
      </c>
      <c r="B75160" t="s">
        <v>146</v>
      </c>
      <c r="E75160">
        <v>0</v>
      </c>
      <c r="F75160" s="278">
        <v>48669</v>
      </c>
      <c r="I75160">
        <f>'Summary calcs'!$U$27</f>
        <v>0</v>
      </c>
      <c r="K75160">
        <v>0</v>
      </c>
      <c r="L75160" t="s">
        <v>11987</v>
      </c>
    </row>
    <row r="75161" spans="1:12">
      <c r="A75161" t="s">
        <v>7547</v>
      </c>
      <c r="B75161" t="s">
        <v>146</v>
      </c>
      <c r="E75161">
        <v>0</v>
      </c>
      <c r="F75161" s="278">
        <v>49034</v>
      </c>
      <c r="I75161">
        <f>'Summary calcs'!$V$27</f>
        <v>0</v>
      </c>
      <c r="K75161">
        <v>0</v>
      </c>
      <c r="L75161" t="s">
        <v>11987</v>
      </c>
    </row>
    <row r="75162" spans="1:12">
      <c r="A75162" t="s">
        <v>7547</v>
      </c>
      <c r="B75162" t="s">
        <v>146</v>
      </c>
      <c r="E75162">
        <v>0</v>
      </c>
      <c r="F75162" s="278">
        <v>49399</v>
      </c>
      <c r="I75162">
        <f>'Summary calcs'!$W$27</f>
        <v>0</v>
      </c>
      <c r="K75162">
        <v>0</v>
      </c>
      <c r="L75162" t="s">
        <v>11987</v>
      </c>
    </row>
    <row r="75163" spans="1:12">
      <c r="A75163" t="s">
        <v>7547</v>
      </c>
      <c r="B75163" t="s">
        <v>146</v>
      </c>
      <c r="E75163">
        <v>0</v>
      </c>
      <c r="F75163" s="278">
        <v>49765</v>
      </c>
      <c r="I75163">
        <f>'Summary calcs'!$X$27</f>
        <v>0</v>
      </c>
      <c r="K75163">
        <v>0</v>
      </c>
      <c r="L75163" t="s">
        <v>11987</v>
      </c>
    </row>
    <row r="75164" spans="1:12">
      <c r="A75164" t="s">
        <v>7547</v>
      </c>
      <c r="B75164" t="s">
        <v>8062</v>
      </c>
      <c r="E75164">
        <v>0</v>
      </c>
      <c r="F75164" s="278">
        <v>44651</v>
      </c>
      <c r="I75164">
        <f>'Summary calcs'!$J$28</f>
        <v>0</v>
      </c>
      <c r="K75164">
        <v>0</v>
      </c>
      <c r="L75164" t="s">
        <v>11987</v>
      </c>
    </row>
    <row r="75165" spans="1:12">
      <c r="A75165" t="s">
        <v>7547</v>
      </c>
      <c r="B75165" t="s">
        <v>8062</v>
      </c>
      <c r="E75165">
        <v>0</v>
      </c>
      <c r="F75165" s="278">
        <v>45016</v>
      </c>
      <c r="I75165">
        <f>'Summary calcs'!$K$28</f>
        <v>0</v>
      </c>
      <c r="K75165">
        <v>0</v>
      </c>
      <c r="L75165" t="s">
        <v>11987</v>
      </c>
    </row>
    <row r="75166" spans="1:12">
      <c r="A75166" t="s">
        <v>7547</v>
      </c>
      <c r="B75166" t="s">
        <v>8062</v>
      </c>
      <c r="E75166">
        <v>0</v>
      </c>
      <c r="F75166" s="278">
        <v>45382</v>
      </c>
      <c r="I75166">
        <f>'Summary calcs'!$L$28</f>
        <v>0</v>
      </c>
      <c r="K75166">
        <v>0</v>
      </c>
      <c r="L75166" t="s">
        <v>11987</v>
      </c>
    </row>
    <row r="75167" spans="1:12">
      <c r="A75167" t="s">
        <v>7547</v>
      </c>
      <c r="B75167" t="s">
        <v>8062</v>
      </c>
      <c r="E75167">
        <v>0</v>
      </c>
      <c r="F75167" s="278">
        <v>45747</v>
      </c>
      <c r="I75167">
        <f>'Summary calcs'!$M$28</f>
        <v>0</v>
      </c>
      <c r="K75167">
        <v>0</v>
      </c>
      <c r="L75167" t="s">
        <v>11987</v>
      </c>
    </row>
    <row r="75168" spans="1:12">
      <c r="A75168" t="s">
        <v>7547</v>
      </c>
      <c r="B75168" t="s">
        <v>8062</v>
      </c>
      <c r="E75168">
        <v>0</v>
      </c>
      <c r="F75168" s="278">
        <v>46112</v>
      </c>
      <c r="I75168">
        <f>'Summary calcs'!$N$28</f>
        <v>0</v>
      </c>
      <c r="K75168">
        <v>0</v>
      </c>
      <c r="L75168" t="s">
        <v>11987</v>
      </c>
    </row>
    <row r="75169" spans="1:12">
      <c r="A75169" t="s">
        <v>7547</v>
      </c>
      <c r="B75169" t="s">
        <v>8062</v>
      </c>
      <c r="E75169">
        <v>0</v>
      </c>
      <c r="F75169" s="278">
        <v>46477</v>
      </c>
      <c r="I75169">
        <f>'Summary calcs'!$O$28</f>
        <v>0</v>
      </c>
      <c r="K75169">
        <v>0</v>
      </c>
      <c r="L75169" t="s">
        <v>11987</v>
      </c>
    </row>
    <row r="75170" spans="1:12">
      <c r="A75170" t="s">
        <v>7547</v>
      </c>
      <c r="B75170" t="s">
        <v>8062</v>
      </c>
      <c r="E75170">
        <v>0</v>
      </c>
      <c r="F75170" s="278">
        <v>46843</v>
      </c>
      <c r="I75170">
        <f>'Summary calcs'!$P$28</f>
        <v>0</v>
      </c>
      <c r="K75170">
        <v>0</v>
      </c>
      <c r="L75170" t="s">
        <v>11987</v>
      </c>
    </row>
    <row r="75171" spans="1:12">
      <c r="A75171" t="s">
        <v>7547</v>
      </c>
      <c r="B75171" t="s">
        <v>8062</v>
      </c>
      <c r="E75171">
        <v>0</v>
      </c>
      <c r="F75171" s="278">
        <v>47208</v>
      </c>
      <c r="I75171">
        <f>'Summary calcs'!$Q$28</f>
        <v>0</v>
      </c>
      <c r="K75171">
        <v>0</v>
      </c>
      <c r="L75171" t="s">
        <v>11987</v>
      </c>
    </row>
    <row r="75172" spans="1:12">
      <c r="A75172" t="s">
        <v>7547</v>
      </c>
      <c r="B75172" t="s">
        <v>8062</v>
      </c>
      <c r="E75172">
        <v>0</v>
      </c>
      <c r="F75172" s="278">
        <v>47573</v>
      </c>
      <c r="I75172">
        <f>'Summary calcs'!$R$28</f>
        <v>0</v>
      </c>
      <c r="K75172">
        <v>0</v>
      </c>
      <c r="L75172" t="s">
        <v>11987</v>
      </c>
    </row>
    <row r="75173" spans="1:12">
      <c r="A75173" t="s">
        <v>7547</v>
      </c>
      <c r="B75173" t="s">
        <v>8062</v>
      </c>
      <c r="E75173">
        <v>0</v>
      </c>
      <c r="F75173" s="278">
        <v>47938</v>
      </c>
      <c r="I75173">
        <f>'Summary calcs'!$S$28</f>
        <v>0</v>
      </c>
      <c r="K75173">
        <v>0</v>
      </c>
      <c r="L75173" t="s">
        <v>11987</v>
      </c>
    </row>
    <row r="75174" spans="1:12">
      <c r="A75174" t="s">
        <v>7547</v>
      </c>
      <c r="B75174" t="s">
        <v>8062</v>
      </c>
      <c r="E75174">
        <v>0</v>
      </c>
      <c r="F75174" s="278">
        <v>48304</v>
      </c>
      <c r="I75174">
        <f>'Summary calcs'!$T$28</f>
        <v>0</v>
      </c>
      <c r="K75174">
        <v>0</v>
      </c>
      <c r="L75174" t="s">
        <v>11987</v>
      </c>
    </row>
    <row r="75175" spans="1:12">
      <c r="A75175" t="s">
        <v>7547</v>
      </c>
      <c r="B75175" t="s">
        <v>8062</v>
      </c>
      <c r="E75175">
        <v>0</v>
      </c>
      <c r="F75175" s="278">
        <v>48669</v>
      </c>
      <c r="I75175">
        <f>'Summary calcs'!$U$28</f>
        <v>0</v>
      </c>
      <c r="K75175">
        <v>0</v>
      </c>
      <c r="L75175" t="s">
        <v>11987</v>
      </c>
    </row>
    <row r="75176" spans="1:12">
      <c r="A75176" t="s">
        <v>7547</v>
      </c>
      <c r="B75176" t="s">
        <v>8062</v>
      </c>
      <c r="E75176">
        <v>0</v>
      </c>
      <c r="F75176" s="278">
        <v>49034</v>
      </c>
      <c r="I75176">
        <f>'Summary calcs'!$V$28</f>
        <v>0</v>
      </c>
      <c r="K75176">
        <v>0</v>
      </c>
      <c r="L75176" t="s">
        <v>11987</v>
      </c>
    </row>
    <row r="75177" spans="1:12">
      <c r="A75177" t="s">
        <v>7547</v>
      </c>
      <c r="B75177" t="s">
        <v>8062</v>
      </c>
      <c r="E75177">
        <v>0</v>
      </c>
      <c r="F75177" s="278">
        <v>49399</v>
      </c>
      <c r="I75177">
        <f>'Summary calcs'!$W$28</f>
        <v>0</v>
      </c>
      <c r="K75177">
        <v>0</v>
      </c>
      <c r="L75177" t="s">
        <v>11987</v>
      </c>
    </row>
    <row r="75178" spans="1:12">
      <c r="A75178" t="s">
        <v>7547</v>
      </c>
      <c r="B75178" t="s">
        <v>8062</v>
      </c>
      <c r="E75178">
        <v>0</v>
      </c>
      <c r="F75178" s="278">
        <v>49765</v>
      </c>
      <c r="I75178">
        <f>'Summary calcs'!$X$28</f>
        <v>0</v>
      </c>
      <c r="K75178">
        <v>0</v>
      </c>
      <c r="L75178" t="s">
        <v>11987</v>
      </c>
    </row>
    <row r="75179" spans="1:12">
      <c r="A75179" t="s">
        <v>7547</v>
      </c>
      <c r="B75179" t="s">
        <v>8075</v>
      </c>
      <c r="E75179">
        <v>0</v>
      </c>
      <c r="F75179" s="278">
        <v>44651</v>
      </c>
      <c r="I75179">
        <f>'Summary calcs'!$J$29</f>
        <v>0</v>
      </c>
      <c r="K75179">
        <v>0</v>
      </c>
      <c r="L75179" t="s">
        <v>11987</v>
      </c>
    </row>
    <row r="75180" spans="1:12">
      <c r="A75180" t="s">
        <v>7547</v>
      </c>
      <c r="B75180" t="s">
        <v>8075</v>
      </c>
      <c r="E75180">
        <v>0</v>
      </c>
      <c r="F75180" s="278">
        <v>45016</v>
      </c>
      <c r="I75180">
        <f>'Summary calcs'!$K$29</f>
        <v>0</v>
      </c>
      <c r="K75180">
        <v>0</v>
      </c>
      <c r="L75180" t="s">
        <v>11987</v>
      </c>
    </row>
    <row r="75181" spans="1:12">
      <c r="A75181" t="s">
        <v>7547</v>
      </c>
      <c r="B75181" t="s">
        <v>8075</v>
      </c>
      <c r="E75181">
        <v>0</v>
      </c>
      <c r="F75181" s="278">
        <v>45382</v>
      </c>
      <c r="I75181">
        <f>'Summary calcs'!$L$29</f>
        <v>0</v>
      </c>
      <c r="K75181">
        <v>0</v>
      </c>
      <c r="L75181" t="s">
        <v>11987</v>
      </c>
    </row>
    <row r="75182" spans="1:12">
      <c r="A75182" t="s">
        <v>7547</v>
      </c>
      <c r="B75182" t="s">
        <v>8075</v>
      </c>
      <c r="E75182">
        <v>0</v>
      </c>
      <c r="F75182" s="278">
        <v>45747</v>
      </c>
      <c r="I75182">
        <f>'Summary calcs'!$M$29</f>
        <v>0</v>
      </c>
      <c r="K75182">
        <v>0</v>
      </c>
      <c r="L75182" t="s">
        <v>11987</v>
      </c>
    </row>
    <row r="75183" spans="1:12">
      <c r="A75183" t="s">
        <v>7547</v>
      </c>
      <c r="B75183" t="s">
        <v>8075</v>
      </c>
      <c r="E75183">
        <v>0</v>
      </c>
      <c r="F75183" s="278">
        <v>46112</v>
      </c>
      <c r="I75183">
        <f>'Summary calcs'!$N$29</f>
        <v>0</v>
      </c>
      <c r="K75183">
        <v>0</v>
      </c>
      <c r="L75183" t="s">
        <v>11987</v>
      </c>
    </row>
    <row r="75184" spans="1:12">
      <c r="A75184" t="s">
        <v>7547</v>
      </c>
      <c r="B75184" t="s">
        <v>8075</v>
      </c>
      <c r="E75184">
        <v>0</v>
      </c>
      <c r="F75184" s="278">
        <v>46477</v>
      </c>
      <c r="I75184">
        <f>'Summary calcs'!$O$29</f>
        <v>0</v>
      </c>
      <c r="K75184">
        <v>0</v>
      </c>
      <c r="L75184" t="s">
        <v>11987</v>
      </c>
    </row>
    <row r="75185" spans="1:12">
      <c r="A75185" t="s">
        <v>7547</v>
      </c>
      <c r="B75185" t="s">
        <v>8075</v>
      </c>
      <c r="E75185">
        <v>0</v>
      </c>
      <c r="F75185" s="278">
        <v>46843</v>
      </c>
      <c r="I75185">
        <f>'Summary calcs'!$P$29</f>
        <v>0</v>
      </c>
      <c r="K75185">
        <v>0</v>
      </c>
      <c r="L75185" t="s">
        <v>11987</v>
      </c>
    </row>
    <row r="75186" spans="1:12">
      <c r="A75186" t="s">
        <v>7547</v>
      </c>
      <c r="B75186" t="s">
        <v>8075</v>
      </c>
      <c r="E75186">
        <v>0</v>
      </c>
      <c r="F75186" s="278">
        <v>47208</v>
      </c>
      <c r="I75186">
        <f>'Summary calcs'!$Q$29</f>
        <v>0</v>
      </c>
      <c r="K75186">
        <v>0</v>
      </c>
      <c r="L75186" t="s">
        <v>11987</v>
      </c>
    </row>
    <row r="75187" spans="1:12">
      <c r="A75187" t="s">
        <v>7547</v>
      </c>
      <c r="B75187" t="s">
        <v>8075</v>
      </c>
      <c r="E75187">
        <v>0</v>
      </c>
      <c r="F75187" s="278">
        <v>47573</v>
      </c>
      <c r="I75187">
        <f>'Summary calcs'!$R$29</f>
        <v>0</v>
      </c>
      <c r="K75187">
        <v>0</v>
      </c>
      <c r="L75187" t="s">
        <v>11987</v>
      </c>
    </row>
    <row r="75188" spans="1:12">
      <c r="A75188" t="s">
        <v>7547</v>
      </c>
      <c r="B75188" t="s">
        <v>8075</v>
      </c>
      <c r="E75188">
        <v>0</v>
      </c>
      <c r="F75188" s="278">
        <v>47938</v>
      </c>
      <c r="I75188">
        <f>'Summary calcs'!$S$29</f>
        <v>0</v>
      </c>
      <c r="K75188">
        <v>0</v>
      </c>
      <c r="L75188" t="s">
        <v>11987</v>
      </c>
    </row>
    <row r="75189" spans="1:12">
      <c r="A75189" t="s">
        <v>7547</v>
      </c>
      <c r="B75189" t="s">
        <v>8075</v>
      </c>
      <c r="E75189">
        <v>0</v>
      </c>
      <c r="F75189" s="278">
        <v>48304</v>
      </c>
      <c r="I75189">
        <f>'Summary calcs'!$T$29</f>
        <v>0</v>
      </c>
      <c r="K75189">
        <v>0</v>
      </c>
      <c r="L75189" t="s">
        <v>11987</v>
      </c>
    </row>
    <row r="75190" spans="1:12">
      <c r="A75190" t="s">
        <v>7547</v>
      </c>
      <c r="B75190" t="s">
        <v>8075</v>
      </c>
      <c r="E75190">
        <v>0</v>
      </c>
      <c r="F75190" s="278">
        <v>48669</v>
      </c>
      <c r="I75190">
        <f>'Summary calcs'!$U$29</f>
        <v>0</v>
      </c>
      <c r="K75190">
        <v>0</v>
      </c>
      <c r="L75190" t="s">
        <v>11987</v>
      </c>
    </row>
    <row r="75191" spans="1:12">
      <c r="A75191" t="s">
        <v>7547</v>
      </c>
      <c r="B75191" t="s">
        <v>8075</v>
      </c>
      <c r="E75191">
        <v>0</v>
      </c>
      <c r="F75191" s="278">
        <v>49034</v>
      </c>
      <c r="I75191">
        <f>'Summary calcs'!$V$29</f>
        <v>0</v>
      </c>
      <c r="K75191">
        <v>0</v>
      </c>
      <c r="L75191" t="s">
        <v>11987</v>
      </c>
    </row>
    <row r="75192" spans="1:12">
      <c r="A75192" t="s">
        <v>7547</v>
      </c>
      <c r="B75192" t="s">
        <v>8075</v>
      </c>
      <c r="E75192">
        <v>0</v>
      </c>
      <c r="F75192" s="278">
        <v>49399</v>
      </c>
      <c r="I75192">
        <f>'Summary calcs'!$W$29</f>
        <v>0</v>
      </c>
      <c r="K75192">
        <v>0</v>
      </c>
      <c r="L75192" t="s">
        <v>11987</v>
      </c>
    </row>
    <row r="75193" spans="1:12">
      <c r="A75193" t="s">
        <v>7547</v>
      </c>
      <c r="B75193" t="s">
        <v>8075</v>
      </c>
      <c r="E75193">
        <v>0</v>
      </c>
      <c r="F75193" s="278">
        <v>49765</v>
      </c>
      <c r="I75193">
        <f>'Summary calcs'!$X$29</f>
        <v>0</v>
      </c>
      <c r="K75193">
        <v>0</v>
      </c>
      <c r="L75193" t="s">
        <v>11987</v>
      </c>
    </row>
    <row r="75194" spans="1:12">
      <c r="A75194" t="s">
        <v>7554</v>
      </c>
      <c r="B75194" t="s">
        <v>219</v>
      </c>
      <c r="E75194">
        <v>0</v>
      </c>
      <c r="F75194" s="278">
        <v>44651</v>
      </c>
      <c r="I75194">
        <f>'Summary calcs'!$J$45</f>
        <v>0</v>
      </c>
      <c r="K75194">
        <v>0</v>
      </c>
      <c r="L75194" t="s">
        <v>11988</v>
      </c>
    </row>
    <row r="75195" spans="1:12">
      <c r="A75195" t="s">
        <v>7554</v>
      </c>
      <c r="B75195" t="s">
        <v>219</v>
      </c>
      <c r="E75195">
        <v>0</v>
      </c>
      <c r="F75195" s="278">
        <v>45016</v>
      </c>
      <c r="I75195">
        <f>'Summary calcs'!$K$45</f>
        <v>0</v>
      </c>
      <c r="K75195">
        <v>0</v>
      </c>
      <c r="L75195" t="s">
        <v>11988</v>
      </c>
    </row>
    <row r="75196" spans="1:12">
      <c r="A75196" t="s">
        <v>7554</v>
      </c>
      <c r="B75196" t="s">
        <v>219</v>
      </c>
      <c r="E75196">
        <v>0</v>
      </c>
      <c r="F75196" s="278">
        <v>45382</v>
      </c>
      <c r="I75196">
        <f>'Summary calcs'!$L$45</f>
        <v>0</v>
      </c>
      <c r="K75196">
        <v>0</v>
      </c>
      <c r="L75196" t="s">
        <v>11988</v>
      </c>
    </row>
    <row r="75197" spans="1:12">
      <c r="A75197" t="s">
        <v>7554</v>
      </c>
      <c r="B75197" t="s">
        <v>219</v>
      </c>
      <c r="E75197">
        <v>0</v>
      </c>
      <c r="F75197" s="278">
        <v>45747</v>
      </c>
      <c r="I75197">
        <f>'Summary calcs'!$M$45</f>
        <v>0</v>
      </c>
      <c r="K75197">
        <v>0</v>
      </c>
      <c r="L75197" t="s">
        <v>11988</v>
      </c>
    </row>
    <row r="75198" spans="1:12">
      <c r="A75198" t="s">
        <v>7554</v>
      </c>
      <c r="B75198" t="s">
        <v>219</v>
      </c>
      <c r="E75198">
        <v>0</v>
      </c>
      <c r="F75198" s="278">
        <v>46112</v>
      </c>
      <c r="I75198">
        <f>'Summary calcs'!$N$45</f>
        <v>25.63915217347661</v>
      </c>
      <c r="K75198">
        <v>0</v>
      </c>
      <c r="L75198" t="s">
        <v>11988</v>
      </c>
    </row>
    <row r="75199" spans="1:12">
      <c r="A75199" t="s">
        <v>7554</v>
      </c>
      <c r="B75199" t="s">
        <v>219</v>
      </c>
      <c r="E75199">
        <v>0</v>
      </c>
      <c r="F75199" s="278">
        <v>46477</v>
      </c>
      <c r="I75199">
        <f>'Summary calcs'!$O$45</f>
        <v>29.482480744196575</v>
      </c>
      <c r="K75199">
        <v>0</v>
      </c>
      <c r="L75199" t="s">
        <v>11988</v>
      </c>
    </row>
    <row r="75200" spans="1:12">
      <c r="A75200" t="s">
        <v>7554</v>
      </c>
      <c r="B75200" t="s">
        <v>219</v>
      </c>
      <c r="E75200">
        <v>0</v>
      </c>
      <c r="F75200" s="278">
        <v>46843</v>
      </c>
      <c r="I75200">
        <f>'Summary calcs'!$P$45</f>
        <v>32.513200162165006</v>
      </c>
      <c r="K75200">
        <v>0</v>
      </c>
      <c r="L75200" t="s">
        <v>11988</v>
      </c>
    </row>
    <row r="75201" spans="1:12">
      <c r="A75201" t="s">
        <v>7554</v>
      </c>
      <c r="B75201" t="s">
        <v>219</v>
      </c>
      <c r="E75201">
        <v>0</v>
      </c>
      <c r="F75201" s="278">
        <v>47208</v>
      </c>
      <c r="I75201">
        <f>'Summary calcs'!$Q$45</f>
        <v>33.929114559673756</v>
      </c>
      <c r="K75201">
        <v>0</v>
      </c>
      <c r="L75201" t="s">
        <v>11988</v>
      </c>
    </row>
    <row r="75202" spans="1:12">
      <c r="A75202" t="s">
        <v>7554</v>
      </c>
      <c r="B75202" t="s">
        <v>219</v>
      </c>
      <c r="E75202">
        <v>0</v>
      </c>
      <c r="F75202" s="278">
        <v>47573</v>
      </c>
      <c r="I75202">
        <f>'Summary calcs'!$R$45</f>
        <v>34.98821821329711</v>
      </c>
      <c r="K75202">
        <v>0</v>
      </c>
      <c r="L75202" t="s">
        <v>11988</v>
      </c>
    </row>
    <row r="75203" spans="1:12">
      <c r="A75203" t="s">
        <v>7554</v>
      </c>
      <c r="B75203" t="s">
        <v>219</v>
      </c>
      <c r="E75203">
        <v>0</v>
      </c>
      <c r="F75203" s="278">
        <v>47938</v>
      </c>
      <c r="I75203">
        <f>'Summary calcs'!$S$45</f>
        <v>40.575375793751526</v>
      </c>
      <c r="K75203">
        <v>0</v>
      </c>
      <c r="L75203" t="s">
        <v>11988</v>
      </c>
    </row>
    <row r="75204" spans="1:12">
      <c r="A75204" t="s">
        <v>7554</v>
      </c>
      <c r="B75204" t="s">
        <v>219</v>
      </c>
      <c r="E75204">
        <v>0</v>
      </c>
      <c r="F75204" s="278">
        <v>48304</v>
      </c>
      <c r="I75204">
        <f>'Summary calcs'!$T$45</f>
        <v>0</v>
      </c>
      <c r="K75204">
        <v>0</v>
      </c>
      <c r="L75204" t="s">
        <v>11988</v>
      </c>
    </row>
    <row r="75205" spans="1:12">
      <c r="A75205" t="s">
        <v>7554</v>
      </c>
      <c r="B75205" t="s">
        <v>219</v>
      </c>
      <c r="E75205">
        <v>0</v>
      </c>
      <c r="F75205" s="278">
        <v>48669</v>
      </c>
      <c r="I75205">
        <f>'Summary calcs'!$U$45</f>
        <v>0</v>
      </c>
      <c r="K75205">
        <v>0</v>
      </c>
      <c r="L75205" t="s">
        <v>11988</v>
      </c>
    </row>
    <row r="75206" spans="1:12">
      <c r="A75206" t="s">
        <v>7554</v>
      </c>
      <c r="B75206" t="s">
        <v>219</v>
      </c>
      <c r="E75206">
        <v>0</v>
      </c>
      <c r="F75206" s="278">
        <v>49034</v>
      </c>
      <c r="I75206">
        <f>'Summary calcs'!$V$45</f>
        <v>0</v>
      </c>
      <c r="K75206">
        <v>0</v>
      </c>
      <c r="L75206" t="s">
        <v>11988</v>
      </c>
    </row>
    <row r="75207" spans="1:12">
      <c r="A75207" t="s">
        <v>7554</v>
      </c>
      <c r="B75207" t="s">
        <v>219</v>
      </c>
      <c r="E75207">
        <v>0</v>
      </c>
      <c r="F75207" s="278">
        <v>49399</v>
      </c>
      <c r="I75207">
        <f>'Summary calcs'!$W$45</f>
        <v>0</v>
      </c>
      <c r="K75207">
        <v>0</v>
      </c>
      <c r="L75207" t="s">
        <v>11988</v>
      </c>
    </row>
    <row r="75208" spans="1:12">
      <c r="A75208" t="s">
        <v>7554</v>
      </c>
      <c r="B75208" t="s">
        <v>219</v>
      </c>
      <c r="E75208">
        <v>0</v>
      </c>
      <c r="F75208" s="278">
        <v>49765</v>
      </c>
      <c r="I75208">
        <f>'Summary calcs'!$X$45</f>
        <v>0</v>
      </c>
      <c r="K75208">
        <v>0</v>
      </c>
      <c r="L75208" t="s">
        <v>11988</v>
      </c>
    </row>
    <row r="75209" spans="1:12">
      <c r="A75209" t="s">
        <v>7554</v>
      </c>
      <c r="B75209" t="s">
        <v>215</v>
      </c>
      <c r="E75209">
        <v>0</v>
      </c>
      <c r="F75209" s="278">
        <v>44651</v>
      </c>
      <c r="I75209">
        <f>'Summary calcs'!$J$46</f>
        <v>0</v>
      </c>
      <c r="K75209">
        <v>0</v>
      </c>
      <c r="L75209" t="s">
        <v>11988</v>
      </c>
    </row>
    <row r="75210" spans="1:12">
      <c r="A75210" t="s">
        <v>7554</v>
      </c>
      <c r="B75210" t="s">
        <v>215</v>
      </c>
      <c r="E75210">
        <v>0</v>
      </c>
      <c r="F75210" s="278">
        <v>45016</v>
      </c>
      <c r="I75210">
        <f>'Summary calcs'!$K$46</f>
        <v>0</v>
      </c>
      <c r="K75210">
        <v>0</v>
      </c>
      <c r="L75210" t="s">
        <v>11988</v>
      </c>
    </row>
    <row r="75211" spans="1:12">
      <c r="A75211" t="s">
        <v>7554</v>
      </c>
      <c r="B75211" t="s">
        <v>215</v>
      </c>
      <c r="E75211">
        <v>0</v>
      </c>
      <c r="F75211" s="278">
        <v>45382</v>
      </c>
      <c r="I75211">
        <f>'Summary calcs'!$L$46</f>
        <v>0</v>
      </c>
      <c r="K75211">
        <v>0</v>
      </c>
      <c r="L75211" t="s">
        <v>11988</v>
      </c>
    </row>
    <row r="75212" spans="1:12">
      <c r="A75212" t="s">
        <v>7554</v>
      </c>
      <c r="B75212" t="s">
        <v>215</v>
      </c>
      <c r="E75212">
        <v>0</v>
      </c>
      <c r="F75212" s="278">
        <v>45747</v>
      </c>
      <c r="I75212">
        <f>'Summary calcs'!$M$46</f>
        <v>0</v>
      </c>
      <c r="K75212">
        <v>0</v>
      </c>
      <c r="L75212" t="s">
        <v>11988</v>
      </c>
    </row>
    <row r="75213" spans="1:12">
      <c r="A75213" t="s">
        <v>7554</v>
      </c>
      <c r="B75213" t="s">
        <v>215</v>
      </c>
      <c r="E75213">
        <v>0</v>
      </c>
      <c r="F75213" s="278">
        <v>46112</v>
      </c>
      <c r="I75213">
        <f>'Summary calcs'!$N$46</f>
        <v>213.94146146552009</v>
      </c>
      <c r="K75213">
        <v>0</v>
      </c>
      <c r="L75213" t="s">
        <v>11988</v>
      </c>
    </row>
    <row r="75214" spans="1:12">
      <c r="A75214" t="s">
        <v>7554</v>
      </c>
      <c r="B75214" t="s">
        <v>215</v>
      </c>
      <c r="E75214">
        <v>0</v>
      </c>
      <c r="F75214" s="278">
        <v>46477</v>
      </c>
      <c r="I75214">
        <f>'Summary calcs'!$O$46</f>
        <v>213.6498633774776</v>
      </c>
      <c r="K75214">
        <v>0</v>
      </c>
      <c r="L75214" t="s">
        <v>11988</v>
      </c>
    </row>
    <row r="75215" spans="1:12">
      <c r="A75215" t="s">
        <v>7554</v>
      </c>
      <c r="B75215" t="s">
        <v>215</v>
      </c>
      <c r="E75215">
        <v>0</v>
      </c>
      <c r="F75215" s="278">
        <v>46843</v>
      </c>
      <c r="I75215">
        <f>'Summary calcs'!$P$46</f>
        <v>245.57614568336871</v>
      </c>
      <c r="K75215">
        <v>0</v>
      </c>
      <c r="L75215" t="s">
        <v>11988</v>
      </c>
    </row>
    <row r="75216" spans="1:12">
      <c r="A75216" t="s">
        <v>7554</v>
      </c>
      <c r="B75216" t="s">
        <v>215</v>
      </c>
      <c r="E75216">
        <v>0</v>
      </c>
      <c r="F75216" s="278">
        <v>47208</v>
      </c>
      <c r="I75216">
        <f>'Summary calcs'!$Q$46</f>
        <v>260.23110749876429</v>
      </c>
      <c r="K75216">
        <v>0</v>
      </c>
      <c r="L75216" t="s">
        <v>11988</v>
      </c>
    </row>
    <row r="75217" spans="1:12">
      <c r="A75217" t="s">
        <v>7554</v>
      </c>
      <c r="B75217" t="s">
        <v>215</v>
      </c>
      <c r="E75217">
        <v>0</v>
      </c>
      <c r="F75217" s="278">
        <v>47573</v>
      </c>
      <c r="I75217">
        <f>'Summary calcs'!$R$46</f>
        <v>270.60641986153769</v>
      </c>
      <c r="K75217">
        <v>0</v>
      </c>
      <c r="L75217" t="s">
        <v>11988</v>
      </c>
    </row>
    <row r="75218" spans="1:12">
      <c r="A75218" t="s">
        <v>7554</v>
      </c>
      <c r="B75218" t="s">
        <v>215</v>
      </c>
      <c r="E75218">
        <v>0</v>
      </c>
      <c r="F75218" s="278">
        <v>47938</v>
      </c>
      <c r="I75218">
        <f>'Summary calcs'!$S$46</f>
        <v>276.87277708682251</v>
      </c>
      <c r="K75218">
        <v>0</v>
      </c>
      <c r="L75218" t="s">
        <v>11988</v>
      </c>
    </row>
    <row r="75219" spans="1:12">
      <c r="A75219" t="s">
        <v>7554</v>
      </c>
      <c r="B75219" t="s">
        <v>215</v>
      </c>
      <c r="E75219">
        <v>0</v>
      </c>
      <c r="F75219" s="278">
        <v>48304</v>
      </c>
      <c r="I75219">
        <f>'Summary calcs'!$T$46</f>
        <v>0</v>
      </c>
      <c r="K75219">
        <v>0</v>
      </c>
      <c r="L75219" t="s">
        <v>11988</v>
      </c>
    </row>
    <row r="75220" spans="1:12">
      <c r="A75220" t="s">
        <v>7554</v>
      </c>
      <c r="B75220" t="s">
        <v>215</v>
      </c>
      <c r="E75220">
        <v>0</v>
      </c>
      <c r="F75220" s="278">
        <v>48669</v>
      </c>
      <c r="I75220">
        <f>'Summary calcs'!$U$46</f>
        <v>0</v>
      </c>
      <c r="K75220">
        <v>0</v>
      </c>
      <c r="L75220" t="s">
        <v>11988</v>
      </c>
    </row>
    <row r="75221" spans="1:12">
      <c r="A75221" t="s">
        <v>7554</v>
      </c>
      <c r="B75221" t="s">
        <v>215</v>
      </c>
      <c r="E75221">
        <v>0</v>
      </c>
      <c r="F75221" s="278">
        <v>49034</v>
      </c>
      <c r="I75221">
        <f>'Summary calcs'!$V$46</f>
        <v>0</v>
      </c>
      <c r="K75221">
        <v>0</v>
      </c>
      <c r="L75221" t="s">
        <v>11988</v>
      </c>
    </row>
    <row r="75222" spans="1:12">
      <c r="A75222" t="s">
        <v>7554</v>
      </c>
      <c r="B75222" t="s">
        <v>215</v>
      </c>
      <c r="E75222">
        <v>0</v>
      </c>
      <c r="F75222" s="278">
        <v>49399</v>
      </c>
      <c r="I75222">
        <f>'Summary calcs'!$W$46</f>
        <v>0</v>
      </c>
      <c r="K75222">
        <v>0</v>
      </c>
      <c r="L75222" t="s">
        <v>11988</v>
      </c>
    </row>
    <row r="75223" spans="1:12">
      <c r="A75223" t="s">
        <v>7554</v>
      </c>
      <c r="B75223" t="s">
        <v>215</v>
      </c>
      <c r="E75223">
        <v>0</v>
      </c>
      <c r="F75223" s="278">
        <v>49765</v>
      </c>
      <c r="I75223">
        <f>'Summary calcs'!$X$46</f>
        <v>0</v>
      </c>
      <c r="K75223">
        <v>0</v>
      </c>
      <c r="L75223" t="s">
        <v>11988</v>
      </c>
    </row>
    <row r="75224" spans="1:12">
      <c r="A75224" t="s">
        <v>7554</v>
      </c>
      <c r="B75224" t="s">
        <v>223</v>
      </c>
      <c r="E75224">
        <v>0</v>
      </c>
      <c r="F75224" s="278">
        <v>44651</v>
      </c>
      <c r="I75224">
        <f>'Summary calcs'!$J$47</f>
        <v>0</v>
      </c>
      <c r="K75224">
        <v>0</v>
      </c>
      <c r="L75224" t="s">
        <v>11988</v>
      </c>
    </row>
    <row r="75225" spans="1:12">
      <c r="A75225" t="s">
        <v>7554</v>
      </c>
      <c r="B75225" t="s">
        <v>223</v>
      </c>
      <c r="E75225">
        <v>0</v>
      </c>
      <c r="F75225" s="278">
        <v>45016</v>
      </c>
      <c r="I75225">
        <f>'Summary calcs'!$K$47</f>
        <v>0</v>
      </c>
      <c r="K75225">
        <v>0</v>
      </c>
      <c r="L75225" t="s">
        <v>11988</v>
      </c>
    </row>
    <row r="75226" spans="1:12">
      <c r="A75226" t="s">
        <v>7554</v>
      </c>
      <c r="B75226" t="s">
        <v>223</v>
      </c>
      <c r="E75226">
        <v>0</v>
      </c>
      <c r="F75226" s="278">
        <v>45382</v>
      </c>
      <c r="I75226">
        <f>'Summary calcs'!$L$47</f>
        <v>0</v>
      </c>
      <c r="K75226">
        <v>0</v>
      </c>
      <c r="L75226" t="s">
        <v>11988</v>
      </c>
    </row>
    <row r="75227" spans="1:12">
      <c r="A75227" t="s">
        <v>7554</v>
      </c>
      <c r="B75227" t="s">
        <v>223</v>
      </c>
      <c r="E75227">
        <v>0</v>
      </c>
      <c r="F75227" s="278">
        <v>45747</v>
      </c>
      <c r="I75227">
        <f>'Summary calcs'!$M$47</f>
        <v>0</v>
      </c>
      <c r="K75227">
        <v>0</v>
      </c>
      <c r="L75227" t="s">
        <v>11988</v>
      </c>
    </row>
    <row r="75228" spans="1:12">
      <c r="A75228" t="s">
        <v>7554</v>
      </c>
      <c r="B75228" t="s">
        <v>223</v>
      </c>
      <c r="E75228">
        <v>0</v>
      </c>
      <c r="F75228" s="278">
        <v>46112</v>
      </c>
      <c r="I75228">
        <f>'Summary calcs'!$N$47</f>
        <v>380.21020226666195</v>
      </c>
      <c r="K75228">
        <v>0</v>
      </c>
      <c r="L75228" t="s">
        <v>11988</v>
      </c>
    </row>
    <row r="75229" spans="1:12">
      <c r="A75229" t="s">
        <v>7554</v>
      </c>
      <c r="B75229" t="s">
        <v>223</v>
      </c>
      <c r="E75229">
        <v>0</v>
      </c>
      <c r="F75229" s="278">
        <v>46477</v>
      </c>
      <c r="I75229">
        <f>'Summary calcs'!$O$47</f>
        <v>454.83209008881749</v>
      </c>
      <c r="K75229">
        <v>0</v>
      </c>
      <c r="L75229" t="s">
        <v>11988</v>
      </c>
    </row>
    <row r="75230" spans="1:12">
      <c r="A75230" t="s">
        <v>7554</v>
      </c>
      <c r="B75230" t="s">
        <v>223</v>
      </c>
      <c r="E75230">
        <v>0</v>
      </c>
      <c r="F75230" s="278">
        <v>46843</v>
      </c>
      <c r="I75230">
        <f>'Summary calcs'!$P$47</f>
        <v>485.9833896484804</v>
      </c>
      <c r="K75230">
        <v>0</v>
      </c>
      <c r="L75230" t="s">
        <v>11988</v>
      </c>
    </row>
    <row r="75231" spans="1:12">
      <c r="A75231" t="s">
        <v>7554</v>
      </c>
      <c r="B75231" t="s">
        <v>223</v>
      </c>
      <c r="E75231">
        <v>0</v>
      </c>
      <c r="F75231" s="278">
        <v>47208</v>
      </c>
      <c r="I75231">
        <f>'Summary calcs'!$Q$47</f>
        <v>503.35331318096723</v>
      </c>
      <c r="K75231">
        <v>0</v>
      </c>
      <c r="L75231" t="s">
        <v>11988</v>
      </c>
    </row>
    <row r="75232" spans="1:12">
      <c r="A75232" t="s">
        <v>7554</v>
      </c>
      <c r="B75232" t="s">
        <v>223</v>
      </c>
      <c r="E75232">
        <v>0</v>
      </c>
      <c r="F75232" s="278">
        <v>47573</v>
      </c>
      <c r="I75232">
        <f>'Summary calcs'!$R$47</f>
        <v>527.27815482089375</v>
      </c>
      <c r="K75232">
        <v>0</v>
      </c>
      <c r="L75232" t="s">
        <v>11988</v>
      </c>
    </row>
    <row r="75233" spans="1:12">
      <c r="A75233" t="s">
        <v>7554</v>
      </c>
      <c r="B75233" t="s">
        <v>223</v>
      </c>
      <c r="E75233">
        <v>0</v>
      </c>
      <c r="F75233" s="278">
        <v>47938</v>
      </c>
      <c r="I75233">
        <f>'Summary calcs'!$S$47</f>
        <v>632.39711536567222</v>
      </c>
      <c r="K75233">
        <v>0</v>
      </c>
      <c r="L75233" t="s">
        <v>11988</v>
      </c>
    </row>
    <row r="75234" spans="1:12">
      <c r="A75234" t="s">
        <v>7554</v>
      </c>
      <c r="B75234" t="s">
        <v>223</v>
      </c>
      <c r="E75234">
        <v>0</v>
      </c>
      <c r="F75234" s="278">
        <v>48304</v>
      </c>
      <c r="I75234">
        <f>'Summary calcs'!$T$47</f>
        <v>0</v>
      </c>
      <c r="K75234">
        <v>0</v>
      </c>
      <c r="L75234" t="s">
        <v>11988</v>
      </c>
    </row>
    <row r="75235" spans="1:12">
      <c r="A75235" t="s">
        <v>7554</v>
      </c>
      <c r="B75235" t="s">
        <v>223</v>
      </c>
      <c r="E75235">
        <v>0</v>
      </c>
      <c r="F75235" s="278">
        <v>48669</v>
      </c>
      <c r="I75235">
        <f>'Summary calcs'!$U$47</f>
        <v>0</v>
      </c>
      <c r="K75235">
        <v>0</v>
      </c>
      <c r="L75235" t="s">
        <v>11988</v>
      </c>
    </row>
    <row r="75236" spans="1:12">
      <c r="A75236" t="s">
        <v>7554</v>
      </c>
      <c r="B75236" t="s">
        <v>223</v>
      </c>
      <c r="E75236">
        <v>0</v>
      </c>
      <c r="F75236" s="278">
        <v>49034</v>
      </c>
      <c r="I75236">
        <f>'Summary calcs'!$V$47</f>
        <v>0</v>
      </c>
      <c r="K75236">
        <v>0</v>
      </c>
      <c r="L75236" t="s">
        <v>11988</v>
      </c>
    </row>
    <row r="75237" spans="1:12">
      <c r="A75237" t="s">
        <v>7554</v>
      </c>
      <c r="B75237" t="s">
        <v>223</v>
      </c>
      <c r="E75237">
        <v>0</v>
      </c>
      <c r="F75237" s="278">
        <v>49399</v>
      </c>
      <c r="I75237">
        <f>'Summary calcs'!$W$47</f>
        <v>0</v>
      </c>
      <c r="K75237">
        <v>0</v>
      </c>
      <c r="L75237" t="s">
        <v>11988</v>
      </c>
    </row>
    <row r="75238" spans="1:12">
      <c r="A75238" t="s">
        <v>7554</v>
      </c>
      <c r="B75238" t="s">
        <v>223</v>
      </c>
      <c r="E75238">
        <v>0</v>
      </c>
      <c r="F75238" s="278">
        <v>49765</v>
      </c>
      <c r="I75238">
        <f>'Summary calcs'!$X$47</f>
        <v>0</v>
      </c>
      <c r="K75238">
        <v>0</v>
      </c>
      <c r="L75238" t="s">
        <v>11988</v>
      </c>
    </row>
    <row r="75239" spans="1:12">
      <c r="A75239" t="s">
        <v>7554</v>
      </c>
      <c r="B75239" t="s">
        <v>146</v>
      </c>
      <c r="E75239">
        <v>0</v>
      </c>
      <c r="F75239" s="278">
        <v>44651</v>
      </c>
      <c r="I75239">
        <f>'Summary calcs'!$J$48</f>
        <v>0</v>
      </c>
      <c r="K75239">
        <v>0</v>
      </c>
      <c r="L75239" t="s">
        <v>11988</v>
      </c>
    </row>
    <row r="75240" spans="1:12">
      <c r="A75240" t="s">
        <v>7554</v>
      </c>
      <c r="B75240" t="s">
        <v>146</v>
      </c>
      <c r="E75240">
        <v>0</v>
      </c>
      <c r="F75240" s="278">
        <v>45016</v>
      </c>
      <c r="I75240">
        <f>'Summary calcs'!$K$48</f>
        <v>0</v>
      </c>
      <c r="K75240">
        <v>0</v>
      </c>
      <c r="L75240" t="s">
        <v>11988</v>
      </c>
    </row>
    <row r="75241" spans="1:12">
      <c r="A75241" t="s">
        <v>7554</v>
      </c>
      <c r="B75241" t="s">
        <v>146</v>
      </c>
      <c r="E75241">
        <v>0</v>
      </c>
      <c r="F75241" s="278">
        <v>45382</v>
      </c>
      <c r="I75241">
        <f>'Summary calcs'!$L$48</f>
        <v>0</v>
      </c>
      <c r="K75241">
        <v>0</v>
      </c>
      <c r="L75241" t="s">
        <v>11988</v>
      </c>
    </row>
    <row r="75242" spans="1:12">
      <c r="A75242" t="s">
        <v>7554</v>
      </c>
      <c r="B75242" t="s">
        <v>146</v>
      </c>
      <c r="E75242">
        <v>0</v>
      </c>
      <c r="F75242" s="278">
        <v>45747</v>
      </c>
      <c r="I75242">
        <f>'Summary calcs'!$M$48</f>
        <v>0</v>
      </c>
      <c r="K75242">
        <v>0</v>
      </c>
      <c r="L75242" t="s">
        <v>11988</v>
      </c>
    </row>
    <row r="75243" spans="1:12">
      <c r="A75243" t="s">
        <v>7554</v>
      </c>
      <c r="B75243" t="s">
        <v>146</v>
      </c>
      <c r="E75243">
        <v>0</v>
      </c>
      <c r="F75243" s="278">
        <v>46112</v>
      </c>
      <c r="I75243">
        <f>'Summary calcs'!$N$48</f>
        <v>70.053156428167156</v>
      </c>
      <c r="K75243">
        <v>0</v>
      </c>
      <c r="L75243" t="s">
        <v>11988</v>
      </c>
    </row>
    <row r="75244" spans="1:12">
      <c r="A75244" t="s">
        <v>7554</v>
      </c>
      <c r="B75244" t="s">
        <v>146</v>
      </c>
      <c r="E75244">
        <v>0</v>
      </c>
      <c r="F75244" s="278">
        <v>46477</v>
      </c>
      <c r="I75244">
        <f>'Summary calcs'!$O$48</f>
        <v>89.445040596709617</v>
      </c>
      <c r="K75244">
        <v>0</v>
      </c>
      <c r="L75244" t="s">
        <v>11988</v>
      </c>
    </row>
    <row r="75245" spans="1:12">
      <c r="A75245" t="s">
        <v>7554</v>
      </c>
      <c r="B75245" t="s">
        <v>146</v>
      </c>
      <c r="E75245">
        <v>0</v>
      </c>
      <c r="F75245" s="278">
        <v>46843</v>
      </c>
      <c r="I75245">
        <f>'Summary calcs'!$P$48</f>
        <v>98.109212120497091</v>
      </c>
      <c r="K75245">
        <v>0</v>
      </c>
      <c r="L75245" t="s">
        <v>11988</v>
      </c>
    </row>
    <row r="75246" spans="1:12">
      <c r="A75246" t="s">
        <v>7554</v>
      </c>
      <c r="B75246" t="s">
        <v>146</v>
      </c>
      <c r="E75246">
        <v>0</v>
      </c>
      <c r="F75246" s="278">
        <v>47208</v>
      </c>
      <c r="I75246">
        <f>'Summary calcs'!$Q$48</f>
        <v>103.41125148596662</v>
      </c>
      <c r="K75246">
        <v>0</v>
      </c>
      <c r="L75246" t="s">
        <v>11988</v>
      </c>
    </row>
    <row r="75247" spans="1:12">
      <c r="A75247" t="s">
        <v>7554</v>
      </c>
      <c r="B75247" t="s">
        <v>146</v>
      </c>
      <c r="E75247">
        <v>0</v>
      </c>
      <c r="F75247" s="278">
        <v>47573</v>
      </c>
      <c r="I75247">
        <f>'Summary calcs'!$R$48</f>
        <v>108.99986082771223</v>
      </c>
      <c r="K75247">
        <v>0</v>
      </c>
      <c r="L75247" t="s">
        <v>11988</v>
      </c>
    </row>
    <row r="75248" spans="1:12">
      <c r="A75248" t="s">
        <v>7554</v>
      </c>
      <c r="B75248" t="s">
        <v>146</v>
      </c>
      <c r="E75248">
        <v>0</v>
      </c>
      <c r="F75248" s="278">
        <v>47938</v>
      </c>
      <c r="I75248">
        <f>'Summary calcs'!$S$48</f>
        <v>129.96455560700508</v>
      </c>
      <c r="K75248">
        <v>0</v>
      </c>
      <c r="L75248" t="s">
        <v>11988</v>
      </c>
    </row>
    <row r="75249" spans="1:12">
      <c r="A75249" t="s">
        <v>7554</v>
      </c>
      <c r="B75249" t="s">
        <v>146</v>
      </c>
      <c r="E75249">
        <v>0</v>
      </c>
      <c r="F75249" s="278">
        <v>48304</v>
      </c>
      <c r="I75249">
        <f>'Summary calcs'!$T$48</f>
        <v>0</v>
      </c>
      <c r="K75249">
        <v>0</v>
      </c>
      <c r="L75249" t="s">
        <v>11988</v>
      </c>
    </row>
    <row r="75250" spans="1:12">
      <c r="A75250" t="s">
        <v>7554</v>
      </c>
      <c r="B75250" t="s">
        <v>146</v>
      </c>
      <c r="E75250">
        <v>0</v>
      </c>
      <c r="F75250" s="278">
        <v>48669</v>
      </c>
      <c r="I75250">
        <f>'Summary calcs'!$U$48</f>
        <v>0</v>
      </c>
      <c r="K75250">
        <v>0</v>
      </c>
      <c r="L75250" t="s">
        <v>11988</v>
      </c>
    </row>
    <row r="75251" spans="1:12">
      <c r="A75251" t="s">
        <v>7554</v>
      </c>
      <c r="B75251" t="s">
        <v>146</v>
      </c>
      <c r="E75251">
        <v>0</v>
      </c>
      <c r="F75251" s="278">
        <v>49034</v>
      </c>
      <c r="I75251">
        <f>'Summary calcs'!$V$48</f>
        <v>0</v>
      </c>
      <c r="K75251">
        <v>0</v>
      </c>
      <c r="L75251" t="s">
        <v>11988</v>
      </c>
    </row>
    <row r="75252" spans="1:12">
      <c r="A75252" t="s">
        <v>7554</v>
      </c>
      <c r="B75252" t="s">
        <v>146</v>
      </c>
      <c r="E75252">
        <v>0</v>
      </c>
      <c r="F75252" s="278">
        <v>49399</v>
      </c>
      <c r="I75252">
        <f>'Summary calcs'!$W$48</f>
        <v>0</v>
      </c>
      <c r="K75252">
        <v>0</v>
      </c>
      <c r="L75252" t="s">
        <v>11988</v>
      </c>
    </row>
    <row r="75253" spans="1:12">
      <c r="A75253" t="s">
        <v>7554</v>
      </c>
      <c r="B75253" t="s">
        <v>146</v>
      </c>
      <c r="E75253">
        <v>0</v>
      </c>
      <c r="F75253" s="278">
        <v>49765</v>
      </c>
      <c r="I75253">
        <f>'Summary calcs'!$X$48</f>
        <v>0</v>
      </c>
      <c r="K75253">
        <v>0</v>
      </c>
      <c r="L75253" t="s">
        <v>11988</v>
      </c>
    </row>
    <row r="75254" spans="1:12">
      <c r="A75254" t="s">
        <v>7554</v>
      </c>
      <c r="B75254" t="s">
        <v>8062</v>
      </c>
      <c r="E75254">
        <v>0</v>
      </c>
      <c r="F75254" s="278">
        <v>44651</v>
      </c>
      <c r="I75254">
        <f>'Summary calcs'!$J$49</f>
        <v>0</v>
      </c>
      <c r="K75254">
        <v>0</v>
      </c>
      <c r="L75254" t="s">
        <v>11988</v>
      </c>
    </row>
    <row r="75255" spans="1:12">
      <c r="A75255" t="s">
        <v>7554</v>
      </c>
      <c r="B75255" t="s">
        <v>8062</v>
      </c>
      <c r="E75255">
        <v>0</v>
      </c>
      <c r="F75255" s="278">
        <v>45016</v>
      </c>
      <c r="I75255">
        <f>'Summary calcs'!$K$49</f>
        <v>0</v>
      </c>
      <c r="K75255">
        <v>0</v>
      </c>
      <c r="L75255" t="s">
        <v>11988</v>
      </c>
    </row>
    <row r="75256" spans="1:12">
      <c r="A75256" t="s">
        <v>7554</v>
      </c>
      <c r="B75256" t="s">
        <v>8062</v>
      </c>
      <c r="E75256">
        <v>0</v>
      </c>
      <c r="F75256" s="278">
        <v>45382</v>
      </c>
      <c r="I75256">
        <f>'Summary calcs'!$L$49</f>
        <v>0</v>
      </c>
      <c r="K75256">
        <v>0</v>
      </c>
      <c r="L75256" t="s">
        <v>11988</v>
      </c>
    </row>
    <row r="75257" spans="1:12">
      <c r="A75257" t="s">
        <v>7554</v>
      </c>
      <c r="B75257" t="s">
        <v>8062</v>
      </c>
      <c r="E75257">
        <v>0</v>
      </c>
      <c r="F75257" s="278">
        <v>45747</v>
      </c>
      <c r="I75257">
        <f>'Summary calcs'!$M$49</f>
        <v>0</v>
      </c>
      <c r="K75257">
        <v>0</v>
      </c>
      <c r="L75257" t="s">
        <v>11988</v>
      </c>
    </row>
    <row r="75258" spans="1:12">
      <c r="A75258" t="s">
        <v>7554</v>
      </c>
      <c r="B75258" t="s">
        <v>8062</v>
      </c>
      <c r="E75258">
        <v>0</v>
      </c>
      <c r="F75258" s="278">
        <v>46112</v>
      </c>
      <c r="I75258">
        <f>'Summary calcs'!$N$49</f>
        <v>0</v>
      </c>
      <c r="K75258">
        <v>0</v>
      </c>
      <c r="L75258" t="s">
        <v>11988</v>
      </c>
    </row>
    <row r="75259" spans="1:12">
      <c r="A75259" t="s">
        <v>7554</v>
      </c>
      <c r="B75259" t="s">
        <v>8062</v>
      </c>
      <c r="E75259">
        <v>0</v>
      </c>
      <c r="F75259" s="278">
        <v>46477</v>
      </c>
      <c r="I75259">
        <f>'Summary calcs'!$O$49</f>
        <v>0</v>
      </c>
      <c r="K75259">
        <v>0</v>
      </c>
      <c r="L75259" t="s">
        <v>11988</v>
      </c>
    </row>
    <row r="75260" spans="1:12">
      <c r="A75260" t="s">
        <v>7554</v>
      </c>
      <c r="B75260" t="s">
        <v>8062</v>
      </c>
      <c r="E75260">
        <v>0</v>
      </c>
      <c r="F75260" s="278">
        <v>46843</v>
      </c>
      <c r="I75260">
        <f>'Summary calcs'!$P$49</f>
        <v>0</v>
      </c>
      <c r="K75260">
        <v>0</v>
      </c>
      <c r="L75260" t="s">
        <v>11988</v>
      </c>
    </row>
    <row r="75261" spans="1:12">
      <c r="A75261" t="s">
        <v>7554</v>
      </c>
      <c r="B75261" t="s">
        <v>8062</v>
      </c>
      <c r="E75261">
        <v>0</v>
      </c>
      <c r="F75261" s="278">
        <v>47208</v>
      </c>
      <c r="I75261">
        <f>'Summary calcs'!$Q$49</f>
        <v>0</v>
      </c>
      <c r="K75261">
        <v>0</v>
      </c>
      <c r="L75261" t="s">
        <v>11988</v>
      </c>
    </row>
    <row r="75262" spans="1:12">
      <c r="A75262" t="s">
        <v>7554</v>
      </c>
      <c r="B75262" t="s">
        <v>8062</v>
      </c>
      <c r="E75262">
        <v>0</v>
      </c>
      <c r="F75262" s="278">
        <v>47573</v>
      </c>
      <c r="I75262">
        <f>'Summary calcs'!$R$49</f>
        <v>0</v>
      </c>
      <c r="K75262">
        <v>0</v>
      </c>
      <c r="L75262" t="s">
        <v>11988</v>
      </c>
    </row>
    <row r="75263" spans="1:12">
      <c r="A75263" t="s">
        <v>7554</v>
      </c>
      <c r="B75263" t="s">
        <v>8062</v>
      </c>
      <c r="E75263">
        <v>0</v>
      </c>
      <c r="F75263" s="278">
        <v>47938</v>
      </c>
      <c r="I75263">
        <f>'Summary calcs'!$S$49</f>
        <v>0</v>
      </c>
      <c r="K75263">
        <v>0</v>
      </c>
      <c r="L75263" t="s">
        <v>11988</v>
      </c>
    </row>
    <row r="75264" spans="1:12">
      <c r="A75264" t="s">
        <v>7554</v>
      </c>
      <c r="B75264" t="s">
        <v>8062</v>
      </c>
      <c r="E75264">
        <v>0</v>
      </c>
      <c r="F75264" s="278">
        <v>48304</v>
      </c>
      <c r="I75264">
        <f>'Summary calcs'!$T$49</f>
        <v>0</v>
      </c>
      <c r="K75264">
        <v>0</v>
      </c>
      <c r="L75264" t="s">
        <v>11988</v>
      </c>
    </row>
    <row r="75265" spans="1:12">
      <c r="A75265" t="s">
        <v>7554</v>
      </c>
      <c r="B75265" t="s">
        <v>8062</v>
      </c>
      <c r="E75265">
        <v>0</v>
      </c>
      <c r="F75265" s="278">
        <v>48669</v>
      </c>
      <c r="I75265">
        <f>'Summary calcs'!$U$49</f>
        <v>0</v>
      </c>
      <c r="K75265">
        <v>0</v>
      </c>
      <c r="L75265" t="s">
        <v>11988</v>
      </c>
    </row>
    <row r="75266" spans="1:12">
      <c r="A75266" t="s">
        <v>7554</v>
      </c>
      <c r="B75266" t="s">
        <v>8062</v>
      </c>
      <c r="E75266">
        <v>0</v>
      </c>
      <c r="F75266" s="278">
        <v>49034</v>
      </c>
      <c r="I75266">
        <f>'Summary calcs'!$V$49</f>
        <v>0</v>
      </c>
      <c r="K75266">
        <v>0</v>
      </c>
      <c r="L75266" t="s">
        <v>11988</v>
      </c>
    </row>
    <row r="75267" spans="1:12">
      <c r="A75267" t="s">
        <v>7554</v>
      </c>
      <c r="B75267" t="s">
        <v>8062</v>
      </c>
      <c r="E75267">
        <v>0</v>
      </c>
      <c r="F75267" s="278">
        <v>49399</v>
      </c>
      <c r="I75267">
        <f>'Summary calcs'!$W$49</f>
        <v>0</v>
      </c>
      <c r="K75267">
        <v>0</v>
      </c>
      <c r="L75267" t="s">
        <v>11988</v>
      </c>
    </row>
    <row r="75268" spans="1:12">
      <c r="A75268" t="s">
        <v>7554</v>
      </c>
      <c r="B75268" t="s">
        <v>8062</v>
      </c>
      <c r="E75268">
        <v>0</v>
      </c>
      <c r="F75268" s="278">
        <v>49765</v>
      </c>
      <c r="I75268">
        <f>'Summary calcs'!$X$49</f>
        <v>0</v>
      </c>
      <c r="K75268">
        <v>0</v>
      </c>
      <c r="L75268" t="s">
        <v>11988</v>
      </c>
    </row>
    <row r="75269" spans="1:12">
      <c r="A75269" t="s">
        <v>7554</v>
      </c>
      <c r="B75269" t="s">
        <v>8075</v>
      </c>
      <c r="E75269">
        <v>0</v>
      </c>
      <c r="F75269" s="278">
        <v>44651</v>
      </c>
      <c r="I75269">
        <f>'Summary calcs'!$J$50</f>
        <v>0</v>
      </c>
      <c r="K75269">
        <v>0</v>
      </c>
      <c r="L75269" t="s">
        <v>11988</v>
      </c>
    </row>
    <row r="75270" spans="1:12">
      <c r="A75270" t="s">
        <v>7554</v>
      </c>
      <c r="B75270" t="s">
        <v>8075</v>
      </c>
      <c r="E75270">
        <v>0</v>
      </c>
      <c r="F75270" s="278">
        <v>45016</v>
      </c>
      <c r="I75270">
        <f>'Summary calcs'!$K$50</f>
        <v>0</v>
      </c>
      <c r="K75270">
        <v>0</v>
      </c>
      <c r="L75270" t="s">
        <v>11988</v>
      </c>
    </row>
    <row r="75271" spans="1:12">
      <c r="A75271" t="s">
        <v>7554</v>
      </c>
      <c r="B75271" t="s">
        <v>8075</v>
      </c>
      <c r="E75271">
        <v>0</v>
      </c>
      <c r="F75271" s="278">
        <v>45382</v>
      </c>
      <c r="I75271">
        <f>'Summary calcs'!$L$50</f>
        <v>0</v>
      </c>
      <c r="K75271">
        <v>0</v>
      </c>
      <c r="L75271" t="s">
        <v>11988</v>
      </c>
    </row>
    <row r="75272" spans="1:12">
      <c r="A75272" t="s">
        <v>7554</v>
      </c>
      <c r="B75272" t="s">
        <v>8075</v>
      </c>
      <c r="E75272">
        <v>0</v>
      </c>
      <c r="F75272" s="278">
        <v>45747</v>
      </c>
      <c r="I75272">
        <f>'Summary calcs'!$M$50</f>
        <v>0</v>
      </c>
      <c r="K75272">
        <v>0</v>
      </c>
      <c r="L75272" t="s">
        <v>11988</v>
      </c>
    </row>
    <row r="75273" spans="1:12">
      <c r="A75273" t="s">
        <v>7554</v>
      </c>
      <c r="B75273" t="s">
        <v>8075</v>
      </c>
      <c r="E75273">
        <v>0</v>
      </c>
      <c r="F75273" s="278">
        <v>46112</v>
      </c>
      <c r="I75273">
        <f>'Summary calcs'!$N$50</f>
        <v>0</v>
      </c>
      <c r="K75273">
        <v>0</v>
      </c>
      <c r="L75273" t="s">
        <v>11988</v>
      </c>
    </row>
    <row r="75274" spans="1:12">
      <c r="A75274" t="s">
        <v>7554</v>
      </c>
      <c r="B75274" t="s">
        <v>8075</v>
      </c>
      <c r="E75274">
        <v>0</v>
      </c>
      <c r="F75274" s="278">
        <v>46477</v>
      </c>
      <c r="I75274">
        <f>'Summary calcs'!$O$50</f>
        <v>0</v>
      </c>
      <c r="K75274">
        <v>0</v>
      </c>
      <c r="L75274" t="s">
        <v>11988</v>
      </c>
    </row>
    <row r="75275" spans="1:12">
      <c r="A75275" t="s">
        <v>7554</v>
      </c>
      <c r="B75275" t="s">
        <v>8075</v>
      </c>
      <c r="E75275">
        <v>0</v>
      </c>
      <c r="F75275" s="278">
        <v>46843</v>
      </c>
      <c r="I75275">
        <f>'Summary calcs'!$P$50</f>
        <v>0</v>
      </c>
      <c r="K75275">
        <v>0</v>
      </c>
      <c r="L75275" t="s">
        <v>11988</v>
      </c>
    </row>
    <row r="75276" spans="1:12">
      <c r="A75276" t="s">
        <v>7554</v>
      </c>
      <c r="B75276" t="s">
        <v>8075</v>
      </c>
      <c r="E75276">
        <v>0</v>
      </c>
      <c r="F75276" s="278">
        <v>47208</v>
      </c>
      <c r="I75276">
        <f>'Summary calcs'!$Q$50</f>
        <v>0</v>
      </c>
      <c r="K75276">
        <v>0</v>
      </c>
      <c r="L75276" t="s">
        <v>11988</v>
      </c>
    </row>
    <row r="75277" spans="1:12">
      <c r="A75277" t="s">
        <v>7554</v>
      </c>
      <c r="B75277" t="s">
        <v>8075</v>
      </c>
      <c r="E75277">
        <v>0</v>
      </c>
      <c r="F75277" s="278">
        <v>47573</v>
      </c>
      <c r="I75277">
        <f>'Summary calcs'!$R$50</f>
        <v>0</v>
      </c>
      <c r="K75277">
        <v>0</v>
      </c>
      <c r="L75277" t="s">
        <v>11988</v>
      </c>
    </row>
    <row r="75278" spans="1:12">
      <c r="A75278" t="s">
        <v>7554</v>
      </c>
      <c r="B75278" t="s">
        <v>8075</v>
      </c>
      <c r="E75278">
        <v>0</v>
      </c>
      <c r="F75278" s="278">
        <v>47938</v>
      </c>
      <c r="I75278">
        <f>'Summary calcs'!$S$50</f>
        <v>0</v>
      </c>
      <c r="K75278">
        <v>0</v>
      </c>
      <c r="L75278" t="s">
        <v>11988</v>
      </c>
    </row>
    <row r="75279" spans="1:12">
      <c r="A75279" t="s">
        <v>7554</v>
      </c>
      <c r="B75279" t="s">
        <v>8075</v>
      </c>
      <c r="E75279">
        <v>0</v>
      </c>
      <c r="F75279" s="278">
        <v>48304</v>
      </c>
      <c r="I75279">
        <f>'Summary calcs'!$T$50</f>
        <v>0</v>
      </c>
      <c r="K75279">
        <v>0</v>
      </c>
      <c r="L75279" t="s">
        <v>11988</v>
      </c>
    </row>
    <row r="75280" spans="1:12">
      <c r="A75280" t="s">
        <v>7554</v>
      </c>
      <c r="B75280" t="s">
        <v>8075</v>
      </c>
      <c r="E75280">
        <v>0</v>
      </c>
      <c r="F75280" s="278">
        <v>48669</v>
      </c>
      <c r="I75280">
        <f>'Summary calcs'!$U$50</f>
        <v>0</v>
      </c>
      <c r="K75280">
        <v>0</v>
      </c>
      <c r="L75280" t="s">
        <v>11988</v>
      </c>
    </row>
    <row r="75281" spans="1:12">
      <c r="A75281" t="s">
        <v>7554</v>
      </c>
      <c r="B75281" t="s">
        <v>8075</v>
      </c>
      <c r="E75281">
        <v>0</v>
      </c>
      <c r="F75281" s="278">
        <v>49034</v>
      </c>
      <c r="I75281">
        <f>'Summary calcs'!$V$50</f>
        <v>0</v>
      </c>
      <c r="K75281">
        <v>0</v>
      </c>
      <c r="L75281" t="s">
        <v>11988</v>
      </c>
    </row>
    <row r="75282" spans="1:12">
      <c r="A75282" t="s">
        <v>7554</v>
      </c>
      <c r="B75282" t="s">
        <v>8075</v>
      </c>
      <c r="E75282">
        <v>0</v>
      </c>
      <c r="F75282" s="278">
        <v>49399</v>
      </c>
      <c r="I75282">
        <f>'Summary calcs'!$W$50</f>
        <v>0</v>
      </c>
      <c r="K75282">
        <v>0</v>
      </c>
      <c r="L75282" t="s">
        <v>11988</v>
      </c>
    </row>
    <row r="75283" spans="1:12">
      <c r="A75283" t="s">
        <v>7554</v>
      </c>
      <c r="B75283" t="s">
        <v>8075</v>
      </c>
      <c r="E75283">
        <v>0</v>
      </c>
      <c r="F75283" s="278">
        <v>49765</v>
      </c>
      <c r="I75283">
        <f>'Summary calcs'!$X$50</f>
        <v>0</v>
      </c>
      <c r="K75283">
        <v>0</v>
      </c>
      <c r="L75283" t="s">
        <v>11988</v>
      </c>
    </row>
    <row r="75284" spans="1:12">
      <c r="A75284" t="s">
        <v>7561</v>
      </c>
      <c r="B75284" t="s">
        <v>219</v>
      </c>
      <c r="E75284">
        <v>0</v>
      </c>
      <c r="F75284" s="278">
        <v>44651</v>
      </c>
      <c r="I75284">
        <f>'Summary calcs'!$J$67</f>
        <v>0</v>
      </c>
      <c r="K75284">
        <v>0</v>
      </c>
      <c r="L75284" t="s">
        <v>11989</v>
      </c>
    </row>
    <row r="75285" spans="1:12">
      <c r="A75285" t="s">
        <v>7561</v>
      </c>
      <c r="B75285" t="s">
        <v>219</v>
      </c>
      <c r="E75285">
        <v>0</v>
      </c>
      <c r="F75285" s="278">
        <v>45016</v>
      </c>
      <c r="I75285">
        <f>'Summary calcs'!$K$67</f>
        <v>0</v>
      </c>
      <c r="K75285">
        <v>0</v>
      </c>
      <c r="L75285" t="s">
        <v>11989</v>
      </c>
    </row>
    <row r="75286" spans="1:12">
      <c r="A75286" t="s">
        <v>7561</v>
      </c>
      <c r="B75286" t="s">
        <v>219</v>
      </c>
      <c r="E75286">
        <v>0</v>
      </c>
      <c r="F75286" s="278">
        <v>45382</v>
      </c>
      <c r="I75286">
        <f>'Summary calcs'!$L$67</f>
        <v>0</v>
      </c>
      <c r="K75286">
        <v>0</v>
      </c>
      <c r="L75286" t="s">
        <v>11989</v>
      </c>
    </row>
    <row r="75287" spans="1:12">
      <c r="A75287" t="s">
        <v>7561</v>
      </c>
      <c r="B75287" t="s">
        <v>219</v>
      </c>
      <c r="E75287">
        <v>0</v>
      </c>
      <c r="F75287" s="278">
        <v>45747</v>
      </c>
      <c r="I75287">
        <f>'Summary calcs'!$M$67</f>
        <v>24.111869629210844</v>
      </c>
      <c r="K75287">
        <v>0</v>
      </c>
      <c r="L75287" t="s">
        <v>11989</v>
      </c>
    </row>
    <row r="75288" spans="1:12">
      <c r="A75288" t="s">
        <v>7561</v>
      </c>
      <c r="B75288" t="s">
        <v>219</v>
      </c>
      <c r="E75288">
        <v>0</v>
      </c>
      <c r="F75288" s="278">
        <v>46112</v>
      </c>
      <c r="I75288">
        <f>'Summary calcs'!$N$67</f>
        <v>25.63915217347661</v>
      </c>
      <c r="K75288">
        <v>0</v>
      </c>
      <c r="L75288" t="s">
        <v>11989</v>
      </c>
    </row>
    <row r="75289" spans="1:12">
      <c r="A75289" t="s">
        <v>7561</v>
      </c>
      <c r="B75289" t="s">
        <v>219</v>
      </c>
      <c r="E75289">
        <v>0</v>
      </c>
      <c r="F75289" s="278">
        <v>46477</v>
      </c>
      <c r="I75289">
        <f>'Summary calcs'!$O$67</f>
        <v>29.482480744196575</v>
      </c>
      <c r="K75289">
        <v>0</v>
      </c>
      <c r="L75289" t="s">
        <v>11989</v>
      </c>
    </row>
    <row r="75290" spans="1:12">
      <c r="A75290" t="s">
        <v>7561</v>
      </c>
      <c r="B75290" t="s">
        <v>219</v>
      </c>
      <c r="E75290">
        <v>0</v>
      </c>
      <c r="F75290" s="278">
        <v>46843</v>
      </c>
      <c r="I75290">
        <f>'Summary calcs'!$P$67</f>
        <v>32.513200162165006</v>
      </c>
      <c r="K75290">
        <v>0</v>
      </c>
      <c r="L75290" t="s">
        <v>11989</v>
      </c>
    </row>
    <row r="75291" spans="1:12">
      <c r="A75291" t="s">
        <v>7561</v>
      </c>
      <c r="B75291" t="s">
        <v>219</v>
      </c>
      <c r="E75291">
        <v>0</v>
      </c>
      <c r="F75291" s="278">
        <v>47208</v>
      </c>
      <c r="I75291">
        <f>'Summary calcs'!$Q$67</f>
        <v>33.929114559673756</v>
      </c>
      <c r="K75291">
        <v>0</v>
      </c>
      <c r="L75291" t="s">
        <v>11989</v>
      </c>
    </row>
    <row r="75292" spans="1:12">
      <c r="A75292" t="s">
        <v>7561</v>
      </c>
      <c r="B75292" t="s">
        <v>219</v>
      </c>
      <c r="E75292">
        <v>0</v>
      </c>
      <c r="F75292" s="278">
        <v>47573</v>
      </c>
      <c r="I75292">
        <f>'Summary calcs'!$R$67</f>
        <v>34.98821821329711</v>
      </c>
      <c r="K75292">
        <v>0</v>
      </c>
      <c r="L75292" t="s">
        <v>11989</v>
      </c>
    </row>
    <row r="75293" spans="1:12">
      <c r="A75293" t="s">
        <v>7561</v>
      </c>
      <c r="B75293" t="s">
        <v>219</v>
      </c>
      <c r="E75293">
        <v>0</v>
      </c>
      <c r="F75293" s="278">
        <v>47938</v>
      </c>
      <c r="I75293">
        <f>'Summary calcs'!$S$67</f>
        <v>40.575375793751526</v>
      </c>
      <c r="K75293">
        <v>0</v>
      </c>
      <c r="L75293" t="s">
        <v>11989</v>
      </c>
    </row>
    <row r="75294" spans="1:12">
      <c r="A75294" t="s">
        <v>7561</v>
      </c>
      <c r="B75294" t="s">
        <v>219</v>
      </c>
      <c r="E75294">
        <v>0</v>
      </c>
      <c r="F75294" s="278">
        <v>48304</v>
      </c>
      <c r="I75294">
        <f>'Summary calcs'!$T$67</f>
        <v>0</v>
      </c>
      <c r="K75294">
        <v>0</v>
      </c>
      <c r="L75294" t="s">
        <v>11989</v>
      </c>
    </row>
    <row r="75295" spans="1:12">
      <c r="A75295" t="s">
        <v>7561</v>
      </c>
      <c r="B75295" t="s">
        <v>219</v>
      </c>
      <c r="E75295">
        <v>0</v>
      </c>
      <c r="F75295" s="278">
        <v>48669</v>
      </c>
      <c r="I75295">
        <f>'Summary calcs'!$U$67</f>
        <v>0</v>
      </c>
      <c r="K75295">
        <v>0</v>
      </c>
      <c r="L75295" t="s">
        <v>11989</v>
      </c>
    </row>
    <row r="75296" spans="1:12">
      <c r="A75296" t="s">
        <v>7561</v>
      </c>
      <c r="B75296" t="s">
        <v>219</v>
      </c>
      <c r="E75296">
        <v>0</v>
      </c>
      <c r="F75296" s="278">
        <v>49034</v>
      </c>
      <c r="I75296">
        <f>'Summary calcs'!$V$67</f>
        <v>0</v>
      </c>
      <c r="K75296">
        <v>0</v>
      </c>
      <c r="L75296" t="s">
        <v>11989</v>
      </c>
    </row>
    <row r="75297" spans="1:12">
      <c r="A75297" t="s">
        <v>7561</v>
      </c>
      <c r="B75297" t="s">
        <v>219</v>
      </c>
      <c r="E75297">
        <v>0</v>
      </c>
      <c r="F75297" s="278">
        <v>49399</v>
      </c>
      <c r="I75297">
        <f>'Summary calcs'!$W$67</f>
        <v>0</v>
      </c>
      <c r="K75297">
        <v>0</v>
      </c>
      <c r="L75297" t="s">
        <v>11989</v>
      </c>
    </row>
    <row r="75298" spans="1:12">
      <c r="A75298" t="s">
        <v>7561</v>
      </c>
      <c r="B75298" t="s">
        <v>219</v>
      </c>
      <c r="E75298">
        <v>0</v>
      </c>
      <c r="F75298" s="278">
        <v>49765</v>
      </c>
      <c r="I75298">
        <f>'Summary calcs'!$X$67</f>
        <v>0</v>
      </c>
      <c r="K75298">
        <v>0</v>
      </c>
      <c r="L75298" t="s">
        <v>11989</v>
      </c>
    </row>
    <row r="75299" spans="1:12">
      <c r="A75299" t="s">
        <v>7561</v>
      </c>
      <c r="B75299" t="s">
        <v>215</v>
      </c>
      <c r="E75299">
        <v>0</v>
      </c>
      <c r="F75299" s="278">
        <v>44651</v>
      </c>
      <c r="I75299">
        <f>'Summary calcs'!$J$68</f>
        <v>0</v>
      </c>
      <c r="K75299">
        <v>0</v>
      </c>
      <c r="L75299" t="s">
        <v>11989</v>
      </c>
    </row>
    <row r="75300" spans="1:12">
      <c r="A75300" t="s">
        <v>7561</v>
      </c>
      <c r="B75300" t="s">
        <v>215</v>
      </c>
      <c r="E75300">
        <v>0</v>
      </c>
      <c r="F75300" s="278">
        <v>45016</v>
      </c>
      <c r="I75300">
        <f>'Summary calcs'!$K$68</f>
        <v>0</v>
      </c>
      <c r="K75300">
        <v>0</v>
      </c>
      <c r="L75300" t="s">
        <v>11989</v>
      </c>
    </row>
    <row r="75301" spans="1:12">
      <c r="A75301" t="s">
        <v>7561</v>
      </c>
      <c r="B75301" t="s">
        <v>215</v>
      </c>
      <c r="E75301">
        <v>0</v>
      </c>
      <c r="F75301" s="278">
        <v>45382</v>
      </c>
      <c r="I75301">
        <f>'Summary calcs'!$L$68</f>
        <v>0</v>
      </c>
      <c r="K75301">
        <v>0</v>
      </c>
      <c r="L75301" t="s">
        <v>11989</v>
      </c>
    </row>
    <row r="75302" spans="1:12">
      <c r="A75302" t="s">
        <v>7561</v>
      </c>
      <c r="B75302" t="s">
        <v>215</v>
      </c>
      <c r="E75302">
        <v>0</v>
      </c>
      <c r="F75302" s="278">
        <v>45747</v>
      </c>
      <c r="I75302">
        <f>'Summary calcs'!$M$68</f>
        <v>197.4909467525691</v>
      </c>
      <c r="K75302">
        <v>0</v>
      </c>
      <c r="L75302" t="s">
        <v>11989</v>
      </c>
    </row>
    <row r="75303" spans="1:12">
      <c r="A75303" t="s">
        <v>7561</v>
      </c>
      <c r="B75303" t="s">
        <v>215</v>
      </c>
      <c r="E75303">
        <v>0</v>
      </c>
      <c r="F75303" s="278">
        <v>46112</v>
      </c>
      <c r="I75303">
        <f>'Summary calcs'!$N$68</f>
        <v>213.94146146552009</v>
      </c>
      <c r="K75303">
        <v>0</v>
      </c>
      <c r="L75303" t="s">
        <v>11989</v>
      </c>
    </row>
    <row r="75304" spans="1:12">
      <c r="A75304" t="s">
        <v>7561</v>
      </c>
      <c r="B75304" t="s">
        <v>215</v>
      </c>
      <c r="E75304">
        <v>0</v>
      </c>
      <c r="F75304" s="278">
        <v>46477</v>
      </c>
      <c r="I75304">
        <f>'Summary calcs'!$O$68</f>
        <v>213.6498633774776</v>
      </c>
      <c r="K75304">
        <v>0</v>
      </c>
      <c r="L75304" t="s">
        <v>11989</v>
      </c>
    </row>
    <row r="75305" spans="1:12">
      <c r="A75305" t="s">
        <v>7561</v>
      </c>
      <c r="B75305" t="s">
        <v>215</v>
      </c>
      <c r="E75305">
        <v>0</v>
      </c>
      <c r="F75305" s="278">
        <v>46843</v>
      </c>
      <c r="I75305">
        <f>'Summary calcs'!$P$68</f>
        <v>245.57614568336871</v>
      </c>
      <c r="K75305">
        <v>0</v>
      </c>
      <c r="L75305" t="s">
        <v>11989</v>
      </c>
    </row>
    <row r="75306" spans="1:12">
      <c r="A75306" t="s">
        <v>7561</v>
      </c>
      <c r="B75306" t="s">
        <v>215</v>
      </c>
      <c r="E75306">
        <v>0</v>
      </c>
      <c r="F75306" s="278">
        <v>47208</v>
      </c>
      <c r="I75306">
        <f>'Summary calcs'!$Q$68</f>
        <v>260.23110749876429</v>
      </c>
      <c r="K75306">
        <v>0</v>
      </c>
      <c r="L75306" t="s">
        <v>11989</v>
      </c>
    </row>
    <row r="75307" spans="1:12">
      <c r="A75307" t="s">
        <v>7561</v>
      </c>
      <c r="B75307" t="s">
        <v>215</v>
      </c>
      <c r="E75307">
        <v>0</v>
      </c>
      <c r="F75307" s="278">
        <v>47573</v>
      </c>
      <c r="I75307">
        <f>'Summary calcs'!$R$68</f>
        <v>270.60641986153769</v>
      </c>
      <c r="K75307">
        <v>0</v>
      </c>
      <c r="L75307" t="s">
        <v>11989</v>
      </c>
    </row>
    <row r="75308" spans="1:12">
      <c r="A75308" t="s">
        <v>7561</v>
      </c>
      <c r="B75308" t="s">
        <v>215</v>
      </c>
      <c r="E75308">
        <v>0</v>
      </c>
      <c r="F75308" s="278">
        <v>47938</v>
      </c>
      <c r="I75308">
        <f>'Summary calcs'!$S$68</f>
        <v>276.87277708682251</v>
      </c>
      <c r="K75308">
        <v>0</v>
      </c>
      <c r="L75308" t="s">
        <v>11989</v>
      </c>
    </row>
    <row r="75309" spans="1:12">
      <c r="A75309" t="s">
        <v>7561</v>
      </c>
      <c r="B75309" t="s">
        <v>215</v>
      </c>
      <c r="E75309">
        <v>0</v>
      </c>
      <c r="F75309" s="278">
        <v>48304</v>
      </c>
      <c r="I75309">
        <f>'Summary calcs'!$T$68</f>
        <v>0</v>
      </c>
      <c r="K75309">
        <v>0</v>
      </c>
      <c r="L75309" t="s">
        <v>11989</v>
      </c>
    </row>
    <row r="75310" spans="1:12">
      <c r="A75310" t="s">
        <v>7561</v>
      </c>
      <c r="B75310" t="s">
        <v>215</v>
      </c>
      <c r="E75310">
        <v>0</v>
      </c>
      <c r="F75310" s="278">
        <v>48669</v>
      </c>
      <c r="I75310">
        <f>'Summary calcs'!$U$68</f>
        <v>0</v>
      </c>
      <c r="K75310">
        <v>0</v>
      </c>
      <c r="L75310" t="s">
        <v>11989</v>
      </c>
    </row>
    <row r="75311" spans="1:12">
      <c r="A75311" t="s">
        <v>7561</v>
      </c>
      <c r="B75311" t="s">
        <v>215</v>
      </c>
      <c r="E75311">
        <v>0</v>
      </c>
      <c r="F75311" s="278">
        <v>49034</v>
      </c>
      <c r="I75311">
        <f>'Summary calcs'!$V$68</f>
        <v>0</v>
      </c>
      <c r="K75311">
        <v>0</v>
      </c>
      <c r="L75311" t="s">
        <v>11989</v>
      </c>
    </row>
    <row r="75312" spans="1:12">
      <c r="A75312" t="s">
        <v>7561</v>
      </c>
      <c r="B75312" t="s">
        <v>215</v>
      </c>
      <c r="E75312">
        <v>0</v>
      </c>
      <c r="F75312" s="278">
        <v>49399</v>
      </c>
      <c r="I75312">
        <f>'Summary calcs'!$W$68</f>
        <v>0</v>
      </c>
      <c r="K75312">
        <v>0</v>
      </c>
      <c r="L75312" t="s">
        <v>11989</v>
      </c>
    </row>
    <row r="75313" spans="1:12">
      <c r="A75313" t="s">
        <v>7561</v>
      </c>
      <c r="B75313" t="s">
        <v>215</v>
      </c>
      <c r="E75313">
        <v>0</v>
      </c>
      <c r="F75313" s="278">
        <v>49765</v>
      </c>
      <c r="I75313">
        <f>'Summary calcs'!$X$68</f>
        <v>0</v>
      </c>
      <c r="K75313">
        <v>0</v>
      </c>
      <c r="L75313" t="s">
        <v>11989</v>
      </c>
    </row>
    <row r="75314" spans="1:12">
      <c r="A75314" t="s">
        <v>7561</v>
      </c>
      <c r="B75314" t="s">
        <v>223</v>
      </c>
      <c r="E75314">
        <v>0</v>
      </c>
      <c r="F75314" s="278">
        <v>44651</v>
      </c>
      <c r="I75314">
        <f>'Summary calcs'!$J$69</f>
        <v>0</v>
      </c>
      <c r="K75314">
        <v>0</v>
      </c>
      <c r="L75314" t="s">
        <v>11989</v>
      </c>
    </row>
    <row r="75315" spans="1:12">
      <c r="A75315" t="s">
        <v>7561</v>
      </c>
      <c r="B75315" t="s">
        <v>223</v>
      </c>
      <c r="E75315">
        <v>0</v>
      </c>
      <c r="F75315" s="278">
        <v>45016</v>
      </c>
      <c r="I75315">
        <f>'Summary calcs'!$K$69</f>
        <v>0</v>
      </c>
      <c r="K75315">
        <v>0</v>
      </c>
      <c r="L75315" t="s">
        <v>11989</v>
      </c>
    </row>
    <row r="75316" spans="1:12">
      <c r="A75316" t="s">
        <v>7561</v>
      </c>
      <c r="B75316" t="s">
        <v>223</v>
      </c>
      <c r="E75316">
        <v>0</v>
      </c>
      <c r="F75316" s="278">
        <v>45382</v>
      </c>
      <c r="I75316">
        <f>'Summary calcs'!$L$69</f>
        <v>0</v>
      </c>
      <c r="K75316">
        <v>0</v>
      </c>
      <c r="L75316" t="s">
        <v>11989</v>
      </c>
    </row>
    <row r="75317" spans="1:12">
      <c r="A75317" t="s">
        <v>7561</v>
      </c>
      <c r="B75317" t="s">
        <v>223</v>
      </c>
      <c r="E75317">
        <v>0</v>
      </c>
      <c r="F75317" s="278">
        <v>45747</v>
      </c>
      <c r="I75317">
        <f>'Summary calcs'!$M$69</f>
        <v>337.45992168499555</v>
      </c>
      <c r="K75317">
        <v>0</v>
      </c>
      <c r="L75317" t="s">
        <v>11989</v>
      </c>
    </row>
    <row r="75318" spans="1:12">
      <c r="A75318" t="s">
        <v>7561</v>
      </c>
      <c r="B75318" t="s">
        <v>223</v>
      </c>
      <c r="E75318">
        <v>0</v>
      </c>
      <c r="F75318" s="278">
        <v>46112</v>
      </c>
      <c r="I75318">
        <f>'Summary calcs'!$N$69</f>
        <v>380.21020226666195</v>
      </c>
      <c r="K75318">
        <v>0</v>
      </c>
      <c r="L75318" t="s">
        <v>11989</v>
      </c>
    </row>
    <row r="75319" spans="1:12">
      <c r="A75319" t="s">
        <v>7561</v>
      </c>
      <c r="B75319" t="s">
        <v>223</v>
      </c>
      <c r="E75319">
        <v>0</v>
      </c>
      <c r="F75319" s="278">
        <v>46477</v>
      </c>
      <c r="I75319">
        <f>'Summary calcs'!$O$69</f>
        <v>454.83209008881749</v>
      </c>
      <c r="K75319">
        <v>0</v>
      </c>
      <c r="L75319" t="s">
        <v>11989</v>
      </c>
    </row>
    <row r="75320" spans="1:12">
      <c r="A75320" t="s">
        <v>7561</v>
      </c>
      <c r="B75320" t="s">
        <v>223</v>
      </c>
      <c r="E75320">
        <v>0</v>
      </c>
      <c r="F75320" s="278">
        <v>46843</v>
      </c>
      <c r="I75320">
        <f>'Summary calcs'!$P$69</f>
        <v>485.9833896484804</v>
      </c>
      <c r="K75320">
        <v>0</v>
      </c>
      <c r="L75320" t="s">
        <v>11989</v>
      </c>
    </row>
    <row r="75321" spans="1:12">
      <c r="A75321" t="s">
        <v>7561</v>
      </c>
      <c r="B75321" t="s">
        <v>223</v>
      </c>
      <c r="E75321">
        <v>0</v>
      </c>
      <c r="F75321" s="278">
        <v>47208</v>
      </c>
      <c r="I75321">
        <f>'Summary calcs'!$Q$69</f>
        <v>503.35331318096723</v>
      </c>
      <c r="K75321">
        <v>0</v>
      </c>
      <c r="L75321" t="s">
        <v>11989</v>
      </c>
    </row>
    <row r="75322" spans="1:12">
      <c r="A75322" t="s">
        <v>7561</v>
      </c>
      <c r="B75322" t="s">
        <v>223</v>
      </c>
      <c r="E75322">
        <v>0</v>
      </c>
      <c r="F75322" s="278">
        <v>47573</v>
      </c>
      <c r="I75322">
        <f>'Summary calcs'!$R$69</f>
        <v>527.27815482089375</v>
      </c>
      <c r="K75322">
        <v>0</v>
      </c>
      <c r="L75322" t="s">
        <v>11989</v>
      </c>
    </row>
    <row r="75323" spans="1:12">
      <c r="A75323" t="s">
        <v>7561</v>
      </c>
      <c r="B75323" t="s">
        <v>223</v>
      </c>
      <c r="E75323">
        <v>0</v>
      </c>
      <c r="F75323" s="278">
        <v>47938</v>
      </c>
      <c r="I75323">
        <f>'Summary calcs'!$S$69</f>
        <v>632.39711536567222</v>
      </c>
      <c r="K75323">
        <v>0</v>
      </c>
      <c r="L75323" t="s">
        <v>11989</v>
      </c>
    </row>
    <row r="75324" spans="1:12">
      <c r="A75324" t="s">
        <v>7561</v>
      </c>
      <c r="B75324" t="s">
        <v>223</v>
      </c>
      <c r="E75324">
        <v>0</v>
      </c>
      <c r="F75324" s="278">
        <v>48304</v>
      </c>
      <c r="I75324">
        <f>'Summary calcs'!$T$69</f>
        <v>0</v>
      </c>
      <c r="K75324">
        <v>0</v>
      </c>
      <c r="L75324" t="s">
        <v>11989</v>
      </c>
    </row>
    <row r="75325" spans="1:12">
      <c r="A75325" t="s">
        <v>7561</v>
      </c>
      <c r="B75325" t="s">
        <v>223</v>
      </c>
      <c r="E75325">
        <v>0</v>
      </c>
      <c r="F75325" s="278">
        <v>48669</v>
      </c>
      <c r="I75325">
        <f>'Summary calcs'!$U$69</f>
        <v>0</v>
      </c>
      <c r="K75325">
        <v>0</v>
      </c>
      <c r="L75325" t="s">
        <v>11989</v>
      </c>
    </row>
    <row r="75326" spans="1:12">
      <c r="A75326" t="s">
        <v>7561</v>
      </c>
      <c r="B75326" t="s">
        <v>223</v>
      </c>
      <c r="E75326">
        <v>0</v>
      </c>
      <c r="F75326" s="278">
        <v>49034</v>
      </c>
      <c r="I75326">
        <f>'Summary calcs'!$V$69</f>
        <v>0</v>
      </c>
      <c r="K75326">
        <v>0</v>
      </c>
      <c r="L75326" t="s">
        <v>11989</v>
      </c>
    </row>
    <row r="75327" spans="1:12">
      <c r="A75327" t="s">
        <v>7561</v>
      </c>
      <c r="B75327" t="s">
        <v>223</v>
      </c>
      <c r="E75327">
        <v>0</v>
      </c>
      <c r="F75327" s="278">
        <v>49399</v>
      </c>
      <c r="I75327">
        <f>'Summary calcs'!$W$69</f>
        <v>0</v>
      </c>
      <c r="K75327">
        <v>0</v>
      </c>
      <c r="L75327" t="s">
        <v>11989</v>
      </c>
    </row>
    <row r="75328" spans="1:12">
      <c r="A75328" t="s">
        <v>7561</v>
      </c>
      <c r="B75328" t="s">
        <v>223</v>
      </c>
      <c r="E75328">
        <v>0</v>
      </c>
      <c r="F75328" s="278">
        <v>49765</v>
      </c>
      <c r="I75328">
        <f>'Summary calcs'!$X$69</f>
        <v>0</v>
      </c>
      <c r="K75328">
        <v>0</v>
      </c>
      <c r="L75328" t="s">
        <v>11989</v>
      </c>
    </row>
    <row r="75329" spans="1:12">
      <c r="A75329" t="s">
        <v>7561</v>
      </c>
      <c r="B75329" t="s">
        <v>146</v>
      </c>
      <c r="E75329">
        <v>0</v>
      </c>
      <c r="F75329" s="278">
        <v>44651</v>
      </c>
      <c r="I75329">
        <f>'Summary calcs'!$J$70</f>
        <v>0</v>
      </c>
      <c r="K75329">
        <v>0</v>
      </c>
      <c r="L75329" t="s">
        <v>11989</v>
      </c>
    </row>
    <row r="75330" spans="1:12">
      <c r="A75330" t="s">
        <v>7561</v>
      </c>
      <c r="B75330" t="s">
        <v>146</v>
      </c>
      <c r="E75330">
        <v>0</v>
      </c>
      <c r="F75330" s="278">
        <v>45016</v>
      </c>
      <c r="I75330">
        <f>'Summary calcs'!$K$70</f>
        <v>0</v>
      </c>
      <c r="K75330">
        <v>0</v>
      </c>
      <c r="L75330" t="s">
        <v>11989</v>
      </c>
    </row>
    <row r="75331" spans="1:12">
      <c r="A75331" t="s">
        <v>7561</v>
      </c>
      <c r="B75331" t="s">
        <v>146</v>
      </c>
      <c r="E75331">
        <v>0</v>
      </c>
      <c r="F75331" s="278">
        <v>45382</v>
      </c>
      <c r="I75331">
        <f>'Summary calcs'!$L$70</f>
        <v>0</v>
      </c>
      <c r="K75331">
        <v>0</v>
      </c>
      <c r="L75331" t="s">
        <v>11989</v>
      </c>
    </row>
    <row r="75332" spans="1:12">
      <c r="A75332" t="s">
        <v>7561</v>
      </c>
      <c r="B75332" t="s">
        <v>146</v>
      </c>
      <c r="E75332">
        <v>0</v>
      </c>
      <c r="F75332" s="278">
        <v>45747</v>
      </c>
      <c r="I75332">
        <f>'Summary calcs'!$M$70</f>
        <v>34.955109350499463</v>
      </c>
      <c r="K75332">
        <v>0</v>
      </c>
      <c r="L75332" t="s">
        <v>11989</v>
      </c>
    </row>
    <row r="75333" spans="1:12">
      <c r="A75333" t="s">
        <v>7561</v>
      </c>
      <c r="B75333" t="s">
        <v>146</v>
      </c>
      <c r="E75333">
        <v>0</v>
      </c>
      <c r="F75333" s="278">
        <v>46112</v>
      </c>
      <c r="I75333">
        <f>'Summary calcs'!$N$70</f>
        <v>70.053156428167156</v>
      </c>
      <c r="K75333">
        <v>0</v>
      </c>
      <c r="L75333" t="s">
        <v>11989</v>
      </c>
    </row>
    <row r="75334" spans="1:12">
      <c r="A75334" t="s">
        <v>7561</v>
      </c>
      <c r="B75334" t="s">
        <v>146</v>
      </c>
      <c r="E75334">
        <v>0</v>
      </c>
      <c r="F75334" s="278">
        <v>46477</v>
      </c>
      <c r="I75334">
        <f>'Summary calcs'!$O$70</f>
        <v>89.445040596709617</v>
      </c>
      <c r="K75334">
        <v>0</v>
      </c>
      <c r="L75334" t="s">
        <v>11989</v>
      </c>
    </row>
    <row r="75335" spans="1:12">
      <c r="A75335" t="s">
        <v>7561</v>
      </c>
      <c r="B75335" t="s">
        <v>146</v>
      </c>
      <c r="E75335">
        <v>0</v>
      </c>
      <c r="F75335" s="278">
        <v>46843</v>
      </c>
      <c r="I75335">
        <f>'Summary calcs'!$P$70</f>
        <v>98.109212120497091</v>
      </c>
      <c r="K75335">
        <v>0</v>
      </c>
      <c r="L75335" t="s">
        <v>11989</v>
      </c>
    </row>
    <row r="75336" spans="1:12">
      <c r="A75336" t="s">
        <v>7561</v>
      </c>
      <c r="B75336" t="s">
        <v>146</v>
      </c>
      <c r="E75336">
        <v>0</v>
      </c>
      <c r="F75336" s="278">
        <v>47208</v>
      </c>
      <c r="I75336">
        <f>'Summary calcs'!$Q$70</f>
        <v>103.41125148596662</v>
      </c>
      <c r="K75336">
        <v>0</v>
      </c>
      <c r="L75336" t="s">
        <v>11989</v>
      </c>
    </row>
    <row r="75337" spans="1:12">
      <c r="A75337" t="s">
        <v>7561</v>
      </c>
      <c r="B75337" t="s">
        <v>146</v>
      </c>
      <c r="E75337">
        <v>0</v>
      </c>
      <c r="F75337" s="278">
        <v>47573</v>
      </c>
      <c r="I75337">
        <f>'Summary calcs'!$R$70</f>
        <v>108.99986082771223</v>
      </c>
      <c r="K75337">
        <v>0</v>
      </c>
      <c r="L75337" t="s">
        <v>11989</v>
      </c>
    </row>
    <row r="75338" spans="1:12">
      <c r="A75338" t="s">
        <v>7561</v>
      </c>
      <c r="B75338" t="s">
        <v>146</v>
      </c>
      <c r="E75338">
        <v>0</v>
      </c>
      <c r="F75338" s="278">
        <v>47938</v>
      </c>
      <c r="I75338">
        <f>'Summary calcs'!$S$70</f>
        <v>129.96455560700508</v>
      </c>
      <c r="K75338">
        <v>0</v>
      </c>
      <c r="L75338" t="s">
        <v>11989</v>
      </c>
    </row>
    <row r="75339" spans="1:12">
      <c r="A75339" t="s">
        <v>7561</v>
      </c>
      <c r="B75339" t="s">
        <v>146</v>
      </c>
      <c r="E75339">
        <v>0</v>
      </c>
      <c r="F75339" s="278">
        <v>48304</v>
      </c>
      <c r="I75339">
        <f>'Summary calcs'!$T$70</f>
        <v>0</v>
      </c>
      <c r="K75339">
        <v>0</v>
      </c>
      <c r="L75339" t="s">
        <v>11989</v>
      </c>
    </row>
    <row r="75340" spans="1:12">
      <c r="A75340" t="s">
        <v>7561</v>
      </c>
      <c r="B75340" t="s">
        <v>146</v>
      </c>
      <c r="E75340">
        <v>0</v>
      </c>
      <c r="F75340" s="278">
        <v>48669</v>
      </c>
      <c r="I75340">
        <f>'Summary calcs'!$U$70</f>
        <v>0</v>
      </c>
      <c r="K75340">
        <v>0</v>
      </c>
      <c r="L75340" t="s">
        <v>11989</v>
      </c>
    </row>
    <row r="75341" spans="1:12">
      <c r="A75341" t="s">
        <v>7561</v>
      </c>
      <c r="B75341" t="s">
        <v>146</v>
      </c>
      <c r="E75341">
        <v>0</v>
      </c>
      <c r="F75341" s="278">
        <v>49034</v>
      </c>
      <c r="I75341">
        <f>'Summary calcs'!$V$70</f>
        <v>0</v>
      </c>
      <c r="K75341">
        <v>0</v>
      </c>
      <c r="L75341" t="s">
        <v>11989</v>
      </c>
    </row>
    <row r="75342" spans="1:12">
      <c r="A75342" t="s">
        <v>7561</v>
      </c>
      <c r="B75342" t="s">
        <v>146</v>
      </c>
      <c r="E75342">
        <v>0</v>
      </c>
      <c r="F75342" s="278">
        <v>49399</v>
      </c>
      <c r="I75342">
        <f>'Summary calcs'!$W$70</f>
        <v>0</v>
      </c>
      <c r="K75342">
        <v>0</v>
      </c>
      <c r="L75342" t="s">
        <v>11989</v>
      </c>
    </row>
    <row r="75343" spans="1:12">
      <c r="A75343" t="s">
        <v>7561</v>
      </c>
      <c r="B75343" t="s">
        <v>146</v>
      </c>
      <c r="E75343">
        <v>0</v>
      </c>
      <c r="F75343" s="278">
        <v>49765</v>
      </c>
      <c r="I75343">
        <f>'Summary calcs'!$X$70</f>
        <v>0</v>
      </c>
      <c r="K75343">
        <v>0</v>
      </c>
      <c r="L75343" t="s">
        <v>11989</v>
      </c>
    </row>
    <row r="75344" spans="1:12">
      <c r="A75344" t="s">
        <v>7561</v>
      </c>
      <c r="B75344" t="s">
        <v>8062</v>
      </c>
      <c r="E75344">
        <v>0</v>
      </c>
      <c r="F75344" s="278">
        <v>44651</v>
      </c>
      <c r="I75344">
        <f>'Summary calcs'!$J$71</f>
        <v>0</v>
      </c>
      <c r="K75344">
        <v>0</v>
      </c>
      <c r="L75344" t="s">
        <v>11989</v>
      </c>
    </row>
    <row r="75345" spans="1:12">
      <c r="A75345" t="s">
        <v>7561</v>
      </c>
      <c r="B75345" t="s">
        <v>8062</v>
      </c>
      <c r="E75345">
        <v>0</v>
      </c>
      <c r="F75345" s="278">
        <v>45016</v>
      </c>
      <c r="I75345">
        <f>'Summary calcs'!$K$71</f>
        <v>0</v>
      </c>
      <c r="K75345">
        <v>0</v>
      </c>
      <c r="L75345" t="s">
        <v>11989</v>
      </c>
    </row>
    <row r="75346" spans="1:12">
      <c r="A75346" t="s">
        <v>7561</v>
      </c>
      <c r="B75346" t="s">
        <v>8062</v>
      </c>
      <c r="E75346">
        <v>0</v>
      </c>
      <c r="F75346" s="278">
        <v>45382</v>
      </c>
      <c r="I75346">
        <f>'Summary calcs'!$L$71</f>
        <v>0</v>
      </c>
      <c r="K75346">
        <v>0</v>
      </c>
      <c r="L75346" t="s">
        <v>11989</v>
      </c>
    </row>
    <row r="75347" spans="1:12">
      <c r="A75347" t="s">
        <v>7561</v>
      </c>
      <c r="B75347" t="s">
        <v>8062</v>
      </c>
      <c r="E75347">
        <v>0</v>
      </c>
      <c r="F75347" s="278">
        <v>45747</v>
      </c>
      <c r="I75347">
        <f>'Summary calcs'!$M$71</f>
        <v>0</v>
      </c>
      <c r="K75347">
        <v>0</v>
      </c>
      <c r="L75347" t="s">
        <v>11989</v>
      </c>
    </row>
    <row r="75348" spans="1:12">
      <c r="A75348" t="s">
        <v>7561</v>
      </c>
      <c r="B75348" t="s">
        <v>8062</v>
      </c>
      <c r="E75348">
        <v>0</v>
      </c>
      <c r="F75348" s="278">
        <v>46112</v>
      </c>
      <c r="I75348">
        <f>'Summary calcs'!$N$71</f>
        <v>0</v>
      </c>
      <c r="K75348">
        <v>0</v>
      </c>
      <c r="L75348" t="s">
        <v>11989</v>
      </c>
    </row>
    <row r="75349" spans="1:12">
      <c r="A75349" t="s">
        <v>7561</v>
      </c>
      <c r="B75349" t="s">
        <v>8062</v>
      </c>
      <c r="E75349">
        <v>0</v>
      </c>
      <c r="F75349" s="278">
        <v>46477</v>
      </c>
      <c r="I75349">
        <f>'Summary calcs'!$O$71</f>
        <v>0</v>
      </c>
      <c r="K75349">
        <v>0</v>
      </c>
      <c r="L75349" t="s">
        <v>11989</v>
      </c>
    </row>
    <row r="75350" spans="1:12">
      <c r="A75350" t="s">
        <v>7561</v>
      </c>
      <c r="B75350" t="s">
        <v>8062</v>
      </c>
      <c r="E75350">
        <v>0</v>
      </c>
      <c r="F75350" s="278">
        <v>46843</v>
      </c>
      <c r="I75350">
        <f>'Summary calcs'!$P$71</f>
        <v>0</v>
      </c>
      <c r="K75350">
        <v>0</v>
      </c>
      <c r="L75350" t="s">
        <v>11989</v>
      </c>
    </row>
    <row r="75351" spans="1:12">
      <c r="A75351" t="s">
        <v>7561</v>
      </c>
      <c r="B75351" t="s">
        <v>8062</v>
      </c>
      <c r="E75351">
        <v>0</v>
      </c>
      <c r="F75351" s="278">
        <v>47208</v>
      </c>
      <c r="I75351">
        <f>'Summary calcs'!$Q$71</f>
        <v>0</v>
      </c>
      <c r="K75351">
        <v>0</v>
      </c>
      <c r="L75351" t="s">
        <v>11989</v>
      </c>
    </row>
    <row r="75352" spans="1:12">
      <c r="A75352" t="s">
        <v>7561</v>
      </c>
      <c r="B75352" t="s">
        <v>8062</v>
      </c>
      <c r="E75352">
        <v>0</v>
      </c>
      <c r="F75352" s="278">
        <v>47573</v>
      </c>
      <c r="I75352">
        <f>'Summary calcs'!$R$71</f>
        <v>0</v>
      </c>
      <c r="K75352">
        <v>0</v>
      </c>
      <c r="L75352" t="s">
        <v>11989</v>
      </c>
    </row>
    <row r="75353" spans="1:12">
      <c r="A75353" t="s">
        <v>7561</v>
      </c>
      <c r="B75353" t="s">
        <v>8062</v>
      </c>
      <c r="E75353">
        <v>0</v>
      </c>
      <c r="F75353" s="278">
        <v>47938</v>
      </c>
      <c r="I75353">
        <f>'Summary calcs'!$S$71</f>
        <v>0</v>
      </c>
      <c r="K75353">
        <v>0</v>
      </c>
      <c r="L75353" t="s">
        <v>11989</v>
      </c>
    </row>
    <row r="75354" spans="1:12">
      <c r="A75354" t="s">
        <v>7561</v>
      </c>
      <c r="B75354" t="s">
        <v>8062</v>
      </c>
      <c r="E75354">
        <v>0</v>
      </c>
      <c r="F75354" s="278">
        <v>48304</v>
      </c>
      <c r="I75354">
        <f>'Summary calcs'!$T$71</f>
        <v>0</v>
      </c>
      <c r="K75354">
        <v>0</v>
      </c>
      <c r="L75354" t="s">
        <v>11989</v>
      </c>
    </row>
    <row r="75355" spans="1:12">
      <c r="A75355" t="s">
        <v>7561</v>
      </c>
      <c r="B75355" t="s">
        <v>8062</v>
      </c>
      <c r="E75355">
        <v>0</v>
      </c>
      <c r="F75355" s="278">
        <v>48669</v>
      </c>
      <c r="I75355">
        <f>'Summary calcs'!$U$71</f>
        <v>0</v>
      </c>
      <c r="K75355">
        <v>0</v>
      </c>
      <c r="L75355" t="s">
        <v>11989</v>
      </c>
    </row>
    <row r="75356" spans="1:12">
      <c r="A75356" t="s">
        <v>7561</v>
      </c>
      <c r="B75356" t="s">
        <v>8062</v>
      </c>
      <c r="E75356">
        <v>0</v>
      </c>
      <c r="F75356" s="278">
        <v>49034</v>
      </c>
      <c r="I75356">
        <f>'Summary calcs'!$V$71</f>
        <v>0</v>
      </c>
      <c r="K75356">
        <v>0</v>
      </c>
      <c r="L75356" t="s">
        <v>11989</v>
      </c>
    </row>
    <row r="75357" spans="1:12">
      <c r="A75357" t="s">
        <v>7561</v>
      </c>
      <c r="B75357" t="s">
        <v>8062</v>
      </c>
      <c r="E75357">
        <v>0</v>
      </c>
      <c r="F75357" s="278">
        <v>49399</v>
      </c>
      <c r="I75357">
        <f>'Summary calcs'!$W$71</f>
        <v>0</v>
      </c>
      <c r="K75357">
        <v>0</v>
      </c>
      <c r="L75357" t="s">
        <v>11989</v>
      </c>
    </row>
    <row r="75358" spans="1:12">
      <c r="A75358" t="s">
        <v>7561</v>
      </c>
      <c r="B75358" t="s">
        <v>8062</v>
      </c>
      <c r="E75358">
        <v>0</v>
      </c>
      <c r="F75358" s="278">
        <v>49765</v>
      </c>
      <c r="I75358">
        <f>'Summary calcs'!$X$71</f>
        <v>0</v>
      </c>
      <c r="K75358">
        <v>0</v>
      </c>
      <c r="L75358" t="s">
        <v>11989</v>
      </c>
    </row>
    <row r="75359" spans="1:12">
      <c r="A75359" t="s">
        <v>7561</v>
      </c>
      <c r="B75359" t="s">
        <v>8075</v>
      </c>
      <c r="E75359">
        <v>0</v>
      </c>
      <c r="F75359" s="278">
        <v>44651</v>
      </c>
      <c r="I75359">
        <f>'Summary calcs'!$J$72</f>
        <v>0</v>
      </c>
      <c r="K75359">
        <v>0</v>
      </c>
      <c r="L75359" t="s">
        <v>11989</v>
      </c>
    </row>
    <row r="75360" spans="1:12">
      <c r="A75360" t="s">
        <v>7561</v>
      </c>
      <c r="B75360" t="s">
        <v>8075</v>
      </c>
      <c r="E75360">
        <v>0</v>
      </c>
      <c r="F75360" s="278">
        <v>45016</v>
      </c>
      <c r="I75360">
        <f>'Summary calcs'!$K$72</f>
        <v>0</v>
      </c>
      <c r="K75360">
        <v>0</v>
      </c>
      <c r="L75360" t="s">
        <v>11989</v>
      </c>
    </row>
    <row r="75361" spans="1:12">
      <c r="A75361" t="s">
        <v>7561</v>
      </c>
      <c r="B75361" t="s">
        <v>8075</v>
      </c>
      <c r="E75361">
        <v>0</v>
      </c>
      <c r="F75361" s="278">
        <v>45382</v>
      </c>
      <c r="I75361">
        <f>'Summary calcs'!$L$72</f>
        <v>0</v>
      </c>
      <c r="K75361">
        <v>0</v>
      </c>
      <c r="L75361" t="s">
        <v>11989</v>
      </c>
    </row>
    <row r="75362" spans="1:12">
      <c r="A75362" t="s">
        <v>7561</v>
      </c>
      <c r="B75362" t="s">
        <v>8075</v>
      </c>
      <c r="E75362">
        <v>0</v>
      </c>
      <c r="F75362" s="278">
        <v>45747</v>
      </c>
      <c r="I75362">
        <f>'Summary calcs'!$M$72</f>
        <v>0</v>
      </c>
      <c r="K75362">
        <v>0</v>
      </c>
      <c r="L75362" t="s">
        <v>11989</v>
      </c>
    </row>
    <row r="75363" spans="1:12">
      <c r="A75363" t="s">
        <v>7561</v>
      </c>
      <c r="B75363" t="s">
        <v>8075</v>
      </c>
      <c r="E75363">
        <v>0</v>
      </c>
      <c r="F75363" s="278">
        <v>46112</v>
      </c>
      <c r="I75363">
        <f>'Summary calcs'!$N$72</f>
        <v>0</v>
      </c>
      <c r="K75363">
        <v>0</v>
      </c>
      <c r="L75363" t="s">
        <v>11989</v>
      </c>
    </row>
    <row r="75364" spans="1:12">
      <c r="A75364" t="s">
        <v>7561</v>
      </c>
      <c r="B75364" t="s">
        <v>8075</v>
      </c>
      <c r="E75364">
        <v>0</v>
      </c>
      <c r="F75364" s="278">
        <v>46477</v>
      </c>
      <c r="I75364">
        <f>'Summary calcs'!$O$72</f>
        <v>0</v>
      </c>
      <c r="K75364">
        <v>0</v>
      </c>
      <c r="L75364" t="s">
        <v>11989</v>
      </c>
    </row>
    <row r="75365" spans="1:12">
      <c r="A75365" t="s">
        <v>7561</v>
      </c>
      <c r="B75365" t="s">
        <v>8075</v>
      </c>
      <c r="E75365">
        <v>0</v>
      </c>
      <c r="F75365" s="278">
        <v>46843</v>
      </c>
      <c r="I75365">
        <f>'Summary calcs'!$P$72</f>
        <v>0</v>
      </c>
      <c r="K75365">
        <v>0</v>
      </c>
      <c r="L75365" t="s">
        <v>11989</v>
      </c>
    </row>
    <row r="75366" spans="1:12">
      <c r="A75366" t="s">
        <v>7561</v>
      </c>
      <c r="B75366" t="s">
        <v>8075</v>
      </c>
      <c r="E75366">
        <v>0</v>
      </c>
      <c r="F75366" s="278">
        <v>47208</v>
      </c>
      <c r="I75366">
        <f>'Summary calcs'!$Q$72</f>
        <v>0</v>
      </c>
      <c r="K75366">
        <v>0</v>
      </c>
      <c r="L75366" t="s">
        <v>11989</v>
      </c>
    </row>
    <row r="75367" spans="1:12">
      <c r="A75367" t="s">
        <v>7561</v>
      </c>
      <c r="B75367" t="s">
        <v>8075</v>
      </c>
      <c r="E75367">
        <v>0</v>
      </c>
      <c r="F75367" s="278">
        <v>47573</v>
      </c>
      <c r="I75367">
        <f>'Summary calcs'!$R$72</f>
        <v>0</v>
      </c>
      <c r="K75367">
        <v>0</v>
      </c>
      <c r="L75367" t="s">
        <v>11989</v>
      </c>
    </row>
    <row r="75368" spans="1:12">
      <c r="A75368" t="s">
        <v>7561</v>
      </c>
      <c r="B75368" t="s">
        <v>8075</v>
      </c>
      <c r="E75368">
        <v>0</v>
      </c>
      <c r="F75368" s="278">
        <v>47938</v>
      </c>
      <c r="I75368">
        <f>'Summary calcs'!$S$72</f>
        <v>0</v>
      </c>
      <c r="K75368">
        <v>0</v>
      </c>
      <c r="L75368" t="s">
        <v>11989</v>
      </c>
    </row>
    <row r="75369" spans="1:12">
      <c r="A75369" t="s">
        <v>7561</v>
      </c>
      <c r="B75369" t="s">
        <v>8075</v>
      </c>
      <c r="E75369">
        <v>0</v>
      </c>
      <c r="F75369" s="278">
        <v>48304</v>
      </c>
      <c r="I75369">
        <f>'Summary calcs'!$T$72</f>
        <v>0</v>
      </c>
      <c r="K75369">
        <v>0</v>
      </c>
      <c r="L75369" t="s">
        <v>11989</v>
      </c>
    </row>
    <row r="75370" spans="1:12">
      <c r="A75370" t="s">
        <v>7561</v>
      </c>
      <c r="B75370" t="s">
        <v>8075</v>
      </c>
      <c r="E75370">
        <v>0</v>
      </c>
      <c r="F75370" s="278">
        <v>48669</v>
      </c>
      <c r="I75370">
        <f>'Summary calcs'!$U$72</f>
        <v>0</v>
      </c>
      <c r="K75370">
        <v>0</v>
      </c>
      <c r="L75370" t="s">
        <v>11989</v>
      </c>
    </row>
    <row r="75371" spans="1:12">
      <c r="A75371" t="s">
        <v>7561</v>
      </c>
      <c r="B75371" t="s">
        <v>8075</v>
      </c>
      <c r="E75371">
        <v>0</v>
      </c>
      <c r="F75371" s="278">
        <v>49034</v>
      </c>
      <c r="I75371">
        <f>'Summary calcs'!$V$72</f>
        <v>0</v>
      </c>
      <c r="K75371">
        <v>0</v>
      </c>
      <c r="L75371" t="s">
        <v>11989</v>
      </c>
    </row>
    <row r="75372" spans="1:12">
      <c r="A75372" t="s">
        <v>7561</v>
      </c>
      <c r="B75372" t="s">
        <v>8075</v>
      </c>
      <c r="E75372">
        <v>0</v>
      </c>
      <c r="F75372" s="278">
        <v>49399</v>
      </c>
      <c r="I75372">
        <f>'Summary calcs'!$W$72</f>
        <v>0</v>
      </c>
      <c r="K75372">
        <v>0</v>
      </c>
      <c r="L75372" t="s">
        <v>11989</v>
      </c>
    </row>
    <row r="75373" spans="1:12">
      <c r="A75373" t="s">
        <v>7561</v>
      </c>
      <c r="B75373" t="s">
        <v>8075</v>
      </c>
      <c r="E75373">
        <v>0</v>
      </c>
      <c r="F75373" s="278">
        <v>49765</v>
      </c>
      <c r="I75373">
        <f>'Summary calcs'!$X$72</f>
        <v>0</v>
      </c>
      <c r="K75373">
        <v>0</v>
      </c>
      <c r="L75373" t="s">
        <v>11989</v>
      </c>
    </row>
    <row r="75374" spans="1:12">
      <c r="A75374" t="s">
        <v>7568</v>
      </c>
      <c r="B75374" t="s">
        <v>219</v>
      </c>
      <c r="E75374">
        <v>0</v>
      </c>
      <c r="F75374" s="278">
        <v>44651</v>
      </c>
      <c r="H75374" s="59">
        <f>'Summary calcs'!$J$83</f>
        <v>0</v>
      </c>
      <c r="K75374">
        <v>0</v>
      </c>
      <c r="L75374" t="s">
        <v>11990</v>
      </c>
    </row>
    <row r="75375" spans="1:12">
      <c r="A75375" t="s">
        <v>7568</v>
      </c>
      <c r="B75375" t="s">
        <v>219</v>
      </c>
      <c r="E75375">
        <v>0</v>
      </c>
      <c r="F75375" s="278">
        <v>45016</v>
      </c>
      <c r="H75375" s="59">
        <f>'Summary calcs'!$K$83</f>
        <v>0</v>
      </c>
      <c r="K75375">
        <v>0</v>
      </c>
      <c r="L75375" t="s">
        <v>11990</v>
      </c>
    </row>
    <row r="75376" spans="1:12">
      <c r="A75376" t="s">
        <v>7568</v>
      </c>
      <c r="B75376" t="s">
        <v>219</v>
      </c>
      <c r="E75376">
        <v>0</v>
      </c>
      <c r="F75376" s="278">
        <v>45382</v>
      </c>
      <c r="H75376" s="59">
        <f>'Summary calcs'!$L$83</f>
        <v>0</v>
      </c>
      <c r="K75376">
        <v>0</v>
      </c>
      <c r="L75376" t="s">
        <v>11990</v>
      </c>
    </row>
    <row r="75377" spans="1:12">
      <c r="A75377" t="s">
        <v>7568</v>
      </c>
      <c r="B75377" t="s">
        <v>219</v>
      </c>
      <c r="E75377">
        <v>0</v>
      </c>
      <c r="F75377" s="278">
        <v>45747</v>
      </c>
      <c r="H75377" s="59">
        <f>'Summary calcs'!$M$83</f>
        <v>0</v>
      </c>
      <c r="K75377">
        <v>0</v>
      </c>
      <c r="L75377" t="s">
        <v>11990</v>
      </c>
    </row>
    <row r="75378" spans="1:12">
      <c r="A75378" t="s">
        <v>7568</v>
      </c>
      <c r="B75378" t="s">
        <v>219</v>
      </c>
      <c r="E75378">
        <v>0</v>
      </c>
      <c r="F75378" s="278">
        <v>46112</v>
      </c>
      <c r="H75378" s="59">
        <f>'Summary calcs'!$N$83</f>
        <v>6.3341522982336862E-2</v>
      </c>
      <c r="K75378">
        <v>0</v>
      </c>
      <c r="L75378" t="s">
        <v>11990</v>
      </c>
    </row>
    <row r="75379" spans="1:12">
      <c r="A75379" t="s">
        <v>7568</v>
      </c>
      <c r="B75379" t="s">
        <v>219</v>
      </c>
      <c r="E75379">
        <v>0</v>
      </c>
      <c r="F75379" s="278">
        <v>46477</v>
      </c>
      <c r="H75379" s="59">
        <f>'Summary calcs'!$O$83</f>
        <v>0.149900766792743</v>
      </c>
      <c r="K75379">
        <v>0</v>
      </c>
      <c r="L75379" t="s">
        <v>11990</v>
      </c>
    </row>
    <row r="75380" spans="1:12">
      <c r="A75380" t="s">
        <v>7568</v>
      </c>
      <c r="B75380" t="s">
        <v>219</v>
      </c>
      <c r="E75380">
        <v>0</v>
      </c>
      <c r="F75380" s="278">
        <v>46843</v>
      </c>
      <c r="H75380" s="59">
        <f>'Summary calcs'!$P$83</f>
        <v>0.10279730000552978</v>
      </c>
      <c r="K75380">
        <v>0</v>
      </c>
      <c r="L75380" t="s">
        <v>11990</v>
      </c>
    </row>
    <row r="75381" spans="1:12">
      <c r="A75381" t="s">
        <v>7568</v>
      </c>
      <c r="B75381" t="s">
        <v>219</v>
      </c>
      <c r="E75381">
        <v>0</v>
      </c>
      <c r="F75381" s="278">
        <v>47208</v>
      </c>
      <c r="H75381" s="59">
        <f>'Summary calcs'!$Q$83</f>
        <v>4.3548909072211872E-2</v>
      </c>
      <c r="K75381">
        <v>0</v>
      </c>
      <c r="L75381" t="s">
        <v>11990</v>
      </c>
    </row>
    <row r="75382" spans="1:12">
      <c r="A75382" t="s">
        <v>7568</v>
      </c>
      <c r="B75382" t="s">
        <v>219</v>
      </c>
      <c r="E75382">
        <v>0</v>
      </c>
      <c r="F75382" s="278">
        <v>47573</v>
      </c>
      <c r="H75382" s="59">
        <f>'Summary calcs'!$R$83</f>
        <v>3.1215186938068351E-2</v>
      </c>
      <c r="K75382">
        <v>0</v>
      </c>
      <c r="L75382" t="s">
        <v>11990</v>
      </c>
    </row>
    <row r="75383" spans="1:12">
      <c r="A75383" t="s">
        <v>7568</v>
      </c>
      <c r="B75383" t="s">
        <v>219</v>
      </c>
      <c r="E75383">
        <v>0</v>
      </c>
      <c r="F75383" s="278">
        <v>47938</v>
      </c>
      <c r="H75383" s="59">
        <f>'Summary calcs'!$S$83</f>
        <v>0.15968682790285804</v>
      </c>
      <c r="K75383">
        <v>0</v>
      </c>
      <c r="L75383" t="s">
        <v>11990</v>
      </c>
    </row>
    <row r="75384" spans="1:12">
      <c r="A75384" t="s">
        <v>7568</v>
      </c>
      <c r="B75384" t="s">
        <v>219</v>
      </c>
      <c r="E75384">
        <v>0</v>
      </c>
      <c r="F75384" s="278">
        <v>48304</v>
      </c>
      <c r="H75384" s="59">
        <f>'Summary calcs'!$T$83</f>
        <v>0</v>
      </c>
      <c r="K75384">
        <v>0</v>
      </c>
      <c r="L75384" t="s">
        <v>11990</v>
      </c>
    </row>
    <row r="75385" spans="1:12">
      <c r="A75385" t="s">
        <v>7568</v>
      </c>
      <c r="B75385" t="s">
        <v>219</v>
      </c>
      <c r="E75385">
        <v>0</v>
      </c>
      <c r="F75385" s="278">
        <v>48669</v>
      </c>
      <c r="H75385" s="59">
        <f>'Summary calcs'!$U$83</f>
        <v>0</v>
      </c>
      <c r="K75385">
        <v>0</v>
      </c>
      <c r="L75385" t="s">
        <v>11990</v>
      </c>
    </row>
    <row r="75386" spans="1:12">
      <c r="A75386" t="s">
        <v>7568</v>
      </c>
      <c r="B75386" t="s">
        <v>219</v>
      </c>
      <c r="E75386">
        <v>0</v>
      </c>
      <c r="F75386" s="278">
        <v>49034</v>
      </c>
      <c r="H75386" s="59">
        <f>'Summary calcs'!$V$83</f>
        <v>0</v>
      </c>
      <c r="K75386">
        <v>0</v>
      </c>
      <c r="L75386" t="s">
        <v>11990</v>
      </c>
    </row>
    <row r="75387" spans="1:12">
      <c r="A75387" t="s">
        <v>7568</v>
      </c>
      <c r="B75387" t="s">
        <v>219</v>
      </c>
      <c r="E75387">
        <v>0</v>
      </c>
      <c r="F75387" s="278">
        <v>49399</v>
      </c>
      <c r="H75387" s="59">
        <f>'Summary calcs'!$W$83</f>
        <v>0</v>
      </c>
      <c r="K75387">
        <v>0</v>
      </c>
      <c r="L75387" t="s">
        <v>11990</v>
      </c>
    </row>
    <row r="75388" spans="1:12">
      <c r="A75388" t="s">
        <v>7568</v>
      </c>
      <c r="B75388" t="s">
        <v>219</v>
      </c>
      <c r="E75388">
        <v>0</v>
      </c>
      <c r="F75388" s="278">
        <v>49765</v>
      </c>
      <c r="H75388" s="59">
        <f>'Summary calcs'!$X$83</f>
        <v>0</v>
      </c>
      <c r="K75388">
        <v>0</v>
      </c>
      <c r="L75388" t="s">
        <v>11990</v>
      </c>
    </row>
    <row r="75389" spans="1:12">
      <c r="A75389" t="s">
        <v>7568</v>
      </c>
      <c r="B75389" t="s">
        <v>215</v>
      </c>
      <c r="E75389">
        <v>0</v>
      </c>
      <c r="F75389" s="278">
        <v>44651</v>
      </c>
      <c r="H75389" s="59">
        <f>'Summary calcs'!$J$84</f>
        <v>0</v>
      </c>
      <c r="K75389">
        <v>0</v>
      </c>
      <c r="L75389" t="s">
        <v>11990</v>
      </c>
    </row>
    <row r="75390" spans="1:12">
      <c r="A75390" t="s">
        <v>7568</v>
      </c>
      <c r="B75390" t="s">
        <v>215</v>
      </c>
      <c r="E75390">
        <v>0</v>
      </c>
      <c r="F75390" s="278">
        <v>45016</v>
      </c>
      <c r="H75390" s="59">
        <f>'Summary calcs'!$K$84</f>
        <v>0</v>
      </c>
      <c r="K75390">
        <v>0</v>
      </c>
      <c r="L75390" t="s">
        <v>11990</v>
      </c>
    </row>
    <row r="75391" spans="1:12">
      <c r="A75391" t="s">
        <v>7568</v>
      </c>
      <c r="B75391" t="s">
        <v>215</v>
      </c>
      <c r="E75391">
        <v>0</v>
      </c>
      <c r="F75391" s="278">
        <v>45382</v>
      </c>
      <c r="H75391" s="59">
        <f>'Summary calcs'!$L$84</f>
        <v>0</v>
      </c>
      <c r="K75391">
        <v>0</v>
      </c>
      <c r="L75391" t="s">
        <v>11990</v>
      </c>
    </row>
    <row r="75392" spans="1:12">
      <c r="A75392" t="s">
        <v>7568</v>
      </c>
      <c r="B75392" t="s">
        <v>215</v>
      </c>
      <c r="E75392">
        <v>0</v>
      </c>
      <c r="F75392" s="278">
        <v>45747</v>
      </c>
      <c r="H75392" s="59">
        <f>'Summary calcs'!$M$84</f>
        <v>0</v>
      </c>
      <c r="K75392">
        <v>0</v>
      </c>
      <c r="L75392" t="s">
        <v>11990</v>
      </c>
    </row>
    <row r="75393" spans="1:12">
      <c r="A75393" t="s">
        <v>7568</v>
      </c>
      <c r="B75393" t="s">
        <v>215</v>
      </c>
      <c r="E75393">
        <v>0</v>
      </c>
      <c r="F75393" s="278">
        <v>46112</v>
      </c>
      <c r="H75393" s="59">
        <f>'Summary calcs'!$N$84</f>
        <v>8.3297563678001785E-2</v>
      </c>
      <c r="K75393">
        <v>0</v>
      </c>
      <c r="L75393" t="s">
        <v>11990</v>
      </c>
    </row>
    <row r="75394" spans="1:12">
      <c r="A75394" t="s">
        <v>7568</v>
      </c>
      <c r="B75394" t="s">
        <v>215</v>
      </c>
      <c r="E75394">
        <v>0</v>
      </c>
      <c r="F75394" s="278">
        <v>46477</v>
      </c>
      <c r="H75394" s="59">
        <f>'Summary calcs'!$O$84</f>
        <v>-1.3629807240027603E-3</v>
      </c>
      <c r="K75394">
        <v>0</v>
      </c>
      <c r="L75394" t="s">
        <v>11990</v>
      </c>
    </row>
    <row r="75395" spans="1:12">
      <c r="A75395" t="s">
        <v>7568</v>
      </c>
      <c r="B75395" t="s">
        <v>215</v>
      </c>
      <c r="E75395">
        <v>0</v>
      </c>
      <c r="F75395" s="278">
        <v>46843</v>
      </c>
      <c r="H75395" s="59">
        <f>'Summary calcs'!$P$84</f>
        <v>0.14943272979998867</v>
      </c>
      <c r="K75395">
        <v>0</v>
      </c>
      <c r="L75395" t="s">
        <v>11990</v>
      </c>
    </row>
    <row r="75396" spans="1:12">
      <c r="A75396" t="s">
        <v>7568</v>
      </c>
      <c r="B75396" t="s">
        <v>215</v>
      </c>
      <c r="E75396">
        <v>0</v>
      </c>
      <c r="F75396" s="278">
        <v>47208</v>
      </c>
      <c r="H75396" s="59">
        <f>'Summary calcs'!$Q$84</f>
        <v>5.9675836081778177E-2</v>
      </c>
      <c r="K75396">
        <v>0</v>
      </c>
      <c r="L75396" t="s">
        <v>11990</v>
      </c>
    </row>
    <row r="75397" spans="1:12">
      <c r="A75397" t="s">
        <v>7568</v>
      </c>
      <c r="B75397" t="s">
        <v>215</v>
      </c>
      <c r="E75397">
        <v>0</v>
      </c>
      <c r="F75397" s="278">
        <v>47573</v>
      </c>
      <c r="H75397" s="59">
        <f>'Summary calcs'!$R$84</f>
        <v>3.9869608451105876E-2</v>
      </c>
      <c r="K75397">
        <v>0</v>
      </c>
      <c r="L75397" t="s">
        <v>11990</v>
      </c>
    </row>
    <row r="75398" spans="1:12">
      <c r="A75398" t="s">
        <v>7568</v>
      </c>
      <c r="B75398" t="s">
        <v>215</v>
      </c>
      <c r="E75398">
        <v>0</v>
      </c>
      <c r="F75398" s="278">
        <v>47938</v>
      </c>
      <c r="H75398" s="59">
        <f>'Summary calcs'!$S$84</f>
        <v>2.3156720481691373E-2</v>
      </c>
      <c r="K75398">
        <v>0</v>
      </c>
      <c r="L75398" t="s">
        <v>11990</v>
      </c>
    </row>
    <row r="75399" spans="1:12">
      <c r="A75399" t="s">
        <v>7568</v>
      </c>
      <c r="B75399" t="s">
        <v>215</v>
      </c>
      <c r="E75399">
        <v>0</v>
      </c>
      <c r="F75399" s="278">
        <v>48304</v>
      </c>
      <c r="H75399" s="59">
        <f>'Summary calcs'!$T$84</f>
        <v>0</v>
      </c>
      <c r="K75399">
        <v>0</v>
      </c>
      <c r="L75399" t="s">
        <v>11990</v>
      </c>
    </row>
    <row r="75400" spans="1:12">
      <c r="A75400" t="s">
        <v>7568</v>
      </c>
      <c r="B75400" t="s">
        <v>215</v>
      </c>
      <c r="E75400">
        <v>0</v>
      </c>
      <c r="F75400" s="278">
        <v>48669</v>
      </c>
      <c r="H75400" s="59">
        <f>'Summary calcs'!$U$84</f>
        <v>0</v>
      </c>
      <c r="K75400">
        <v>0</v>
      </c>
      <c r="L75400" t="s">
        <v>11990</v>
      </c>
    </row>
    <row r="75401" spans="1:12">
      <c r="A75401" t="s">
        <v>7568</v>
      </c>
      <c r="B75401" t="s">
        <v>215</v>
      </c>
      <c r="E75401">
        <v>0</v>
      </c>
      <c r="F75401" s="278">
        <v>49034</v>
      </c>
      <c r="H75401" s="59">
        <f>'Summary calcs'!$V$84</f>
        <v>0</v>
      </c>
      <c r="K75401">
        <v>0</v>
      </c>
      <c r="L75401" t="s">
        <v>11990</v>
      </c>
    </row>
    <row r="75402" spans="1:12">
      <c r="A75402" t="s">
        <v>7568</v>
      </c>
      <c r="B75402" t="s">
        <v>215</v>
      </c>
      <c r="E75402">
        <v>0</v>
      </c>
      <c r="F75402" s="278">
        <v>49399</v>
      </c>
      <c r="H75402" s="59">
        <f>'Summary calcs'!$W$84</f>
        <v>0</v>
      </c>
      <c r="K75402">
        <v>0</v>
      </c>
      <c r="L75402" t="s">
        <v>11990</v>
      </c>
    </row>
    <row r="75403" spans="1:12">
      <c r="A75403" t="s">
        <v>7568</v>
      </c>
      <c r="B75403" t="s">
        <v>215</v>
      </c>
      <c r="E75403">
        <v>0</v>
      </c>
      <c r="F75403" s="278">
        <v>49765</v>
      </c>
      <c r="H75403" s="59">
        <f>'Summary calcs'!$X$84</f>
        <v>0</v>
      </c>
      <c r="K75403">
        <v>0</v>
      </c>
      <c r="L75403" t="s">
        <v>11990</v>
      </c>
    </row>
    <row r="75404" spans="1:12">
      <c r="A75404" t="s">
        <v>7568</v>
      </c>
      <c r="B75404" t="s">
        <v>223</v>
      </c>
      <c r="E75404">
        <v>0</v>
      </c>
      <c r="F75404" s="278">
        <v>44651</v>
      </c>
      <c r="H75404" s="59">
        <f>'Summary calcs'!$J$85</f>
        <v>0</v>
      </c>
      <c r="K75404">
        <v>0</v>
      </c>
      <c r="L75404" t="s">
        <v>11990</v>
      </c>
    </row>
    <row r="75405" spans="1:12">
      <c r="A75405" t="s">
        <v>7568</v>
      </c>
      <c r="B75405" t="s">
        <v>223</v>
      </c>
      <c r="E75405">
        <v>0</v>
      </c>
      <c r="F75405" s="278">
        <v>45016</v>
      </c>
      <c r="H75405" s="59">
        <f>'Summary calcs'!$K$85</f>
        <v>0</v>
      </c>
      <c r="K75405">
        <v>0</v>
      </c>
      <c r="L75405" t="s">
        <v>11990</v>
      </c>
    </row>
    <row r="75406" spans="1:12">
      <c r="A75406" t="s">
        <v>7568</v>
      </c>
      <c r="B75406" t="s">
        <v>223</v>
      </c>
      <c r="E75406">
        <v>0</v>
      </c>
      <c r="F75406" s="278">
        <v>45382</v>
      </c>
      <c r="H75406" s="59">
        <f>'Summary calcs'!$L$85</f>
        <v>0</v>
      </c>
      <c r="K75406">
        <v>0</v>
      </c>
      <c r="L75406" t="s">
        <v>11990</v>
      </c>
    </row>
    <row r="75407" spans="1:12">
      <c r="A75407" t="s">
        <v>7568</v>
      </c>
      <c r="B75407" t="s">
        <v>223</v>
      </c>
      <c r="E75407">
        <v>0</v>
      </c>
      <c r="F75407" s="278">
        <v>45747</v>
      </c>
      <c r="H75407" s="59">
        <f>'Summary calcs'!$M$85</f>
        <v>0</v>
      </c>
      <c r="K75407">
        <v>0</v>
      </c>
      <c r="L75407" t="s">
        <v>11990</v>
      </c>
    </row>
    <row r="75408" spans="1:12">
      <c r="A75408" t="s">
        <v>7568</v>
      </c>
      <c r="B75408" t="s">
        <v>223</v>
      </c>
      <c r="E75408">
        <v>0</v>
      </c>
      <c r="F75408" s="278">
        <v>46112</v>
      </c>
      <c r="H75408" s="59">
        <f>'Summary calcs'!$N$85</f>
        <v>0.12668254164289161</v>
      </c>
      <c r="K75408">
        <v>0</v>
      </c>
      <c r="L75408" t="s">
        <v>11990</v>
      </c>
    </row>
    <row r="75409" spans="1:12">
      <c r="A75409" t="s">
        <v>7568</v>
      </c>
      <c r="B75409" t="s">
        <v>223</v>
      </c>
      <c r="E75409">
        <v>0</v>
      </c>
      <c r="F75409" s="278">
        <v>46477</v>
      </c>
      <c r="H75409" s="59">
        <f>'Summary calcs'!$O$85</f>
        <v>0.19626482239900334</v>
      </c>
      <c r="K75409">
        <v>0</v>
      </c>
      <c r="L75409" t="s">
        <v>11990</v>
      </c>
    </row>
    <row r="75410" spans="1:12">
      <c r="A75410" t="s">
        <v>7568</v>
      </c>
      <c r="B75410" t="s">
        <v>223</v>
      </c>
      <c r="E75410">
        <v>0</v>
      </c>
      <c r="F75410" s="278">
        <v>46843</v>
      </c>
      <c r="H75410" s="59">
        <f>'Summary calcs'!$P$85</f>
        <v>6.8489669569224532E-2</v>
      </c>
      <c r="K75410">
        <v>0</v>
      </c>
      <c r="L75410" t="s">
        <v>11990</v>
      </c>
    </row>
    <row r="75411" spans="1:12">
      <c r="A75411" t="s">
        <v>7568</v>
      </c>
      <c r="B75411" t="s">
        <v>223</v>
      </c>
      <c r="E75411">
        <v>0</v>
      </c>
      <c r="F75411" s="278">
        <v>47208</v>
      </c>
      <c r="H75411" s="59">
        <f>'Summary calcs'!$Q$85</f>
        <v>3.5741804972081015E-2</v>
      </c>
      <c r="K75411">
        <v>0</v>
      </c>
      <c r="L75411" t="s">
        <v>11990</v>
      </c>
    </row>
    <row r="75412" spans="1:12">
      <c r="A75412" t="s">
        <v>7568</v>
      </c>
      <c r="B75412" t="s">
        <v>223</v>
      </c>
      <c r="E75412">
        <v>0</v>
      </c>
      <c r="F75412" s="278">
        <v>47573</v>
      </c>
      <c r="H75412" s="59">
        <f>'Summary calcs'!$R$85</f>
        <v>4.7530911217673832E-2</v>
      </c>
      <c r="K75412">
        <v>0</v>
      </c>
      <c r="L75412" t="s">
        <v>11990</v>
      </c>
    </row>
    <row r="75413" spans="1:12">
      <c r="A75413" t="s">
        <v>7568</v>
      </c>
      <c r="B75413" t="s">
        <v>223</v>
      </c>
      <c r="E75413">
        <v>0</v>
      </c>
      <c r="F75413" s="278">
        <v>47938</v>
      </c>
      <c r="H75413" s="59">
        <f>'Summary calcs'!$S$85</f>
        <v>0.19936149370816514</v>
      </c>
      <c r="K75413">
        <v>0</v>
      </c>
      <c r="L75413" t="s">
        <v>11990</v>
      </c>
    </row>
    <row r="75414" spans="1:12">
      <c r="A75414" t="s">
        <v>7568</v>
      </c>
      <c r="B75414" t="s">
        <v>223</v>
      </c>
      <c r="E75414">
        <v>0</v>
      </c>
      <c r="F75414" s="278">
        <v>48304</v>
      </c>
      <c r="H75414" s="59">
        <f>'Summary calcs'!$T$85</f>
        <v>0</v>
      </c>
      <c r="K75414">
        <v>0</v>
      </c>
      <c r="L75414" t="s">
        <v>11990</v>
      </c>
    </row>
    <row r="75415" spans="1:12">
      <c r="A75415" t="s">
        <v>7568</v>
      </c>
      <c r="B75415" t="s">
        <v>223</v>
      </c>
      <c r="E75415">
        <v>0</v>
      </c>
      <c r="F75415" s="278">
        <v>48669</v>
      </c>
      <c r="H75415" s="59">
        <f>'Summary calcs'!$U$85</f>
        <v>0</v>
      </c>
      <c r="K75415">
        <v>0</v>
      </c>
      <c r="L75415" t="s">
        <v>11990</v>
      </c>
    </row>
    <row r="75416" spans="1:12">
      <c r="A75416" t="s">
        <v>7568</v>
      </c>
      <c r="B75416" t="s">
        <v>223</v>
      </c>
      <c r="E75416">
        <v>0</v>
      </c>
      <c r="F75416" s="278">
        <v>49034</v>
      </c>
      <c r="H75416" s="59">
        <f>'Summary calcs'!$V$85</f>
        <v>0</v>
      </c>
      <c r="K75416">
        <v>0</v>
      </c>
      <c r="L75416" t="s">
        <v>11990</v>
      </c>
    </row>
    <row r="75417" spans="1:12">
      <c r="A75417" t="s">
        <v>7568</v>
      </c>
      <c r="B75417" t="s">
        <v>223</v>
      </c>
      <c r="E75417">
        <v>0</v>
      </c>
      <c r="F75417" s="278">
        <v>49399</v>
      </c>
      <c r="H75417" s="59">
        <f>'Summary calcs'!$W$85</f>
        <v>0</v>
      </c>
      <c r="K75417">
        <v>0</v>
      </c>
      <c r="L75417" t="s">
        <v>11990</v>
      </c>
    </row>
    <row r="75418" spans="1:12">
      <c r="A75418" t="s">
        <v>7568</v>
      </c>
      <c r="B75418" t="s">
        <v>223</v>
      </c>
      <c r="E75418">
        <v>0</v>
      </c>
      <c r="F75418" s="278">
        <v>49765</v>
      </c>
      <c r="H75418" s="59">
        <f>'Summary calcs'!$X$85</f>
        <v>0</v>
      </c>
      <c r="K75418">
        <v>0</v>
      </c>
      <c r="L75418" t="s">
        <v>11990</v>
      </c>
    </row>
    <row r="75419" spans="1:12">
      <c r="A75419" t="s">
        <v>7568</v>
      </c>
      <c r="B75419" t="s">
        <v>146</v>
      </c>
      <c r="E75419">
        <v>0</v>
      </c>
      <c r="F75419" s="278">
        <v>44651</v>
      </c>
      <c r="H75419" s="59">
        <f>'Summary calcs'!$J$86</f>
        <v>0</v>
      </c>
      <c r="K75419">
        <v>0</v>
      </c>
      <c r="L75419" t="s">
        <v>11990</v>
      </c>
    </row>
    <row r="75420" spans="1:12">
      <c r="A75420" t="s">
        <v>7568</v>
      </c>
      <c r="B75420" t="s">
        <v>146</v>
      </c>
      <c r="E75420">
        <v>0</v>
      </c>
      <c r="F75420" s="278">
        <v>45016</v>
      </c>
      <c r="H75420" s="59">
        <f>'Summary calcs'!$K$86</f>
        <v>0</v>
      </c>
      <c r="K75420">
        <v>0</v>
      </c>
      <c r="L75420" t="s">
        <v>11990</v>
      </c>
    </row>
    <row r="75421" spans="1:12">
      <c r="A75421" t="s">
        <v>7568</v>
      </c>
      <c r="B75421" t="s">
        <v>146</v>
      </c>
      <c r="E75421">
        <v>0</v>
      </c>
      <c r="F75421" s="278">
        <v>45382</v>
      </c>
      <c r="H75421" s="59">
        <f>'Summary calcs'!$L$86</f>
        <v>0</v>
      </c>
      <c r="K75421">
        <v>0</v>
      </c>
      <c r="L75421" t="s">
        <v>11990</v>
      </c>
    </row>
    <row r="75422" spans="1:12">
      <c r="A75422" t="s">
        <v>7568</v>
      </c>
      <c r="B75422" t="s">
        <v>146</v>
      </c>
      <c r="E75422">
        <v>0</v>
      </c>
      <c r="F75422" s="278">
        <v>45747</v>
      </c>
      <c r="H75422" s="59">
        <f>'Summary calcs'!$M$86</f>
        <v>0</v>
      </c>
      <c r="K75422">
        <v>0</v>
      </c>
      <c r="L75422" t="s">
        <v>11990</v>
      </c>
    </row>
    <row r="75423" spans="1:12">
      <c r="A75423" t="s">
        <v>7568</v>
      </c>
      <c r="B75423" t="s">
        <v>146</v>
      </c>
      <c r="E75423">
        <v>0</v>
      </c>
      <c r="F75423" s="278">
        <v>46112</v>
      </c>
      <c r="H75423" s="59">
        <f>'Summary calcs'!$N$86</f>
        <v>1.0040891798030147</v>
      </c>
      <c r="K75423">
        <v>0</v>
      </c>
      <c r="L75423" t="s">
        <v>11990</v>
      </c>
    </row>
    <row r="75424" spans="1:12">
      <c r="A75424" t="s">
        <v>7568</v>
      </c>
      <c r="B75424" t="s">
        <v>146</v>
      </c>
      <c r="E75424">
        <v>0</v>
      </c>
      <c r="F75424" s="278">
        <v>46477</v>
      </c>
      <c r="H75424" s="59">
        <f>'Summary calcs'!$O$86</f>
        <v>0.27681670830103133</v>
      </c>
      <c r="K75424">
        <v>0</v>
      </c>
      <c r="L75424" t="s">
        <v>11990</v>
      </c>
    </row>
    <row r="75425" spans="1:12">
      <c r="A75425" t="s">
        <v>7568</v>
      </c>
      <c r="B75425" t="s">
        <v>146</v>
      </c>
      <c r="E75425">
        <v>0</v>
      </c>
      <c r="F75425" s="278">
        <v>46843</v>
      </c>
      <c r="H75425" s="59">
        <f>'Summary calcs'!$P$86</f>
        <v>9.6865868314069514E-2</v>
      </c>
      <c r="K75425">
        <v>0</v>
      </c>
      <c r="L75425" t="s">
        <v>11990</v>
      </c>
    </row>
    <row r="75426" spans="1:12">
      <c r="A75426" t="s">
        <v>7568</v>
      </c>
      <c r="B75426" t="s">
        <v>146</v>
      </c>
      <c r="E75426">
        <v>0</v>
      </c>
      <c r="F75426" s="278">
        <v>47208</v>
      </c>
      <c r="H75426" s="59">
        <f>'Summary calcs'!$Q$86</f>
        <v>5.4042217350166899E-2</v>
      </c>
      <c r="K75426">
        <v>0</v>
      </c>
      <c r="L75426" t="s">
        <v>11990</v>
      </c>
    </row>
    <row r="75427" spans="1:12">
      <c r="A75427" t="s">
        <v>7568</v>
      </c>
      <c r="B75427" t="s">
        <v>146</v>
      </c>
      <c r="E75427">
        <v>0</v>
      </c>
      <c r="F75427" s="278">
        <v>47573</v>
      </c>
      <c r="H75427" s="59">
        <f>'Summary calcs'!$R$86</f>
        <v>5.4042565595524339E-2</v>
      </c>
      <c r="K75427">
        <v>0</v>
      </c>
      <c r="L75427" t="s">
        <v>11990</v>
      </c>
    </row>
    <row r="75428" spans="1:12">
      <c r="A75428" t="s">
        <v>7568</v>
      </c>
      <c r="B75428" t="s">
        <v>146</v>
      </c>
      <c r="E75428">
        <v>0</v>
      </c>
      <c r="F75428" s="278">
        <v>47938</v>
      </c>
      <c r="H75428" s="59">
        <f>'Summary calcs'!$S$86</f>
        <v>0.19233689492897743</v>
      </c>
      <c r="K75428">
        <v>0</v>
      </c>
      <c r="L75428" t="s">
        <v>11990</v>
      </c>
    </row>
    <row r="75429" spans="1:12">
      <c r="A75429" t="s">
        <v>7568</v>
      </c>
      <c r="B75429" t="s">
        <v>146</v>
      </c>
      <c r="E75429">
        <v>0</v>
      </c>
      <c r="F75429" s="278">
        <v>48304</v>
      </c>
      <c r="H75429" s="59">
        <f>'Summary calcs'!$T$86</f>
        <v>0</v>
      </c>
      <c r="K75429">
        <v>0</v>
      </c>
      <c r="L75429" t="s">
        <v>11990</v>
      </c>
    </row>
    <row r="75430" spans="1:12">
      <c r="A75430" t="s">
        <v>7568</v>
      </c>
      <c r="B75430" t="s">
        <v>146</v>
      </c>
      <c r="E75430">
        <v>0</v>
      </c>
      <c r="F75430" s="278">
        <v>48669</v>
      </c>
      <c r="H75430" s="59">
        <f>'Summary calcs'!$U$86</f>
        <v>0</v>
      </c>
      <c r="K75430">
        <v>0</v>
      </c>
      <c r="L75430" t="s">
        <v>11990</v>
      </c>
    </row>
    <row r="75431" spans="1:12">
      <c r="A75431" t="s">
        <v>7568</v>
      </c>
      <c r="B75431" t="s">
        <v>146</v>
      </c>
      <c r="E75431">
        <v>0</v>
      </c>
      <c r="F75431" s="278">
        <v>49034</v>
      </c>
      <c r="H75431" s="59">
        <f>'Summary calcs'!$V$86</f>
        <v>0</v>
      </c>
      <c r="K75431">
        <v>0</v>
      </c>
      <c r="L75431" t="s">
        <v>11990</v>
      </c>
    </row>
    <row r="75432" spans="1:12">
      <c r="A75432" t="s">
        <v>7568</v>
      </c>
      <c r="B75432" t="s">
        <v>146</v>
      </c>
      <c r="E75432">
        <v>0</v>
      </c>
      <c r="F75432" s="278">
        <v>49399</v>
      </c>
      <c r="H75432" s="59">
        <f>'Summary calcs'!$W$86</f>
        <v>0</v>
      </c>
      <c r="K75432">
        <v>0</v>
      </c>
      <c r="L75432" t="s">
        <v>11990</v>
      </c>
    </row>
    <row r="75433" spans="1:12">
      <c r="A75433" t="s">
        <v>7568</v>
      </c>
      <c r="B75433" t="s">
        <v>146</v>
      </c>
      <c r="E75433">
        <v>0</v>
      </c>
      <c r="F75433" s="278">
        <v>49765</v>
      </c>
      <c r="H75433" s="59">
        <f>'Summary calcs'!$X$86</f>
        <v>0</v>
      </c>
      <c r="K75433">
        <v>0</v>
      </c>
      <c r="L75433" t="s">
        <v>11990</v>
      </c>
    </row>
    <row r="75434" spans="1:12">
      <c r="A75434" t="s">
        <v>7568</v>
      </c>
      <c r="B75434" t="s">
        <v>8062</v>
      </c>
      <c r="E75434">
        <v>0</v>
      </c>
      <c r="F75434" s="278">
        <v>44651</v>
      </c>
      <c r="H75434" s="59">
        <f>'Summary calcs'!$J$87</f>
        <v>0</v>
      </c>
      <c r="K75434">
        <v>0</v>
      </c>
      <c r="L75434" t="s">
        <v>11990</v>
      </c>
    </row>
    <row r="75435" spans="1:12">
      <c r="A75435" t="s">
        <v>7568</v>
      </c>
      <c r="B75435" t="s">
        <v>8062</v>
      </c>
      <c r="E75435">
        <v>0</v>
      </c>
      <c r="F75435" s="278">
        <v>45016</v>
      </c>
      <c r="H75435" s="59">
        <f>'Summary calcs'!$K$87</f>
        <v>0</v>
      </c>
      <c r="K75435">
        <v>0</v>
      </c>
      <c r="L75435" t="s">
        <v>11990</v>
      </c>
    </row>
    <row r="75436" spans="1:12">
      <c r="A75436" t="s">
        <v>7568</v>
      </c>
      <c r="B75436" t="s">
        <v>8062</v>
      </c>
      <c r="E75436">
        <v>0</v>
      </c>
      <c r="F75436" s="278">
        <v>45382</v>
      </c>
      <c r="H75436" s="59">
        <f>'Summary calcs'!$L$87</f>
        <v>0</v>
      </c>
      <c r="K75436">
        <v>0</v>
      </c>
      <c r="L75436" t="s">
        <v>11990</v>
      </c>
    </row>
    <row r="75437" spans="1:12">
      <c r="A75437" t="s">
        <v>7568</v>
      </c>
      <c r="B75437" t="s">
        <v>8062</v>
      </c>
      <c r="E75437">
        <v>0</v>
      </c>
      <c r="F75437" s="278">
        <v>45747</v>
      </c>
      <c r="H75437" s="59">
        <f>'Summary calcs'!$M$87</f>
        <v>0</v>
      </c>
      <c r="K75437">
        <v>0</v>
      </c>
      <c r="L75437" t="s">
        <v>11990</v>
      </c>
    </row>
    <row r="75438" spans="1:12">
      <c r="A75438" t="s">
        <v>7568</v>
      </c>
      <c r="B75438" t="s">
        <v>8062</v>
      </c>
      <c r="E75438">
        <v>0</v>
      </c>
      <c r="F75438" s="278">
        <v>46112</v>
      </c>
      <c r="H75438" s="59">
        <f>'Summary calcs'!$N$87</f>
        <v>0</v>
      </c>
      <c r="K75438">
        <v>0</v>
      </c>
      <c r="L75438" t="s">
        <v>11990</v>
      </c>
    </row>
    <row r="75439" spans="1:12">
      <c r="A75439" t="s">
        <v>7568</v>
      </c>
      <c r="B75439" t="s">
        <v>8062</v>
      </c>
      <c r="E75439">
        <v>0</v>
      </c>
      <c r="F75439" s="278">
        <v>46477</v>
      </c>
      <c r="H75439" s="59">
        <f>'Summary calcs'!$O$87</f>
        <v>0</v>
      </c>
      <c r="K75439">
        <v>0</v>
      </c>
      <c r="L75439" t="s">
        <v>11990</v>
      </c>
    </row>
    <row r="75440" spans="1:12">
      <c r="A75440" t="s">
        <v>7568</v>
      </c>
      <c r="B75440" t="s">
        <v>8062</v>
      </c>
      <c r="E75440">
        <v>0</v>
      </c>
      <c r="F75440" s="278">
        <v>46843</v>
      </c>
      <c r="H75440" s="59">
        <f>'Summary calcs'!$P$87</f>
        <v>0</v>
      </c>
      <c r="K75440">
        <v>0</v>
      </c>
      <c r="L75440" t="s">
        <v>11990</v>
      </c>
    </row>
    <row r="75441" spans="1:12">
      <c r="A75441" t="s">
        <v>7568</v>
      </c>
      <c r="B75441" t="s">
        <v>8062</v>
      </c>
      <c r="E75441">
        <v>0</v>
      </c>
      <c r="F75441" s="278">
        <v>47208</v>
      </c>
      <c r="H75441" s="59">
        <f>'Summary calcs'!$Q$87</f>
        <v>0</v>
      </c>
      <c r="K75441">
        <v>0</v>
      </c>
      <c r="L75441" t="s">
        <v>11990</v>
      </c>
    </row>
    <row r="75442" spans="1:12">
      <c r="A75442" t="s">
        <v>7568</v>
      </c>
      <c r="B75442" t="s">
        <v>8062</v>
      </c>
      <c r="E75442">
        <v>0</v>
      </c>
      <c r="F75442" s="278">
        <v>47573</v>
      </c>
      <c r="H75442" s="59">
        <f>'Summary calcs'!$R$87</f>
        <v>0</v>
      </c>
      <c r="K75442">
        <v>0</v>
      </c>
      <c r="L75442" t="s">
        <v>11990</v>
      </c>
    </row>
    <row r="75443" spans="1:12">
      <c r="A75443" t="s">
        <v>7568</v>
      </c>
      <c r="B75443" t="s">
        <v>8062</v>
      </c>
      <c r="E75443">
        <v>0</v>
      </c>
      <c r="F75443" s="278">
        <v>47938</v>
      </c>
      <c r="H75443" s="59">
        <f>'Summary calcs'!$S$87</f>
        <v>0</v>
      </c>
      <c r="K75443">
        <v>0</v>
      </c>
      <c r="L75443" t="s">
        <v>11990</v>
      </c>
    </row>
    <row r="75444" spans="1:12">
      <c r="A75444" t="s">
        <v>7568</v>
      </c>
      <c r="B75444" t="s">
        <v>8062</v>
      </c>
      <c r="E75444">
        <v>0</v>
      </c>
      <c r="F75444" s="278">
        <v>48304</v>
      </c>
      <c r="H75444" s="59">
        <f>'Summary calcs'!$T$87</f>
        <v>0</v>
      </c>
      <c r="K75444">
        <v>0</v>
      </c>
      <c r="L75444" t="s">
        <v>11990</v>
      </c>
    </row>
    <row r="75445" spans="1:12">
      <c r="A75445" t="s">
        <v>7568</v>
      </c>
      <c r="B75445" t="s">
        <v>8062</v>
      </c>
      <c r="E75445">
        <v>0</v>
      </c>
      <c r="F75445" s="278">
        <v>48669</v>
      </c>
      <c r="H75445" s="59">
        <f>'Summary calcs'!$U$87</f>
        <v>0</v>
      </c>
      <c r="K75445">
        <v>0</v>
      </c>
      <c r="L75445" t="s">
        <v>11990</v>
      </c>
    </row>
    <row r="75446" spans="1:12">
      <c r="A75446" t="s">
        <v>7568</v>
      </c>
      <c r="B75446" t="s">
        <v>8062</v>
      </c>
      <c r="E75446">
        <v>0</v>
      </c>
      <c r="F75446" s="278">
        <v>49034</v>
      </c>
      <c r="H75446" s="59">
        <f>'Summary calcs'!$V$87</f>
        <v>0</v>
      </c>
      <c r="K75446">
        <v>0</v>
      </c>
      <c r="L75446" t="s">
        <v>11990</v>
      </c>
    </row>
    <row r="75447" spans="1:12">
      <c r="A75447" t="s">
        <v>7568</v>
      </c>
      <c r="B75447" t="s">
        <v>8062</v>
      </c>
      <c r="E75447">
        <v>0</v>
      </c>
      <c r="F75447" s="278">
        <v>49399</v>
      </c>
      <c r="H75447" s="59">
        <f>'Summary calcs'!$W$87</f>
        <v>0</v>
      </c>
      <c r="K75447">
        <v>0</v>
      </c>
      <c r="L75447" t="s">
        <v>11990</v>
      </c>
    </row>
    <row r="75448" spans="1:12">
      <c r="A75448" t="s">
        <v>7568</v>
      </c>
      <c r="B75448" t="s">
        <v>8062</v>
      </c>
      <c r="E75448">
        <v>0</v>
      </c>
      <c r="F75448" s="278">
        <v>49765</v>
      </c>
      <c r="H75448" s="59">
        <f>'Summary calcs'!$X$87</f>
        <v>0</v>
      </c>
      <c r="K75448">
        <v>0</v>
      </c>
      <c r="L75448" t="s">
        <v>11990</v>
      </c>
    </row>
    <row r="75449" spans="1:12">
      <c r="A75449" t="s">
        <v>7568</v>
      </c>
      <c r="B75449" t="s">
        <v>8075</v>
      </c>
      <c r="E75449">
        <v>0</v>
      </c>
      <c r="F75449" s="278">
        <v>44651</v>
      </c>
      <c r="H75449" s="59">
        <f>'Summary calcs'!$J$88</f>
        <v>0</v>
      </c>
      <c r="K75449">
        <v>0</v>
      </c>
      <c r="L75449" t="s">
        <v>11990</v>
      </c>
    </row>
    <row r="75450" spans="1:12">
      <c r="A75450" t="s">
        <v>7568</v>
      </c>
      <c r="B75450" t="s">
        <v>8075</v>
      </c>
      <c r="E75450">
        <v>0</v>
      </c>
      <c r="F75450" s="278">
        <v>45016</v>
      </c>
      <c r="H75450" s="59">
        <f>'Summary calcs'!$K$88</f>
        <v>0</v>
      </c>
      <c r="K75450">
        <v>0</v>
      </c>
      <c r="L75450" t="s">
        <v>11990</v>
      </c>
    </row>
    <row r="75451" spans="1:12">
      <c r="A75451" t="s">
        <v>7568</v>
      </c>
      <c r="B75451" t="s">
        <v>8075</v>
      </c>
      <c r="E75451">
        <v>0</v>
      </c>
      <c r="F75451" s="278">
        <v>45382</v>
      </c>
      <c r="H75451" s="59">
        <f>'Summary calcs'!$L$88</f>
        <v>0</v>
      </c>
      <c r="K75451">
        <v>0</v>
      </c>
      <c r="L75451" t="s">
        <v>11990</v>
      </c>
    </row>
    <row r="75452" spans="1:12">
      <c r="A75452" t="s">
        <v>7568</v>
      </c>
      <c r="B75452" t="s">
        <v>8075</v>
      </c>
      <c r="E75452">
        <v>0</v>
      </c>
      <c r="F75452" s="278">
        <v>45747</v>
      </c>
      <c r="H75452" s="59">
        <f>'Summary calcs'!$M$88</f>
        <v>0</v>
      </c>
      <c r="K75452">
        <v>0</v>
      </c>
      <c r="L75452" t="s">
        <v>11990</v>
      </c>
    </row>
    <row r="75453" spans="1:12">
      <c r="A75453" t="s">
        <v>7568</v>
      </c>
      <c r="B75453" t="s">
        <v>8075</v>
      </c>
      <c r="E75453">
        <v>0</v>
      </c>
      <c r="F75453" s="278">
        <v>46112</v>
      </c>
      <c r="H75453" s="59">
        <f>'Summary calcs'!$N$88</f>
        <v>0</v>
      </c>
      <c r="K75453">
        <v>0</v>
      </c>
      <c r="L75453" t="s">
        <v>11990</v>
      </c>
    </row>
    <row r="75454" spans="1:12">
      <c r="A75454" t="s">
        <v>7568</v>
      </c>
      <c r="B75454" t="s">
        <v>8075</v>
      </c>
      <c r="E75454">
        <v>0</v>
      </c>
      <c r="F75454" s="278">
        <v>46477</v>
      </c>
      <c r="H75454" s="59">
        <f>'Summary calcs'!$O$88</f>
        <v>0</v>
      </c>
      <c r="K75454">
        <v>0</v>
      </c>
      <c r="L75454" t="s">
        <v>11990</v>
      </c>
    </row>
    <row r="75455" spans="1:12">
      <c r="A75455" t="s">
        <v>7568</v>
      </c>
      <c r="B75455" t="s">
        <v>8075</v>
      </c>
      <c r="E75455">
        <v>0</v>
      </c>
      <c r="F75455" s="278">
        <v>46843</v>
      </c>
      <c r="H75455" s="59">
        <f>'Summary calcs'!$P$88</f>
        <v>0</v>
      </c>
      <c r="K75455">
        <v>0</v>
      </c>
      <c r="L75455" t="s">
        <v>11990</v>
      </c>
    </row>
    <row r="75456" spans="1:12">
      <c r="A75456" t="s">
        <v>7568</v>
      </c>
      <c r="B75456" t="s">
        <v>8075</v>
      </c>
      <c r="E75456">
        <v>0</v>
      </c>
      <c r="F75456" s="278">
        <v>47208</v>
      </c>
      <c r="H75456" s="59">
        <f>'Summary calcs'!$Q$88</f>
        <v>0</v>
      </c>
      <c r="K75456">
        <v>0</v>
      </c>
      <c r="L75456" t="s">
        <v>11990</v>
      </c>
    </row>
    <row r="75457" spans="1:12">
      <c r="A75457" t="s">
        <v>7568</v>
      </c>
      <c r="B75457" t="s">
        <v>8075</v>
      </c>
      <c r="E75457">
        <v>0</v>
      </c>
      <c r="F75457" s="278">
        <v>47573</v>
      </c>
      <c r="H75457" s="59">
        <f>'Summary calcs'!$R$88</f>
        <v>0</v>
      </c>
      <c r="K75457">
        <v>0</v>
      </c>
      <c r="L75457" t="s">
        <v>11990</v>
      </c>
    </row>
    <row r="75458" spans="1:12">
      <c r="A75458" t="s">
        <v>7568</v>
      </c>
      <c r="B75458" t="s">
        <v>8075</v>
      </c>
      <c r="E75458">
        <v>0</v>
      </c>
      <c r="F75458" s="278">
        <v>47938</v>
      </c>
      <c r="H75458" s="59">
        <f>'Summary calcs'!$S$88</f>
        <v>0</v>
      </c>
      <c r="K75458">
        <v>0</v>
      </c>
      <c r="L75458" t="s">
        <v>11990</v>
      </c>
    </row>
    <row r="75459" spans="1:12">
      <c r="A75459" t="s">
        <v>7568</v>
      </c>
      <c r="B75459" t="s">
        <v>8075</v>
      </c>
      <c r="E75459">
        <v>0</v>
      </c>
      <c r="F75459" s="278">
        <v>48304</v>
      </c>
      <c r="H75459" s="59">
        <f>'Summary calcs'!$T$88</f>
        <v>0</v>
      </c>
      <c r="K75459">
        <v>0</v>
      </c>
      <c r="L75459" t="s">
        <v>11990</v>
      </c>
    </row>
    <row r="75460" spans="1:12">
      <c r="A75460" t="s">
        <v>7568</v>
      </c>
      <c r="B75460" t="s">
        <v>8075</v>
      </c>
      <c r="E75460">
        <v>0</v>
      </c>
      <c r="F75460" s="278">
        <v>48669</v>
      </c>
      <c r="H75460" s="59">
        <f>'Summary calcs'!$U$88</f>
        <v>0</v>
      </c>
      <c r="K75460">
        <v>0</v>
      </c>
      <c r="L75460" t="s">
        <v>11990</v>
      </c>
    </row>
    <row r="75461" spans="1:12">
      <c r="A75461" t="s">
        <v>7568</v>
      </c>
      <c r="B75461" t="s">
        <v>8075</v>
      </c>
      <c r="E75461">
        <v>0</v>
      </c>
      <c r="F75461" s="278">
        <v>49034</v>
      </c>
      <c r="H75461" s="59">
        <f>'Summary calcs'!$V$88</f>
        <v>0</v>
      </c>
      <c r="K75461">
        <v>0</v>
      </c>
      <c r="L75461" t="s">
        <v>11990</v>
      </c>
    </row>
    <row r="75462" spans="1:12">
      <c r="A75462" t="s">
        <v>7568</v>
      </c>
      <c r="B75462" t="s">
        <v>8075</v>
      </c>
      <c r="E75462">
        <v>0</v>
      </c>
      <c r="F75462" s="278">
        <v>49399</v>
      </c>
      <c r="H75462" s="59">
        <f>'Summary calcs'!$W$88</f>
        <v>0</v>
      </c>
      <c r="K75462">
        <v>0</v>
      </c>
      <c r="L75462" t="s">
        <v>11990</v>
      </c>
    </row>
    <row r="75463" spans="1:12">
      <c r="A75463" t="s">
        <v>7568</v>
      </c>
      <c r="B75463" t="s">
        <v>8075</v>
      </c>
      <c r="E75463">
        <v>0</v>
      </c>
      <c r="F75463" s="278">
        <v>49765</v>
      </c>
      <c r="H75463" s="59">
        <f>'Summary calcs'!$X$88</f>
        <v>0</v>
      </c>
      <c r="K75463">
        <v>0</v>
      </c>
      <c r="L75463" t="s">
        <v>11990</v>
      </c>
    </row>
    <row r="75464" spans="1:12">
      <c r="A75464" t="s">
        <v>7575</v>
      </c>
      <c r="B75464" t="s">
        <v>219</v>
      </c>
      <c r="E75464">
        <v>0</v>
      </c>
      <c r="F75464" s="278">
        <v>44651</v>
      </c>
      <c r="H75464" s="59">
        <f>'Summary calcs'!$J$99</f>
        <v>0</v>
      </c>
      <c r="K75464">
        <v>0</v>
      </c>
      <c r="L75464" t="s">
        <v>11991</v>
      </c>
    </row>
    <row r="75465" spans="1:12">
      <c r="A75465" t="s">
        <v>7575</v>
      </c>
      <c r="B75465" t="s">
        <v>219</v>
      </c>
      <c r="E75465">
        <v>0</v>
      </c>
      <c r="F75465" s="278">
        <v>45016</v>
      </c>
      <c r="H75465" s="59">
        <f>'Summary calcs'!$K$99</f>
        <v>0</v>
      </c>
      <c r="K75465">
        <v>0</v>
      </c>
      <c r="L75465" t="s">
        <v>11991</v>
      </c>
    </row>
    <row r="75466" spans="1:12">
      <c r="A75466" t="s">
        <v>7575</v>
      </c>
      <c r="B75466" t="s">
        <v>219</v>
      </c>
      <c r="E75466">
        <v>0</v>
      </c>
      <c r="F75466" s="278">
        <v>45382</v>
      </c>
      <c r="H75466" s="59">
        <f>'Summary calcs'!$L$99</f>
        <v>0</v>
      </c>
      <c r="K75466">
        <v>0</v>
      </c>
      <c r="L75466" t="s">
        <v>11991</v>
      </c>
    </row>
    <row r="75467" spans="1:12">
      <c r="A75467" t="s">
        <v>7575</v>
      </c>
      <c r="B75467" t="s">
        <v>219</v>
      </c>
      <c r="E75467">
        <v>0</v>
      </c>
      <c r="F75467" s="278">
        <v>45747</v>
      </c>
      <c r="H75467" s="59">
        <f>'Summary calcs'!$M$99</f>
        <v>0</v>
      </c>
      <c r="K75467">
        <v>0</v>
      </c>
      <c r="L75467" t="s">
        <v>11991</v>
      </c>
    </row>
    <row r="75468" spans="1:12">
      <c r="A75468" t="s">
        <v>7575</v>
      </c>
      <c r="B75468" t="s">
        <v>219</v>
      </c>
      <c r="E75468">
        <v>0</v>
      </c>
      <c r="F75468" s="278">
        <v>46112</v>
      </c>
      <c r="H75468" s="59">
        <f>'Summary calcs'!$N$99</f>
        <v>3.6674856315670468E-2</v>
      </c>
      <c r="K75468">
        <v>0</v>
      </c>
      <c r="L75468" t="s">
        <v>11991</v>
      </c>
    </row>
    <row r="75469" spans="1:12">
      <c r="A75469" t="s">
        <v>7575</v>
      </c>
      <c r="B75469" t="s">
        <v>219</v>
      </c>
      <c r="E75469">
        <v>0</v>
      </c>
      <c r="F75469" s="278">
        <v>46477</v>
      </c>
      <c r="H75469" s="59">
        <f>'Summary calcs'!$O$99</f>
        <v>0.12990076679274298</v>
      </c>
      <c r="K75469">
        <v>0</v>
      </c>
      <c r="L75469" t="s">
        <v>11991</v>
      </c>
    </row>
    <row r="75470" spans="1:12">
      <c r="A75470" t="s">
        <v>7575</v>
      </c>
      <c r="B75470" t="s">
        <v>219</v>
      </c>
      <c r="E75470">
        <v>0</v>
      </c>
      <c r="F75470" s="278">
        <v>46843</v>
      </c>
      <c r="H75470" s="59">
        <f>'Summary calcs'!$P$99</f>
        <v>8.2797300005529761E-2</v>
      </c>
      <c r="K75470">
        <v>0</v>
      </c>
      <c r="L75470" t="s">
        <v>11991</v>
      </c>
    </row>
    <row r="75471" spans="1:12">
      <c r="A75471" t="s">
        <v>7575</v>
      </c>
      <c r="B75471" t="s">
        <v>219</v>
      </c>
      <c r="E75471">
        <v>0</v>
      </c>
      <c r="F75471" s="278">
        <v>47208</v>
      </c>
      <c r="H75471" s="59">
        <f>'Summary calcs'!$Q$99</f>
        <v>2.3548909072211854E-2</v>
      </c>
      <c r="K75471">
        <v>0</v>
      </c>
      <c r="L75471" t="s">
        <v>11991</v>
      </c>
    </row>
    <row r="75472" spans="1:12">
      <c r="A75472" t="s">
        <v>7575</v>
      </c>
      <c r="B75472" t="s">
        <v>219</v>
      </c>
      <c r="E75472">
        <v>0</v>
      </c>
      <c r="F75472" s="278">
        <v>47573</v>
      </c>
      <c r="H75472" s="59">
        <f>'Summary calcs'!$R$99</f>
        <v>1.1215186938068333E-2</v>
      </c>
      <c r="K75472">
        <v>0</v>
      </c>
      <c r="L75472" t="s">
        <v>11991</v>
      </c>
    </row>
    <row r="75473" spans="1:12">
      <c r="A75473" t="s">
        <v>7575</v>
      </c>
      <c r="B75473" t="s">
        <v>219</v>
      </c>
      <c r="E75473">
        <v>0</v>
      </c>
      <c r="F75473" s="278">
        <v>47938</v>
      </c>
      <c r="H75473" s="59">
        <f>'Summary calcs'!$S$99</f>
        <v>0.13968682790285802</v>
      </c>
      <c r="K75473">
        <v>0</v>
      </c>
      <c r="L75473" t="s">
        <v>11991</v>
      </c>
    </row>
    <row r="75474" spans="1:12">
      <c r="A75474" t="s">
        <v>7575</v>
      </c>
      <c r="B75474" t="s">
        <v>219</v>
      </c>
      <c r="E75474">
        <v>0</v>
      </c>
      <c r="F75474" s="278">
        <v>48304</v>
      </c>
      <c r="H75474" s="59">
        <f>'Summary calcs'!$T$99</f>
        <v>0</v>
      </c>
      <c r="K75474">
        <v>0</v>
      </c>
      <c r="L75474" t="s">
        <v>11991</v>
      </c>
    </row>
    <row r="75475" spans="1:12">
      <c r="A75475" t="s">
        <v>7575</v>
      </c>
      <c r="B75475" t="s">
        <v>219</v>
      </c>
      <c r="E75475">
        <v>0</v>
      </c>
      <c r="F75475" s="278">
        <v>48669</v>
      </c>
      <c r="H75475" s="59">
        <f>'Summary calcs'!$U$99</f>
        <v>0</v>
      </c>
      <c r="K75475">
        <v>0</v>
      </c>
      <c r="L75475" t="s">
        <v>11991</v>
      </c>
    </row>
    <row r="75476" spans="1:12">
      <c r="A75476" t="s">
        <v>7575</v>
      </c>
      <c r="B75476" t="s">
        <v>219</v>
      </c>
      <c r="E75476">
        <v>0</v>
      </c>
      <c r="F75476" s="278">
        <v>49034</v>
      </c>
      <c r="H75476" s="59">
        <f>'Summary calcs'!$V$99</f>
        <v>0</v>
      </c>
      <c r="K75476">
        <v>0</v>
      </c>
      <c r="L75476" t="s">
        <v>11991</v>
      </c>
    </row>
    <row r="75477" spans="1:12">
      <c r="A75477" t="s">
        <v>7575</v>
      </c>
      <c r="B75477" t="s">
        <v>219</v>
      </c>
      <c r="E75477">
        <v>0</v>
      </c>
      <c r="F75477" s="278">
        <v>49399</v>
      </c>
      <c r="H75477" s="59">
        <f>'Summary calcs'!$W$99</f>
        <v>0</v>
      </c>
      <c r="K75477">
        <v>0</v>
      </c>
      <c r="L75477" t="s">
        <v>11991</v>
      </c>
    </row>
    <row r="75478" spans="1:12">
      <c r="A75478" t="s">
        <v>7575</v>
      </c>
      <c r="B75478" t="s">
        <v>219</v>
      </c>
      <c r="E75478">
        <v>0</v>
      </c>
      <c r="F75478" s="278">
        <v>49765</v>
      </c>
      <c r="H75478" s="59">
        <f>'Summary calcs'!$X$99</f>
        <v>0</v>
      </c>
      <c r="K75478">
        <v>0</v>
      </c>
      <c r="L75478" t="s">
        <v>11991</v>
      </c>
    </row>
    <row r="75479" spans="1:12">
      <c r="A75479" t="s">
        <v>7575</v>
      </c>
      <c r="B75479" t="s">
        <v>215</v>
      </c>
      <c r="E75479">
        <v>0</v>
      </c>
      <c r="F75479" s="278">
        <v>44651</v>
      </c>
      <c r="H75479" s="59">
        <f>'Summary calcs'!$J$100</f>
        <v>0</v>
      </c>
      <c r="K75479">
        <v>0</v>
      </c>
      <c r="L75479" t="s">
        <v>11991</v>
      </c>
    </row>
    <row r="75480" spans="1:12">
      <c r="A75480" t="s">
        <v>7575</v>
      </c>
      <c r="B75480" t="s">
        <v>215</v>
      </c>
      <c r="E75480">
        <v>0</v>
      </c>
      <c r="F75480" s="278">
        <v>45016</v>
      </c>
      <c r="H75480" s="59">
        <f>'Summary calcs'!$K$100</f>
        <v>0</v>
      </c>
      <c r="K75480">
        <v>0</v>
      </c>
      <c r="L75480" t="s">
        <v>11991</v>
      </c>
    </row>
    <row r="75481" spans="1:12">
      <c r="A75481" t="s">
        <v>7575</v>
      </c>
      <c r="B75481" t="s">
        <v>215</v>
      </c>
      <c r="E75481">
        <v>0</v>
      </c>
      <c r="F75481" s="278">
        <v>45382</v>
      </c>
      <c r="H75481" s="59">
        <f>'Summary calcs'!$L$100</f>
        <v>0</v>
      </c>
      <c r="K75481">
        <v>0</v>
      </c>
      <c r="L75481" t="s">
        <v>11991</v>
      </c>
    </row>
    <row r="75482" spans="1:12">
      <c r="A75482" t="s">
        <v>7575</v>
      </c>
      <c r="B75482" t="s">
        <v>215</v>
      </c>
      <c r="E75482">
        <v>0</v>
      </c>
      <c r="F75482" s="278">
        <v>45747</v>
      </c>
      <c r="H75482" s="59">
        <f>'Summary calcs'!$M$100</f>
        <v>0</v>
      </c>
      <c r="K75482">
        <v>0</v>
      </c>
      <c r="L75482" t="s">
        <v>11991</v>
      </c>
    </row>
    <row r="75483" spans="1:12">
      <c r="A75483" t="s">
        <v>7575</v>
      </c>
      <c r="B75483" t="s">
        <v>215</v>
      </c>
      <c r="E75483">
        <v>0</v>
      </c>
      <c r="F75483" s="278">
        <v>46112</v>
      </c>
      <c r="H75483" s="59">
        <f>'Summary calcs'!$N$100</f>
        <v>5.663089701133539E-2</v>
      </c>
      <c r="K75483">
        <v>0</v>
      </c>
      <c r="L75483" t="s">
        <v>11991</v>
      </c>
    </row>
    <row r="75484" spans="1:12">
      <c r="A75484" t="s">
        <v>7575</v>
      </c>
      <c r="B75484" t="s">
        <v>215</v>
      </c>
      <c r="E75484">
        <v>0</v>
      </c>
      <c r="F75484" s="278">
        <v>46477</v>
      </c>
      <c r="H75484" s="59">
        <f>'Summary calcs'!$O$100</f>
        <v>-2.1362980724002778E-2</v>
      </c>
      <c r="K75484">
        <v>0</v>
      </c>
      <c r="L75484" t="s">
        <v>11991</v>
      </c>
    </row>
    <row r="75485" spans="1:12">
      <c r="A75485" t="s">
        <v>7575</v>
      </c>
      <c r="B75485" t="s">
        <v>215</v>
      </c>
      <c r="E75485">
        <v>0</v>
      </c>
      <c r="F75485" s="278">
        <v>46843</v>
      </c>
      <c r="H75485" s="59">
        <f>'Summary calcs'!$P$100</f>
        <v>0.12943272979998866</v>
      </c>
      <c r="K75485">
        <v>0</v>
      </c>
      <c r="L75485" t="s">
        <v>11991</v>
      </c>
    </row>
    <row r="75486" spans="1:12">
      <c r="A75486" t="s">
        <v>7575</v>
      </c>
      <c r="B75486" t="s">
        <v>215</v>
      </c>
      <c r="E75486">
        <v>0</v>
      </c>
      <c r="F75486" s="278">
        <v>47208</v>
      </c>
      <c r="H75486" s="59">
        <f>'Summary calcs'!$Q$100</f>
        <v>3.967583608177816E-2</v>
      </c>
      <c r="K75486">
        <v>0</v>
      </c>
      <c r="L75486" t="s">
        <v>11991</v>
      </c>
    </row>
    <row r="75487" spans="1:12">
      <c r="A75487" t="s">
        <v>7575</v>
      </c>
      <c r="B75487" t="s">
        <v>215</v>
      </c>
      <c r="E75487">
        <v>0</v>
      </c>
      <c r="F75487" s="278">
        <v>47573</v>
      </c>
      <c r="H75487" s="59">
        <f>'Summary calcs'!$R$100</f>
        <v>1.9869608451105858E-2</v>
      </c>
      <c r="K75487">
        <v>0</v>
      </c>
      <c r="L75487" t="s">
        <v>11991</v>
      </c>
    </row>
    <row r="75488" spans="1:12">
      <c r="A75488" t="s">
        <v>7575</v>
      </c>
      <c r="B75488" t="s">
        <v>215</v>
      </c>
      <c r="E75488">
        <v>0</v>
      </c>
      <c r="F75488" s="278">
        <v>47938</v>
      </c>
      <c r="H75488" s="59">
        <f>'Summary calcs'!$S$100</f>
        <v>3.1567204816913552E-3</v>
      </c>
      <c r="K75488">
        <v>0</v>
      </c>
      <c r="L75488" t="s">
        <v>11991</v>
      </c>
    </row>
    <row r="75489" spans="1:12">
      <c r="A75489" t="s">
        <v>7575</v>
      </c>
      <c r="B75489" t="s">
        <v>215</v>
      </c>
      <c r="E75489">
        <v>0</v>
      </c>
      <c r="F75489" s="278">
        <v>48304</v>
      </c>
      <c r="H75489" s="59">
        <f>'Summary calcs'!$T$100</f>
        <v>0</v>
      </c>
      <c r="K75489">
        <v>0</v>
      </c>
      <c r="L75489" t="s">
        <v>11991</v>
      </c>
    </row>
    <row r="75490" spans="1:12">
      <c r="A75490" t="s">
        <v>7575</v>
      </c>
      <c r="B75490" t="s">
        <v>215</v>
      </c>
      <c r="E75490">
        <v>0</v>
      </c>
      <c r="F75490" s="278">
        <v>48669</v>
      </c>
      <c r="H75490" s="59">
        <f>'Summary calcs'!$U$100</f>
        <v>0</v>
      </c>
      <c r="K75490">
        <v>0</v>
      </c>
      <c r="L75490" t="s">
        <v>11991</v>
      </c>
    </row>
    <row r="75491" spans="1:12">
      <c r="A75491" t="s">
        <v>7575</v>
      </c>
      <c r="B75491" t="s">
        <v>215</v>
      </c>
      <c r="E75491">
        <v>0</v>
      </c>
      <c r="F75491" s="278">
        <v>49034</v>
      </c>
      <c r="H75491" s="59">
        <f>'Summary calcs'!$V$100</f>
        <v>0</v>
      </c>
      <c r="K75491">
        <v>0</v>
      </c>
      <c r="L75491" t="s">
        <v>11991</v>
      </c>
    </row>
    <row r="75492" spans="1:12">
      <c r="A75492" t="s">
        <v>7575</v>
      </c>
      <c r="B75492" t="s">
        <v>215</v>
      </c>
      <c r="E75492">
        <v>0</v>
      </c>
      <c r="F75492" s="278">
        <v>49399</v>
      </c>
      <c r="H75492" s="59">
        <f>'Summary calcs'!$W$100</f>
        <v>0</v>
      </c>
      <c r="K75492">
        <v>0</v>
      </c>
      <c r="L75492" t="s">
        <v>11991</v>
      </c>
    </row>
    <row r="75493" spans="1:12">
      <c r="A75493" t="s">
        <v>7575</v>
      </c>
      <c r="B75493" t="s">
        <v>215</v>
      </c>
      <c r="E75493">
        <v>0</v>
      </c>
      <c r="F75493" s="278">
        <v>49765</v>
      </c>
      <c r="H75493" s="59">
        <f>'Summary calcs'!$X$100</f>
        <v>0</v>
      </c>
      <c r="K75493">
        <v>0</v>
      </c>
      <c r="L75493" t="s">
        <v>11991</v>
      </c>
    </row>
    <row r="75494" spans="1:12">
      <c r="A75494" t="s">
        <v>7575</v>
      </c>
      <c r="B75494" t="s">
        <v>223</v>
      </c>
      <c r="E75494">
        <v>0</v>
      </c>
      <c r="F75494" s="278">
        <v>44651</v>
      </c>
      <c r="H75494" s="59">
        <f>'Summary calcs'!$J$101</f>
        <v>0</v>
      </c>
      <c r="K75494">
        <v>0</v>
      </c>
      <c r="L75494" t="s">
        <v>11991</v>
      </c>
    </row>
    <row r="75495" spans="1:12">
      <c r="A75495" t="s">
        <v>7575</v>
      </c>
      <c r="B75495" t="s">
        <v>223</v>
      </c>
      <c r="E75495">
        <v>0</v>
      </c>
      <c r="F75495" s="278">
        <v>45016</v>
      </c>
      <c r="H75495" s="59">
        <f>'Summary calcs'!$K$101</f>
        <v>0</v>
      </c>
      <c r="K75495">
        <v>0</v>
      </c>
      <c r="L75495" t="s">
        <v>11991</v>
      </c>
    </row>
    <row r="75496" spans="1:12">
      <c r="A75496" t="s">
        <v>7575</v>
      </c>
      <c r="B75496" t="s">
        <v>223</v>
      </c>
      <c r="E75496">
        <v>0</v>
      </c>
      <c r="F75496" s="278">
        <v>45382</v>
      </c>
      <c r="H75496" s="59">
        <f>'Summary calcs'!$L$101</f>
        <v>0</v>
      </c>
      <c r="K75496">
        <v>0</v>
      </c>
      <c r="L75496" t="s">
        <v>11991</v>
      </c>
    </row>
    <row r="75497" spans="1:12">
      <c r="A75497" t="s">
        <v>7575</v>
      </c>
      <c r="B75497" t="s">
        <v>223</v>
      </c>
      <c r="E75497">
        <v>0</v>
      </c>
      <c r="F75497" s="278">
        <v>45747</v>
      </c>
      <c r="H75497" s="59">
        <f>'Summary calcs'!$M$101</f>
        <v>0</v>
      </c>
      <c r="K75497">
        <v>0</v>
      </c>
      <c r="L75497" t="s">
        <v>11991</v>
      </c>
    </row>
    <row r="75498" spans="1:12">
      <c r="A75498" t="s">
        <v>7575</v>
      </c>
      <c r="B75498" t="s">
        <v>223</v>
      </c>
      <c r="E75498">
        <v>0</v>
      </c>
      <c r="F75498" s="278">
        <v>46112</v>
      </c>
      <c r="H75498" s="59">
        <f>'Summary calcs'!$N$101</f>
        <v>0.10001587497622522</v>
      </c>
      <c r="K75498">
        <v>0</v>
      </c>
      <c r="L75498" t="s">
        <v>11991</v>
      </c>
    </row>
    <row r="75499" spans="1:12">
      <c r="A75499" t="s">
        <v>7575</v>
      </c>
      <c r="B75499" t="s">
        <v>223</v>
      </c>
      <c r="E75499">
        <v>0</v>
      </c>
      <c r="F75499" s="278">
        <v>46477</v>
      </c>
      <c r="H75499" s="59">
        <f>'Summary calcs'!$O$101</f>
        <v>0.17626482239900332</v>
      </c>
      <c r="K75499">
        <v>0</v>
      </c>
      <c r="L75499" t="s">
        <v>11991</v>
      </c>
    </row>
    <row r="75500" spans="1:12">
      <c r="A75500" t="s">
        <v>7575</v>
      </c>
      <c r="B75500" t="s">
        <v>223</v>
      </c>
      <c r="E75500">
        <v>0</v>
      </c>
      <c r="F75500" s="278">
        <v>46843</v>
      </c>
      <c r="H75500" s="59">
        <f>'Summary calcs'!$P$101</f>
        <v>4.8489669569224514E-2</v>
      </c>
      <c r="K75500">
        <v>0</v>
      </c>
      <c r="L75500" t="s">
        <v>11991</v>
      </c>
    </row>
    <row r="75501" spans="1:12">
      <c r="A75501" t="s">
        <v>7575</v>
      </c>
      <c r="B75501" t="s">
        <v>223</v>
      </c>
      <c r="E75501">
        <v>0</v>
      </c>
      <c r="F75501" s="278">
        <v>47208</v>
      </c>
      <c r="H75501" s="59">
        <f>'Summary calcs'!$Q$101</f>
        <v>1.5741804972080997E-2</v>
      </c>
      <c r="K75501">
        <v>0</v>
      </c>
      <c r="L75501" t="s">
        <v>11991</v>
      </c>
    </row>
    <row r="75502" spans="1:12">
      <c r="A75502" t="s">
        <v>7575</v>
      </c>
      <c r="B75502" t="s">
        <v>223</v>
      </c>
      <c r="E75502">
        <v>0</v>
      </c>
      <c r="F75502" s="278">
        <v>47573</v>
      </c>
      <c r="H75502" s="59">
        <f>'Summary calcs'!$R$101</f>
        <v>2.7530911217673815E-2</v>
      </c>
      <c r="K75502">
        <v>0</v>
      </c>
      <c r="L75502" t="s">
        <v>11991</v>
      </c>
    </row>
    <row r="75503" spans="1:12">
      <c r="A75503" t="s">
        <v>7575</v>
      </c>
      <c r="B75503" t="s">
        <v>223</v>
      </c>
      <c r="E75503">
        <v>0</v>
      </c>
      <c r="F75503" s="278">
        <v>47938</v>
      </c>
      <c r="H75503" s="59">
        <f>'Summary calcs'!$S$101</f>
        <v>0.17936149370816512</v>
      </c>
      <c r="K75503">
        <v>0</v>
      </c>
      <c r="L75503" t="s">
        <v>11991</v>
      </c>
    </row>
    <row r="75504" spans="1:12">
      <c r="A75504" t="s">
        <v>7575</v>
      </c>
      <c r="B75504" t="s">
        <v>223</v>
      </c>
      <c r="E75504">
        <v>0</v>
      </c>
      <c r="F75504" s="278">
        <v>48304</v>
      </c>
      <c r="H75504" s="59">
        <f>'Summary calcs'!$T$101</f>
        <v>0</v>
      </c>
      <c r="K75504">
        <v>0</v>
      </c>
      <c r="L75504" t="s">
        <v>11991</v>
      </c>
    </row>
    <row r="75505" spans="1:12">
      <c r="A75505" t="s">
        <v>7575</v>
      </c>
      <c r="B75505" t="s">
        <v>223</v>
      </c>
      <c r="E75505">
        <v>0</v>
      </c>
      <c r="F75505" s="278">
        <v>48669</v>
      </c>
      <c r="H75505" s="59">
        <f>'Summary calcs'!$U$101</f>
        <v>0</v>
      </c>
      <c r="K75505">
        <v>0</v>
      </c>
      <c r="L75505" t="s">
        <v>11991</v>
      </c>
    </row>
    <row r="75506" spans="1:12">
      <c r="A75506" t="s">
        <v>7575</v>
      </c>
      <c r="B75506" t="s">
        <v>223</v>
      </c>
      <c r="E75506">
        <v>0</v>
      </c>
      <c r="F75506" s="278">
        <v>49034</v>
      </c>
      <c r="H75506" s="59">
        <f>'Summary calcs'!$V$101</f>
        <v>0</v>
      </c>
      <c r="K75506">
        <v>0</v>
      </c>
      <c r="L75506" t="s">
        <v>11991</v>
      </c>
    </row>
    <row r="75507" spans="1:12">
      <c r="A75507" t="s">
        <v>7575</v>
      </c>
      <c r="B75507" t="s">
        <v>223</v>
      </c>
      <c r="E75507">
        <v>0</v>
      </c>
      <c r="F75507" s="278">
        <v>49399</v>
      </c>
      <c r="H75507" s="59">
        <f>'Summary calcs'!$W$101</f>
        <v>0</v>
      </c>
      <c r="K75507">
        <v>0</v>
      </c>
      <c r="L75507" t="s">
        <v>11991</v>
      </c>
    </row>
    <row r="75508" spans="1:12">
      <c r="A75508" t="s">
        <v>7575</v>
      </c>
      <c r="B75508" t="s">
        <v>223</v>
      </c>
      <c r="E75508">
        <v>0</v>
      </c>
      <c r="F75508" s="278">
        <v>49765</v>
      </c>
      <c r="H75508" s="59">
        <f>'Summary calcs'!$X$101</f>
        <v>0</v>
      </c>
      <c r="K75508">
        <v>0</v>
      </c>
      <c r="L75508" t="s">
        <v>11991</v>
      </c>
    </row>
    <row r="75509" spans="1:12">
      <c r="A75509" t="s">
        <v>7575</v>
      </c>
      <c r="B75509" t="s">
        <v>146</v>
      </c>
      <c r="E75509">
        <v>0</v>
      </c>
      <c r="F75509" s="278">
        <v>44651</v>
      </c>
      <c r="H75509" s="59">
        <f>'Summary calcs'!$J$102</f>
        <v>0</v>
      </c>
      <c r="K75509">
        <v>0</v>
      </c>
      <c r="L75509" t="s">
        <v>11991</v>
      </c>
    </row>
    <row r="75510" spans="1:12">
      <c r="A75510" t="s">
        <v>7575</v>
      </c>
      <c r="B75510" t="s">
        <v>146</v>
      </c>
      <c r="E75510">
        <v>0</v>
      </c>
      <c r="F75510" s="278">
        <v>45016</v>
      </c>
      <c r="H75510" s="59">
        <f>'Summary calcs'!$K$102</f>
        <v>0</v>
      </c>
      <c r="K75510">
        <v>0</v>
      </c>
      <c r="L75510" t="s">
        <v>11991</v>
      </c>
    </row>
    <row r="75511" spans="1:12">
      <c r="A75511" t="s">
        <v>7575</v>
      </c>
      <c r="B75511" t="s">
        <v>146</v>
      </c>
      <c r="E75511">
        <v>0</v>
      </c>
      <c r="F75511" s="278">
        <v>45382</v>
      </c>
      <c r="H75511" s="59">
        <f>'Summary calcs'!$L$102</f>
        <v>0</v>
      </c>
      <c r="K75511">
        <v>0</v>
      </c>
      <c r="L75511" t="s">
        <v>11991</v>
      </c>
    </row>
    <row r="75512" spans="1:12">
      <c r="A75512" t="s">
        <v>7575</v>
      </c>
      <c r="B75512" t="s">
        <v>146</v>
      </c>
      <c r="E75512">
        <v>0</v>
      </c>
      <c r="F75512" s="278">
        <v>45747</v>
      </c>
      <c r="H75512" s="59">
        <f>'Summary calcs'!$M$102</f>
        <v>0</v>
      </c>
      <c r="K75512">
        <v>0</v>
      </c>
      <c r="L75512" t="s">
        <v>11991</v>
      </c>
    </row>
    <row r="75513" spans="1:12">
      <c r="A75513" t="s">
        <v>7575</v>
      </c>
      <c r="B75513" t="s">
        <v>146</v>
      </c>
      <c r="E75513">
        <v>0</v>
      </c>
      <c r="F75513" s="278">
        <v>46112</v>
      </c>
      <c r="H75513" s="59">
        <f>'Summary calcs'!$N$102</f>
        <v>0.97742251313634831</v>
      </c>
      <c r="K75513">
        <v>0</v>
      </c>
      <c r="L75513" t="s">
        <v>11991</v>
      </c>
    </row>
    <row r="75514" spans="1:12">
      <c r="A75514" t="s">
        <v>7575</v>
      </c>
      <c r="B75514" t="s">
        <v>146</v>
      </c>
      <c r="E75514">
        <v>0</v>
      </c>
      <c r="F75514" s="278">
        <v>46477</v>
      </c>
      <c r="H75514" s="59">
        <f>'Summary calcs'!$O$102</f>
        <v>0.25681670830103132</v>
      </c>
      <c r="K75514">
        <v>0</v>
      </c>
      <c r="L75514" t="s">
        <v>11991</v>
      </c>
    </row>
    <row r="75515" spans="1:12">
      <c r="A75515" t="s">
        <v>7575</v>
      </c>
      <c r="B75515" t="s">
        <v>146</v>
      </c>
      <c r="E75515">
        <v>0</v>
      </c>
      <c r="F75515" s="278">
        <v>46843</v>
      </c>
      <c r="H75515" s="59">
        <f>'Summary calcs'!$P$102</f>
        <v>7.6865868314069496E-2</v>
      </c>
      <c r="K75515">
        <v>0</v>
      </c>
      <c r="L75515" t="s">
        <v>11991</v>
      </c>
    </row>
    <row r="75516" spans="1:12">
      <c r="A75516" t="s">
        <v>7575</v>
      </c>
      <c r="B75516" t="s">
        <v>146</v>
      </c>
      <c r="E75516">
        <v>0</v>
      </c>
      <c r="F75516" s="278">
        <v>47208</v>
      </c>
      <c r="H75516" s="59">
        <f>'Summary calcs'!$Q$102</f>
        <v>3.4042217350166881E-2</v>
      </c>
      <c r="K75516">
        <v>0</v>
      </c>
      <c r="L75516" t="s">
        <v>11991</v>
      </c>
    </row>
    <row r="75517" spans="1:12">
      <c r="A75517" t="s">
        <v>7575</v>
      </c>
      <c r="B75517" t="s">
        <v>146</v>
      </c>
      <c r="E75517">
        <v>0</v>
      </c>
      <c r="F75517" s="278">
        <v>47573</v>
      </c>
      <c r="H75517" s="59">
        <f>'Summary calcs'!$R$102</f>
        <v>3.4042565595524321E-2</v>
      </c>
      <c r="K75517">
        <v>0</v>
      </c>
      <c r="L75517" t="s">
        <v>11991</v>
      </c>
    </row>
    <row r="75518" spans="1:12">
      <c r="A75518" t="s">
        <v>7575</v>
      </c>
      <c r="B75518" t="s">
        <v>146</v>
      </c>
      <c r="E75518">
        <v>0</v>
      </c>
      <c r="F75518" s="278">
        <v>47938</v>
      </c>
      <c r="H75518" s="59">
        <f>'Summary calcs'!$S$102</f>
        <v>0.17233689492897741</v>
      </c>
      <c r="K75518">
        <v>0</v>
      </c>
      <c r="L75518" t="s">
        <v>11991</v>
      </c>
    </row>
    <row r="75519" spans="1:12">
      <c r="A75519" t="s">
        <v>7575</v>
      </c>
      <c r="B75519" t="s">
        <v>146</v>
      </c>
      <c r="E75519">
        <v>0</v>
      </c>
      <c r="F75519" s="278">
        <v>48304</v>
      </c>
      <c r="H75519" s="59">
        <f>'Summary calcs'!$T$102</f>
        <v>0</v>
      </c>
      <c r="K75519">
        <v>0</v>
      </c>
      <c r="L75519" t="s">
        <v>11991</v>
      </c>
    </row>
    <row r="75520" spans="1:12">
      <c r="A75520" t="s">
        <v>7575</v>
      </c>
      <c r="B75520" t="s">
        <v>146</v>
      </c>
      <c r="E75520">
        <v>0</v>
      </c>
      <c r="F75520" s="278">
        <v>48669</v>
      </c>
      <c r="H75520" s="59">
        <f>'Summary calcs'!$U$102</f>
        <v>0</v>
      </c>
      <c r="K75520">
        <v>0</v>
      </c>
      <c r="L75520" t="s">
        <v>11991</v>
      </c>
    </row>
    <row r="75521" spans="1:12">
      <c r="A75521" t="s">
        <v>7575</v>
      </c>
      <c r="B75521" t="s">
        <v>146</v>
      </c>
      <c r="E75521">
        <v>0</v>
      </c>
      <c r="F75521" s="278">
        <v>49034</v>
      </c>
      <c r="H75521" s="59">
        <f>'Summary calcs'!$V$102</f>
        <v>0</v>
      </c>
      <c r="K75521">
        <v>0</v>
      </c>
      <c r="L75521" t="s">
        <v>11991</v>
      </c>
    </row>
    <row r="75522" spans="1:12">
      <c r="A75522" t="s">
        <v>7575</v>
      </c>
      <c r="B75522" t="s">
        <v>146</v>
      </c>
      <c r="E75522">
        <v>0</v>
      </c>
      <c r="F75522" s="278">
        <v>49399</v>
      </c>
      <c r="H75522" s="59">
        <f>'Summary calcs'!$W$102</f>
        <v>0</v>
      </c>
      <c r="K75522">
        <v>0</v>
      </c>
      <c r="L75522" t="s">
        <v>11991</v>
      </c>
    </row>
    <row r="75523" spans="1:12">
      <c r="A75523" t="s">
        <v>7575</v>
      </c>
      <c r="B75523" t="s">
        <v>146</v>
      </c>
      <c r="E75523">
        <v>0</v>
      </c>
      <c r="F75523" s="278">
        <v>49765</v>
      </c>
      <c r="H75523" s="59">
        <f>'Summary calcs'!$X$102</f>
        <v>0</v>
      </c>
      <c r="K75523">
        <v>0</v>
      </c>
      <c r="L75523" t="s">
        <v>11991</v>
      </c>
    </row>
    <row r="75524" spans="1:12">
      <c r="A75524" t="s">
        <v>7575</v>
      </c>
      <c r="B75524" t="s">
        <v>8062</v>
      </c>
      <c r="E75524">
        <v>0</v>
      </c>
      <c r="F75524" s="278">
        <v>44651</v>
      </c>
      <c r="H75524" s="59">
        <f>'Summary calcs'!$J$103</f>
        <v>0</v>
      </c>
      <c r="K75524">
        <v>0</v>
      </c>
      <c r="L75524" t="s">
        <v>11991</v>
      </c>
    </row>
    <row r="75525" spans="1:12">
      <c r="A75525" t="s">
        <v>7575</v>
      </c>
      <c r="B75525" t="s">
        <v>8062</v>
      </c>
      <c r="E75525">
        <v>0</v>
      </c>
      <c r="F75525" s="278">
        <v>45016</v>
      </c>
      <c r="H75525" s="59">
        <f>'Summary calcs'!$K$103</f>
        <v>0</v>
      </c>
      <c r="K75525">
        <v>0</v>
      </c>
      <c r="L75525" t="s">
        <v>11991</v>
      </c>
    </row>
    <row r="75526" spans="1:12">
      <c r="A75526" t="s">
        <v>7575</v>
      </c>
      <c r="B75526" t="s">
        <v>8062</v>
      </c>
      <c r="E75526">
        <v>0</v>
      </c>
      <c r="F75526" s="278">
        <v>45382</v>
      </c>
      <c r="H75526" s="59">
        <f>'Summary calcs'!$L$103</f>
        <v>0</v>
      </c>
      <c r="K75526">
        <v>0</v>
      </c>
      <c r="L75526" t="s">
        <v>11991</v>
      </c>
    </row>
    <row r="75527" spans="1:12">
      <c r="A75527" t="s">
        <v>7575</v>
      </c>
      <c r="B75527" t="s">
        <v>8062</v>
      </c>
      <c r="E75527">
        <v>0</v>
      </c>
      <c r="F75527" s="278">
        <v>45747</v>
      </c>
      <c r="H75527" s="59">
        <f>'Summary calcs'!$M$103</f>
        <v>0</v>
      </c>
      <c r="K75527">
        <v>0</v>
      </c>
      <c r="L75527" t="s">
        <v>11991</v>
      </c>
    </row>
    <row r="75528" spans="1:12">
      <c r="A75528" t="s">
        <v>7575</v>
      </c>
      <c r="B75528" t="s">
        <v>8062</v>
      </c>
      <c r="E75528">
        <v>0</v>
      </c>
      <c r="F75528" s="278">
        <v>46112</v>
      </c>
      <c r="H75528" s="59">
        <f>'Summary calcs'!$N$103</f>
        <v>0</v>
      </c>
      <c r="K75528">
        <v>0</v>
      </c>
      <c r="L75528" t="s">
        <v>11991</v>
      </c>
    </row>
    <row r="75529" spans="1:12">
      <c r="A75529" t="s">
        <v>7575</v>
      </c>
      <c r="B75529" t="s">
        <v>8062</v>
      </c>
      <c r="E75529">
        <v>0</v>
      </c>
      <c r="F75529" s="278">
        <v>46477</v>
      </c>
      <c r="H75529" s="59">
        <f>'Summary calcs'!$O$103</f>
        <v>0</v>
      </c>
      <c r="K75529">
        <v>0</v>
      </c>
      <c r="L75529" t="s">
        <v>11991</v>
      </c>
    </row>
    <row r="75530" spans="1:12">
      <c r="A75530" t="s">
        <v>7575</v>
      </c>
      <c r="B75530" t="s">
        <v>8062</v>
      </c>
      <c r="E75530">
        <v>0</v>
      </c>
      <c r="F75530" s="278">
        <v>46843</v>
      </c>
      <c r="H75530" s="59">
        <f>'Summary calcs'!$P$103</f>
        <v>0</v>
      </c>
      <c r="K75530">
        <v>0</v>
      </c>
      <c r="L75530" t="s">
        <v>11991</v>
      </c>
    </row>
    <row r="75531" spans="1:12">
      <c r="A75531" t="s">
        <v>7575</v>
      </c>
      <c r="B75531" t="s">
        <v>8062</v>
      </c>
      <c r="E75531">
        <v>0</v>
      </c>
      <c r="F75531" s="278">
        <v>47208</v>
      </c>
      <c r="H75531" s="59">
        <f>'Summary calcs'!$Q$103</f>
        <v>0</v>
      </c>
      <c r="K75531">
        <v>0</v>
      </c>
      <c r="L75531" t="s">
        <v>11991</v>
      </c>
    </row>
    <row r="75532" spans="1:12">
      <c r="A75532" t="s">
        <v>7575</v>
      </c>
      <c r="B75532" t="s">
        <v>8062</v>
      </c>
      <c r="E75532">
        <v>0</v>
      </c>
      <c r="F75532" s="278">
        <v>47573</v>
      </c>
      <c r="H75532" s="59">
        <f>'Summary calcs'!$R$103</f>
        <v>0</v>
      </c>
      <c r="K75532">
        <v>0</v>
      </c>
      <c r="L75532" t="s">
        <v>11991</v>
      </c>
    </row>
    <row r="75533" spans="1:12">
      <c r="A75533" t="s">
        <v>7575</v>
      </c>
      <c r="B75533" t="s">
        <v>8062</v>
      </c>
      <c r="E75533">
        <v>0</v>
      </c>
      <c r="F75533" s="278">
        <v>47938</v>
      </c>
      <c r="H75533" s="59">
        <f>'Summary calcs'!$S$103</f>
        <v>0</v>
      </c>
      <c r="K75533">
        <v>0</v>
      </c>
      <c r="L75533" t="s">
        <v>11991</v>
      </c>
    </row>
    <row r="75534" spans="1:12">
      <c r="A75534" t="s">
        <v>7575</v>
      </c>
      <c r="B75534" t="s">
        <v>8062</v>
      </c>
      <c r="E75534">
        <v>0</v>
      </c>
      <c r="F75534" s="278">
        <v>48304</v>
      </c>
      <c r="H75534" s="59">
        <f>'Summary calcs'!$T$103</f>
        <v>0</v>
      </c>
      <c r="K75534">
        <v>0</v>
      </c>
      <c r="L75534" t="s">
        <v>11991</v>
      </c>
    </row>
    <row r="75535" spans="1:12">
      <c r="A75535" t="s">
        <v>7575</v>
      </c>
      <c r="B75535" t="s">
        <v>8062</v>
      </c>
      <c r="E75535">
        <v>0</v>
      </c>
      <c r="F75535" s="278">
        <v>48669</v>
      </c>
      <c r="H75535" s="59">
        <f>'Summary calcs'!$U$103</f>
        <v>0</v>
      </c>
      <c r="K75535">
        <v>0</v>
      </c>
      <c r="L75535" t="s">
        <v>11991</v>
      </c>
    </row>
    <row r="75536" spans="1:12">
      <c r="A75536" t="s">
        <v>7575</v>
      </c>
      <c r="B75536" t="s">
        <v>8062</v>
      </c>
      <c r="E75536">
        <v>0</v>
      </c>
      <c r="F75536" s="278">
        <v>49034</v>
      </c>
      <c r="H75536" s="59">
        <f>'Summary calcs'!$V$103</f>
        <v>0</v>
      </c>
      <c r="K75536">
        <v>0</v>
      </c>
      <c r="L75536" t="s">
        <v>11991</v>
      </c>
    </row>
    <row r="75537" spans="1:12">
      <c r="A75537" t="s">
        <v>7575</v>
      </c>
      <c r="B75537" t="s">
        <v>8062</v>
      </c>
      <c r="E75537">
        <v>0</v>
      </c>
      <c r="F75537" s="278">
        <v>49399</v>
      </c>
      <c r="H75537" s="59">
        <f>'Summary calcs'!$W$103</f>
        <v>0</v>
      </c>
      <c r="K75537">
        <v>0</v>
      </c>
      <c r="L75537" t="s">
        <v>11991</v>
      </c>
    </row>
    <row r="75538" spans="1:12">
      <c r="A75538" t="s">
        <v>7575</v>
      </c>
      <c r="B75538" t="s">
        <v>8062</v>
      </c>
      <c r="E75538">
        <v>0</v>
      </c>
      <c r="F75538" s="278">
        <v>49765</v>
      </c>
      <c r="H75538" s="59">
        <f>'Summary calcs'!$X$103</f>
        <v>0</v>
      </c>
      <c r="K75538">
        <v>0</v>
      </c>
      <c r="L75538" t="s">
        <v>11991</v>
      </c>
    </row>
    <row r="75539" spans="1:12">
      <c r="A75539" t="s">
        <v>7575</v>
      </c>
      <c r="B75539" t="s">
        <v>8075</v>
      </c>
      <c r="E75539">
        <v>0</v>
      </c>
      <c r="F75539" s="278">
        <v>44651</v>
      </c>
      <c r="H75539" s="59">
        <f>'Summary calcs'!$J$104</f>
        <v>0</v>
      </c>
      <c r="K75539">
        <v>0</v>
      </c>
      <c r="L75539" t="s">
        <v>11991</v>
      </c>
    </row>
    <row r="75540" spans="1:12">
      <c r="A75540" t="s">
        <v>7575</v>
      </c>
      <c r="B75540" t="s">
        <v>8075</v>
      </c>
      <c r="E75540">
        <v>0</v>
      </c>
      <c r="F75540" s="278">
        <v>45016</v>
      </c>
      <c r="H75540" s="59">
        <f>'Summary calcs'!$K$104</f>
        <v>0</v>
      </c>
      <c r="K75540">
        <v>0</v>
      </c>
      <c r="L75540" t="s">
        <v>11991</v>
      </c>
    </row>
    <row r="75541" spans="1:12">
      <c r="A75541" t="s">
        <v>7575</v>
      </c>
      <c r="B75541" t="s">
        <v>8075</v>
      </c>
      <c r="E75541">
        <v>0</v>
      </c>
      <c r="F75541" s="278">
        <v>45382</v>
      </c>
      <c r="H75541" s="59">
        <f>'Summary calcs'!$L$104</f>
        <v>0</v>
      </c>
      <c r="K75541">
        <v>0</v>
      </c>
      <c r="L75541" t="s">
        <v>11991</v>
      </c>
    </row>
    <row r="75542" spans="1:12">
      <c r="A75542" t="s">
        <v>7575</v>
      </c>
      <c r="B75542" t="s">
        <v>8075</v>
      </c>
      <c r="E75542">
        <v>0</v>
      </c>
      <c r="F75542" s="278">
        <v>45747</v>
      </c>
      <c r="H75542" s="59">
        <f>'Summary calcs'!$M$104</f>
        <v>0</v>
      </c>
      <c r="K75542">
        <v>0</v>
      </c>
      <c r="L75542" t="s">
        <v>11991</v>
      </c>
    </row>
    <row r="75543" spans="1:12">
      <c r="A75543" t="s">
        <v>7575</v>
      </c>
      <c r="B75543" t="s">
        <v>8075</v>
      </c>
      <c r="E75543">
        <v>0</v>
      </c>
      <c r="F75543" s="278">
        <v>46112</v>
      </c>
      <c r="H75543" s="59">
        <f>'Summary calcs'!$N$104</f>
        <v>0</v>
      </c>
      <c r="K75543">
        <v>0</v>
      </c>
      <c r="L75543" t="s">
        <v>11991</v>
      </c>
    </row>
    <row r="75544" spans="1:12">
      <c r="A75544" t="s">
        <v>7575</v>
      </c>
      <c r="B75544" t="s">
        <v>8075</v>
      </c>
      <c r="E75544">
        <v>0</v>
      </c>
      <c r="F75544" s="278">
        <v>46477</v>
      </c>
      <c r="H75544" s="59">
        <f>'Summary calcs'!$O$104</f>
        <v>0</v>
      </c>
      <c r="K75544">
        <v>0</v>
      </c>
      <c r="L75544" t="s">
        <v>11991</v>
      </c>
    </row>
    <row r="75545" spans="1:12">
      <c r="A75545" t="s">
        <v>7575</v>
      </c>
      <c r="B75545" t="s">
        <v>8075</v>
      </c>
      <c r="E75545">
        <v>0</v>
      </c>
      <c r="F75545" s="278">
        <v>46843</v>
      </c>
      <c r="H75545" s="59">
        <f>'Summary calcs'!$P$104</f>
        <v>0</v>
      </c>
      <c r="K75545">
        <v>0</v>
      </c>
      <c r="L75545" t="s">
        <v>11991</v>
      </c>
    </row>
    <row r="75546" spans="1:12">
      <c r="A75546" t="s">
        <v>7575</v>
      </c>
      <c r="B75546" t="s">
        <v>8075</v>
      </c>
      <c r="E75546">
        <v>0</v>
      </c>
      <c r="F75546" s="278">
        <v>47208</v>
      </c>
      <c r="H75546" s="59">
        <f>'Summary calcs'!$Q$104</f>
        <v>0</v>
      </c>
      <c r="K75546">
        <v>0</v>
      </c>
      <c r="L75546" t="s">
        <v>11991</v>
      </c>
    </row>
    <row r="75547" spans="1:12">
      <c r="A75547" t="s">
        <v>7575</v>
      </c>
      <c r="B75547" t="s">
        <v>8075</v>
      </c>
      <c r="E75547">
        <v>0</v>
      </c>
      <c r="F75547" s="278">
        <v>47573</v>
      </c>
      <c r="H75547" s="59">
        <f>'Summary calcs'!$R$104</f>
        <v>0</v>
      </c>
      <c r="K75547">
        <v>0</v>
      </c>
      <c r="L75547" t="s">
        <v>11991</v>
      </c>
    </row>
    <row r="75548" spans="1:12">
      <c r="A75548" t="s">
        <v>7575</v>
      </c>
      <c r="B75548" t="s">
        <v>8075</v>
      </c>
      <c r="E75548">
        <v>0</v>
      </c>
      <c r="F75548" s="278">
        <v>47938</v>
      </c>
      <c r="H75548" s="59">
        <f>'Summary calcs'!$S$104</f>
        <v>0</v>
      </c>
      <c r="K75548">
        <v>0</v>
      </c>
      <c r="L75548" t="s">
        <v>11991</v>
      </c>
    </row>
    <row r="75549" spans="1:12">
      <c r="A75549" t="s">
        <v>7575</v>
      </c>
      <c r="B75549" t="s">
        <v>8075</v>
      </c>
      <c r="E75549">
        <v>0</v>
      </c>
      <c r="F75549" s="278">
        <v>48304</v>
      </c>
      <c r="H75549" s="59">
        <f>'Summary calcs'!$T$104</f>
        <v>0</v>
      </c>
      <c r="K75549">
        <v>0</v>
      </c>
      <c r="L75549" t="s">
        <v>11991</v>
      </c>
    </row>
    <row r="75550" spans="1:12">
      <c r="A75550" t="s">
        <v>7575</v>
      </c>
      <c r="B75550" t="s">
        <v>8075</v>
      </c>
      <c r="E75550">
        <v>0</v>
      </c>
      <c r="F75550" s="278">
        <v>48669</v>
      </c>
      <c r="H75550" s="59">
        <f>'Summary calcs'!$U$104</f>
        <v>0</v>
      </c>
      <c r="K75550">
        <v>0</v>
      </c>
      <c r="L75550" t="s">
        <v>11991</v>
      </c>
    </row>
    <row r="75551" spans="1:12">
      <c r="A75551" t="s">
        <v>7575</v>
      </c>
      <c r="B75551" t="s">
        <v>8075</v>
      </c>
      <c r="E75551">
        <v>0</v>
      </c>
      <c r="F75551" s="278">
        <v>49034</v>
      </c>
      <c r="H75551" s="59">
        <f>'Summary calcs'!$V$104</f>
        <v>0</v>
      </c>
      <c r="K75551">
        <v>0</v>
      </c>
      <c r="L75551" t="s">
        <v>11991</v>
      </c>
    </row>
    <row r="75552" spans="1:12">
      <c r="A75552" t="s">
        <v>7575</v>
      </c>
      <c r="B75552" t="s">
        <v>8075</v>
      </c>
      <c r="E75552">
        <v>0</v>
      </c>
      <c r="F75552" s="278">
        <v>49399</v>
      </c>
      <c r="H75552" s="59">
        <f>'Summary calcs'!$W$104</f>
        <v>0</v>
      </c>
      <c r="K75552">
        <v>0</v>
      </c>
      <c r="L75552" t="s">
        <v>11991</v>
      </c>
    </row>
    <row r="75553" spans="1:12">
      <c r="A75553" t="s">
        <v>7575</v>
      </c>
      <c r="B75553" t="s">
        <v>8075</v>
      </c>
      <c r="E75553">
        <v>0</v>
      </c>
      <c r="F75553" s="278">
        <v>49765</v>
      </c>
      <c r="H75553" s="59">
        <f>'Summary calcs'!$X$104</f>
        <v>0</v>
      </c>
      <c r="K75553">
        <v>0</v>
      </c>
      <c r="L75553" t="s">
        <v>11991</v>
      </c>
    </row>
    <row r="75554" spans="1:12">
      <c r="A75554" t="s">
        <v>7582</v>
      </c>
      <c r="B75554" t="s">
        <v>219</v>
      </c>
      <c r="E75554">
        <v>0</v>
      </c>
      <c r="F75554" s="278">
        <v>44651</v>
      </c>
      <c r="I75554">
        <f>'Summary calcs'!$F$115</f>
        <v>24.524340723920083</v>
      </c>
      <c r="K75554">
        <v>0</v>
      </c>
      <c r="L75554" t="s">
        <v>11992</v>
      </c>
    </row>
    <row r="75555" spans="1:12">
      <c r="A75555" t="s">
        <v>7582</v>
      </c>
      <c r="B75555" t="s">
        <v>215</v>
      </c>
      <c r="E75555">
        <v>0</v>
      </c>
      <c r="F75555" s="278">
        <v>44651</v>
      </c>
      <c r="I75555">
        <f>'Summary calcs'!$F$116</f>
        <v>195.42106815885259</v>
      </c>
      <c r="K75555">
        <v>0</v>
      </c>
      <c r="L75555" t="s">
        <v>11992</v>
      </c>
    </row>
    <row r="75556" spans="1:12">
      <c r="A75556" t="s">
        <v>7582</v>
      </c>
      <c r="B75556" t="s">
        <v>223</v>
      </c>
      <c r="E75556">
        <v>0</v>
      </c>
      <c r="F75556" s="278">
        <v>44651</v>
      </c>
      <c r="I75556">
        <f>'Summary calcs'!$F$117</f>
        <v>362.12852239181115</v>
      </c>
      <c r="K75556">
        <v>0</v>
      </c>
      <c r="L75556" t="s">
        <v>11992</v>
      </c>
    </row>
    <row r="75557" spans="1:12">
      <c r="A75557" t="s">
        <v>7582</v>
      </c>
      <c r="B75557" t="s">
        <v>146</v>
      </c>
      <c r="E75557">
        <v>0</v>
      </c>
      <c r="F75557" s="278">
        <v>44651</v>
      </c>
      <c r="I75557">
        <f>'Summary calcs'!$F$118</f>
        <v>62.646129832816648</v>
      </c>
      <c r="K75557">
        <v>0</v>
      </c>
      <c r="L75557" t="s">
        <v>11992</v>
      </c>
    </row>
    <row r="75558" spans="1:12">
      <c r="A75558" t="s">
        <v>7582</v>
      </c>
      <c r="B75558" t="s">
        <v>8062</v>
      </c>
      <c r="E75558">
        <v>0</v>
      </c>
      <c r="F75558" s="278">
        <v>44651</v>
      </c>
      <c r="I75558">
        <f>'Summary calcs'!$F$119</f>
        <v>0</v>
      </c>
      <c r="K75558">
        <v>0</v>
      </c>
      <c r="L75558" t="s">
        <v>11992</v>
      </c>
    </row>
    <row r="75559" spans="1:12">
      <c r="A75559" t="s">
        <v>7582</v>
      </c>
      <c r="B75559" t="s">
        <v>8075</v>
      </c>
      <c r="E75559">
        <v>0</v>
      </c>
      <c r="F75559" s="278">
        <v>44651</v>
      </c>
      <c r="I75559">
        <f>'Summary calcs'!$F$120</f>
        <v>0</v>
      </c>
      <c r="K75559">
        <v>0</v>
      </c>
      <c r="L75559" t="s">
        <v>11992</v>
      </c>
    </row>
    <row r="75560" spans="1:12">
      <c r="A75560" t="s">
        <v>7589</v>
      </c>
      <c r="B75560" t="s">
        <v>219</v>
      </c>
      <c r="E75560">
        <v>0</v>
      </c>
      <c r="F75560" s="278">
        <v>44651</v>
      </c>
      <c r="I75560">
        <f>'Summary calcs'!$F$131</f>
        <v>30.719589812499958</v>
      </c>
      <c r="K75560">
        <v>0</v>
      </c>
      <c r="L75560" t="s">
        <v>11993</v>
      </c>
    </row>
    <row r="75561" spans="1:12">
      <c r="A75561" t="s">
        <v>7589</v>
      </c>
      <c r="B75561" t="s">
        <v>215</v>
      </c>
      <c r="E75561">
        <v>0</v>
      </c>
      <c r="F75561" s="278">
        <v>44651</v>
      </c>
      <c r="I75561">
        <f>'Summary calcs'!$F$132</f>
        <v>223.80589466371123</v>
      </c>
      <c r="K75561">
        <v>0</v>
      </c>
      <c r="L75561" t="s">
        <v>11993</v>
      </c>
    </row>
    <row r="75562" spans="1:12">
      <c r="A75562" t="s">
        <v>7589</v>
      </c>
      <c r="B75562" t="s">
        <v>223</v>
      </c>
      <c r="E75562">
        <v>0</v>
      </c>
      <c r="F75562" s="278">
        <v>44651</v>
      </c>
      <c r="I75562">
        <f>'Summary calcs'!$F$133</f>
        <v>489.51156563795251</v>
      </c>
      <c r="K75562">
        <v>0</v>
      </c>
      <c r="L75562" t="s">
        <v>11993</v>
      </c>
    </row>
    <row r="75563" spans="1:12">
      <c r="A75563" t="s">
        <v>7589</v>
      </c>
      <c r="B75563" t="s">
        <v>146</v>
      </c>
      <c r="E75563">
        <v>0</v>
      </c>
      <c r="F75563" s="278">
        <v>44651</v>
      </c>
      <c r="I75563">
        <f>'Summary calcs'!$F$134</f>
        <v>103.32750630186899</v>
      </c>
      <c r="K75563">
        <v>0</v>
      </c>
      <c r="L75563" t="s">
        <v>11993</v>
      </c>
    </row>
    <row r="75564" spans="1:12">
      <c r="A75564" t="s">
        <v>7589</v>
      </c>
      <c r="B75564" t="s">
        <v>8062</v>
      </c>
      <c r="E75564">
        <v>0</v>
      </c>
      <c r="F75564" s="278">
        <v>44651</v>
      </c>
      <c r="I75564">
        <f>'Summary calcs'!$F$135</f>
        <v>0</v>
      </c>
      <c r="K75564">
        <v>0</v>
      </c>
      <c r="L75564" t="s">
        <v>11993</v>
      </c>
    </row>
    <row r="75565" spans="1:12">
      <c r="A75565" t="s">
        <v>7589</v>
      </c>
      <c r="B75565" t="s">
        <v>8075</v>
      </c>
      <c r="E75565">
        <v>0</v>
      </c>
      <c r="F75565" s="278">
        <v>44651</v>
      </c>
      <c r="I75565">
        <f>'Summary calcs'!$F$136</f>
        <v>0</v>
      </c>
      <c r="K75565">
        <v>0</v>
      </c>
      <c r="L75565" t="s">
        <v>11993</v>
      </c>
    </row>
    <row r="75566" spans="1:12">
      <c r="A75566" t="s">
        <v>7596</v>
      </c>
      <c r="B75566" t="s">
        <v>219</v>
      </c>
      <c r="E75566">
        <v>0</v>
      </c>
      <c r="F75566" s="278">
        <v>44651</v>
      </c>
      <c r="H75566" s="59">
        <f>'Summary calcs'!$F$152</f>
        <v>0.25261633567736519</v>
      </c>
      <c r="K75566">
        <v>0</v>
      </c>
      <c r="L75566" t="s">
        <v>11994</v>
      </c>
    </row>
    <row r="75567" spans="1:12">
      <c r="A75567" t="s">
        <v>7596</v>
      </c>
      <c r="B75567" t="s">
        <v>215</v>
      </c>
      <c r="E75567">
        <v>0</v>
      </c>
      <c r="F75567" s="278">
        <v>44651</v>
      </c>
      <c r="H75567" s="59">
        <f>'Summary calcs'!$F$153</f>
        <v>0.14524957197442689</v>
      </c>
      <c r="K75567">
        <v>0</v>
      </c>
      <c r="L75567" t="s">
        <v>11994</v>
      </c>
    </row>
    <row r="75568" spans="1:12">
      <c r="A75568" t="s">
        <v>7596</v>
      </c>
      <c r="B75568" t="s">
        <v>223</v>
      </c>
      <c r="E75568">
        <v>0</v>
      </c>
      <c r="F75568" s="278">
        <v>44651</v>
      </c>
      <c r="H75568" s="59">
        <f>'Summary calcs'!$F$154</f>
        <v>0.35176197225447248</v>
      </c>
      <c r="K75568">
        <v>0</v>
      </c>
      <c r="L75568" t="s">
        <v>11994</v>
      </c>
    </row>
    <row r="75569" spans="1:12">
      <c r="A75569" t="s">
        <v>7596</v>
      </c>
      <c r="B75569" t="s">
        <v>146</v>
      </c>
      <c r="E75569">
        <v>0</v>
      </c>
      <c r="F75569" s="278">
        <v>44651</v>
      </c>
      <c r="H75569" s="59">
        <f>'Summary calcs'!$F$155</f>
        <v>0.6493837141674752</v>
      </c>
      <c r="K75569">
        <v>0</v>
      </c>
      <c r="L75569" t="s">
        <v>11994</v>
      </c>
    </row>
    <row r="75570" spans="1:12">
      <c r="A75570" t="s">
        <v>7596</v>
      </c>
      <c r="B75570" t="s">
        <v>8062</v>
      </c>
      <c r="E75570">
        <v>0</v>
      </c>
      <c r="F75570" s="278">
        <v>44651</v>
      </c>
      <c r="H75570" s="59">
        <f>'Summary calcs'!$F$156</f>
        <v>0</v>
      </c>
      <c r="K75570">
        <v>0</v>
      </c>
      <c r="L75570" t="s">
        <v>11994</v>
      </c>
    </row>
    <row r="75571" spans="1:12">
      <c r="A75571" t="s">
        <v>7596</v>
      </c>
      <c r="B75571" t="s">
        <v>8075</v>
      </c>
      <c r="E75571">
        <v>0</v>
      </c>
      <c r="F75571" s="278">
        <v>44651</v>
      </c>
      <c r="H75571" s="59">
        <f>'Summary calcs'!$F$157</f>
        <v>0</v>
      </c>
      <c r="K75571">
        <v>0</v>
      </c>
      <c r="L75571" t="s">
        <v>11994</v>
      </c>
    </row>
    <row r="75572" spans="1:12">
      <c r="A75572" t="s">
        <v>7603</v>
      </c>
      <c r="B75572" t="s">
        <v>219</v>
      </c>
      <c r="E75572">
        <v>0</v>
      </c>
      <c r="F75572" s="278">
        <v>44651</v>
      </c>
      <c r="H75572" s="59">
        <f>'Summary calcs'!$F$168</f>
        <v>5.0523267135473039E-2</v>
      </c>
      <c r="K75572">
        <v>0</v>
      </c>
      <c r="L75572" t="s">
        <v>11995</v>
      </c>
    </row>
    <row r="75573" spans="1:12">
      <c r="A75573" t="s">
        <v>7603</v>
      </c>
      <c r="B75573" t="s">
        <v>215</v>
      </c>
      <c r="E75573">
        <v>0</v>
      </c>
      <c r="F75573" s="278">
        <v>44651</v>
      </c>
      <c r="H75573" s="59">
        <f>'Summary calcs'!$F$169</f>
        <v>2.9049914394885377E-2</v>
      </c>
      <c r="K75573">
        <v>0</v>
      </c>
      <c r="L75573" t="s">
        <v>11995</v>
      </c>
    </row>
    <row r="75574" spans="1:12">
      <c r="A75574" t="s">
        <v>7603</v>
      </c>
      <c r="B75574" t="s">
        <v>223</v>
      </c>
      <c r="E75574">
        <v>0</v>
      </c>
      <c r="F75574" s="278">
        <v>44651</v>
      </c>
      <c r="H75574" s="59">
        <f>'Summary calcs'!$F$170</f>
        <v>7.0352394450894501E-2</v>
      </c>
      <c r="K75574">
        <v>0</v>
      </c>
      <c r="L75574" t="s">
        <v>11995</v>
      </c>
    </row>
    <row r="75575" spans="1:12">
      <c r="A75575" t="s">
        <v>7603</v>
      </c>
      <c r="B75575" t="s">
        <v>146</v>
      </c>
      <c r="E75575">
        <v>0</v>
      </c>
      <c r="F75575" s="278">
        <v>44651</v>
      </c>
      <c r="H75575" s="59">
        <f>'Summary calcs'!$F$171</f>
        <v>0.12987674283349504</v>
      </c>
      <c r="K75575">
        <v>0</v>
      </c>
      <c r="L75575" t="s">
        <v>11995</v>
      </c>
    </row>
    <row r="75576" spans="1:12">
      <c r="A75576" t="s">
        <v>7603</v>
      </c>
      <c r="B75576" t="s">
        <v>8062</v>
      </c>
      <c r="E75576">
        <v>0</v>
      </c>
      <c r="F75576" s="278">
        <v>44651</v>
      </c>
      <c r="H75576" s="59">
        <f>'Summary calcs'!$F$172</f>
        <v>0</v>
      </c>
      <c r="K75576">
        <v>0</v>
      </c>
      <c r="L75576" t="s">
        <v>11995</v>
      </c>
    </row>
    <row r="75577" spans="1:12">
      <c r="A75577" t="s">
        <v>7603</v>
      </c>
      <c r="B75577" t="s">
        <v>8075</v>
      </c>
      <c r="E75577">
        <v>0</v>
      </c>
      <c r="F75577" s="278">
        <v>44651</v>
      </c>
      <c r="H75577" s="59">
        <f>'Summary calcs'!$F$173</f>
        <v>0</v>
      </c>
      <c r="K75577">
        <v>0</v>
      </c>
      <c r="L75577" t="s">
        <v>11995</v>
      </c>
    </row>
    <row r="75578" spans="1:12">
      <c r="A75578" t="s">
        <v>7610</v>
      </c>
      <c r="B75578" t="s">
        <v>219</v>
      </c>
      <c r="E75578">
        <v>0</v>
      </c>
      <c r="F75578" s="278">
        <v>44651</v>
      </c>
      <c r="H75578" s="59">
        <f>'Summary calcs'!$F$184</f>
        <v>6.3154083919341297E-2</v>
      </c>
      <c r="K75578">
        <v>0</v>
      </c>
      <c r="L75578" t="s">
        <v>11996</v>
      </c>
    </row>
    <row r="75579" spans="1:12">
      <c r="A75579" t="s">
        <v>7610</v>
      </c>
      <c r="B75579" t="s">
        <v>215</v>
      </c>
      <c r="E75579">
        <v>0</v>
      </c>
      <c r="F75579" s="278">
        <v>44651</v>
      </c>
      <c r="H75579" s="59">
        <f>'Summary calcs'!$F$185</f>
        <v>3.6312392993606724E-2</v>
      </c>
      <c r="K75579">
        <v>0</v>
      </c>
      <c r="L75579" t="s">
        <v>11996</v>
      </c>
    </row>
    <row r="75580" spans="1:12">
      <c r="A75580" t="s">
        <v>7610</v>
      </c>
      <c r="B75580" t="s">
        <v>223</v>
      </c>
      <c r="E75580">
        <v>0</v>
      </c>
      <c r="F75580" s="278">
        <v>44651</v>
      </c>
      <c r="H75580" s="59">
        <f>'Summary calcs'!$F$186</f>
        <v>8.7940493063618119E-2</v>
      </c>
      <c r="K75580">
        <v>0</v>
      </c>
      <c r="L75580" t="s">
        <v>11996</v>
      </c>
    </row>
    <row r="75581" spans="1:12">
      <c r="A75581" t="s">
        <v>7610</v>
      </c>
      <c r="B75581" t="s">
        <v>146</v>
      </c>
      <c r="E75581">
        <v>0</v>
      </c>
      <c r="F75581" s="278">
        <v>44651</v>
      </c>
      <c r="H75581" s="59">
        <f>'Summary calcs'!$F$187</f>
        <v>0.1623459285418688</v>
      </c>
      <c r="K75581">
        <v>0</v>
      </c>
      <c r="L75581" t="s">
        <v>11996</v>
      </c>
    </row>
    <row r="75582" spans="1:12">
      <c r="A75582" t="s">
        <v>7610</v>
      </c>
      <c r="B75582" t="s">
        <v>8062</v>
      </c>
      <c r="E75582">
        <v>0</v>
      </c>
      <c r="F75582" s="278">
        <v>44651</v>
      </c>
      <c r="H75582" s="59">
        <f>'Summary calcs'!$F$188</f>
        <v>0</v>
      </c>
      <c r="K75582">
        <v>0</v>
      </c>
      <c r="L75582" t="s">
        <v>11996</v>
      </c>
    </row>
    <row r="75583" spans="1:12">
      <c r="A75583" t="s">
        <v>7610</v>
      </c>
      <c r="B75583" t="s">
        <v>8075</v>
      </c>
      <c r="E75583">
        <v>0</v>
      </c>
      <c r="F75583" s="278">
        <v>44651</v>
      </c>
      <c r="H75583" s="59">
        <f>'Summary calcs'!$F$189</f>
        <v>0</v>
      </c>
      <c r="K75583">
        <v>0</v>
      </c>
      <c r="L75583" t="s">
        <v>11996</v>
      </c>
    </row>
    <row r="75584" spans="1:12">
      <c r="A75584" t="s">
        <v>7618</v>
      </c>
      <c r="B75584" t="s">
        <v>219</v>
      </c>
      <c r="E75584">
        <v>0</v>
      </c>
      <c r="F75584" s="278">
        <v>44651</v>
      </c>
      <c r="I75584">
        <f>'Summary calcs'!$J$213</f>
        <v>0</v>
      </c>
      <c r="K75584">
        <v>0</v>
      </c>
      <c r="L75584" t="s">
        <v>11997</v>
      </c>
    </row>
    <row r="75585" spans="1:12">
      <c r="A75585" t="s">
        <v>7618</v>
      </c>
      <c r="B75585" t="s">
        <v>219</v>
      </c>
      <c r="E75585">
        <v>0</v>
      </c>
      <c r="F75585" s="278">
        <v>45016</v>
      </c>
      <c r="I75585">
        <f>'Summary calcs'!$K$213</f>
        <v>0</v>
      </c>
      <c r="K75585">
        <v>0</v>
      </c>
      <c r="L75585" t="s">
        <v>11997</v>
      </c>
    </row>
    <row r="75586" spans="1:12">
      <c r="A75586" t="s">
        <v>7618</v>
      </c>
      <c r="B75586" t="s">
        <v>219</v>
      </c>
      <c r="E75586">
        <v>0</v>
      </c>
      <c r="F75586" s="278">
        <v>45382</v>
      </c>
      <c r="I75586">
        <f>'Summary calcs'!$L$213</f>
        <v>0</v>
      </c>
      <c r="K75586">
        <v>0</v>
      </c>
      <c r="L75586" t="s">
        <v>11997</v>
      </c>
    </row>
    <row r="75587" spans="1:12">
      <c r="A75587" t="s">
        <v>7618</v>
      </c>
      <c r="B75587" t="s">
        <v>219</v>
      </c>
      <c r="E75587">
        <v>0</v>
      </c>
      <c r="F75587" s="278">
        <v>45747</v>
      </c>
      <c r="I75587">
        <f>'Summary calcs'!$M$213</f>
        <v>0</v>
      </c>
      <c r="K75587">
        <v>0</v>
      </c>
      <c r="L75587" t="s">
        <v>11997</v>
      </c>
    </row>
    <row r="75588" spans="1:12">
      <c r="A75588" t="s">
        <v>7618</v>
      </c>
      <c r="B75588" t="s">
        <v>219</v>
      </c>
      <c r="E75588">
        <v>0</v>
      </c>
      <c r="F75588" s="278">
        <v>46112</v>
      </c>
      <c r="I75588">
        <f>'Summary calcs'!$N$213</f>
        <v>1.85365167037233</v>
      </c>
      <c r="K75588">
        <v>0</v>
      </c>
      <c r="L75588" t="s">
        <v>11997</v>
      </c>
    </row>
    <row r="75589" spans="1:12">
      <c r="A75589" t="s">
        <v>7618</v>
      </c>
      <c r="B75589" t="s">
        <v>219</v>
      </c>
      <c r="E75589">
        <v>0</v>
      </c>
      <c r="F75589" s="278">
        <v>46477</v>
      </c>
      <c r="I75589">
        <f>'Summary calcs'!$O$213</f>
        <v>3.091171169970421</v>
      </c>
      <c r="K75589">
        <v>0</v>
      </c>
      <c r="L75589" t="s">
        <v>11997</v>
      </c>
    </row>
    <row r="75590" spans="1:12">
      <c r="A75590" t="s">
        <v>7618</v>
      </c>
      <c r="B75590" t="s">
        <v>219</v>
      </c>
      <c r="E75590">
        <v>0</v>
      </c>
      <c r="F75590" s="278">
        <v>46843</v>
      </c>
      <c r="I75590">
        <f>'Summary calcs'!$P$213</f>
        <v>4.6358808926406141</v>
      </c>
      <c r="K75590">
        <v>0</v>
      </c>
      <c r="L75590" t="s">
        <v>11997</v>
      </c>
    </row>
    <row r="75591" spans="1:12">
      <c r="A75591" t="s">
        <v>7618</v>
      </c>
      <c r="B75591" t="s">
        <v>219</v>
      </c>
      <c r="E75591">
        <v>0</v>
      </c>
      <c r="F75591" s="278">
        <v>47208</v>
      </c>
      <c r="I75591">
        <f>'Summary calcs'!$Q$213</f>
        <v>5.3578699691265799</v>
      </c>
      <c r="K75591">
        <v>0</v>
      </c>
      <c r="L75591" t="s">
        <v>11997</v>
      </c>
    </row>
    <row r="75592" spans="1:12">
      <c r="A75592" t="s">
        <v>7618</v>
      </c>
      <c r="B75592" t="s">
        <v>219</v>
      </c>
      <c r="E75592">
        <v>0</v>
      </c>
      <c r="F75592" s="278">
        <v>47573</v>
      </c>
      <c r="I75592">
        <f>'Summary calcs'!$R$213</f>
        <v>5.5724726474459212</v>
      </c>
      <c r="K75592">
        <v>0</v>
      </c>
      <c r="L75592" t="s">
        <v>11997</v>
      </c>
    </row>
    <row r="75593" spans="1:12">
      <c r="A75593" t="s">
        <v>7618</v>
      </c>
      <c r="B75593" t="s">
        <v>219</v>
      </c>
      <c r="E75593">
        <v>0</v>
      </c>
      <c r="F75593" s="278">
        <v>47938</v>
      </c>
      <c r="I75593">
        <f>'Summary calcs'!$S$213</f>
        <v>7.7060997545862273</v>
      </c>
      <c r="K75593">
        <v>0</v>
      </c>
      <c r="L75593" t="s">
        <v>11997</v>
      </c>
    </row>
    <row r="75594" spans="1:12">
      <c r="A75594" t="s">
        <v>7618</v>
      </c>
      <c r="B75594" t="s">
        <v>219</v>
      </c>
      <c r="E75594">
        <v>0</v>
      </c>
      <c r="F75594" s="278">
        <v>48304</v>
      </c>
      <c r="I75594">
        <f>'Summary calcs'!$T$213</f>
        <v>1.3583605139671133</v>
      </c>
      <c r="K75594">
        <v>0</v>
      </c>
      <c r="L75594" t="s">
        <v>11997</v>
      </c>
    </row>
    <row r="75595" spans="1:12">
      <c r="A75595" t="s">
        <v>7618</v>
      </c>
      <c r="B75595" t="s">
        <v>219</v>
      </c>
      <c r="E75595">
        <v>0</v>
      </c>
      <c r="F75595" s="278">
        <v>48669</v>
      </c>
      <c r="I75595">
        <f>'Summary calcs'!$U$213</f>
        <v>1.323178976655365</v>
      </c>
      <c r="K75595">
        <v>0</v>
      </c>
      <c r="L75595" t="s">
        <v>11997</v>
      </c>
    </row>
    <row r="75596" spans="1:12">
      <c r="A75596" t="s">
        <v>7618</v>
      </c>
      <c r="B75596" t="s">
        <v>219</v>
      </c>
      <c r="E75596">
        <v>0</v>
      </c>
      <c r="F75596" s="278">
        <v>49034</v>
      </c>
      <c r="I75596">
        <f>'Summary calcs'!$V$213</f>
        <v>1.288908641159991</v>
      </c>
      <c r="K75596">
        <v>0</v>
      </c>
      <c r="L75596" t="s">
        <v>11997</v>
      </c>
    </row>
    <row r="75597" spans="1:12">
      <c r="A75597" t="s">
        <v>7618</v>
      </c>
      <c r="B75597" t="s">
        <v>219</v>
      </c>
      <c r="E75597">
        <v>0</v>
      </c>
      <c r="F75597" s="278">
        <v>49399</v>
      </c>
      <c r="I75597">
        <f>'Summary calcs'!$W$213</f>
        <v>1.2555259073539473</v>
      </c>
      <c r="K75597">
        <v>0</v>
      </c>
      <c r="L75597" t="s">
        <v>11997</v>
      </c>
    </row>
    <row r="75598" spans="1:12">
      <c r="A75598" t="s">
        <v>7618</v>
      </c>
      <c r="B75598" t="s">
        <v>219</v>
      </c>
      <c r="E75598">
        <v>0</v>
      </c>
      <c r="F75598" s="278">
        <v>49765</v>
      </c>
      <c r="I75598">
        <f>'Summary calcs'!$X$213</f>
        <v>0</v>
      </c>
      <c r="K75598">
        <v>0</v>
      </c>
      <c r="L75598" t="s">
        <v>11997</v>
      </c>
    </row>
    <row r="75599" spans="1:12">
      <c r="A75599" t="s">
        <v>7618</v>
      </c>
      <c r="B75599" t="s">
        <v>215</v>
      </c>
      <c r="E75599">
        <v>0</v>
      </c>
      <c r="F75599" s="278">
        <v>44651</v>
      </c>
      <c r="I75599">
        <f>'Summary calcs'!$J$214</f>
        <v>0</v>
      </c>
      <c r="K75599">
        <v>0</v>
      </c>
      <c r="L75599" t="s">
        <v>11997</v>
      </c>
    </row>
    <row r="75600" spans="1:12">
      <c r="A75600" t="s">
        <v>7618</v>
      </c>
      <c r="B75600" t="s">
        <v>215</v>
      </c>
      <c r="E75600">
        <v>0</v>
      </c>
      <c r="F75600" s="278">
        <v>45016</v>
      </c>
      <c r="I75600">
        <f>'Summary calcs'!$K$214</f>
        <v>0</v>
      </c>
      <c r="K75600">
        <v>0</v>
      </c>
      <c r="L75600" t="s">
        <v>11997</v>
      </c>
    </row>
    <row r="75601" spans="1:12">
      <c r="A75601" t="s">
        <v>7618</v>
      </c>
      <c r="B75601" t="s">
        <v>215</v>
      </c>
      <c r="E75601">
        <v>0</v>
      </c>
      <c r="F75601" s="278">
        <v>45382</v>
      </c>
      <c r="I75601">
        <f>'Summary calcs'!$L$214</f>
        <v>0</v>
      </c>
      <c r="K75601">
        <v>0</v>
      </c>
      <c r="L75601" t="s">
        <v>11997</v>
      </c>
    </row>
    <row r="75602" spans="1:12">
      <c r="A75602" t="s">
        <v>7618</v>
      </c>
      <c r="B75602" t="s">
        <v>215</v>
      </c>
      <c r="E75602">
        <v>0</v>
      </c>
      <c r="F75602" s="278">
        <v>45747</v>
      </c>
      <c r="I75602">
        <f>'Summary calcs'!$M$214</f>
        <v>0</v>
      </c>
      <c r="K75602">
        <v>0</v>
      </c>
      <c r="L75602" t="s">
        <v>11997</v>
      </c>
    </row>
    <row r="75603" spans="1:12">
      <c r="A75603" t="s">
        <v>7618</v>
      </c>
      <c r="B75603" t="s">
        <v>215</v>
      </c>
      <c r="E75603">
        <v>0</v>
      </c>
      <c r="F75603" s="278">
        <v>46112</v>
      </c>
      <c r="I75603">
        <f>'Summary calcs'!$N$214</f>
        <v>24.176421240305707</v>
      </c>
      <c r="K75603">
        <v>0</v>
      </c>
      <c r="L75603" t="s">
        <v>11997</v>
      </c>
    </row>
    <row r="75604" spans="1:12">
      <c r="A75604" t="s">
        <v>7618</v>
      </c>
      <c r="B75604" t="s">
        <v>215</v>
      </c>
      <c r="E75604">
        <v>0</v>
      </c>
      <c r="F75604" s="278">
        <v>46477</v>
      </c>
      <c r="I75604">
        <f>'Summary calcs'!$O$214</f>
        <v>48.675909328287673</v>
      </c>
      <c r="K75604">
        <v>0</v>
      </c>
      <c r="L75604" t="s">
        <v>11997</v>
      </c>
    </row>
    <row r="75605" spans="1:12">
      <c r="A75605" t="s">
        <v>7618</v>
      </c>
      <c r="B75605" t="s">
        <v>215</v>
      </c>
      <c r="E75605">
        <v>0</v>
      </c>
      <c r="F75605" s="278">
        <v>46843</v>
      </c>
      <c r="I75605">
        <f>'Summary calcs'!$P$214</f>
        <v>61.136816134606406</v>
      </c>
      <c r="K75605">
        <v>0</v>
      </c>
      <c r="L75605" t="s">
        <v>11997</v>
      </c>
    </row>
    <row r="75606" spans="1:12">
      <c r="A75606" t="s">
        <v>7618</v>
      </c>
      <c r="B75606" t="s">
        <v>215</v>
      </c>
      <c r="E75606">
        <v>0</v>
      </c>
      <c r="F75606" s="278">
        <v>47208</v>
      </c>
      <c r="I75606">
        <f>'Summary calcs'!$Q$214</f>
        <v>63.619170257695195</v>
      </c>
      <c r="K75606">
        <v>0</v>
      </c>
      <c r="L75606" t="s">
        <v>11997</v>
      </c>
    </row>
    <row r="75607" spans="1:12">
      <c r="A75607" t="s">
        <v>7618</v>
      </c>
      <c r="B75607" t="s">
        <v>215</v>
      </c>
      <c r="E75607">
        <v>0</v>
      </c>
      <c r="F75607" s="278">
        <v>47573</v>
      </c>
      <c r="I75607">
        <f>'Summary calcs'!$R$214</f>
        <v>65.273408455351117</v>
      </c>
      <c r="K75607">
        <v>0</v>
      </c>
      <c r="L75607" t="s">
        <v>11997</v>
      </c>
    </row>
    <row r="75608" spans="1:12">
      <c r="A75608" t="s">
        <v>7618</v>
      </c>
      <c r="B75608" t="s">
        <v>215</v>
      </c>
      <c r="E75608">
        <v>0</v>
      </c>
      <c r="F75608" s="278">
        <v>47938</v>
      </c>
      <c r="I75608">
        <f>'Summary calcs'!$S$214</f>
        <v>67.08992525939135</v>
      </c>
      <c r="K75608">
        <v>0</v>
      </c>
      <c r="L75608" t="s">
        <v>11997</v>
      </c>
    </row>
    <row r="75609" spans="1:12">
      <c r="A75609" t="s">
        <v>7618</v>
      </c>
      <c r="B75609" t="s">
        <v>215</v>
      </c>
      <c r="E75609">
        <v>0</v>
      </c>
      <c r="F75609" s="278">
        <v>48304</v>
      </c>
      <c r="I75609">
        <f>'Summary calcs'!$T$214</f>
        <v>5.4572109730258695</v>
      </c>
      <c r="K75609">
        <v>0</v>
      </c>
      <c r="L75609" t="s">
        <v>11997</v>
      </c>
    </row>
    <row r="75610" spans="1:12">
      <c r="A75610" t="s">
        <v>7618</v>
      </c>
      <c r="B75610" t="s">
        <v>215</v>
      </c>
      <c r="E75610">
        <v>0</v>
      </c>
      <c r="F75610" s="278">
        <v>48669</v>
      </c>
      <c r="I75610">
        <f>'Summary calcs'!$U$214</f>
        <v>5.3670168293734095</v>
      </c>
      <c r="K75610">
        <v>0</v>
      </c>
      <c r="L75610" t="s">
        <v>11997</v>
      </c>
    </row>
    <row r="75611" spans="1:12">
      <c r="A75611" t="s">
        <v>7618</v>
      </c>
      <c r="B75611" t="s">
        <v>215</v>
      </c>
      <c r="E75611">
        <v>0</v>
      </c>
      <c r="F75611" s="278">
        <v>49034</v>
      </c>
      <c r="I75611">
        <f>'Summary calcs'!$V$214</f>
        <v>5.2783133709060035</v>
      </c>
      <c r="K75611">
        <v>0</v>
      </c>
      <c r="L75611" t="s">
        <v>11997</v>
      </c>
    </row>
    <row r="75612" spans="1:12">
      <c r="A75612" t="s">
        <v>7618</v>
      </c>
      <c r="B75612" t="s">
        <v>215</v>
      </c>
      <c r="E75612">
        <v>0</v>
      </c>
      <c r="F75612" s="278">
        <v>49399</v>
      </c>
      <c r="I75612">
        <f>'Summary calcs'!$W$214</f>
        <v>5.1910759602998624</v>
      </c>
      <c r="K75612">
        <v>0</v>
      </c>
      <c r="L75612" t="s">
        <v>11997</v>
      </c>
    </row>
    <row r="75613" spans="1:12">
      <c r="A75613" t="s">
        <v>7618</v>
      </c>
      <c r="B75613" t="s">
        <v>215</v>
      </c>
      <c r="E75613">
        <v>0</v>
      </c>
      <c r="F75613" s="278">
        <v>49765</v>
      </c>
      <c r="I75613">
        <f>'Summary calcs'!$X$214</f>
        <v>0</v>
      </c>
      <c r="K75613">
        <v>0</v>
      </c>
      <c r="L75613" t="s">
        <v>11997</v>
      </c>
    </row>
    <row r="75614" spans="1:12">
      <c r="A75614" t="s">
        <v>7618</v>
      </c>
      <c r="B75614" t="s">
        <v>223</v>
      </c>
      <c r="E75614">
        <v>0</v>
      </c>
      <c r="F75614" s="278">
        <v>44651</v>
      </c>
      <c r="I75614">
        <f>'Summary calcs'!$J$215</f>
        <v>0</v>
      </c>
      <c r="K75614">
        <v>0</v>
      </c>
      <c r="L75614" t="s">
        <v>11997</v>
      </c>
    </row>
    <row r="75615" spans="1:12">
      <c r="A75615" t="s">
        <v>7618</v>
      </c>
      <c r="B75615" t="s">
        <v>223</v>
      </c>
      <c r="E75615">
        <v>0</v>
      </c>
      <c r="F75615" s="278">
        <v>45016</v>
      </c>
      <c r="I75615">
        <f>'Summary calcs'!$K$215</f>
        <v>0</v>
      </c>
      <c r="K75615">
        <v>0</v>
      </c>
      <c r="L75615" t="s">
        <v>11997</v>
      </c>
    </row>
    <row r="75616" spans="1:12">
      <c r="A75616" t="s">
        <v>7618</v>
      </c>
      <c r="B75616" t="s">
        <v>223</v>
      </c>
      <c r="E75616">
        <v>0</v>
      </c>
      <c r="F75616" s="278">
        <v>45382</v>
      </c>
      <c r="I75616">
        <f>'Summary calcs'!$L$215</f>
        <v>0</v>
      </c>
      <c r="K75616">
        <v>0</v>
      </c>
      <c r="L75616" t="s">
        <v>11997</v>
      </c>
    </row>
    <row r="75617" spans="1:12">
      <c r="A75617" t="s">
        <v>7618</v>
      </c>
      <c r="B75617" t="s">
        <v>223</v>
      </c>
      <c r="E75617">
        <v>0</v>
      </c>
      <c r="F75617" s="278">
        <v>45747</v>
      </c>
      <c r="I75617">
        <f>'Summary calcs'!$M$215</f>
        <v>0</v>
      </c>
      <c r="K75617">
        <v>0</v>
      </c>
      <c r="L75617" t="s">
        <v>11997</v>
      </c>
    </row>
    <row r="75618" spans="1:12">
      <c r="A75618" t="s">
        <v>7618</v>
      </c>
      <c r="B75618" t="s">
        <v>223</v>
      </c>
      <c r="E75618">
        <v>0</v>
      </c>
      <c r="F75618" s="278">
        <v>46112</v>
      </c>
      <c r="I75618">
        <f>'Summary calcs'!$N$215</f>
        <v>116.41337992459577</v>
      </c>
      <c r="K75618">
        <v>0</v>
      </c>
      <c r="L75618" t="s">
        <v>11997</v>
      </c>
    </row>
    <row r="75619" spans="1:12">
      <c r="A75619" t="s">
        <v>7618</v>
      </c>
      <c r="B75619" t="s">
        <v>223</v>
      </c>
      <c r="E75619">
        <v>0</v>
      </c>
      <c r="F75619" s="278">
        <v>46477</v>
      </c>
      <c r="I75619">
        <f>'Summary calcs'!$O$215</f>
        <v>163.83812613545317</v>
      </c>
      <c r="K75619">
        <v>0</v>
      </c>
      <c r="L75619" t="s">
        <v>11997</v>
      </c>
    </row>
    <row r="75620" spans="1:12">
      <c r="A75620" t="s">
        <v>7618</v>
      </c>
      <c r="B75620" t="s">
        <v>223</v>
      </c>
      <c r="E75620">
        <v>0</v>
      </c>
      <c r="F75620" s="278">
        <v>46843</v>
      </c>
      <c r="I75620">
        <f>'Summary calcs'!$P$215</f>
        <v>186.78942942525256</v>
      </c>
      <c r="K75620">
        <v>0</v>
      </c>
      <c r="L75620" t="s">
        <v>11997</v>
      </c>
    </row>
    <row r="75621" spans="1:12">
      <c r="A75621" t="s">
        <v>7618</v>
      </c>
      <c r="B75621" t="s">
        <v>223</v>
      </c>
      <c r="E75621">
        <v>0</v>
      </c>
      <c r="F75621" s="278">
        <v>47208</v>
      </c>
      <c r="I75621">
        <f>'Summary calcs'!$Q$215</f>
        <v>192.33161003115461</v>
      </c>
      <c r="K75621">
        <v>0</v>
      </c>
      <c r="L75621" t="s">
        <v>11997</v>
      </c>
    </row>
    <row r="75622" spans="1:12">
      <c r="A75622" t="s">
        <v>7618</v>
      </c>
      <c r="B75622" t="s">
        <v>223</v>
      </c>
      <c r="E75622">
        <v>0</v>
      </c>
      <c r="F75622" s="278">
        <v>47573</v>
      </c>
      <c r="I75622">
        <f>'Summary calcs'!$R$215</f>
        <v>175.21984894521441</v>
      </c>
      <c r="K75622">
        <v>0</v>
      </c>
      <c r="L75622" t="s">
        <v>11997</v>
      </c>
    </row>
    <row r="75623" spans="1:12">
      <c r="A75623" t="s">
        <v>7618</v>
      </c>
      <c r="B75623" t="s">
        <v>223</v>
      </c>
      <c r="E75623">
        <v>0</v>
      </c>
      <c r="F75623" s="278">
        <v>47938</v>
      </c>
      <c r="I75623">
        <f>'Summary calcs'!$S$215</f>
        <v>256.77008884004744</v>
      </c>
      <c r="K75623">
        <v>0</v>
      </c>
      <c r="L75623" t="s">
        <v>11997</v>
      </c>
    </row>
    <row r="75624" spans="1:12">
      <c r="A75624" t="s">
        <v>7618</v>
      </c>
      <c r="B75624" t="s">
        <v>223</v>
      </c>
      <c r="E75624">
        <v>0</v>
      </c>
      <c r="F75624" s="278">
        <v>48304</v>
      </c>
      <c r="I75624">
        <f>'Summary calcs'!$T$215</f>
        <v>30.650119208991278</v>
      </c>
      <c r="K75624">
        <v>0</v>
      </c>
      <c r="L75624" t="s">
        <v>11997</v>
      </c>
    </row>
    <row r="75625" spans="1:12">
      <c r="A75625" t="s">
        <v>7618</v>
      </c>
      <c r="B75625" t="s">
        <v>223</v>
      </c>
      <c r="E75625">
        <v>0</v>
      </c>
      <c r="F75625" s="278">
        <v>48669</v>
      </c>
      <c r="I75625">
        <f>'Summary calcs'!$U$215</f>
        <v>30.046730948652588</v>
      </c>
      <c r="K75625">
        <v>0</v>
      </c>
      <c r="L75625" t="s">
        <v>11997</v>
      </c>
    </row>
    <row r="75626" spans="1:12">
      <c r="A75626" t="s">
        <v>7618</v>
      </c>
      <c r="B75626" t="s">
        <v>223</v>
      </c>
      <c r="E75626">
        <v>0</v>
      </c>
      <c r="F75626" s="278">
        <v>49034</v>
      </c>
      <c r="I75626">
        <f>'Summary calcs'!$V$215</f>
        <v>29.455221186737749</v>
      </c>
      <c r="K75626">
        <v>0</v>
      </c>
      <c r="L75626" t="s">
        <v>11997</v>
      </c>
    </row>
    <row r="75627" spans="1:12">
      <c r="A75627" t="s">
        <v>7618</v>
      </c>
      <c r="B75627" t="s">
        <v>223</v>
      </c>
      <c r="E75627">
        <v>0</v>
      </c>
      <c r="F75627" s="278">
        <v>49399</v>
      </c>
      <c r="I75627">
        <f>'Summary calcs'!$W$215</f>
        <v>28.875356079245996</v>
      </c>
      <c r="K75627">
        <v>0</v>
      </c>
      <c r="L75627" t="s">
        <v>11997</v>
      </c>
    </row>
    <row r="75628" spans="1:12">
      <c r="A75628" t="s">
        <v>7618</v>
      </c>
      <c r="B75628" t="s">
        <v>223</v>
      </c>
      <c r="E75628">
        <v>0</v>
      </c>
      <c r="F75628" s="278">
        <v>49765</v>
      </c>
      <c r="I75628">
        <f>'Summary calcs'!$X$215</f>
        <v>0</v>
      </c>
      <c r="K75628">
        <v>0</v>
      </c>
      <c r="L75628" t="s">
        <v>11997</v>
      </c>
    </row>
    <row r="75629" spans="1:12">
      <c r="A75629" t="s">
        <v>7618</v>
      </c>
      <c r="B75629" t="s">
        <v>146</v>
      </c>
      <c r="E75629">
        <v>0</v>
      </c>
      <c r="F75629" s="278">
        <v>44651</v>
      </c>
      <c r="I75629">
        <f>'Summary calcs'!$J$216</f>
        <v>0</v>
      </c>
      <c r="K75629">
        <v>0</v>
      </c>
      <c r="L75629" t="s">
        <v>11997</v>
      </c>
    </row>
    <row r="75630" spans="1:12">
      <c r="A75630" t="s">
        <v>7618</v>
      </c>
      <c r="B75630" t="s">
        <v>146</v>
      </c>
      <c r="E75630">
        <v>0</v>
      </c>
      <c r="F75630" s="278">
        <v>45016</v>
      </c>
      <c r="I75630">
        <f>'Summary calcs'!$K$216</f>
        <v>0</v>
      </c>
      <c r="K75630">
        <v>0</v>
      </c>
      <c r="L75630" t="s">
        <v>11997</v>
      </c>
    </row>
    <row r="75631" spans="1:12">
      <c r="A75631" t="s">
        <v>7618</v>
      </c>
      <c r="B75631" t="s">
        <v>146</v>
      </c>
      <c r="E75631">
        <v>0</v>
      </c>
      <c r="F75631" s="278">
        <v>45382</v>
      </c>
      <c r="I75631">
        <f>'Summary calcs'!$L$216</f>
        <v>0</v>
      </c>
      <c r="K75631">
        <v>0</v>
      </c>
      <c r="L75631" t="s">
        <v>11997</v>
      </c>
    </row>
    <row r="75632" spans="1:12">
      <c r="A75632" t="s">
        <v>7618</v>
      </c>
      <c r="B75632" t="s">
        <v>146</v>
      </c>
      <c r="E75632">
        <v>0</v>
      </c>
      <c r="F75632" s="278">
        <v>45747</v>
      </c>
      <c r="I75632">
        <f>'Summary calcs'!$M$216</f>
        <v>0</v>
      </c>
      <c r="K75632">
        <v>0</v>
      </c>
      <c r="L75632" t="s">
        <v>11997</v>
      </c>
    </row>
    <row r="75633" spans="1:12">
      <c r="A75633" t="s">
        <v>7618</v>
      </c>
      <c r="B75633" t="s">
        <v>146</v>
      </c>
      <c r="E75633">
        <v>0</v>
      </c>
      <c r="F75633" s="278">
        <v>46112</v>
      </c>
      <c r="I75633">
        <f>'Summary calcs'!$N$216</f>
        <v>6.1886438224893334</v>
      </c>
      <c r="K75633">
        <v>0</v>
      </c>
      <c r="L75633" t="s">
        <v>11997</v>
      </c>
    </row>
    <row r="75634" spans="1:12">
      <c r="A75634" t="s">
        <v>7618</v>
      </c>
      <c r="B75634" t="s">
        <v>146</v>
      </c>
      <c r="E75634">
        <v>0</v>
      </c>
      <c r="F75634" s="278">
        <v>46477</v>
      </c>
      <c r="I75634">
        <f>'Summary calcs'!$O$216</f>
        <v>12.686793292692533</v>
      </c>
      <c r="K75634">
        <v>0</v>
      </c>
      <c r="L75634" t="s">
        <v>11997</v>
      </c>
    </row>
    <row r="75635" spans="1:12">
      <c r="A75635" t="s">
        <v>7618</v>
      </c>
      <c r="B75635" t="s">
        <v>146</v>
      </c>
      <c r="E75635">
        <v>0</v>
      </c>
      <c r="F75635" s="278">
        <v>46843</v>
      </c>
      <c r="I75635">
        <f>'Summary calcs'!$P$216</f>
        <v>12.642575382569529</v>
      </c>
      <c r="K75635">
        <v>0</v>
      </c>
      <c r="L75635" t="s">
        <v>11997</v>
      </c>
    </row>
    <row r="75636" spans="1:12">
      <c r="A75636" t="s">
        <v>7618</v>
      </c>
      <c r="B75636" t="s">
        <v>146</v>
      </c>
      <c r="E75636">
        <v>0</v>
      </c>
      <c r="F75636" s="278">
        <v>47208</v>
      </c>
      <c r="I75636">
        <f>'Summary calcs'!$Q$216</f>
        <v>10.831584044130217</v>
      </c>
      <c r="K75636">
        <v>0</v>
      </c>
      <c r="L75636" t="s">
        <v>11997</v>
      </c>
    </row>
    <row r="75637" spans="1:12">
      <c r="A75637" t="s">
        <v>7618</v>
      </c>
      <c r="B75637" t="s">
        <v>146</v>
      </c>
      <c r="E75637">
        <v>0</v>
      </c>
      <c r="F75637" s="278">
        <v>47573</v>
      </c>
      <c r="I75637">
        <f>'Summary calcs'!$R$216</f>
        <v>9.89199183722776</v>
      </c>
      <c r="K75637">
        <v>0</v>
      </c>
      <c r="L75637" t="s">
        <v>11997</v>
      </c>
    </row>
    <row r="75638" spans="1:12">
      <c r="A75638" t="s">
        <v>7618</v>
      </c>
      <c r="B75638" t="s">
        <v>146</v>
      </c>
      <c r="E75638">
        <v>0</v>
      </c>
      <c r="F75638" s="278">
        <v>47938</v>
      </c>
      <c r="I75638">
        <f>'Summary calcs'!$S$216</f>
        <v>26.368371416471316</v>
      </c>
      <c r="K75638">
        <v>0</v>
      </c>
      <c r="L75638" t="s">
        <v>11997</v>
      </c>
    </row>
    <row r="75639" spans="1:12">
      <c r="A75639" t="s">
        <v>7618</v>
      </c>
      <c r="B75639" t="s">
        <v>146</v>
      </c>
      <c r="E75639">
        <v>0</v>
      </c>
      <c r="F75639" s="278">
        <v>48304</v>
      </c>
      <c r="I75639">
        <f>'Summary calcs'!$T$216</f>
        <v>1.5235524397914837</v>
      </c>
      <c r="K75639">
        <v>0</v>
      </c>
      <c r="L75639" t="s">
        <v>11997</v>
      </c>
    </row>
    <row r="75640" spans="1:12">
      <c r="A75640" t="s">
        <v>7618</v>
      </c>
      <c r="B75640" t="s">
        <v>146</v>
      </c>
      <c r="E75640">
        <v>0</v>
      </c>
      <c r="F75640" s="278">
        <v>48669</v>
      </c>
      <c r="I75640">
        <f>'Summary calcs'!$U$216</f>
        <v>1.4619107395891846</v>
      </c>
      <c r="K75640">
        <v>0</v>
      </c>
      <c r="L75640" t="s">
        <v>11997</v>
      </c>
    </row>
    <row r="75641" spans="1:12">
      <c r="A75641" t="s">
        <v>7618</v>
      </c>
      <c r="B75641" t="s">
        <v>146</v>
      </c>
      <c r="E75641">
        <v>0</v>
      </c>
      <c r="F75641" s="278">
        <v>49034</v>
      </c>
      <c r="I75641">
        <f>'Summary calcs'!$V$216</f>
        <v>1.4027630127511039</v>
      </c>
      <c r="K75641">
        <v>0</v>
      </c>
      <c r="L75641" t="s">
        <v>11997</v>
      </c>
    </row>
    <row r="75642" spans="1:12">
      <c r="A75642" t="s">
        <v>7618</v>
      </c>
      <c r="B75642" t="s">
        <v>146</v>
      </c>
      <c r="E75642">
        <v>0</v>
      </c>
      <c r="F75642" s="278">
        <v>49399</v>
      </c>
      <c r="I75642">
        <f>'Summary calcs'!$W$216</f>
        <v>1.3460083551308442</v>
      </c>
      <c r="K75642">
        <v>0</v>
      </c>
      <c r="L75642" t="s">
        <v>11997</v>
      </c>
    </row>
    <row r="75643" spans="1:12">
      <c r="A75643" t="s">
        <v>7618</v>
      </c>
      <c r="B75643" t="s">
        <v>146</v>
      </c>
      <c r="E75643">
        <v>0</v>
      </c>
      <c r="F75643" s="278">
        <v>49765</v>
      </c>
      <c r="I75643">
        <f>'Summary calcs'!$X$216</f>
        <v>0</v>
      </c>
      <c r="K75643">
        <v>0</v>
      </c>
      <c r="L75643" t="s">
        <v>11997</v>
      </c>
    </row>
    <row r="75644" spans="1:12">
      <c r="A75644" t="s">
        <v>7618</v>
      </c>
      <c r="B75644" t="s">
        <v>8062</v>
      </c>
      <c r="E75644">
        <v>0</v>
      </c>
      <c r="F75644" s="278">
        <v>44651</v>
      </c>
      <c r="I75644">
        <f>'Summary calcs'!$J$217</f>
        <v>0</v>
      </c>
      <c r="K75644">
        <v>0</v>
      </c>
      <c r="L75644" t="s">
        <v>11997</v>
      </c>
    </row>
    <row r="75645" spans="1:12">
      <c r="A75645" t="s">
        <v>7618</v>
      </c>
      <c r="B75645" t="s">
        <v>8062</v>
      </c>
      <c r="E75645">
        <v>0</v>
      </c>
      <c r="F75645" s="278">
        <v>45016</v>
      </c>
      <c r="I75645">
        <f>'Summary calcs'!$K$217</f>
        <v>0</v>
      </c>
      <c r="K75645">
        <v>0</v>
      </c>
      <c r="L75645" t="s">
        <v>11997</v>
      </c>
    </row>
    <row r="75646" spans="1:12">
      <c r="A75646" t="s">
        <v>7618</v>
      </c>
      <c r="B75646" t="s">
        <v>8062</v>
      </c>
      <c r="E75646">
        <v>0</v>
      </c>
      <c r="F75646" s="278">
        <v>45382</v>
      </c>
      <c r="I75646">
        <f>'Summary calcs'!$L$217</f>
        <v>0</v>
      </c>
      <c r="K75646">
        <v>0</v>
      </c>
      <c r="L75646" t="s">
        <v>11997</v>
      </c>
    </row>
    <row r="75647" spans="1:12">
      <c r="A75647" t="s">
        <v>7618</v>
      </c>
      <c r="B75647" t="s">
        <v>8062</v>
      </c>
      <c r="E75647">
        <v>0</v>
      </c>
      <c r="F75647" s="278">
        <v>45747</v>
      </c>
      <c r="I75647">
        <f>'Summary calcs'!$M$217</f>
        <v>0</v>
      </c>
      <c r="K75647">
        <v>0</v>
      </c>
      <c r="L75647" t="s">
        <v>11997</v>
      </c>
    </row>
    <row r="75648" spans="1:12">
      <c r="A75648" t="s">
        <v>7618</v>
      </c>
      <c r="B75648" t="s">
        <v>8062</v>
      </c>
      <c r="E75648">
        <v>0</v>
      </c>
      <c r="F75648" s="278">
        <v>46112</v>
      </c>
      <c r="I75648">
        <f>'Summary calcs'!$N$217</f>
        <v>0</v>
      </c>
      <c r="K75648">
        <v>0</v>
      </c>
      <c r="L75648" t="s">
        <v>11997</v>
      </c>
    </row>
    <row r="75649" spans="1:12">
      <c r="A75649" t="s">
        <v>7618</v>
      </c>
      <c r="B75649" t="s">
        <v>8062</v>
      </c>
      <c r="E75649">
        <v>0</v>
      </c>
      <c r="F75649" s="278">
        <v>46477</v>
      </c>
      <c r="I75649">
        <f>'Summary calcs'!$O$217</f>
        <v>0</v>
      </c>
      <c r="K75649">
        <v>0</v>
      </c>
      <c r="L75649" t="s">
        <v>11997</v>
      </c>
    </row>
    <row r="75650" spans="1:12">
      <c r="A75650" t="s">
        <v>7618</v>
      </c>
      <c r="B75650" t="s">
        <v>8062</v>
      </c>
      <c r="E75650">
        <v>0</v>
      </c>
      <c r="F75650" s="278">
        <v>46843</v>
      </c>
      <c r="I75650">
        <f>'Summary calcs'!$P$217</f>
        <v>0</v>
      </c>
      <c r="K75650">
        <v>0</v>
      </c>
      <c r="L75650" t="s">
        <v>11997</v>
      </c>
    </row>
    <row r="75651" spans="1:12">
      <c r="A75651" t="s">
        <v>7618</v>
      </c>
      <c r="B75651" t="s">
        <v>8062</v>
      </c>
      <c r="E75651">
        <v>0</v>
      </c>
      <c r="F75651" s="278">
        <v>47208</v>
      </c>
      <c r="I75651">
        <f>'Summary calcs'!$Q$217</f>
        <v>0</v>
      </c>
      <c r="K75651">
        <v>0</v>
      </c>
      <c r="L75651" t="s">
        <v>11997</v>
      </c>
    </row>
    <row r="75652" spans="1:12">
      <c r="A75652" t="s">
        <v>7618</v>
      </c>
      <c r="B75652" t="s">
        <v>8062</v>
      </c>
      <c r="E75652">
        <v>0</v>
      </c>
      <c r="F75652" s="278">
        <v>47573</v>
      </c>
      <c r="I75652">
        <f>'Summary calcs'!$R$217</f>
        <v>0</v>
      </c>
      <c r="K75652">
        <v>0</v>
      </c>
      <c r="L75652" t="s">
        <v>11997</v>
      </c>
    </row>
    <row r="75653" spans="1:12">
      <c r="A75653" t="s">
        <v>7618</v>
      </c>
      <c r="B75653" t="s">
        <v>8062</v>
      </c>
      <c r="E75653">
        <v>0</v>
      </c>
      <c r="F75653" s="278">
        <v>47938</v>
      </c>
      <c r="I75653">
        <f>'Summary calcs'!$S$217</f>
        <v>0</v>
      </c>
      <c r="K75653">
        <v>0</v>
      </c>
      <c r="L75653" t="s">
        <v>11997</v>
      </c>
    </row>
    <row r="75654" spans="1:12">
      <c r="A75654" t="s">
        <v>7618</v>
      </c>
      <c r="B75654" t="s">
        <v>8062</v>
      </c>
      <c r="E75654">
        <v>0</v>
      </c>
      <c r="F75654" s="278">
        <v>48304</v>
      </c>
      <c r="I75654">
        <f>'Summary calcs'!$T$217</f>
        <v>0</v>
      </c>
      <c r="K75654">
        <v>0</v>
      </c>
      <c r="L75654" t="s">
        <v>11997</v>
      </c>
    </row>
    <row r="75655" spans="1:12">
      <c r="A75655" t="s">
        <v>7618</v>
      </c>
      <c r="B75655" t="s">
        <v>8062</v>
      </c>
      <c r="E75655">
        <v>0</v>
      </c>
      <c r="F75655" s="278">
        <v>48669</v>
      </c>
      <c r="I75655">
        <f>'Summary calcs'!$U$217</f>
        <v>0</v>
      </c>
      <c r="K75655">
        <v>0</v>
      </c>
      <c r="L75655" t="s">
        <v>11997</v>
      </c>
    </row>
    <row r="75656" spans="1:12">
      <c r="A75656" t="s">
        <v>7618</v>
      </c>
      <c r="B75656" t="s">
        <v>8062</v>
      </c>
      <c r="E75656">
        <v>0</v>
      </c>
      <c r="F75656" s="278">
        <v>49034</v>
      </c>
      <c r="I75656">
        <f>'Summary calcs'!$V$217</f>
        <v>0</v>
      </c>
      <c r="K75656">
        <v>0</v>
      </c>
      <c r="L75656" t="s">
        <v>11997</v>
      </c>
    </row>
    <row r="75657" spans="1:12">
      <c r="A75657" t="s">
        <v>7618</v>
      </c>
      <c r="B75657" t="s">
        <v>8062</v>
      </c>
      <c r="E75657">
        <v>0</v>
      </c>
      <c r="F75657" s="278">
        <v>49399</v>
      </c>
      <c r="I75657">
        <f>'Summary calcs'!$W$217</f>
        <v>0</v>
      </c>
      <c r="K75657">
        <v>0</v>
      </c>
      <c r="L75657" t="s">
        <v>11997</v>
      </c>
    </row>
    <row r="75658" spans="1:12">
      <c r="A75658" t="s">
        <v>7618</v>
      </c>
      <c r="B75658" t="s">
        <v>8062</v>
      </c>
      <c r="E75658">
        <v>0</v>
      </c>
      <c r="F75658" s="278">
        <v>49765</v>
      </c>
      <c r="I75658">
        <f>'Summary calcs'!$X$217</f>
        <v>0</v>
      </c>
      <c r="K75658">
        <v>0</v>
      </c>
      <c r="L75658" t="s">
        <v>11997</v>
      </c>
    </row>
    <row r="75659" spans="1:12">
      <c r="A75659" t="s">
        <v>7618</v>
      </c>
      <c r="B75659" t="s">
        <v>8075</v>
      </c>
      <c r="E75659">
        <v>0</v>
      </c>
      <c r="F75659" s="278">
        <v>44651</v>
      </c>
      <c r="I75659">
        <f>'Summary calcs'!$J$218</f>
        <v>0</v>
      </c>
      <c r="K75659">
        <v>0</v>
      </c>
      <c r="L75659" t="s">
        <v>11997</v>
      </c>
    </row>
    <row r="75660" spans="1:12">
      <c r="A75660" t="s">
        <v>7618</v>
      </c>
      <c r="B75660" t="s">
        <v>8075</v>
      </c>
      <c r="E75660">
        <v>0</v>
      </c>
      <c r="F75660" s="278">
        <v>45016</v>
      </c>
      <c r="I75660">
        <f>'Summary calcs'!$K$218</f>
        <v>0</v>
      </c>
      <c r="K75660">
        <v>0</v>
      </c>
      <c r="L75660" t="s">
        <v>11997</v>
      </c>
    </row>
    <row r="75661" spans="1:12">
      <c r="A75661" t="s">
        <v>7618</v>
      </c>
      <c r="B75661" t="s">
        <v>8075</v>
      </c>
      <c r="E75661">
        <v>0</v>
      </c>
      <c r="F75661" s="278">
        <v>45382</v>
      </c>
      <c r="I75661">
        <f>'Summary calcs'!$L$218</f>
        <v>0</v>
      </c>
      <c r="K75661">
        <v>0</v>
      </c>
      <c r="L75661" t="s">
        <v>11997</v>
      </c>
    </row>
    <row r="75662" spans="1:12">
      <c r="A75662" t="s">
        <v>7618</v>
      </c>
      <c r="B75662" t="s">
        <v>8075</v>
      </c>
      <c r="E75662">
        <v>0</v>
      </c>
      <c r="F75662" s="278">
        <v>45747</v>
      </c>
      <c r="I75662">
        <f>'Summary calcs'!$M$218</f>
        <v>0</v>
      </c>
      <c r="K75662">
        <v>0</v>
      </c>
      <c r="L75662" t="s">
        <v>11997</v>
      </c>
    </row>
    <row r="75663" spans="1:12">
      <c r="A75663" t="s">
        <v>7618</v>
      </c>
      <c r="B75663" t="s">
        <v>8075</v>
      </c>
      <c r="E75663">
        <v>0</v>
      </c>
      <c r="F75663" s="278">
        <v>46112</v>
      </c>
      <c r="I75663">
        <f>'Summary calcs'!$N$218</f>
        <v>0</v>
      </c>
      <c r="K75663">
        <v>0</v>
      </c>
      <c r="L75663" t="s">
        <v>11997</v>
      </c>
    </row>
    <row r="75664" spans="1:12">
      <c r="A75664" t="s">
        <v>7618</v>
      </c>
      <c r="B75664" t="s">
        <v>8075</v>
      </c>
      <c r="E75664">
        <v>0</v>
      </c>
      <c r="F75664" s="278">
        <v>46477</v>
      </c>
      <c r="I75664">
        <f>'Summary calcs'!$O$218</f>
        <v>0</v>
      </c>
      <c r="K75664">
        <v>0</v>
      </c>
      <c r="L75664" t="s">
        <v>11997</v>
      </c>
    </row>
    <row r="75665" spans="1:12">
      <c r="A75665" t="s">
        <v>7618</v>
      </c>
      <c r="B75665" t="s">
        <v>8075</v>
      </c>
      <c r="E75665">
        <v>0</v>
      </c>
      <c r="F75665" s="278">
        <v>46843</v>
      </c>
      <c r="I75665">
        <f>'Summary calcs'!$P$218</f>
        <v>0</v>
      </c>
      <c r="K75665">
        <v>0</v>
      </c>
      <c r="L75665" t="s">
        <v>11997</v>
      </c>
    </row>
    <row r="75666" spans="1:12">
      <c r="A75666" t="s">
        <v>7618</v>
      </c>
      <c r="B75666" t="s">
        <v>8075</v>
      </c>
      <c r="E75666">
        <v>0</v>
      </c>
      <c r="F75666" s="278">
        <v>47208</v>
      </c>
      <c r="I75666">
        <f>'Summary calcs'!$Q$218</f>
        <v>0</v>
      </c>
      <c r="K75666">
        <v>0</v>
      </c>
      <c r="L75666" t="s">
        <v>11997</v>
      </c>
    </row>
    <row r="75667" spans="1:12">
      <c r="A75667" t="s">
        <v>7618</v>
      </c>
      <c r="B75667" t="s">
        <v>8075</v>
      </c>
      <c r="E75667">
        <v>0</v>
      </c>
      <c r="F75667" s="278">
        <v>47573</v>
      </c>
      <c r="I75667">
        <f>'Summary calcs'!$R$218</f>
        <v>0</v>
      </c>
      <c r="K75667">
        <v>0</v>
      </c>
      <c r="L75667" t="s">
        <v>11997</v>
      </c>
    </row>
    <row r="75668" spans="1:12">
      <c r="A75668" t="s">
        <v>7618</v>
      </c>
      <c r="B75668" t="s">
        <v>8075</v>
      </c>
      <c r="E75668">
        <v>0</v>
      </c>
      <c r="F75668" s="278">
        <v>47938</v>
      </c>
      <c r="I75668">
        <f>'Summary calcs'!$S$218</f>
        <v>0</v>
      </c>
      <c r="K75668">
        <v>0</v>
      </c>
      <c r="L75668" t="s">
        <v>11997</v>
      </c>
    </row>
    <row r="75669" spans="1:12">
      <c r="A75669" t="s">
        <v>7618</v>
      </c>
      <c r="B75669" t="s">
        <v>8075</v>
      </c>
      <c r="E75669">
        <v>0</v>
      </c>
      <c r="F75669" s="278">
        <v>48304</v>
      </c>
      <c r="I75669">
        <f>'Summary calcs'!$T$218</f>
        <v>0</v>
      </c>
      <c r="K75669">
        <v>0</v>
      </c>
      <c r="L75669" t="s">
        <v>11997</v>
      </c>
    </row>
    <row r="75670" spans="1:12">
      <c r="A75670" t="s">
        <v>7618</v>
      </c>
      <c r="B75670" t="s">
        <v>8075</v>
      </c>
      <c r="E75670">
        <v>0</v>
      </c>
      <c r="F75670" s="278">
        <v>48669</v>
      </c>
      <c r="I75670">
        <f>'Summary calcs'!$U$218</f>
        <v>0</v>
      </c>
      <c r="K75670">
        <v>0</v>
      </c>
      <c r="L75670" t="s">
        <v>11997</v>
      </c>
    </row>
    <row r="75671" spans="1:12">
      <c r="A75671" t="s">
        <v>7618</v>
      </c>
      <c r="B75671" t="s">
        <v>8075</v>
      </c>
      <c r="E75671">
        <v>0</v>
      </c>
      <c r="F75671" s="278">
        <v>49034</v>
      </c>
      <c r="I75671">
        <f>'Summary calcs'!$V$218</f>
        <v>0</v>
      </c>
      <c r="K75671">
        <v>0</v>
      </c>
      <c r="L75671" t="s">
        <v>11997</v>
      </c>
    </row>
    <row r="75672" spans="1:12">
      <c r="A75672" t="s">
        <v>7618</v>
      </c>
      <c r="B75672" t="s">
        <v>8075</v>
      </c>
      <c r="E75672">
        <v>0</v>
      </c>
      <c r="F75672" s="278">
        <v>49399</v>
      </c>
      <c r="I75672">
        <f>'Summary calcs'!$W$218</f>
        <v>0</v>
      </c>
      <c r="K75672">
        <v>0</v>
      </c>
      <c r="L75672" t="s">
        <v>11997</v>
      </c>
    </row>
    <row r="75673" spans="1:12">
      <c r="A75673" t="s">
        <v>7618</v>
      </c>
      <c r="B75673" t="s">
        <v>8075</v>
      </c>
      <c r="E75673">
        <v>0</v>
      </c>
      <c r="F75673" s="278">
        <v>49765</v>
      </c>
      <c r="I75673">
        <f>'Summary calcs'!$X$218</f>
        <v>0</v>
      </c>
      <c r="K75673">
        <v>0</v>
      </c>
      <c r="L75673" t="s">
        <v>11997</v>
      </c>
    </row>
    <row r="75674" spans="1:12">
      <c r="A75674" t="s">
        <v>7625</v>
      </c>
      <c r="B75674" t="s">
        <v>219</v>
      </c>
      <c r="E75674">
        <v>0</v>
      </c>
      <c r="F75674" s="278">
        <v>44651</v>
      </c>
      <c r="I75674">
        <f>'Summary calcs'!$J$240</f>
        <v>0</v>
      </c>
      <c r="K75674">
        <v>0</v>
      </c>
      <c r="L75674" t="s">
        <v>11998</v>
      </c>
    </row>
    <row r="75675" spans="1:12">
      <c r="A75675" t="s">
        <v>7625</v>
      </c>
      <c r="B75675" t="s">
        <v>219</v>
      </c>
      <c r="E75675">
        <v>0</v>
      </c>
      <c r="F75675" s="278">
        <v>45016</v>
      </c>
      <c r="I75675">
        <f>'Summary calcs'!$K$240</f>
        <v>0</v>
      </c>
      <c r="K75675">
        <v>0</v>
      </c>
      <c r="L75675" t="s">
        <v>11998</v>
      </c>
    </row>
    <row r="75676" spans="1:12">
      <c r="A75676" t="s">
        <v>7625</v>
      </c>
      <c r="B75676" t="s">
        <v>219</v>
      </c>
      <c r="E75676">
        <v>0</v>
      </c>
      <c r="F75676" s="278">
        <v>45382</v>
      </c>
      <c r="I75676">
        <f>'Summary calcs'!$L$240</f>
        <v>0</v>
      </c>
      <c r="K75676">
        <v>0</v>
      </c>
      <c r="L75676" t="s">
        <v>11998</v>
      </c>
    </row>
    <row r="75677" spans="1:12">
      <c r="A75677" t="s">
        <v>7625</v>
      </c>
      <c r="B75677" t="s">
        <v>219</v>
      </c>
      <c r="E75677">
        <v>0</v>
      </c>
      <c r="F75677" s="278">
        <v>45747</v>
      </c>
      <c r="I75677">
        <f>'Summary calcs'!$M$240</f>
        <v>0</v>
      </c>
      <c r="K75677">
        <v>0</v>
      </c>
      <c r="L75677" t="s">
        <v>11998</v>
      </c>
    </row>
    <row r="75678" spans="1:12">
      <c r="A75678" t="s">
        <v>7625</v>
      </c>
      <c r="B75678" t="s">
        <v>219</v>
      </c>
      <c r="E75678">
        <v>0</v>
      </c>
      <c r="F75678" s="278">
        <v>46112</v>
      </c>
      <c r="I75678">
        <f>'Summary calcs'!$N$240</f>
        <v>4.3087684094692023</v>
      </c>
      <c r="K75678">
        <v>0</v>
      </c>
      <c r="L75678" t="s">
        <v>11998</v>
      </c>
    </row>
    <row r="75679" spans="1:12">
      <c r="A75679" t="s">
        <v>7625</v>
      </c>
      <c r="B75679" t="s">
        <v>219</v>
      </c>
      <c r="E75679">
        <v>0</v>
      </c>
      <c r="F75679" s="278">
        <v>46477</v>
      </c>
      <c r="I75679">
        <f>'Summary calcs'!$O$240</f>
        <v>5.049949634854018</v>
      </c>
      <c r="K75679">
        <v>0</v>
      </c>
      <c r="L75679" t="s">
        <v>11998</v>
      </c>
    </row>
    <row r="75680" spans="1:12">
      <c r="A75680" t="s">
        <v>7625</v>
      </c>
      <c r="B75680" t="s">
        <v>219</v>
      </c>
      <c r="E75680">
        <v>0</v>
      </c>
      <c r="F75680" s="278">
        <v>46843</v>
      </c>
      <c r="I75680">
        <f>'Summary calcs'!$P$240</f>
        <v>5.6555242606632268</v>
      </c>
      <c r="K75680">
        <v>0</v>
      </c>
      <c r="L75680" t="s">
        <v>11998</v>
      </c>
    </row>
    <row r="75681" spans="1:12">
      <c r="A75681" t="s">
        <v>7625</v>
      </c>
      <c r="B75681" t="s">
        <v>219</v>
      </c>
      <c r="E75681">
        <v>0</v>
      </c>
      <c r="F75681" s="278">
        <v>47208</v>
      </c>
      <c r="I75681">
        <f>'Summary calcs'!$Q$240</f>
        <v>6.3557056520747564</v>
      </c>
      <c r="K75681">
        <v>0</v>
      </c>
      <c r="L75681" t="s">
        <v>11998</v>
      </c>
    </row>
    <row r="75682" spans="1:12">
      <c r="A75682" t="s">
        <v>7625</v>
      </c>
      <c r="B75682" t="s">
        <v>219</v>
      </c>
      <c r="E75682">
        <v>0</v>
      </c>
      <c r="F75682" s="278">
        <v>47573</v>
      </c>
      <c r="I75682">
        <f>'Summary calcs'!$R$240</f>
        <v>7.1107463419991426</v>
      </c>
      <c r="K75682">
        <v>0</v>
      </c>
      <c r="L75682" t="s">
        <v>11998</v>
      </c>
    </row>
    <row r="75683" spans="1:12">
      <c r="A75683" t="s">
        <v>7625</v>
      </c>
      <c r="B75683" t="s">
        <v>219</v>
      </c>
      <c r="E75683">
        <v>0</v>
      </c>
      <c r="F75683" s="278">
        <v>47938</v>
      </c>
      <c r="I75683">
        <f>'Summary calcs'!$S$240</f>
        <v>8.5930726279447498</v>
      </c>
      <c r="K75683">
        <v>0</v>
      </c>
      <c r="L75683" t="s">
        <v>11998</v>
      </c>
    </row>
    <row r="75684" spans="1:12">
      <c r="A75684" t="s">
        <v>7625</v>
      </c>
      <c r="B75684" t="s">
        <v>219</v>
      </c>
      <c r="E75684">
        <v>0</v>
      </c>
      <c r="F75684" s="278">
        <v>48304</v>
      </c>
      <c r="I75684">
        <f>'Summary calcs'!$T$240</f>
        <v>0</v>
      </c>
      <c r="K75684">
        <v>0</v>
      </c>
      <c r="L75684" t="s">
        <v>11998</v>
      </c>
    </row>
    <row r="75685" spans="1:12">
      <c r="A75685" t="s">
        <v>7625</v>
      </c>
      <c r="B75685" t="s">
        <v>219</v>
      </c>
      <c r="E75685">
        <v>0</v>
      </c>
      <c r="F75685" s="278">
        <v>48669</v>
      </c>
      <c r="I75685">
        <f>'Summary calcs'!$U$240</f>
        <v>0</v>
      </c>
      <c r="K75685">
        <v>0</v>
      </c>
      <c r="L75685" t="s">
        <v>11998</v>
      </c>
    </row>
    <row r="75686" spans="1:12">
      <c r="A75686" t="s">
        <v>7625</v>
      </c>
      <c r="B75686" t="s">
        <v>219</v>
      </c>
      <c r="E75686">
        <v>0</v>
      </c>
      <c r="F75686" s="278">
        <v>49034</v>
      </c>
      <c r="I75686">
        <f>'Summary calcs'!$V$240</f>
        <v>0</v>
      </c>
      <c r="K75686">
        <v>0</v>
      </c>
      <c r="L75686" t="s">
        <v>11998</v>
      </c>
    </row>
    <row r="75687" spans="1:12">
      <c r="A75687" t="s">
        <v>7625</v>
      </c>
      <c r="B75687" t="s">
        <v>219</v>
      </c>
      <c r="E75687">
        <v>0</v>
      </c>
      <c r="F75687" s="278">
        <v>49399</v>
      </c>
      <c r="I75687">
        <f>'Summary calcs'!$W$240</f>
        <v>0</v>
      </c>
      <c r="K75687">
        <v>0</v>
      </c>
      <c r="L75687" t="s">
        <v>11998</v>
      </c>
    </row>
    <row r="75688" spans="1:12">
      <c r="A75688" t="s">
        <v>7625</v>
      </c>
      <c r="B75688" t="s">
        <v>219</v>
      </c>
      <c r="E75688">
        <v>0</v>
      </c>
      <c r="F75688" s="278">
        <v>49765</v>
      </c>
      <c r="I75688">
        <f>'Summary calcs'!$X$240</f>
        <v>0</v>
      </c>
      <c r="K75688">
        <v>0</v>
      </c>
      <c r="L75688" t="s">
        <v>11998</v>
      </c>
    </row>
    <row r="75689" spans="1:12">
      <c r="A75689" t="s">
        <v>7625</v>
      </c>
      <c r="B75689" t="s">
        <v>215</v>
      </c>
      <c r="E75689">
        <v>0</v>
      </c>
      <c r="F75689" s="278">
        <v>44651</v>
      </c>
      <c r="I75689">
        <f>'Summary calcs'!$J$241</f>
        <v>0</v>
      </c>
      <c r="K75689">
        <v>0</v>
      </c>
      <c r="L75689" t="s">
        <v>11998</v>
      </c>
    </row>
    <row r="75690" spans="1:12">
      <c r="A75690" t="s">
        <v>7625</v>
      </c>
      <c r="B75690" t="s">
        <v>215</v>
      </c>
      <c r="E75690">
        <v>0</v>
      </c>
      <c r="F75690" s="278">
        <v>45016</v>
      </c>
      <c r="I75690">
        <f>'Summary calcs'!$K$241</f>
        <v>0</v>
      </c>
      <c r="K75690">
        <v>0</v>
      </c>
      <c r="L75690" t="s">
        <v>11998</v>
      </c>
    </row>
    <row r="75691" spans="1:12">
      <c r="A75691" t="s">
        <v>7625</v>
      </c>
      <c r="B75691" t="s">
        <v>215</v>
      </c>
      <c r="E75691">
        <v>0</v>
      </c>
      <c r="F75691" s="278">
        <v>45382</v>
      </c>
      <c r="I75691">
        <f>'Summary calcs'!$L$241</f>
        <v>0</v>
      </c>
      <c r="K75691">
        <v>0</v>
      </c>
      <c r="L75691" t="s">
        <v>11998</v>
      </c>
    </row>
    <row r="75692" spans="1:12">
      <c r="A75692" t="s">
        <v>7625</v>
      </c>
      <c r="B75692" t="s">
        <v>215</v>
      </c>
      <c r="E75692">
        <v>0</v>
      </c>
      <c r="F75692" s="278">
        <v>45747</v>
      </c>
      <c r="I75692">
        <f>'Summary calcs'!$M$241</f>
        <v>0</v>
      </c>
      <c r="K75692">
        <v>0</v>
      </c>
      <c r="L75692" t="s">
        <v>11998</v>
      </c>
    </row>
    <row r="75693" spans="1:12">
      <c r="A75693" t="s">
        <v>7625</v>
      </c>
      <c r="B75693" t="s">
        <v>215</v>
      </c>
      <c r="E75693">
        <v>0</v>
      </c>
      <c r="F75693" s="278">
        <v>46112</v>
      </c>
      <c r="I75693">
        <f>'Summary calcs'!$N$241</f>
        <v>52.763209534161128</v>
      </c>
      <c r="K75693">
        <v>0</v>
      </c>
      <c r="L75693" t="s">
        <v>11998</v>
      </c>
    </row>
    <row r="75694" spans="1:12">
      <c r="A75694" t="s">
        <v>7625</v>
      </c>
      <c r="B75694" t="s">
        <v>215</v>
      </c>
      <c r="E75694">
        <v>0</v>
      </c>
      <c r="F75694" s="278">
        <v>46477</v>
      </c>
      <c r="I75694">
        <f>'Summary calcs'!$O$241</f>
        <v>55.274505727098465</v>
      </c>
      <c r="K75694">
        <v>0</v>
      </c>
      <c r="L75694" t="s">
        <v>11998</v>
      </c>
    </row>
    <row r="75695" spans="1:12">
      <c r="A75695" t="s">
        <v>7625</v>
      </c>
      <c r="B75695" t="s">
        <v>215</v>
      </c>
      <c r="E75695">
        <v>0</v>
      </c>
      <c r="F75695" s="278">
        <v>46843</v>
      </c>
      <c r="I75695">
        <f>'Summary calcs'!$P$241</f>
        <v>57.899369746361586</v>
      </c>
      <c r="K75695">
        <v>0</v>
      </c>
      <c r="L75695" t="s">
        <v>11998</v>
      </c>
    </row>
    <row r="75696" spans="1:12">
      <c r="A75696" t="s">
        <v>7625</v>
      </c>
      <c r="B75696" t="s">
        <v>215</v>
      </c>
      <c r="E75696">
        <v>0</v>
      </c>
      <c r="F75696" s="278">
        <v>47208</v>
      </c>
      <c r="I75696">
        <f>'Summary calcs'!$Q$241</f>
        <v>60.578326838814576</v>
      </c>
      <c r="K75696">
        <v>0</v>
      </c>
      <c r="L75696" t="s">
        <v>11998</v>
      </c>
    </row>
    <row r="75697" spans="1:12">
      <c r="A75697" t="s">
        <v>7625</v>
      </c>
      <c r="B75697" t="s">
        <v>215</v>
      </c>
      <c r="E75697">
        <v>0</v>
      </c>
      <c r="F75697" s="278">
        <v>47573</v>
      </c>
      <c r="I75697">
        <f>'Summary calcs'!$R$241</f>
        <v>62.990621402638155</v>
      </c>
      <c r="K75697">
        <v>0</v>
      </c>
      <c r="L75697" t="s">
        <v>11998</v>
      </c>
    </row>
    <row r="75698" spans="1:12">
      <c r="A75698" t="s">
        <v>7625</v>
      </c>
      <c r="B75698" t="s">
        <v>215</v>
      </c>
      <c r="E75698">
        <v>0</v>
      </c>
      <c r="F75698" s="278">
        <v>47938</v>
      </c>
      <c r="I75698">
        <f>'Summary calcs'!$S$241</f>
        <v>71.715963305580772</v>
      </c>
      <c r="K75698">
        <v>0</v>
      </c>
      <c r="L75698" t="s">
        <v>11998</v>
      </c>
    </row>
    <row r="75699" spans="1:12">
      <c r="A75699" t="s">
        <v>7625</v>
      </c>
      <c r="B75699" t="s">
        <v>215</v>
      </c>
      <c r="E75699">
        <v>0</v>
      </c>
      <c r="F75699" s="278">
        <v>48304</v>
      </c>
      <c r="I75699">
        <f>'Summary calcs'!$T$241</f>
        <v>0</v>
      </c>
      <c r="K75699">
        <v>0</v>
      </c>
      <c r="L75699" t="s">
        <v>11998</v>
      </c>
    </row>
    <row r="75700" spans="1:12">
      <c r="A75700" t="s">
        <v>7625</v>
      </c>
      <c r="B75700" t="s">
        <v>215</v>
      </c>
      <c r="E75700">
        <v>0</v>
      </c>
      <c r="F75700" s="278">
        <v>48669</v>
      </c>
      <c r="I75700">
        <f>'Summary calcs'!$U$241</f>
        <v>0</v>
      </c>
      <c r="K75700">
        <v>0</v>
      </c>
      <c r="L75700" t="s">
        <v>11998</v>
      </c>
    </row>
    <row r="75701" spans="1:12">
      <c r="A75701" t="s">
        <v>7625</v>
      </c>
      <c r="B75701" t="s">
        <v>215</v>
      </c>
      <c r="E75701">
        <v>0</v>
      </c>
      <c r="F75701" s="278">
        <v>49034</v>
      </c>
      <c r="I75701">
        <f>'Summary calcs'!$V$241</f>
        <v>0</v>
      </c>
      <c r="K75701">
        <v>0</v>
      </c>
      <c r="L75701" t="s">
        <v>11998</v>
      </c>
    </row>
    <row r="75702" spans="1:12">
      <c r="A75702" t="s">
        <v>7625</v>
      </c>
      <c r="B75702" t="s">
        <v>215</v>
      </c>
      <c r="E75702">
        <v>0</v>
      </c>
      <c r="F75702" s="278">
        <v>49399</v>
      </c>
      <c r="I75702">
        <f>'Summary calcs'!$W$241</f>
        <v>0</v>
      </c>
      <c r="K75702">
        <v>0</v>
      </c>
      <c r="L75702" t="s">
        <v>11998</v>
      </c>
    </row>
    <row r="75703" spans="1:12">
      <c r="A75703" t="s">
        <v>7625</v>
      </c>
      <c r="B75703" t="s">
        <v>215</v>
      </c>
      <c r="E75703">
        <v>0</v>
      </c>
      <c r="F75703" s="278">
        <v>49765</v>
      </c>
      <c r="I75703">
        <f>'Summary calcs'!$X$241</f>
        <v>0</v>
      </c>
      <c r="K75703">
        <v>0</v>
      </c>
      <c r="L75703" t="s">
        <v>11998</v>
      </c>
    </row>
    <row r="75704" spans="1:12">
      <c r="A75704" t="s">
        <v>7625</v>
      </c>
      <c r="B75704" t="s">
        <v>223</v>
      </c>
      <c r="E75704">
        <v>0</v>
      </c>
      <c r="F75704" s="278">
        <v>44651</v>
      </c>
      <c r="I75704">
        <f>'Summary calcs'!$J$242</f>
        <v>0</v>
      </c>
      <c r="K75704">
        <v>0</v>
      </c>
      <c r="L75704" t="s">
        <v>11998</v>
      </c>
    </row>
    <row r="75705" spans="1:12">
      <c r="A75705" t="s">
        <v>7625</v>
      </c>
      <c r="B75705" t="s">
        <v>223</v>
      </c>
      <c r="E75705">
        <v>0</v>
      </c>
      <c r="F75705" s="278">
        <v>45016</v>
      </c>
      <c r="I75705">
        <f>'Summary calcs'!$K$242</f>
        <v>0</v>
      </c>
      <c r="K75705">
        <v>0</v>
      </c>
      <c r="L75705" t="s">
        <v>11998</v>
      </c>
    </row>
    <row r="75706" spans="1:12">
      <c r="A75706" t="s">
        <v>7625</v>
      </c>
      <c r="B75706" t="s">
        <v>223</v>
      </c>
      <c r="E75706">
        <v>0</v>
      </c>
      <c r="F75706" s="278">
        <v>45382</v>
      </c>
      <c r="I75706">
        <f>'Summary calcs'!$L$242</f>
        <v>0</v>
      </c>
      <c r="K75706">
        <v>0</v>
      </c>
      <c r="L75706" t="s">
        <v>11998</v>
      </c>
    </row>
    <row r="75707" spans="1:12">
      <c r="A75707" t="s">
        <v>7625</v>
      </c>
      <c r="B75707" t="s">
        <v>223</v>
      </c>
      <c r="E75707">
        <v>0</v>
      </c>
      <c r="F75707" s="278">
        <v>45747</v>
      </c>
      <c r="I75707">
        <f>'Summary calcs'!$M$242</f>
        <v>0</v>
      </c>
      <c r="K75707">
        <v>0</v>
      </c>
      <c r="L75707" t="s">
        <v>11998</v>
      </c>
    </row>
    <row r="75708" spans="1:12">
      <c r="A75708" t="s">
        <v>7625</v>
      </c>
      <c r="B75708" t="s">
        <v>223</v>
      </c>
      <c r="E75708">
        <v>0</v>
      </c>
      <c r="F75708" s="278">
        <v>46112</v>
      </c>
      <c r="I75708">
        <f>'Summary calcs'!$N$242</f>
        <v>120.70399449749395</v>
      </c>
      <c r="K75708">
        <v>0</v>
      </c>
      <c r="L75708" t="s">
        <v>11998</v>
      </c>
    </row>
    <row r="75709" spans="1:12">
      <c r="A75709" t="s">
        <v>7625</v>
      </c>
      <c r="B75709" t="s">
        <v>223</v>
      </c>
      <c r="E75709">
        <v>0</v>
      </c>
      <c r="F75709" s="278">
        <v>46477</v>
      </c>
      <c r="I75709">
        <f>'Summary calcs'!$O$242</f>
        <v>131.3662733376726</v>
      </c>
      <c r="K75709">
        <v>0</v>
      </c>
      <c r="L75709" t="s">
        <v>11998</v>
      </c>
    </row>
    <row r="75710" spans="1:12">
      <c r="A75710" t="s">
        <v>7625</v>
      </c>
      <c r="B75710" t="s">
        <v>223</v>
      </c>
      <c r="E75710">
        <v>0</v>
      </c>
      <c r="F75710" s="278">
        <v>46843</v>
      </c>
      <c r="I75710">
        <f>'Summary calcs'!$P$242</f>
        <v>143.33189762118258</v>
      </c>
      <c r="K75710">
        <v>0</v>
      </c>
      <c r="L75710" t="s">
        <v>11998</v>
      </c>
    </row>
    <row r="75711" spans="1:12">
      <c r="A75711" t="s">
        <v>7625</v>
      </c>
      <c r="B75711" t="s">
        <v>223</v>
      </c>
      <c r="E75711">
        <v>0</v>
      </c>
      <c r="F75711" s="278">
        <v>47208</v>
      </c>
      <c r="I75711">
        <f>'Summary calcs'!$Q$242</f>
        <v>158.76622104817338</v>
      </c>
      <c r="K75711">
        <v>0</v>
      </c>
      <c r="L75711" t="s">
        <v>11998</v>
      </c>
    </row>
    <row r="75712" spans="1:12">
      <c r="A75712" t="s">
        <v>7625</v>
      </c>
      <c r="B75712" t="s">
        <v>223</v>
      </c>
      <c r="E75712">
        <v>0</v>
      </c>
      <c r="F75712" s="278">
        <v>47573</v>
      </c>
      <c r="I75712">
        <f>'Summary calcs'!$R$242</f>
        <v>176.48454076655599</v>
      </c>
      <c r="K75712">
        <v>0</v>
      </c>
      <c r="L75712" t="s">
        <v>11998</v>
      </c>
    </row>
    <row r="75713" spans="1:12">
      <c r="A75713" t="s">
        <v>7625</v>
      </c>
      <c r="B75713" t="s">
        <v>223</v>
      </c>
      <c r="E75713">
        <v>0</v>
      </c>
      <c r="F75713" s="278">
        <v>47938</v>
      </c>
      <c r="I75713">
        <f>'Summary calcs'!$S$242</f>
        <v>211.90695640179462</v>
      </c>
      <c r="K75713">
        <v>0</v>
      </c>
      <c r="L75713" t="s">
        <v>11998</v>
      </c>
    </row>
    <row r="75714" spans="1:12">
      <c r="A75714" t="s">
        <v>7625</v>
      </c>
      <c r="B75714" t="s">
        <v>223</v>
      </c>
      <c r="E75714">
        <v>0</v>
      </c>
      <c r="F75714" s="278">
        <v>48304</v>
      </c>
      <c r="I75714">
        <f>'Summary calcs'!$T$242</f>
        <v>0</v>
      </c>
      <c r="K75714">
        <v>0</v>
      </c>
      <c r="L75714" t="s">
        <v>11998</v>
      </c>
    </row>
    <row r="75715" spans="1:12">
      <c r="A75715" t="s">
        <v>7625</v>
      </c>
      <c r="B75715" t="s">
        <v>223</v>
      </c>
      <c r="E75715">
        <v>0</v>
      </c>
      <c r="F75715" s="278">
        <v>48669</v>
      </c>
      <c r="I75715">
        <f>'Summary calcs'!$U$242</f>
        <v>0</v>
      </c>
      <c r="K75715">
        <v>0</v>
      </c>
      <c r="L75715" t="s">
        <v>11998</v>
      </c>
    </row>
    <row r="75716" spans="1:12">
      <c r="A75716" t="s">
        <v>7625</v>
      </c>
      <c r="B75716" t="s">
        <v>223</v>
      </c>
      <c r="E75716">
        <v>0</v>
      </c>
      <c r="F75716" s="278">
        <v>49034</v>
      </c>
      <c r="I75716">
        <f>'Summary calcs'!$V$242</f>
        <v>0</v>
      </c>
      <c r="K75716">
        <v>0</v>
      </c>
      <c r="L75716" t="s">
        <v>11998</v>
      </c>
    </row>
    <row r="75717" spans="1:12">
      <c r="A75717" t="s">
        <v>7625</v>
      </c>
      <c r="B75717" t="s">
        <v>223</v>
      </c>
      <c r="E75717">
        <v>0</v>
      </c>
      <c r="F75717" s="278">
        <v>49399</v>
      </c>
      <c r="I75717">
        <f>'Summary calcs'!$W$242</f>
        <v>0</v>
      </c>
      <c r="K75717">
        <v>0</v>
      </c>
      <c r="L75717" t="s">
        <v>11998</v>
      </c>
    </row>
    <row r="75718" spans="1:12">
      <c r="A75718" t="s">
        <v>7625</v>
      </c>
      <c r="B75718" t="s">
        <v>223</v>
      </c>
      <c r="E75718">
        <v>0</v>
      </c>
      <c r="F75718" s="278">
        <v>49765</v>
      </c>
      <c r="I75718">
        <f>'Summary calcs'!$X$242</f>
        <v>0</v>
      </c>
      <c r="K75718">
        <v>0</v>
      </c>
      <c r="L75718" t="s">
        <v>11998</v>
      </c>
    </row>
    <row r="75719" spans="1:12">
      <c r="A75719" t="s">
        <v>7625</v>
      </c>
      <c r="B75719" t="s">
        <v>146</v>
      </c>
      <c r="E75719">
        <v>0</v>
      </c>
      <c r="F75719" s="278">
        <v>44651</v>
      </c>
      <c r="I75719">
        <f>'Summary calcs'!$J$243</f>
        <v>0</v>
      </c>
      <c r="K75719">
        <v>0</v>
      </c>
      <c r="L75719" t="s">
        <v>11998</v>
      </c>
    </row>
    <row r="75720" spans="1:12">
      <c r="A75720" t="s">
        <v>7625</v>
      </c>
      <c r="B75720" t="s">
        <v>146</v>
      </c>
      <c r="E75720">
        <v>0</v>
      </c>
      <c r="F75720" s="278">
        <v>45016</v>
      </c>
      <c r="I75720">
        <f>'Summary calcs'!$K$243</f>
        <v>0</v>
      </c>
      <c r="K75720">
        <v>0</v>
      </c>
      <c r="L75720" t="s">
        <v>11998</v>
      </c>
    </row>
    <row r="75721" spans="1:12">
      <c r="A75721" t="s">
        <v>7625</v>
      </c>
      <c r="B75721" t="s">
        <v>146</v>
      </c>
      <c r="E75721">
        <v>0</v>
      </c>
      <c r="F75721" s="278">
        <v>45382</v>
      </c>
      <c r="I75721">
        <f>'Summary calcs'!$L$243</f>
        <v>0</v>
      </c>
      <c r="K75721">
        <v>0</v>
      </c>
      <c r="L75721" t="s">
        <v>11998</v>
      </c>
    </row>
    <row r="75722" spans="1:12">
      <c r="A75722" t="s">
        <v>7625</v>
      </c>
      <c r="B75722" t="s">
        <v>146</v>
      </c>
      <c r="E75722">
        <v>0</v>
      </c>
      <c r="F75722" s="278">
        <v>45747</v>
      </c>
      <c r="I75722">
        <f>'Summary calcs'!$M$243</f>
        <v>0</v>
      </c>
      <c r="K75722">
        <v>0</v>
      </c>
      <c r="L75722" t="s">
        <v>11998</v>
      </c>
    </row>
    <row r="75723" spans="1:12">
      <c r="A75723" t="s">
        <v>7625</v>
      </c>
      <c r="B75723" t="s">
        <v>146</v>
      </c>
      <c r="E75723">
        <v>0</v>
      </c>
      <c r="F75723" s="278">
        <v>46112</v>
      </c>
      <c r="I75723">
        <f>'Summary calcs'!$N$243</f>
        <v>6.0666453420324009</v>
      </c>
      <c r="K75723">
        <v>0</v>
      </c>
      <c r="L75723" t="s">
        <v>11998</v>
      </c>
    </row>
    <row r="75724" spans="1:12">
      <c r="A75724" t="s">
        <v>7625</v>
      </c>
      <c r="B75724" t="s">
        <v>146</v>
      </c>
      <c r="E75724">
        <v>0</v>
      </c>
      <c r="F75724" s="278">
        <v>46477</v>
      </c>
      <c r="I75724">
        <f>'Summary calcs'!$O$243</f>
        <v>9.7829799859693285</v>
      </c>
      <c r="K75724">
        <v>0</v>
      </c>
      <c r="L75724" t="s">
        <v>11998</v>
      </c>
    </row>
    <row r="75725" spans="1:12">
      <c r="A75725" t="s">
        <v>7625</v>
      </c>
      <c r="B75725" t="s">
        <v>146</v>
      </c>
      <c r="E75725">
        <v>0</v>
      </c>
      <c r="F75725" s="278">
        <v>46843</v>
      </c>
      <c r="I75725">
        <f>'Summary calcs'!$P$243</f>
        <v>13.810145862381781</v>
      </c>
      <c r="K75725">
        <v>0</v>
      </c>
      <c r="L75725" t="s">
        <v>11998</v>
      </c>
    </row>
    <row r="75726" spans="1:12">
      <c r="A75726" t="s">
        <v>7625</v>
      </c>
      <c r="B75726" t="s">
        <v>146</v>
      </c>
      <c r="E75726">
        <v>0</v>
      </c>
      <c r="F75726" s="278">
        <v>47208</v>
      </c>
      <c r="I75726">
        <f>'Summary calcs'!$Q$243</f>
        <v>16.466522719726136</v>
      </c>
      <c r="K75726">
        <v>0</v>
      </c>
      <c r="L75726" t="s">
        <v>11998</v>
      </c>
    </row>
    <row r="75727" spans="1:12">
      <c r="A75727" t="s">
        <v>7625</v>
      </c>
      <c r="B75727" t="s">
        <v>146</v>
      </c>
      <c r="E75727">
        <v>0</v>
      </c>
      <c r="F75727" s="278">
        <v>47573</v>
      </c>
      <c r="I75727">
        <f>'Summary calcs'!$R$243</f>
        <v>18.154609853743519</v>
      </c>
      <c r="K75727">
        <v>0</v>
      </c>
      <c r="L75727" t="s">
        <v>11998</v>
      </c>
    </row>
    <row r="75728" spans="1:12">
      <c r="A75728" t="s">
        <v>7625</v>
      </c>
      <c r="B75728" t="s">
        <v>146</v>
      </c>
      <c r="E75728">
        <v>0</v>
      </c>
      <c r="F75728" s="278">
        <v>47938</v>
      </c>
      <c r="I75728">
        <f>'Summary calcs'!$S$243</f>
        <v>22.034461553672354</v>
      </c>
      <c r="K75728">
        <v>0</v>
      </c>
      <c r="L75728" t="s">
        <v>11998</v>
      </c>
    </row>
    <row r="75729" spans="1:12">
      <c r="A75729" t="s">
        <v>7625</v>
      </c>
      <c r="B75729" t="s">
        <v>146</v>
      </c>
      <c r="E75729">
        <v>0</v>
      </c>
      <c r="F75729" s="278">
        <v>48304</v>
      </c>
      <c r="I75729">
        <f>'Summary calcs'!$T$243</f>
        <v>0</v>
      </c>
      <c r="K75729">
        <v>0</v>
      </c>
      <c r="L75729" t="s">
        <v>11998</v>
      </c>
    </row>
    <row r="75730" spans="1:12">
      <c r="A75730" t="s">
        <v>7625</v>
      </c>
      <c r="B75730" t="s">
        <v>146</v>
      </c>
      <c r="E75730">
        <v>0</v>
      </c>
      <c r="F75730" s="278">
        <v>48669</v>
      </c>
      <c r="I75730">
        <f>'Summary calcs'!$U$243</f>
        <v>0</v>
      </c>
      <c r="K75730">
        <v>0</v>
      </c>
      <c r="L75730" t="s">
        <v>11998</v>
      </c>
    </row>
    <row r="75731" spans="1:12">
      <c r="A75731" t="s">
        <v>7625</v>
      </c>
      <c r="B75731" t="s">
        <v>146</v>
      </c>
      <c r="E75731">
        <v>0</v>
      </c>
      <c r="F75731" s="278">
        <v>49034</v>
      </c>
      <c r="I75731">
        <f>'Summary calcs'!$V$243</f>
        <v>0</v>
      </c>
      <c r="K75731">
        <v>0</v>
      </c>
      <c r="L75731" t="s">
        <v>11998</v>
      </c>
    </row>
    <row r="75732" spans="1:12">
      <c r="A75732" t="s">
        <v>7625</v>
      </c>
      <c r="B75732" t="s">
        <v>146</v>
      </c>
      <c r="E75732">
        <v>0</v>
      </c>
      <c r="F75732" s="278">
        <v>49399</v>
      </c>
      <c r="I75732">
        <f>'Summary calcs'!$W$243</f>
        <v>0</v>
      </c>
      <c r="K75732">
        <v>0</v>
      </c>
      <c r="L75732" t="s">
        <v>11998</v>
      </c>
    </row>
    <row r="75733" spans="1:12">
      <c r="A75733" t="s">
        <v>7625</v>
      </c>
      <c r="B75733" t="s">
        <v>146</v>
      </c>
      <c r="E75733">
        <v>0</v>
      </c>
      <c r="F75733" s="278">
        <v>49765</v>
      </c>
      <c r="I75733">
        <f>'Summary calcs'!$X$243</f>
        <v>0</v>
      </c>
      <c r="K75733">
        <v>0</v>
      </c>
      <c r="L75733" t="s">
        <v>11998</v>
      </c>
    </row>
    <row r="75734" spans="1:12">
      <c r="A75734" t="s">
        <v>7625</v>
      </c>
      <c r="B75734" t="s">
        <v>8062</v>
      </c>
      <c r="E75734">
        <v>0</v>
      </c>
      <c r="F75734" s="278">
        <v>44651</v>
      </c>
      <c r="I75734">
        <f>'Summary calcs'!$J$244</f>
        <v>0</v>
      </c>
      <c r="K75734">
        <v>0</v>
      </c>
      <c r="L75734" t="s">
        <v>11998</v>
      </c>
    </row>
    <row r="75735" spans="1:12">
      <c r="A75735" t="s">
        <v>7625</v>
      </c>
      <c r="B75735" t="s">
        <v>8062</v>
      </c>
      <c r="E75735">
        <v>0</v>
      </c>
      <c r="F75735" s="278">
        <v>45016</v>
      </c>
      <c r="I75735">
        <f>'Summary calcs'!$K$244</f>
        <v>0</v>
      </c>
      <c r="K75735">
        <v>0</v>
      </c>
      <c r="L75735" t="s">
        <v>11998</v>
      </c>
    </row>
    <row r="75736" spans="1:12">
      <c r="A75736" t="s">
        <v>7625</v>
      </c>
      <c r="B75736" t="s">
        <v>8062</v>
      </c>
      <c r="E75736">
        <v>0</v>
      </c>
      <c r="F75736" s="278">
        <v>45382</v>
      </c>
      <c r="I75736">
        <f>'Summary calcs'!$L$244</f>
        <v>0</v>
      </c>
      <c r="K75736">
        <v>0</v>
      </c>
      <c r="L75736" t="s">
        <v>11998</v>
      </c>
    </row>
    <row r="75737" spans="1:12">
      <c r="A75737" t="s">
        <v>7625</v>
      </c>
      <c r="B75737" t="s">
        <v>8062</v>
      </c>
      <c r="E75737">
        <v>0</v>
      </c>
      <c r="F75737" s="278">
        <v>45747</v>
      </c>
      <c r="I75737">
        <f>'Summary calcs'!$M$244</f>
        <v>0</v>
      </c>
      <c r="K75737">
        <v>0</v>
      </c>
      <c r="L75737" t="s">
        <v>11998</v>
      </c>
    </row>
    <row r="75738" spans="1:12">
      <c r="A75738" t="s">
        <v>7625</v>
      </c>
      <c r="B75738" t="s">
        <v>8062</v>
      </c>
      <c r="E75738">
        <v>0</v>
      </c>
      <c r="F75738" s="278">
        <v>46112</v>
      </c>
      <c r="I75738">
        <f>'Summary calcs'!$N$244</f>
        <v>0</v>
      </c>
      <c r="K75738">
        <v>0</v>
      </c>
      <c r="L75738" t="s">
        <v>11998</v>
      </c>
    </row>
    <row r="75739" spans="1:12">
      <c r="A75739" t="s">
        <v>7625</v>
      </c>
      <c r="B75739" t="s">
        <v>8062</v>
      </c>
      <c r="E75739">
        <v>0</v>
      </c>
      <c r="F75739" s="278">
        <v>46477</v>
      </c>
      <c r="I75739">
        <f>'Summary calcs'!$O$244</f>
        <v>0</v>
      </c>
      <c r="K75739">
        <v>0</v>
      </c>
      <c r="L75739" t="s">
        <v>11998</v>
      </c>
    </row>
    <row r="75740" spans="1:12">
      <c r="A75740" t="s">
        <v>7625</v>
      </c>
      <c r="B75740" t="s">
        <v>8062</v>
      </c>
      <c r="E75740">
        <v>0</v>
      </c>
      <c r="F75740" s="278">
        <v>46843</v>
      </c>
      <c r="I75740">
        <f>'Summary calcs'!$P$244</f>
        <v>0</v>
      </c>
      <c r="K75740">
        <v>0</v>
      </c>
      <c r="L75740" t="s">
        <v>11998</v>
      </c>
    </row>
    <row r="75741" spans="1:12">
      <c r="A75741" t="s">
        <v>7625</v>
      </c>
      <c r="B75741" t="s">
        <v>8062</v>
      </c>
      <c r="E75741">
        <v>0</v>
      </c>
      <c r="F75741" s="278">
        <v>47208</v>
      </c>
      <c r="I75741">
        <f>'Summary calcs'!$Q$244</f>
        <v>0</v>
      </c>
      <c r="K75741">
        <v>0</v>
      </c>
      <c r="L75741" t="s">
        <v>11998</v>
      </c>
    </row>
    <row r="75742" spans="1:12">
      <c r="A75742" t="s">
        <v>7625</v>
      </c>
      <c r="B75742" t="s">
        <v>8062</v>
      </c>
      <c r="E75742">
        <v>0</v>
      </c>
      <c r="F75742" s="278">
        <v>47573</v>
      </c>
      <c r="I75742">
        <f>'Summary calcs'!$R$244</f>
        <v>0</v>
      </c>
      <c r="K75742">
        <v>0</v>
      </c>
      <c r="L75742" t="s">
        <v>11998</v>
      </c>
    </row>
    <row r="75743" spans="1:12">
      <c r="A75743" t="s">
        <v>7625</v>
      </c>
      <c r="B75743" t="s">
        <v>8062</v>
      </c>
      <c r="E75743">
        <v>0</v>
      </c>
      <c r="F75743" s="278">
        <v>47938</v>
      </c>
      <c r="I75743">
        <f>'Summary calcs'!$S$244</f>
        <v>0</v>
      </c>
      <c r="K75743">
        <v>0</v>
      </c>
      <c r="L75743" t="s">
        <v>11998</v>
      </c>
    </row>
    <row r="75744" spans="1:12">
      <c r="A75744" t="s">
        <v>7625</v>
      </c>
      <c r="B75744" t="s">
        <v>8062</v>
      </c>
      <c r="E75744">
        <v>0</v>
      </c>
      <c r="F75744" s="278">
        <v>48304</v>
      </c>
      <c r="I75744">
        <f>'Summary calcs'!$T$244</f>
        <v>0</v>
      </c>
      <c r="K75744">
        <v>0</v>
      </c>
      <c r="L75744" t="s">
        <v>11998</v>
      </c>
    </row>
    <row r="75745" spans="1:12">
      <c r="A75745" t="s">
        <v>7625</v>
      </c>
      <c r="B75745" t="s">
        <v>8062</v>
      </c>
      <c r="E75745">
        <v>0</v>
      </c>
      <c r="F75745" s="278">
        <v>48669</v>
      </c>
      <c r="I75745">
        <f>'Summary calcs'!$U$244</f>
        <v>0</v>
      </c>
      <c r="K75745">
        <v>0</v>
      </c>
      <c r="L75745" t="s">
        <v>11998</v>
      </c>
    </row>
    <row r="75746" spans="1:12">
      <c r="A75746" t="s">
        <v>7625</v>
      </c>
      <c r="B75746" t="s">
        <v>8062</v>
      </c>
      <c r="E75746">
        <v>0</v>
      </c>
      <c r="F75746" s="278">
        <v>49034</v>
      </c>
      <c r="I75746">
        <f>'Summary calcs'!$V$244</f>
        <v>0</v>
      </c>
      <c r="K75746">
        <v>0</v>
      </c>
      <c r="L75746" t="s">
        <v>11998</v>
      </c>
    </row>
    <row r="75747" spans="1:12">
      <c r="A75747" t="s">
        <v>7625</v>
      </c>
      <c r="B75747" t="s">
        <v>8062</v>
      </c>
      <c r="E75747">
        <v>0</v>
      </c>
      <c r="F75747" s="278">
        <v>49399</v>
      </c>
      <c r="I75747">
        <f>'Summary calcs'!$W$244</f>
        <v>0</v>
      </c>
      <c r="K75747">
        <v>0</v>
      </c>
      <c r="L75747" t="s">
        <v>11998</v>
      </c>
    </row>
    <row r="75748" spans="1:12">
      <c r="A75748" t="s">
        <v>7625</v>
      </c>
      <c r="B75748" t="s">
        <v>8062</v>
      </c>
      <c r="E75748">
        <v>0</v>
      </c>
      <c r="F75748" s="278">
        <v>49765</v>
      </c>
      <c r="I75748">
        <f>'Summary calcs'!$X$244</f>
        <v>0</v>
      </c>
      <c r="K75748">
        <v>0</v>
      </c>
      <c r="L75748" t="s">
        <v>11998</v>
      </c>
    </row>
    <row r="75749" spans="1:12">
      <c r="A75749" t="s">
        <v>7625</v>
      </c>
      <c r="B75749" t="s">
        <v>8075</v>
      </c>
      <c r="E75749">
        <v>0</v>
      </c>
      <c r="F75749" s="278">
        <v>44651</v>
      </c>
      <c r="I75749">
        <f>'Summary calcs'!$J$245</f>
        <v>0</v>
      </c>
      <c r="K75749">
        <v>0</v>
      </c>
      <c r="L75749" t="s">
        <v>11998</v>
      </c>
    </row>
    <row r="75750" spans="1:12">
      <c r="A75750" t="s">
        <v>7625</v>
      </c>
      <c r="B75750" t="s">
        <v>8075</v>
      </c>
      <c r="E75750">
        <v>0</v>
      </c>
      <c r="F75750" s="278">
        <v>45016</v>
      </c>
      <c r="I75750">
        <f>'Summary calcs'!$K$245</f>
        <v>0</v>
      </c>
      <c r="K75750">
        <v>0</v>
      </c>
      <c r="L75750" t="s">
        <v>11998</v>
      </c>
    </row>
    <row r="75751" spans="1:12">
      <c r="A75751" t="s">
        <v>7625</v>
      </c>
      <c r="B75751" t="s">
        <v>8075</v>
      </c>
      <c r="E75751">
        <v>0</v>
      </c>
      <c r="F75751" s="278">
        <v>45382</v>
      </c>
      <c r="I75751">
        <f>'Summary calcs'!$L$245</f>
        <v>0</v>
      </c>
      <c r="K75751">
        <v>0</v>
      </c>
      <c r="L75751" t="s">
        <v>11998</v>
      </c>
    </row>
    <row r="75752" spans="1:12">
      <c r="A75752" t="s">
        <v>7625</v>
      </c>
      <c r="B75752" t="s">
        <v>8075</v>
      </c>
      <c r="E75752">
        <v>0</v>
      </c>
      <c r="F75752" s="278">
        <v>45747</v>
      </c>
      <c r="I75752">
        <f>'Summary calcs'!$M$245</f>
        <v>0</v>
      </c>
      <c r="K75752">
        <v>0</v>
      </c>
      <c r="L75752" t="s">
        <v>11998</v>
      </c>
    </row>
    <row r="75753" spans="1:12">
      <c r="A75753" t="s">
        <v>7625</v>
      </c>
      <c r="B75753" t="s">
        <v>8075</v>
      </c>
      <c r="E75753">
        <v>0</v>
      </c>
      <c r="F75753" s="278">
        <v>46112</v>
      </c>
      <c r="I75753">
        <f>'Summary calcs'!$N$245</f>
        <v>0</v>
      </c>
      <c r="K75753">
        <v>0</v>
      </c>
      <c r="L75753" t="s">
        <v>11998</v>
      </c>
    </row>
    <row r="75754" spans="1:12">
      <c r="A75754" t="s">
        <v>7625</v>
      </c>
      <c r="B75754" t="s">
        <v>8075</v>
      </c>
      <c r="E75754">
        <v>0</v>
      </c>
      <c r="F75754" s="278">
        <v>46477</v>
      </c>
      <c r="I75754">
        <f>'Summary calcs'!$O$245</f>
        <v>0</v>
      </c>
      <c r="K75754">
        <v>0</v>
      </c>
      <c r="L75754" t="s">
        <v>11998</v>
      </c>
    </row>
    <row r="75755" spans="1:12">
      <c r="A75755" t="s">
        <v>7625</v>
      </c>
      <c r="B75755" t="s">
        <v>8075</v>
      </c>
      <c r="E75755">
        <v>0</v>
      </c>
      <c r="F75755" s="278">
        <v>46843</v>
      </c>
      <c r="I75755">
        <f>'Summary calcs'!$P$245</f>
        <v>0</v>
      </c>
      <c r="K75755">
        <v>0</v>
      </c>
      <c r="L75755" t="s">
        <v>11998</v>
      </c>
    </row>
    <row r="75756" spans="1:12">
      <c r="A75756" t="s">
        <v>7625</v>
      </c>
      <c r="B75756" t="s">
        <v>8075</v>
      </c>
      <c r="E75756">
        <v>0</v>
      </c>
      <c r="F75756" s="278">
        <v>47208</v>
      </c>
      <c r="I75756">
        <f>'Summary calcs'!$Q$245</f>
        <v>0</v>
      </c>
      <c r="K75756">
        <v>0</v>
      </c>
      <c r="L75756" t="s">
        <v>11998</v>
      </c>
    </row>
    <row r="75757" spans="1:12">
      <c r="A75757" t="s">
        <v>7625</v>
      </c>
      <c r="B75757" t="s">
        <v>8075</v>
      </c>
      <c r="E75757">
        <v>0</v>
      </c>
      <c r="F75757" s="278">
        <v>47573</v>
      </c>
      <c r="I75757">
        <f>'Summary calcs'!$R$245</f>
        <v>0</v>
      </c>
      <c r="K75757">
        <v>0</v>
      </c>
      <c r="L75757" t="s">
        <v>11998</v>
      </c>
    </row>
    <row r="75758" spans="1:12">
      <c r="A75758" t="s">
        <v>7625</v>
      </c>
      <c r="B75758" t="s">
        <v>8075</v>
      </c>
      <c r="E75758">
        <v>0</v>
      </c>
      <c r="F75758" s="278">
        <v>47938</v>
      </c>
      <c r="I75758">
        <f>'Summary calcs'!$S$245</f>
        <v>0</v>
      </c>
      <c r="K75758">
        <v>0</v>
      </c>
      <c r="L75758" t="s">
        <v>11998</v>
      </c>
    </row>
    <row r="75759" spans="1:12">
      <c r="A75759" t="s">
        <v>7625</v>
      </c>
      <c r="B75759" t="s">
        <v>8075</v>
      </c>
      <c r="E75759">
        <v>0</v>
      </c>
      <c r="F75759" s="278">
        <v>48304</v>
      </c>
      <c r="I75759">
        <f>'Summary calcs'!$T$245</f>
        <v>0</v>
      </c>
      <c r="K75759">
        <v>0</v>
      </c>
      <c r="L75759" t="s">
        <v>11998</v>
      </c>
    </row>
    <row r="75760" spans="1:12">
      <c r="A75760" t="s">
        <v>7625</v>
      </c>
      <c r="B75760" t="s">
        <v>8075</v>
      </c>
      <c r="E75760">
        <v>0</v>
      </c>
      <c r="F75760" s="278">
        <v>48669</v>
      </c>
      <c r="I75760">
        <f>'Summary calcs'!$U$245</f>
        <v>0</v>
      </c>
      <c r="K75760">
        <v>0</v>
      </c>
      <c r="L75760" t="s">
        <v>11998</v>
      </c>
    </row>
    <row r="75761" spans="1:12">
      <c r="A75761" t="s">
        <v>7625</v>
      </c>
      <c r="B75761" t="s">
        <v>8075</v>
      </c>
      <c r="E75761">
        <v>0</v>
      </c>
      <c r="F75761" s="278">
        <v>49034</v>
      </c>
      <c r="I75761">
        <f>'Summary calcs'!$V$245</f>
        <v>0</v>
      </c>
      <c r="K75761">
        <v>0</v>
      </c>
      <c r="L75761" t="s">
        <v>11998</v>
      </c>
    </row>
    <row r="75762" spans="1:12">
      <c r="A75762" t="s">
        <v>7625</v>
      </c>
      <c r="B75762" t="s">
        <v>8075</v>
      </c>
      <c r="E75762">
        <v>0</v>
      </c>
      <c r="F75762" s="278">
        <v>49399</v>
      </c>
      <c r="I75762">
        <f>'Summary calcs'!$W$245</f>
        <v>0</v>
      </c>
      <c r="K75762">
        <v>0</v>
      </c>
      <c r="L75762" t="s">
        <v>11998</v>
      </c>
    </row>
    <row r="75763" spans="1:12">
      <c r="A75763" t="s">
        <v>7625</v>
      </c>
      <c r="B75763" t="s">
        <v>8075</v>
      </c>
      <c r="E75763">
        <v>0</v>
      </c>
      <c r="F75763" s="278">
        <v>49765</v>
      </c>
      <c r="I75763">
        <f>'Summary calcs'!$X$245</f>
        <v>0</v>
      </c>
      <c r="K75763">
        <v>0</v>
      </c>
      <c r="L75763" t="s">
        <v>11998</v>
      </c>
    </row>
    <row r="75764" spans="1:12">
      <c r="A75764" t="s">
        <v>7632</v>
      </c>
      <c r="E75764">
        <v>0</v>
      </c>
      <c r="F75764" s="278">
        <v>44651</v>
      </c>
      <c r="H75764" s="59">
        <f>'Summary calcs'!$J$256</f>
        <v>0</v>
      </c>
      <c r="K75764">
        <v>0</v>
      </c>
      <c r="L75764" t="s">
        <v>11999</v>
      </c>
    </row>
    <row r="75765" spans="1:12">
      <c r="A75765" t="s">
        <v>7632</v>
      </c>
      <c r="E75765">
        <v>0</v>
      </c>
      <c r="F75765" s="278">
        <v>45016</v>
      </c>
      <c r="H75765" s="59">
        <f>'Summary calcs'!$K$256</f>
        <v>0</v>
      </c>
      <c r="K75765">
        <v>0</v>
      </c>
      <c r="L75765" t="s">
        <v>11999</v>
      </c>
    </row>
    <row r="75766" spans="1:12">
      <c r="A75766" t="s">
        <v>7632</v>
      </c>
      <c r="E75766">
        <v>0</v>
      </c>
      <c r="F75766" s="278">
        <v>45382</v>
      </c>
      <c r="H75766" s="59">
        <f>'Summary calcs'!$L$256</f>
        <v>0</v>
      </c>
      <c r="K75766">
        <v>0</v>
      </c>
      <c r="L75766" t="s">
        <v>11999</v>
      </c>
    </row>
    <row r="75767" spans="1:12">
      <c r="A75767" t="s">
        <v>7632</v>
      </c>
      <c r="E75767">
        <v>0</v>
      </c>
      <c r="F75767" s="278">
        <v>45747</v>
      </c>
      <c r="H75767" s="59">
        <f>'Summary calcs'!$M$256</f>
        <v>0</v>
      </c>
      <c r="K75767">
        <v>0</v>
      </c>
      <c r="L75767" t="s">
        <v>11999</v>
      </c>
    </row>
    <row r="75768" spans="1:12">
      <c r="A75768" t="s">
        <v>7632</v>
      </c>
      <c r="E75768">
        <v>0</v>
      </c>
      <c r="F75768" s="278">
        <v>46112</v>
      </c>
      <c r="H75768" s="59">
        <f>'Summary calcs'!$N$256</f>
        <v>3.1334512899324464E-2</v>
      </c>
      <c r="K75768">
        <v>0</v>
      </c>
      <c r="L75768" t="s">
        <v>11999</v>
      </c>
    </row>
    <row r="75769" spans="1:12">
      <c r="A75769" t="s">
        <v>7632</v>
      </c>
      <c r="E75769">
        <v>0</v>
      </c>
      <c r="F75769" s="278">
        <v>46477</v>
      </c>
      <c r="H75769" s="59">
        <f>'Summary calcs'!$O$256</f>
        <v>4.3054539744393681E-2</v>
      </c>
      <c r="K75769">
        <v>0</v>
      </c>
      <c r="L75769" t="s">
        <v>11999</v>
      </c>
    </row>
    <row r="75770" spans="1:12">
      <c r="A75770" t="s">
        <v>7632</v>
      </c>
      <c r="E75770">
        <v>0</v>
      </c>
      <c r="F75770" s="278">
        <v>46843</v>
      </c>
      <c r="H75770" s="59">
        <f>'Summary calcs'!$P$256</f>
        <v>4.476563103573114E-2</v>
      </c>
      <c r="K75770">
        <v>0</v>
      </c>
      <c r="L75770" t="s">
        <v>11999</v>
      </c>
    </row>
    <row r="75771" spans="1:12">
      <c r="A75771" t="s">
        <v>7632</v>
      </c>
      <c r="E75771">
        <v>0</v>
      </c>
      <c r="F75771" s="278">
        <v>47208</v>
      </c>
      <c r="H75771" s="59">
        <f>'Summary calcs'!$Q$256</f>
        <v>4.1040217937818646E-2</v>
      </c>
      <c r="K75771">
        <v>0</v>
      </c>
      <c r="L75771" t="s">
        <v>11999</v>
      </c>
    </row>
    <row r="75772" spans="1:12">
      <c r="A75772" t="s">
        <v>7632</v>
      </c>
      <c r="E75772">
        <v>0</v>
      </c>
      <c r="F75772" s="278">
        <v>47573</v>
      </c>
      <c r="H75772" s="59">
        <f>'Summary calcs'!$R$256</f>
        <v>3.4621008058364017E-2</v>
      </c>
      <c r="K75772">
        <v>0</v>
      </c>
      <c r="L75772" t="s">
        <v>11999</v>
      </c>
    </row>
    <row r="75773" spans="1:12">
      <c r="A75773" t="s">
        <v>7632</v>
      </c>
      <c r="E75773">
        <v>0</v>
      </c>
      <c r="F75773" s="278">
        <v>47938</v>
      </c>
      <c r="H75773" s="59">
        <f>'Summary calcs'!$S$256</f>
        <v>4.3548651796648297E-2</v>
      </c>
      <c r="K75773">
        <v>0</v>
      </c>
      <c r="L75773" t="s">
        <v>11999</v>
      </c>
    </row>
    <row r="75774" spans="1:12">
      <c r="A75774" t="s">
        <v>7632</v>
      </c>
      <c r="E75774">
        <v>0</v>
      </c>
      <c r="F75774" s="278">
        <v>48304</v>
      </c>
      <c r="H75774" s="59">
        <f>'Summary calcs'!$T$256</f>
        <v>0</v>
      </c>
      <c r="K75774">
        <v>0</v>
      </c>
      <c r="L75774" t="s">
        <v>11999</v>
      </c>
    </row>
    <row r="75775" spans="1:12">
      <c r="A75775" t="s">
        <v>7632</v>
      </c>
      <c r="E75775">
        <v>0</v>
      </c>
      <c r="F75775" s="278">
        <v>48669</v>
      </c>
      <c r="H75775" s="59">
        <f>'Summary calcs'!$U$256</f>
        <v>0</v>
      </c>
      <c r="K75775">
        <v>0</v>
      </c>
      <c r="L75775" t="s">
        <v>11999</v>
      </c>
    </row>
    <row r="75776" spans="1:12">
      <c r="A75776" t="s">
        <v>7632</v>
      </c>
      <c r="E75776">
        <v>0</v>
      </c>
      <c r="F75776" s="278">
        <v>49034</v>
      </c>
      <c r="H75776" s="59">
        <f>'Summary calcs'!$V$256</f>
        <v>0</v>
      </c>
      <c r="K75776">
        <v>0</v>
      </c>
      <c r="L75776" t="s">
        <v>11999</v>
      </c>
    </row>
    <row r="75777" spans="1:12">
      <c r="A75777" t="s">
        <v>7632</v>
      </c>
      <c r="E75777">
        <v>0</v>
      </c>
      <c r="F75777" s="278">
        <v>49399</v>
      </c>
      <c r="H75777" s="59">
        <f>'Summary calcs'!$W$256</f>
        <v>0</v>
      </c>
      <c r="K75777">
        <v>0</v>
      </c>
      <c r="L75777" t="s">
        <v>11999</v>
      </c>
    </row>
    <row r="75778" spans="1:12">
      <c r="A75778" t="s">
        <v>7632</v>
      </c>
      <c r="E75778">
        <v>0</v>
      </c>
      <c r="F75778" s="278">
        <v>49765</v>
      </c>
      <c r="H75778" s="59">
        <f>'Summary calcs'!$X$256</f>
        <v>0</v>
      </c>
      <c r="K75778">
        <v>0</v>
      </c>
      <c r="L75778" t="s">
        <v>11999</v>
      </c>
    </row>
    <row r="75779" spans="1:12">
      <c r="A75779" t="s">
        <v>7633</v>
      </c>
      <c r="E75779">
        <v>0</v>
      </c>
      <c r="F75779" s="278">
        <v>44651</v>
      </c>
      <c r="H75779" s="59">
        <f>'Summary calcs'!$J$263</f>
        <v>0</v>
      </c>
      <c r="K75779">
        <v>0</v>
      </c>
      <c r="L75779" t="s">
        <v>12000</v>
      </c>
    </row>
    <row r="75780" spans="1:12">
      <c r="A75780" t="s">
        <v>7633</v>
      </c>
      <c r="E75780">
        <v>0</v>
      </c>
      <c r="F75780" s="278">
        <v>45016</v>
      </c>
      <c r="H75780" s="59">
        <f>'Summary calcs'!$K$263</f>
        <v>0</v>
      </c>
      <c r="K75780">
        <v>0</v>
      </c>
      <c r="L75780" t="s">
        <v>12000</v>
      </c>
    </row>
    <row r="75781" spans="1:12">
      <c r="A75781" t="s">
        <v>7633</v>
      </c>
      <c r="E75781">
        <v>0</v>
      </c>
      <c r="F75781" s="278">
        <v>45382</v>
      </c>
      <c r="H75781" s="59">
        <f>'Summary calcs'!$L$263</f>
        <v>0</v>
      </c>
      <c r="K75781">
        <v>0</v>
      </c>
      <c r="L75781" t="s">
        <v>12000</v>
      </c>
    </row>
    <row r="75782" spans="1:12">
      <c r="A75782" t="s">
        <v>7633</v>
      </c>
      <c r="E75782">
        <v>0</v>
      </c>
      <c r="F75782" s="278">
        <v>45747</v>
      </c>
      <c r="H75782" s="59">
        <f>'Summary calcs'!$M$263</f>
        <v>0</v>
      </c>
      <c r="K75782">
        <v>0</v>
      </c>
      <c r="L75782" t="s">
        <v>12000</v>
      </c>
    </row>
    <row r="75783" spans="1:12">
      <c r="A75783" t="s">
        <v>7633</v>
      </c>
      <c r="E75783">
        <v>0</v>
      </c>
      <c r="F75783" s="278">
        <v>46112</v>
      </c>
      <c r="H75783" s="59">
        <f>'Summary calcs'!$N$263</f>
        <v>3.1334512899324457E-2</v>
      </c>
      <c r="K75783">
        <v>0</v>
      </c>
      <c r="L75783" t="s">
        <v>12000</v>
      </c>
    </row>
    <row r="75784" spans="1:12">
      <c r="A75784" t="s">
        <v>7633</v>
      </c>
      <c r="E75784">
        <v>0</v>
      </c>
      <c r="F75784" s="278">
        <v>46477</v>
      </c>
      <c r="H75784" s="59">
        <f>'Summary calcs'!$O$263</f>
        <v>4.5620761848289768E-2</v>
      </c>
      <c r="K75784">
        <v>0</v>
      </c>
      <c r="L75784" t="s">
        <v>12000</v>
      </c>
    </row>
    <row r="75785" spans="1:12">
      <c r="A75785" t="s">
        <v>7633</v>
      </c>
      <c r="E75785">
        <v>0</v>
      </c>
      <c r="F75785" s="278">
        <v>46843</v>
      </c>
      <c r="H75785" s="59">
        <f>'Summary calcs'!$P$263</f>
        <v>4.7018745441074199E-2</v>
      </c>
      <c r="K75785">
        <v>0</v>
      </c>
      <c r="L75785" t="s">
        <v>12000</v>
      </c>
    </row>
    <row r="75786" spans="1:12">
      <c r="A75786" t="s">
        <v>7633</v>
      </c>
      <c r="E75786">
        <v>0</v>
      </c>
      <c r="F75786" s="278">
        <v>47208</v>
      </c>
      <c r="H75786" s="59">
        <f>'Summary calcs'!$Q$263</f>
        <v>4.2039787879541428E-2</v>
      </c>
      <c r="K75786">
        <v>0</v>
      </c>
      <c r="L75786" t="s">
        <v>12000</v>
      </c>
    </row>
    <row r="75787" spans="1:12">
      <c r="A75787" t="s">
        <v>7633</v>
      </c>
      <c r="E75787">
        <v>0</v>
      </c>
      <c r="F75787" s="278">
        <v>47573</v>
      </c>
      <c r="H75787" s="59">
        <f>'Summary calcs'!$R$263</f>
        <v>3.4621008058363996E-2</v>
      </c>
      <c r="K75787">
        <v>0</v>
      </c>
      <c r="L75787" t="s">
        <v>12000</v>
      </c>
    </row>
    <row r="75788" spans="1:12">
      <c r="A75788" t="s">
        <v>7633</v>
      </c>
      <c r="E75788">
        <v>0</v>
      </c>
      <c r="F75788" s="278">
        <v>47938</v>
      </c>
      <c r="H75788" s="59">
        <f>'Summary calcs'!$S$263</f>
        <v>4.3548651796648269E-2</v>
      </c>
      <c r="K75788">
        <v>0</v>
      </c>
      <c r="L75788" t="s">
        <v>12000</v>
      </c>
    </row>
    <row r="75789" spans="1:12">
      <c r="A75789" t="s">
        <v>7633</v>
      </c>
      <c r="E75789">
        <v>0</v>
      </c>
      <c r="F75789" s="278">
        <v>48304</v>
      </c>
      <c r="H75789" s="59">
        <f>'Summary calcs'!$T$263</f>
        <v>0</v>
      </c>
      <c r="K75789">
        <v>0</v>
      </c>
      <c r="L75789" t="s">
        <v>12000</v>
      </c>
    </row>
    <row r="75790" spans="1:12">
      <c r="A75790" t="s">
        <v>7633</v>
      </c>
      <c r="E75790">
        <v>0</v>
      </c>
      <c r="F75790" s="278">
        <v>48669</v>
      </c>
      <c r="H75790" s="59">
        <f>'Summary calcs'!$U$263</f>
        <v>0</v>
      </c>
      <c r="K75790">
        <v>0</v>
      </c>
      <c r="L75790" t="s">
        <v>12000</v>
      </c>
    </row>
    <row r="75791" spans="1:12">
      <c r="A75791" t="s">
        <v>7633</v>
      </c>
      <c r="E75791">
        <v>0</v>
      </c>
      <c r="F75791" s="278">
        <v>49034</v>
      </c>
      <c r="H75791" s="59">
        <f>'Summary calcs'!$V$263</f>
        <v>0</v>
      </c>
      <c r="K75791">
        <v>0</v>
      </c>
      <c r="L75791" t="s">
        <v>12000</v>
      </c>
    </row>
    <row r="75792" spans="1:12">
      <c r="A75792" t="s">
        <v>7633</v>
      </c>
      <c r="E75792">
        <v>0</v>
      </c>
      <c r="F75792" s="278">
        <v>49399</v>
      </c>
      <c r="H75792" s="59">
        <f>'Summary calcs'!$W$263</f>
        <v>0</v>
      </c>
      <c r="K75792">
        <v>0</v>
      </c>
      <c r="L75792" t="s">
        <v>12000</v>
      </c>
    </row>
    <row r="75793" spans="1:12">
      <c r="A75793" t="s">
        <v>7633</v>
      </c>
      <c r="E75793">
        <v>0</v>
      </c>
      <c r="F75793" s="278">
        <v>49765</v>
      </c>
      <c r="H75793" s="59">
        <f>'Summary calcs'!$X$263</f>
        <v>0</v>
      </c>
      <c r="K75793">
        <v>0</v>
      </c>
      <c r="L75793" t="s">
        <v>12000</v>
      </c>
    </row>
    <row r="75794" spans="1:12">
      <c r="A75794" t="s">
        <v>7635</v>
      </c>
      <c r="B75794" t="s">
        <v>219</v>
      </c>
      <c r="E75794">
        <v>0</v>
      </c>
      <c r="F75794" s="278">
        <v>44651</v>
      </c>
      <c r="I75794">
        <f>'Summary calcs'!$J$317</f>
        <v>0</v>
      </c>
      <c r="K75794">
        <v>0</v>
      </c>
      <c r="L75794" t="s">
        <v>12001</v>
      </c>
    </row>
    <row r="75795" spans="1:12">
      <c r="A75795" t="s">
        <v>7635</v>
      </c>
      <c r="B75795" t="s">
        <v>219</v>
      </c>
      <c r="E75795">
        <v>0</v>
      </c>
      <c r="F75795" s="278">
        <v>45016</v>
      </c>
      <c r="I75795">
        <f>'Summary calcs'!$K$317</f>
        <v>0</v>
      </c>
      <c r="K75795">
        <v>0</v>
      </c>
      <c r="L75795" t="s">
        <v>12001</v>
      </c>
    </row>
    <row r="75796" spans="1:12">
      <c r="A75796" t="s">
        <v>7635</v>
      </c>
      <c r="B75796" t="s">
        <v>219</v>
      </c>
      <c r="E75796">
        <v>0</v>
      </c>
      <c r="F75796" s="278">
        <v>45382</v>
      </c>
      <c r="I75796">
        <f>'Summary calcs'!$L$317</f>
        <v>0</v>
      </c>
      <c r="K75796">
        <v>0</v>
      </c>
      <c r="L75796" t="s">
        <v>12001</v>
      </c>
    </row>
    <row r="75797" spans="1:12">
      <c r="A75797" t="s">
        <v>7635</v>
      </c>
      <c r="B75797" t="s">
        <v>219</v>
      </c>
      <c r="E75797">
        <v>0</v>
      </c>
      <c r="F75797" s="278">
        <v>45747</v>
      </c>
      <c r="I75797">
        <f>'Summary calcs'!$M$317</f>
        <v>0</v>
      </c>
      <c r="K75797">
        <v>0</v>
      </c>
      <c r="L75797" t="s">
        <v>12001</v>
      </c>
    </row>
    <row r="75798" spans="1:12">
      <c r="A75798" t="s">
        <v>7635</v>
      </c>
      <c r="B75798" t="s">
        <v>219</v>
      </c>
      <c r="E75798">
        <v>0</v>
      </c>
      <c r="F75798" s="278">
        <v>46112</v>
      </c>
      <c r="I75798">
        <f>'Summary calcs'!$N$317</f>
        <v>23.844923054368003</v>
      </c>
      <c r="K75798">
        <v>0</v>
      </c>
      <c r="L75798" t="s">
        <v>12001</v>
      </c>
    </row>
    <row r="75799" spans="1:12">
      <c r="A75799" t="s">
        <v>7635</v>
      </c>
      <c r="B75799" t="s">
        <v>219</v>
      </c>
      <c r="E75799">
        <v>0</v>
      </c>
      <c r="F75799" s="278">
        <v>46477</v>
      </c>
      <c r="I75799">
        <f>'Summary calcs'!$O$317</f>
        <v>26.096842656281943</v>
      </c>
      <c r="K75799">
        <v>0</v>
      </c>
      <c r="L75799" t="s">
        <v>12001</v>
      </c>
    </row>
    <row r="75800" spans="1:12">
      <c r="A75800" t="s">
        <v>7635</v>
      </c>
      <c r="B75800" t="s">
        <v>219</v>
      </c>
      <c r="E75800">
        <v>0</v>
      </c>
      <c r="F75800" s="278">
        <v>46843</v>
      </c>
      <c r="I75800">
        <f>'Summary calcs'!$P$317</f>
        <v>27.195060921758401</v>
      </c>
      <c r="K75800">
        <v>0</v>
      </c>
      <c r="L75800" t="s">
        <v>12001</v>
      </c>
    </row>
    <row r="75801" spans="1:12">
      <c r="A75801" t="s">
        <v>7635</v>
      </c>
      <c r="B75801" t="s">
        <v>219</v>
      </c>
      <c r="E75801">
        <v>0</v>
      </c>
      <c r="F75801" s="278">
        <v>47208</v>
      </c>
      <c r="I75801">
        <f>'Summary calcs'!$Q$317</f>
        <v>28.173258802226485</v>
      </c>
      <c r="K75801">
        <v>0</v>
      </c>
      <c r="L75801" t="s">
        <v>12001</v>
      </c>
    </row>
    <row r="75802" spans="1:12">
      <c r="A75802" t="s">
        <v>7635</v>
      </c>
      <c r="B75802" t="s">
        <v>219</v>
      </c>
      <c r="E75802">
        <v>0</v>
      </c>
      <c r="F75802" s="278">
        <v>47573</v>
      </c>
      <c r="I75802">
        <f>'Summary calcs'!$R$317</f>
        <v>29.868540140871193</v>
      </c>
      <c r="K75802">
        <v>0</v>
      </c>
      <c r="L75802" t="s">
        <v>12001</v>
      </c>
    </row>
    <row r="75803" spans="1:12">
      <c r="A75803" t="s">
        <v>7635</v>
      </c>
      <c r="B75803" t="s">
        <v>219</v>
      </c>
      <c r="E75803">
        <v>0</v>
      </c>
      <c r="F75803" s="278">
        <v>47938</v>
      </c>
      <c r="I75803">
        <f>'Summary calcs'!$S$317</f>
        <v>33.423189598077144</v>
      </c>
      <c r="K75803">
        <v>0</v>
      </c>
      <c r="L75803" t="s">
        <v>12001</v>
      </c>
    </row>
    <row r="75804" spans="1:12">
      <c r="A75804" t="s">
        <v>7635</v>
      </c>
      <c r="B75804" t="s">
        <v>219</v>
      </c>
      <c r="E75804">
        <v>0</v>
      </c>
      <c r="F75804" s="278">
        <v>48304</v>
      </c>
      <c r="I75804">
        <f>'Summary calcs'!$T$317</f>
        <v>1.1386821720417675</v>
      </c>
      <c r="K75804">
        <v>0</v>
      </c>
      <c r="L75804" t="s">
        <v>12001</v>
      </c>
    </row>
    <row r="75805" spans="1:12">
      <c r="A75805" t="s">
        <v>7635</v>
      </c>
      <c r="B75805" t="s">
        <v>219</v>
      </c>
      <c r="E75805">
        <v>0</v>
      </c>
      <c r="F75805" s="278">
        <v>48669</v>
      </c>
      <c r="I75805">
        <f>'Summary calcs'!$U$317</f>
        <v>1.0896014742998876</v>
      </c>
      <c r="K75805">
        <v>0</v>
      </c>
      <c r="L75805" t="s">
        <v>12001</v>
      </c>
    </row>
    <row r="75806" spans="1:12">
      <c r="A75806" t="s">
        <v>7635</v>
      </c>
      <c r="B75806" t="s">
        <v>219</v>
      </c>
      <c r="E75806">
        <v>0</v>
      </c>
      <c r="F75806" s="278">
        <v>49034</v>
      </c>
      <c r="I75806">
        <f>'Summary calcs'!$V$317</f>
        <v>1.0427294079563927</v>
      </c>
      <c r="K75806">
        <v>0</v>
      </c>
      <c r="L75806" t="s">
        <v>12001</v>
      </c>
    </row>
    <row r="75807" spans="1:12">
      <c r="A75807" t="s">
        <v>7635</v>
      </c>
      <c r="B75807" t="s">
        <v>219</v>
      </c>
      <c r="E75807">
        <v>0</v>
      </c>
      <c r="F75807" s="278">
        <v>49399</v>
      </c>
      <c r="I75807">
        <f>'Summary calcs'!$W$317</f>
        <v>0.99796658459835519</v>
      </c>
      <c r="K75807">
        <v>0</v>
      </c>
      <c r="L75807" t="s">
        <v>12001</v>
      </c>
    </row>
    <row r="75808" spans="1:12">
      <c r="A75808" t="s">
        <v>7635</v>
      </c>
      <c r="B75808" t="s">
        <v>219</v>
      </c>
      <c r="E75808">
        <v>0</v>
      </c>
      <c r="F75808" s="278">
        <v>49765</v>
      </c>
      <c r="I75808">
        <f>'Summary calcs'!$X$317</f>
        <v>0</v>
      </c>
      <c r="K75808">
        <v>0</v>
      </c>
      <c r="L75808" t="s">
        <v>12001</v>
      </c>
    </row>
    <row r="75809" spans="1:12">
      <c r="A75809" t="s">
        <v>7635</v>
      </c>
      <c r="B75809" t="s">
        <v>215</v>
      </c>
      <c r="E75809">
        <v>0</v>
      </c>
      <c r="F75809" s="278">
        <v>44651</v>
      </c>
      <c r="I75809">
        <f>'Summary calcs'!$J$318</f>
        <v>0</v>
      </c>
      <c r="K75809">
        <v>0</v>
      </c>
      <c r="L75809" t="s">
        <v>12001</v>
      </c>
    </row>
    <row r="75810" spans="1:12">
      <c r="A75810" t="s">
        <v>7635</v>
      </c>
      <c r="B75810" t="s">
        <v>215</v>
      </c>
      <c r="E75810">
        <v>0</v>
      </c>
      <c r="F75810" s="278">
        <v>45016</v>
      </c>
      <c r="I75810">
        <f>'Summary calcs'!$K$318</f>
        <v>0</v>
      </c>
      <c r="K75810">
        <v>0</v>
      </c>
      <c r="L75810" t="s">
        <v>12001</v>
      </c>
    </row>
    <row r="75811" spans="1:12">
      <c r="A75811" t="s">
        <v>7635</v>
      </c>
      <c r="B75811" t="s">
        <v>215</v>
      </c>
      <c r="E75811">
        <v>0</v>
      </c>
      <c r="F75811" s="278">
        <v>45382</v>
      </c>
      <c r="I75811">
        <f>'Summary calcs'!$L$318</f>
        <v>0</v>
      </c>
      <c r="K75811">
        <v>0</v>
      </c>
      <c r="L75811" t="s">
        <v>12001</v>
      </c>
    </row>
    <row r="75812" spans="1:12">
      <c r="A75812" t="s">
        <v>7635</v>
      </c>
      <c r="B75812" t="s">
        <v>215</v>
      </c>
      <c r="E75812">
        <v>0</v>
      </c>
      <c r="F75812" s="278">
        <v>45747</v>
      </c>
      <c r="I75812">
        <f>'Summary calcs'!$M$318</f>
        <v>0</v>
      </c>
      <c r="K75812">
        <v>0</v>
      </c>
      <c r="L75812" t="s">
        <v>12001</v>
      </c>
    </row>
    <row r="75813" spans="1:12">
      <c r="A75813" t="s">
        <v>7635</v>
      </c>
      <c r="B75813" t="s">
        <v>215</v>
      </c>
      <c r="E75813">
        <v>0</v>
      </c>
      <c r="F75813" s="278">
        <v>46112</v>
      </c>
      <c r="I75813">
        <f>'Summary calcs'!$N$318</f>
        <v>190.0071600662952</v>
      </c>
      <c r="K75813">
        <v>0</v>
      </c>
      <c r="L75813" t="s">
        <v>12001</v>
      </c>
    </row>
    <row r="75814" spans="1:12">
      <c r="A75814" t="s">
        <v>7635</v>
      </c>
      <c r="B75814" t="s">
        <v>215</v>
      </c>
      <c r="E75814">
        <v>0</v>
      </c>
      <c r="F75814" s="278">
        <v>46477</v>
      </c>
      <c r="I75814">
        <f>'Summary calcs'!$O$318</f>
        <v>199.13493917875982</v>
      </c>
      <c r="K75814">
        <v>0</v>
      </c>
      <c r="L75814" t="s">
        <v>12001</v>
      </c>
    </row>
    <row r="75815" spans="1:12">
      <c r="A75815" t="s">
        <v>7635</v>
      </c>
      <c r="B75815" t="s">
        <v>215</v>
      </c>
      <c r="E75815">
        <v>0</v>
      </c>
      <c r="F75815" s="278">
        <v>46843</v>
      </c>
      <c r="I75815">
        <f>'Summary calcs'!$P$318</f>
        <v>206.13718670514476</v>
      </c>
      <c r="K75815">
        <v>0</v>
      </c>
      <c r="L75815" t="s">
        <v>12001</v>
      </c>
    </row>
    <row r="75816" spans="1:12">
      <c r="A75816" t="s">
        <v>7635</v>
      </c>
      <c r="B75816" t="s">
        <v>215</v>
      </c>
      <c r="E75816">
        <v>0</v>
      </c>
      <c r="F75816" s="278">
        <v>47208</v>
      </c>
      <c r="I75816">
        <f>'Summary calcs'!$Q$318</f>
        <v>212.44342627378384</v>
      </c>
      <c r="K75816">
        <v>0</v>
      </c>
      <c r="L75816" t="s">
        <v>12001</v>
      </c>
    </row>
    <row r="75817" spans="1:12">
      <c r="A75817" t="s">
        <v>7635</v>
      </c>
      <c r="B75817" t="s">
        <v>215</v>
      </c>
      <c r="E75817">
        <v>0</v>
      </c>
      <c r="F75817" s="278">
        <v>47573</v>
      </c>
      <c r="I75817">
        <f>'Summary calcs'!$R$318</f>
        <v>217.60561873800111</v>
      </c>
      <c r="K75817">
        <v>0</v>
      </c>
      <c r="L75817" t="s">
        <v>12001</v>
      </c>
    </row>
    <row r="75818" spans="1:12">
      <c r="A75818" t="s">
        <v>7635</v>
      </c>
      <c r="B75818" t="s">
        <v>215</v>
      </c>
      <c r="E75818">
        <v>0</v>
      </c>
      <c r="F75818" s="278">
        <v>47938</v>
      </c>
      <c r="I75818">
        <f>'Summary calcs'!$S$318</f>
        <v>227.55112480868164</v>
      </c>
      <c r="K75818">
        <v>0</v>
      </c>
      <c r="L75818" t="s">
        <v>12001</v>
      </c>
    </row>
    <row r="75819" spans="1:12">
      <c r="A75819" t="s">
        <v>7635</v>
      </c>
      <c r="B75819" t="s">
        <v>215</v>
      </c>
      <c r="E75819">
        <v>0</v>
      </c>
      <c r="F75819" s="278">
        <v>48304</v>
      </c>
      <c r="I75819">
        <f>'Summary calcs'!$T$318</f>
        <v>5.0238137056758747</v>
      </c>
      <c r="K75819">
        <v>0</v>
      </c>
      <c r="L75819" t="s">
        <v>12001</v>
      </c>
    </row>
    <row r="75820" spans="1:12">
      <c r="A75820" t="s">
        <v>7635</v>
      </c>
      <c r="B75820" t="s">
        <v>215</v>
      </c>
      <c r="E75820">
        <v>0</v>
      </c>
      <c r="F75820" s="278">
        <v>48669</v>
      </c>
      <c r="I75820">
        <f>'Summary calcs'!$U$318</f>
        <v>4.8668953019177987</v>
      </c>
      <c r="K75820">
        <v>0</v>
      </c>
      <c r="L75820" t="s">
        <v>12001</v>
      </c>
    </row>
    <row r="75821" spans="1:12">
      <c r="A75821" t="s">
        <v>7635</v>
      </c>
      <c r="B75821" t="s">
        <v>215</v>
      </c>
      <c r="E75821">
        <v>0</v>
      </c>
      <c r="F75821" s="278">
        <v>49034</v>
      </c>
      <c r="I75821">
        <f>'Summary calcs'!$V$318</f>
        <v>4.7155963487096386</v>
      </c>
      <c r="K75821">
        <v>0</v>
      </c>
      <c r="L75821" t="s">
        <v>12001</v>
      </c>
    </row>
    <row r="75822" spans="1:12">
      <c r="A75822" t="s">
        <v>7635</v>
      </c>
      <c r="B75822" t="s">
        <v>215</v>
      </c>
      <c r="E75822">
        <v>0</v>
      </c>
      <c r="F75822" s="278">
        <v>49399</v>
      </c>
      <c r="I75822">
        <f>'Summary calcs'!$W$318</f>
        <v>4.5697156062750066</v>
      </c>
      <c r="K75822">
        <v>0</v>
      </c>
      <c r="L75822" t="s">
        <v>12001</v>
      </c>
    </row>
    <row r="75823" spans="1:12">
      <c r="A75823" t="s">
        <v>7635</v>
      </c>
      <c r="B75823" t="s">
        <v>215</v>
      </c>
      <c r="E75823">
        <v>0</v>
      </c>
      <c r="F75823" s="278">
        <v>49765</v>
      </c>
      <c r="I75823">
        <f>'Summary calcs'!$X$318</f>
        <v>0</v>
      </c>
      <c r="K75823">
        <v>0</v>
      </c>
      <c r="L75823" t="s">
        <v>12001</v>
      </c>
    </row>
    <row r="75824" spans="1:12">
      <c r="A75824" t="s">
        <v>7635</v>
      </c>
      <c r="B75824" t="s">
        <v>223</v>
      </c>
      <c r="E75824">
        <v>0</v>
      </c>
      <c r="F75824" s="278">
        <v>44651</v>
      </c>
      <c r="I75824">
        <f>'Summary calcs'!$J$319</f>
        <v>0</v>
      </c>
      <c r="K75824">
        <v>0</v>
      </c>
      <c r="L75824" t="s">
        <v>12001</v>
      </c>
    </row>
    <row r="75825" spans="1:12">
      <c r="A75825" t="s">
        <v>7635</v>
      </c>
      <c r="B75825" t="s">
        <v>223</v>
      </c>
      <c r="E75825">
        <v>0</v>
      </c>
      <c r="F75825" s="278">
        <v>45016</v>
      </c>
      <c r="I75825">
        <f>'Summary calcs'!$K$319</f>
        <v>0</v>
      </c>
      <c r="K75825">
        <v>0</v>
      </c>
      <c r="L75825" t="s">
        <v>12001</v>
      </c>
    </row>
    <row r="75826" spans="1:12">
      <c r="A75826" t="s">
        <v>7635</v>
      </c>
      <c r="B75826" t="s">
        <v>223</v>
      </c>
      <c r="E75826">
        <v>0</v>
      </c>
      <c r="F75826" s="278">
        <v>45382</v>
      </c>
      <c r="I75826">
        <f>'Summary calcs'!$L$319</f>
        <v>0</v>
      </c>
      <c r="K75826">
        <v>0</v>
      </c>
      <c r="L75826" t="s">
        <v>12001</v>
      </c>
    </row>
    <row r="75827" spans="1:12">
      <c r="A75827" t="s">
        <v>7635</v>
      </c>
      <c r="B75827" t="s">
        <v>223</v>
      </c>
      <c r="E75827">
        <v>0</v>
      </c>
      <c r="F75827" s="278">
        <v>45747</v>
      </c>
      <c r="I75827">
        <f>'Summary calcs'!$M$319</f>
        <v>0</v>
      </c>
      <c r="K75827">
        <v>0</v>
      </c>
      <c r="L75827" t="s">
        <v>12001</v>
      </c>
    </row>
    <row r="75828" spans="1:12">
      <c r="A75828" t="s">
        <v>7635</v>
      </c>
      <c r="B75828" t="s">
        <v>223</v>
      </c>
      <c r="E75828">
        <v>0</v>
      </c>
      <c r="F75828" s="278">
        <v>46112</v>
      </c>
      <c r="I75828">
        <f>'Summary calcs'!$N$319</f>
        <v>352.0961827040083</v>
      </c>
      <c r="K75828">
        <v>0</v>
      </c>
      <c r="L75828" t="s">
        <v>12001</v>
      </c>
    </row>
    <row r="75829" spans="1:12">
      <c r="A75829" t="s">
        <v>7635</v>
      </c>
      <c r="B75829" t="s">
        <v>223</v>
      </c>
      <c r="E75829">
        <v>0</v>
      </c>
      <c r="F75829" s="278">
        <v>46477</v>
      </c>
      <c r="I75829">
        <f>'Summary calcs'!$O$319</f>
        <v>383.85575099521344</v>
      </c>
      <c r="K75829">
        <v>0</v>
      </c>
      <c r="L75829" t="s">
        <v>12001</v>
      </c>
    </row>
    <row r="75830" spans="1:12">
      <c r="A75830" t="s">
        <v>7635</v>
      </c>
      <c r="B75830" t="s">
        <v>223</v>
      </c>
      <c r="E75830">
        <v>0</v>
      </c>
      <c r="F75830" s="278">
        <v>46843</v>
      </c>
      <c r="I75830">
        <f>'Summary calcs'!$P$319</f>
        <v>401.07224788629253</v>
      </c>
      <c r="K75830">
        <v>0</v>
      </c>
      <c r="L75830" t="s">
        <v>12001</v>
      </c>
    </row>
    <row r="75831" spans="1:12">
      <c r="A75831" t="s">
        <v>7635</v>
      </c>
      <c r="B75831" t="s">
        <v>223</v>
      </c>
      <c r="E75831">
        <v>0</v>
      </c>
      <c r="F75831" s="278">
        <v>47208</v>
      </c>
      <c r="I75831">
        <f>'Summary calcs'!$Q$319</f>
        <v>422.88937237645484</v>
      </c>
      <c r="K75831">
        <v>0</v>
      </c>
      <c r="L75831" t="s">
        <v>12001</v>
      </c>
    </row>
    <row r="75832" spans="1:12">
      <c r="A75832" t="s">
        <v>7635</v>
      </c>
      <c r="B75832" t="s">
        <v>223</v>
      </c>
      <c r="E75832">
        <v>0</v>
      </c>
      <c r="F75832" s="278">
        <v>47573</v>
      </c>
      <c r="I75832">
        <f>'Summary calcs'!$R$319</f>
        <v>475.95023035524167</v>
      </c>
      <c r="K75832">
        <v>0</v>
      </c>
      <c r="L75832" t="s">
        <v>12001</v>
      </c>
    </row>
    <row r="75833" spans="1:12">
      <c r="A75833" t="s">
        <v>7635</v>
      </c>
      <c r="B75833" t="s">
        <v>223</v>
      </c>
      <c r="E75833">
        <v>0</v>
      </c>
      <c r="F75833" s="278">
        <v>47938</v>
      </c>
      <c r="I75833">
        <f>'Summary calcs'!$S$319</f>
        <v>517.58720453905732</v>
      </c>
      <c r="K75833">
        <v>0</v>
      </c>
      <c r="L75833" t="s">
        <v>12001</v>
      </c>
    </row>
    <row r="75834" spans="1:12">
      <c r="A75834" t="s">
        <v>7635</v>
      </c>
      <c r="B75834" t="s">
        <v>223</v>
      </c>
      <c r="E75834">
        <v>0</v>
      </c>
      <c r="F75834" s="278">
        <v>48304</v>
      </c>
      <c r="I75834">
        <f>'Summary calcs'!$T$319</f>
        <v>25.944210800791176</v>
      </c>
      <c r="K75834">
        <v>0</v>
      </c>
      <c r="L75834" t="s">
        <v>12001</v>
      </c>
    </row>
    <row r="75835" spans="1:12">
      <c r="A75835" t="s">
        <v>7635</v>
      </c>
      <c r="B75835" t="s">
        <v>223</v>
      </c>
      <c r="E75835">
        <v>0</v>
      </c>
      <c r="F75835" s="278">
        <v>48669</v>
      </c>
      <c r="I75835">
        <f>'Summary calcs'!$U$319</f>
        <v>24.986672696718742</v>
      </c>
      <c r="K75835">
        <v>0</v>
      </c>
      <c r="L75835" t="s">
        <v>12001</v>
      </c>
    </row>
    <row r="75836" spans="1:12">
      <c r="A75836" t="s">
        <v>7635</v>
      </c>
      <c r="B75836" t="s">
        <v>223</v>
      </c>
      <c r="E75836">
        <v>0</v>
      </c>
      <c r="F75836" s="278">
        <v>49034</v>
      </c>
      <c r="I75836">
        <f>'Summary calcs'!$V$319</f>
        <v>24.066390641697357</v>
      </c>
      <c r="K75836">
        <v>0</v>
      </c>
      <c r="L75836" t="s">
        <v>12001</v>
      </c>
    </row>
    <row r="75837" spans="1:12">
      <c r="A75837" t="s">
        <v>7635</v>
      </c>
      <c r="B75837" t="s">
        <v>223</v>
      </c>
      <c r="E75837">
        <v>0</v>
      </c>
      <c r="F75837" s="278">
        <v>49399</v>
      </c>
      <c r="I75837">
        <f>'Summary calcs'!$W$319</f>
        <v>23.181915071281487</v>
      </c>
      <c r="K75837">
        <v>0</v>
      </c>
      <c r="L75837" t="s">
        <v>12001</v>
      </c>
    </row>
    <row r="75838" spans="1:12">
      <c r="A75838" t="s">
        <v>7635</v>
      </c>
      <c r="B75838" t="s">
        <v>223</v>
      </c>
      <c r="E75838">
        <v>0</v>
      </c>
      <c r="F75838" s="278">
        <v>49765</v>
      </c>
      <c r="I75838">
        <f>'Summary calcs'!$X$319</f>
        <v>0</v>
      </c>
      <c r="K75838">
        <v>0</v>
      </c>
      <c r="L75838" t="s">
        <v>12001</v>
      </c>
    </row>
    <row r="75839" spans="1:12">
      <c r="A75839" t="s">
        <v>7635</v>
      </c>
      <c r="B75839" t="s">
        <v>146</v>
      </c>
      <c r="E75839">
        <v>0</v>
      </c>
      <c r="F75839" s="278">
        <v>44651</v>
      </c>
      <c r="I75839">
        <f>'Summary calcs'!$J$320</f>
        <v>0</v>
      </c>
      <c r="K75839">
        <v>0</v>
      </c>
      <c r="L75839" t="s">
        <v>12001</v>
      </c>
    </row>
    <row r="75840" spans="1:12">
      <c r="A75840" t="s">
        <v>7635</v>
      </c>
      <c r="B75840" t="s">
        <v>146</v>
      </c>
      <c r="E75840">
        <v>0</v>
      </c>
      <c r="F75840" s="278">
        <v>45016</v>
      </c>
      <c r="I75840">
        <f>'Summary calcs'!$K$320</f>
        <v>0</v>
      </c>
      <c r="K75840">
        <v>0</v>
      </c>
      <c r="L75840" t="s">
        <v>12001</v>
      </c>
    </row>
    <row r="75841" spans="1:12">
      <c r="A75841" t="s">
        <v>7635</v>
      </c>
      <c r="B75841" t="s">
        <v>146</v>
      </c>
      <c r="E75841">
        <v>0</v>
      </c>
      <c r="F75841" s="278">
        <v>45382</v>
      </c>
      <c r="I75841">
        <f>'Summary calcs'!$L$320</f>
        <v>0</v>
      </c>
      <c r="K75841">
        <v>0</v>
      </c>
      <c r="L75841" t="s">
        <v>12001</v>
      </c>
    </row>
    <row r="75842" spans="1:12">
      <c r="A75842" t="s">
        <v>7635</v>
      </c>
      <c r="B75842" t="s">
        <v>146</v>
      </c>
      <c r="E75842">
        <v>0</v>
      </c>
      <c r="F75842" s="278">
        <v>45747</v>
      </c>
      <c r="I75842">
        <f>'Summary calcs'!$M$320</f>
        <v>0</v>
      </c>
      <c r="K75842">
        <v>0</v>
      </c>
      <c r="L75842" t="s">
        <v>12001</v>
      </c>
    </row>
    <row r="75843" spans="1:12">
      <c r="A75843" t="s">
        <v>7635</v>
      </c>
      <c r="B75843" t="s">
        <v>146</v>
      </c>
      <c r="E75843">
        <v>0</v>
      </c>
      <c r="F75843" s="278">
        <v>46112</v>
      </c>
      <c r="I75843">
        <f>'Summary calcs'!$N$320</f>
        <v>60.910593370629307</v>
      </c>
      <c r="K75843">
        <v>0</v>
      </c>
      <c r="L75843" t="s">
        <v>12001</v>
      </c>
    </row>
    <row r="75844" spans="1:12">
      <c r="A75844" t="s">
        <v>7635</v>
      </c>
      <c r="B75844" t="s">
        <v>146</v>
      </c>
      <c r="E75844">
        <v>0</v>
      </c>
      <c r="F75844" s="278">
        <v>46477</v>
      </c>
      <c r="I75844">
        <f>'Summary calcs'!$O$320</f>
        <v>74.365338487813673</v>
      </c>
      <c r="K75844">
        <v>0</v>
      </c>
      <c r="L75844" t="s">
        <v>12001</v>
      </c>
    </row>
    <row r="75845" spans="1:12">
      <c r="A75845" t="s">
        <v>7635</v>
      </c>
      <c r="B75845" t="s">
        <v>146</v>
      </c>
      <c r="E75845">
        <v>0</v>
      </c>
      <c r="F75845" s="278">
        <v>46843</v>
      </c>
      <c r="I75845">
        <f>'Summary calcs'!$P$320</f>
        <v>84.981390582487933</v>
      </c>
      <c r="K75845">
        <v>0</v>
      </c>
      <c r="L75845" t="s">
        <v>12001</v>
      </c>
    </row>
    <row r="75846" spans="1:12">
      <c r="A75846" t="s">
        <v>7635</v>
      </c>
      <c r="B75846" t="s">
        <v>146</v>
      </c>
      <c r="E75846">
        <v>0</v>
      </c>
      <c r="F75846" s="278">
        <v>47208</v>
      </c>
      <c r="I75846">
        <f>'Summary calcs'!$Q$320</f>
        <v>94.37921839360601</v>
      </c>
      <c r="K75846">
        <v>0</v>
      </c>
      <c r="L75846" t="s">
        <v>12001</v>
      </c>
    </row>
    <row r="75847" spans="1:12">
      <c r="A75847" t="s">
        <v>7635</v>
      </c>
      <c r="B75847" t="s">
        <v>146</v>
      </c>
      <c r="E75847">
        <v>0</v>
      </c>
      <c r="F75847" s="278">
        <v>47573</v>
      </c>
      <c r="I75847">
        <f>'Summary calcs'!$R$320</f>
        <v>100.4649407257934</v>
      </c>
      <c r="K75847">
        <v>0</v>
      </c>
      <c r="L75847" t="s">
        <v>12001</v>
      </c>
    </row>
    <row r="75848" spans="1:12">
      <c r="A75848" t="s">
        <v>7635</v>
      </c>
      <c r="B75848" t="s">
        <v>146</v>
      </c>
      <c r="E75848">
        <v>0</v>
      </c>
      <c r="F75848" s="278">
        <v>47938</v>
      </c>
      <c r="I75848">
        <f>'Summary calcs'!$S$320</f>
        <v>106.69983274445775</v>
      </c>
      <c r="K75848">
        <v>0</v>
      </c>
      <c r="L75848" t="s">
        <v>12001</v>
      </c>
    </row>
    <row r="75849" spans="1:12">
      <c r="A75849" t="s">
        <v>7635</v>
      </c>
      <c r="B75849" t="s">
        <v>146</v>
      </c>
      <c r="E75849">
        <v>0</v>
      </c>
      <c r="F75849" s="278">
        <v>48304</v>
      </c>
      <c r="I75849">
        <f>'Summary calcs'!$T$320</f>
        <v>1.2883213989695965</v>
      </c>
      <c r="K75849">
        <v>0</v>
      </c>
      <c r="L75849" t="s">
        <v>12001</v>
      </c>
    </row>
    <row r="75850" spans="1:12">
      <c r="A75850" t="s">
        <v>7635</v>
      </c>
      <c r="B75850" t="s">
        <v>146</v>
      </c>
      <c r="E75850">
        <v>0</v>
      </c>
      <c r="F75850" s="278">
        <v>48669</v>
      </c>
      <c r="I75850">
        <f>'Summary calcs'!$U$320</f>
        <v>1.2158105921543396</v>
      </c>
      <c r="K75850">
        <v>0</v>
      </c>
      <c r="L75850" t="s">
        <v>12001</v>
      </c>
    </row>
    <row r="75851" spans="1:12">
      <c r="A75851" t="s">
        <v>7635</v>
      </c>
      <c r="B75851" t="s">
        <v>146</v>
      </c>
      <c r="E75851">
        <v>0</v>
      </c>
      <c r="F75851" s="278">
        <v>49034</v>
      </c>
      <c r="I75851">
        <f>'Summary calcs'!$V$320</f>
        <v>1.1475977704061535</v>
      </c>
      <c r="K75851">
        <v>0</v>
      </c>
      <c r="L75851" t="s">
        <v>12001</v>
      </c>
    </row>
    <row r="75852" spans="1:12">
      <c r="A75852" t="s">
        <v>7635</v>
      </c>
      <c r="B75852" t="s">
        <v>146</v>
      </c>
      <c r="E75852">
        <v>0</v>
      </c>
      <c r="F75852" s="278">
        <v>49399</v>
      </c>
      <c r="I75852">
        <f>'Summary calcs'!$W$320</f>
        <v>1.0834281761730529</v>
      </c>
      <c r="K75852">
        <v>0</v>
      </c>
      <c r="L75852" t="s">
        <v>12001</v>
      </c>
    </row>
    <row r="75853" spans="1:12">
      <c r="A75853" t="s">
        <v>7635</v>
      </c>
      <c r="B75853" t="s">
        <v>146</v>
      </c>
      <c r="E75853">
        <v>0</v>
      </c>
      <c r="F75853" s="278">
        <v>49765</v>
      </c>
      <c r="I75853">
        <f>'Summary calcs'!$X$320</f>
        <v>0</v>
      </c>
      <c r="K75853">
        <v>0</v>
      </c>
      <c r="L75853" t="s">
        <v>12001</v>
      </c>
    </row>
    <row r="75854" spans="1:12">
      <c r="A75854" t="s">
        <v>7635</v>
      </c>
      <c r="B75854" t="s">
        <v>8062</v>
      </c>
      <c r="E75854">
        <v>0</v>
      </c>
      <c r="F75854" s="278">
        <v>44651</v>
      </c>
      <c r="I75854">
        <f>'Summary calcs'!$J$321</f>
        <v>0</v>
      </c>
      <c r="K75854">
        <v>0</v>
      </c>
      <c r="L75854" t="s">
        <v>12001</v>
      </c>
    </row>
    <row r="75855" spans="1:12">
      <c r="A75855" t="s">
        <v>7635</v>
      </c>
      <c r="B75855" t="s">
        <v>8062</v>
      </c>
      <c r="E75855">
        <v>0</v>
      </c>
      <c r="F75855" s="278">
        <v>45016</v>
      </c>
      <c r="I75855">
        <f>'Summary calcs'!$K$321</f>
        <v>0</v>
      </c>
      <c r="K75855">
        <v>0</v>
      </c>
      <c r="L75855" t="s">
        <v>12001</v>
      </c>
    </row>
    <row r="75856" spans="1:12">
      <c r="A75856" t="s">
        <v>7635</v>
      </c>
      <c r="B75856" t="s">
        <v>8062</v>
      </c>
      <c r="E75856">
        <v>0</v>
      </c>
      <c r="F75856" s="278">
        <v>45382</v>
      </c>
      <c r="I75856">
        <f>'Summary calcs'!$L$321</f>
        <v>0</v>
      </c>
      <c r="K75856">
        <v>0</v>
      </c>
      <c r="L75856" t="s">
        <v>12001</v>
      </c>
    </row>
    <row r="75857" spans="1:12">
      <c r="A75857" t="s">
        <v>7635</v>
      </c>
      <c r="B75857" t="s">
        <v>8062</v>
      </c>
      <c r="E75857">
        <v>0</v>
      </c>
      <c r="F75857" s="278">
        <v>45747</v>
      </c>
      <c r="I75857">
        <f>'Summary calcs'!$M$321</f>
        <v>0</v>
      </c>
      <c r="K75857">
        <v>0</v>
      </c>
      <c r="L75857" t="s">
        <v>12001</v>
      </c>
    </row>
    <row r="75858" spans="1:12">
      <c r="A75858" t="s">
        <v>7635</v>
      </c>
      <c r="B75858" t="s">
        <v>8062</v>
      </c>
      <c r="E75858">
        <v>0</v>
      </c>
      <c r="F75858" s="278">
        <v>46112</v>
      </c>
      <c r="I75858">
        <f>'Summary calcs'!$N$321</f>
        <v>0</v>
      </c>
      <c r="K75858">
        <v>0</v>
      </c>
      <c r="L75858" t="s">
        <v>12001</v>
      </c>
    </row>
    <row r="75859" spans="1:12">
      <c r="A75859" t="s">
        <v>7635</v>
      </c>
      <c r="B75859" t="s">
        <v>8062</v>
      </c>
      <c r="E75859">
        <v>0</v>
      </c>
      <c r="F75859" s="278">
        <v>46477</v>
      </c>
      <c r="I75859">
        <f>'Summary calcs'!$O$321</f>
        <v>0</v>
      </c>
      <c r="K75859">
        <v>0</v>
      </c>
      <c r="L75859" t="s">
        <v>12001</v>
      </c>
    </row>
    <row r="75860" spans="1:12">
      <c r="A75860" t="s">
        <v>7635</v>
      </c>
      <c r="B75860" t="s">
        <v>8062</v>
      </c>
      <c r="E75860">
        <v>0</v>
      </c>
      <c r="F75860" s="278">
        <v>46843</v>
      </c>
      <c r="I75860">
        <f>'Summary calcs'!$P$321</f>
        <v>0</v>
      </c>
      <c r="K75860">
        <v>0</v>
      </c>
      <c r="L75860" t="s">
        <v>12001</v>
      </c>
    </row>
    <row r="75861" spans="1:12">
      <c r="A75861" t="s">
        <v>7635</v>
      </c>
      <c r="B75861" t="s">
        <v>8062</v>
      </c>
      <c r="E75861">
        <v>0</v>
      </c>
      <c r="F75861" s="278">
        <v>47208</v>
      </c>
      <c r="I75861">
        <f>'Summary calcs'!$Q$321</f>
        <v>0</v>
      </c>
      <c r="K75861">
        <v>0</v>
      </c>
      <c r="L75861" t="s">
        <v>12001</v>
      </c>
    </row>
    <row r="75862" spans="1:12">
      <c r="A75862" t="s">
        <v>7635</v>
      </c>
      <c r="B75862" t="s">
        <v>8062</v>
      </c>
      <c r="E75862">
        <v>0</v>
      </c>
      <c r="F75862" s="278">
        <v>47573</v>
      </c>
      <c r="I75862">
        <f>'Summary calcs'!$R$321</f>
        <v>0</v>
      </c>
      <c r="K75862">
        <v>0</v>
      </c>
      <c r="L75862" t="s">
        <v>12001</v>
      </c>
    </row>
    <row r="75863" spans="1:12">
      <c r="A75863" t="s">
        <v>7635</v>
      </c>
      <c r="B75863" t="s">
        <v>8062</v>
      </c>
      <c r="E75863">
        <v>0</v>
      </c>
      <c r="F75863" s="278">
        <v>47938</v>
      </c>
      <c r="I75863">
        <f>'Summary calcs'!$S$321</f>
        <v>0</v>
      </c>
      <c r="K75863">
        <v>0</v>
      </c>
      <c r="L75863" t="s">
        <v>12001</v>
      </c>
    </row>
    <row r="75864" spans="1:12">
      <c r="A75864" t="s">
        <v>7635</v>
      </c>
      <c r="B75864" t="s">
        <v>8062</v>
      </c>
      <c r="E75864">
        <v>0</v>
      </c>
      <c r="F75864" s="278">
        <v>48304</v>
      </c>
      <c r="I75864">
        <f>'Summary calcs'!$T$321</f>
        <v>0</v>
      </c>
      <c r="K75864">
        <v>0</v>
      </c>
      <c r="L75864" t="s">
        <v>12001</v>
      </c>
    </row>
    <row r="75865" spans="1:12">
      <c r="A75865" t="s">
        <v>7635</v>
      </c>
      <c r="B75865" t="s">
        <v>8062</v>
      </c>
      <c r="E75865">
        <v>0</v>
      </c>
      <c r="F75865" s="278">
        <v>48669</v>
      </c>
      <c r="I75865">
        <f>'Summary calcs'!$U$321</f>
        <v>0</v>
      </c>
      <c r="K75865">
        <v>0</v>
      </c>
      <c r="L75865" t="s">
        <v>12001</v>
      </c>
    </row>
    <row r="75866" spans="1:12">
      <c r="A75866" t="s">
        <v>7635</v>
      </c>
      <c r="B75866" t="s">
        <v>8062</v>
      </c>
      <c r="E75866">
        <v>0</v>
      </c>
      <c r="F75866" s="278">
        <v>49034</v>
      </c>
      <c r="I75866">
        <f>'Summary calcs'!$V$321</f>
        <v>0</v>
      </c>
      <c r="K75866">
        <v>0</v>
      </c>
      <c r="L75866" t="s">
        <v>12001</v>
      </c>
    </row>
    <row r="75867" spans="1:12">
      <c r="A75867" t="s">
        <v>7635</v>
      </c>
      <c r="B75867" t="s">
        <v>8062</v>
      </c>
      <c r="E75867">
        <v>0</v>
      </c>
      <c r="F75867" s="278">
        <v>49399</v>
      </c>
      <c r="I75867">
        <f>'Summary calcs'!$W$321</f>
        <v>0</v>
      </c>
      <c r="K75867">
        <v>0</v>
      </c>
      <c r="L75867" t="s">
        <v>12001</v>
      </c>
    </row>
    <row r="75868" spans="1:12">
      <c r="A75868" t="s">
        <v>7635</v>
      </c>
      <c r="B75868" t="s">
        <v>8062</v>
      </c>
      <c r="E75868">
        <v>0</v>
      </c>
      <c r="F75868" s="278">
        <v>49765</v>
      </c>
      <c r="I75868">
        <f>'Summary calcs'!$X$321</f>
        <v>0</v>
      </c>
      <c r="K75868">
        <v>0</v>
      </c>
      <c r="L75868" t="s">
        <v>12001</v>
      </c>
    </row>
    <row r="75869" spans="1:12">
      <c r="A75869" t="s">
        <v>7635</v>
      </c>
      <c r="B75869" t="s">
        <v>8075</v>
      </c>
      <c r="E75869">
        <v>0</v>
      </c>
      <c r="F75869" s="278">
        <v>44651</v>
      </c>
      <c r="I75869">
        <f>'Summary calcs'!$J$322</f>
        <v>0</v>
      </c>
      <c r="K75869">
        <v>0</v>
      </c>
      <c r="L75869" t="s">
        <v>12001</v>
      </c>
    </row>
    <row r="75870" spans="1:12">
      <c r="A75870" t="s">
        <v>7635</v>
      </c>
      <c r="B75870" t="s">
        <v>8075</v>
      </c>
      <c r="E75870">
        <v>0</v>
      </c>
      <c r="F75870" s="278">
        <v>45016</v>
      </c>
      <c r="I75870">
        <f>'Summary calcs'!$K$322</f>
        <v>0</v>
      </c>
      <c r="K75870">
        <v>0</v>
      </c>
      <c r="L75870" t="s">
        <v>12001</v>
      </c>
    </row>
    <row r="75871" spans="1:12">
      <c r="A75871" t="s">
        <v>7635</v>
      </c>
      <c r="B75871" t="s">
        <v>8075</v>
      </c>
      <c r="E75871">
        <v>0</v>
      </c>
      <c r="F75871" s="278">
        <v>45382</v>
      </c>
      <c r="I75871">
        <f>'Summary calcs'!$L$322</f>
        <v>0</v>
      </c>
      <c r="K75871">
        <v>0</v>
      </c>
      <c r="L75871" t="s">
        <v>12001</v>
      </c>
    </row>
    <row r="75872" spans="1:12">
      <c r="A75872" t="s">
        <v>7635</v>
      </c>
      <c r="B75872" t="s">
        <v>8075</v>
      </c>
      <c r="E75872">
        <v>0</v>
      </c>
      <c r="F75872" s="278">
        <v>45747</v>
      </c>
      <c r="I75872">
        <f>'Summary calcs'!$M$322</f>
        <v>0</v>
      </c>
      <c r="K75872">
        <v>0</v>
      </c>
      <c r="L75872" t="s">
        <v>12001</v>
      </c>
    </row>
    <row r="75873" spans="1:12">
      <c r="A75873" t="s">
        <v>7635</v>
      </c>
      <c r="B75873" t="s">
        <v>8075</v>
      </c>
      <c r="E75873">
        <v>0</v>
      </c>
      <c r="F75873" s="278">
        <v>46112</v>
      </c>
      <c r="I75873">
        <f>'Summary calcs'!$N$322</f>
        <v>0</v>
      </c>
      <c r="K75873">
        <v>0</v>
      </c>
      <c r="L75873" t="s">
        <v>12001</v>
      </c>
    </row>
    <row r="75874" spans="1:12">
      <c r="A75874" t="s">
        <v>7635</v>
      </c>
      <c r="B75874" t="s">
        <v>8075</v>
      </c>
      <c r="E75874">
        <v>0</v>
      </c>
      <c r="F75874" s="278">
        <v>46477</v>
      </c>
      <c r="I75874">
        <f>'Summary calcs'!$O$322</f>
        <v>0</v>
      </c>
      <c r="K75874">
        <v>0</v>
      </c>
      <c r="L75874" t="s">
        <v>12001</v>
      </c>
    </row>
    <row r="75875" spans="1:12">
      <c r="A75875" t="s">
        <v>7635</v>
      </c>
      <c r="B75875" t="s">
        <v>8075</v>
      </c>
      <c r="E75875">
        <v>0</v>
      </c>
      <c r="F75875" s="278">
        <v>46843</v>
      </c>
      <c r="I75875">
        <f>'Summary calcs'!$P$322</f>
        <v>0</v>
      </c>
      <c r="K75875">
        <v>0</v>
      </c>
      <c r="L75875" t="s">
        <v>12001</v>
      </c>
    </row>
    <row r="75876" spans="1:12">
      <c r="A75876" t="s">
        <v>7635</v>
      </c>
      <c r="B75876" t="s">
        <v>8075</v>
      </c>
      <c r="E75876">
        <v>0</v>
      </c>
      <c r="F75876" s="278">
        <v>47208</v>
      </c>
      <c r="I75876">
        <f>'Summary calcs'!$Q$322</f>
        <v>0</v>
      </c>
      <c r="K75876">
        <v>0</v>
      </c>
      <c r="L75876" t="s">
        <v>12001</v>
      </c>
    </row>
    <row r="75877" spans="1:12">
      <c r="A75877" t="s">
        <v>7635</v>
      </c>
      <c r="B75877" t="s">
        <v>8075</v>
      </c>
      <c r="E75877">
        <v>0</v>
      </c>
      <c r="F75877" s="278">
        <v>47573</v>
      </c>
      <c r="I75877">
        <f>'Summary calcs'!$R$322</f>
        <v>0</v>
      </c>
      <c r="K75877">
        <v>0</v>
      </c>
      <c r="L75877" t="s">
        <v>12001</v>
      </c>
    </row>
    <row r="75878" spans="1:12">
      <c r="A75878" t="s">
        <v>7635</v>
      </c>
      <c r="B75878" t="s">
        <v>8075</v>
      </c>
      <c r="E75878">
        <v>0</v>
      </c>
      <c r="F75878" s="278">
        <v>47938</v>
      </c>
      <c r="I75878">
        <f>'Summary calcs'!$S$322</f>
        <v>0</v>
      </c>
      <c r="K75878">
        <v>0</v>
      </c>
      <c r="L75878" t="s">
        <v>12001</v>
      </c>
    </row>
    <row r="75879" spans="1:12">
      <c r="A75879" t="s">
        <v>7635</v>
      </c>
      <c r="B75879" t="s">
        <v>8075</v>
      </c>
      <c r="E75879">
        <v>0</v>
      </c>
      <c r="F75879" s="278">
        <v>48304</v>
      </c>
      <c r="I75879">
        <f>'Summary calcs'!$T$322</f>
        <v>0</v>
      </c>
      <c r="K75879">
        <v>0</v>
      </c>
      <c r="L75879" t="s">
        <v>12001</v>
      </c>
    </row>
    <row r="75880" spans="1:12">
      <c r="A75880" t="s">
        <v>7635</v>
      </c>
      <c r="B75880" t="s">
        <v>8075</v>
      </c>
      <c r="E75880">
        <v>0</v>
      </c>
      <c r="F75880" s="278">
        <v>48669</v>
      </c>
      <c r="I75880">
        <f>'Summary calcs'!$U$322</f>
        <v>0</v>
      </c>
      <c r="K75880">
        <v>0</v>
      </c>
      <c r="L75880" t="s">
        <v>12001</v>
      </c>
    </row>
    <row r="75881" spans="1:12">
      <c r="A75881" t="s">
        <v>7635</v>
      </c>
      <c r="B75881" t="s">
        <v>8075</v>
      </c>
      <c r="E75881">
        <v>0</v>
      </c>
      <c r="F75881" s="278">
        <v>49034</v>
      </c>
      <c r="I75881">
        <f>'Summary calcs'!$V$322</f>
        <v>0</v>
      </c>
      <c r="K75881">
        <v>0</v>
      </c>
      <c r="L75881" t="s">
        <v>12001</v>
      </c>
    </row>
    <row r="75882" spans="1:12">
      <c r="A75882" t="s">
        <v>7635</v>
      </c>
      <c r="B75882" t="s">
        <v>8075</v>
      </c>
      <c r="E75882">
        <v>0</v>
      </c>
      <c r="F75882" s="278">
        <v>49399</v>
      </c>
      <c r="I75882">
        <f>'Summary calcs'!$W$322</f>
        <v>0</v>
      </c>
      <c r="K75882">
        <v>0</v>
      </c>
      <c r="L75882" t="s">
        <v>12001</v>
      </c>
    </row>
    <row r="75883" spans="1:12">
      <c r="A75883" t="s">
        <v>7635</v>
      </c>
      <c r="B75883" t="s">
        <v>8075</v>
      </c>
      <c r="E75883">
        <v>0</v>
      </c>
      <c r="F75883" s="278">
        <v>49765</v>
      </c>
      <c r="I75883">
        <f>'Summary calcs'!$X$322</f>
        <v>0</v>
      </c>
      <c r="K75883">
        <v>0</v>
      </c>
      <c r="L75883" t="s">
        <v>12001</v>
      </c>
    </row>
    <row r="75884" spans="1:12">
      <c r="A75884" t="s">
        <v>7642</v>
      </c>
      <c r="E75884">
        <v>0</v>
      </c>
      <c r="F75884" s="278">
        <v>44651</v>
      </c>
      <c r="I75884">
        <f>'Summary calcs'!$J$328</f>
        <v>0</v>
      </c>
      <c r="K75884">
        <v>0</v>
      </c>
      <c r="L75884" t="s">
        <v>12002</v>
      </c>
    </row>
    <row r="75885" spans="1:12">
      <c r="A75885" t="s">
        <v>7642</v>
      </c>
      <c r="E75885">
        <v>0</v>
      </c>
      <c r="F75885" s="278">
        <v>45016</v>
      </c>
      <c r="I75885">
        <f>'Summary calcs'!$K$328</f>
        <v>0</v>
      </c>
      <c r="K75885">
        <v>0</v>
      </c>
      <c r="L75885" t="s">
        <v>12002</v>
      </c>
    </row>
    <row r="75886" spans="1:12">
      <c r="A75886" t="s">
        <v>7642</v>
      </c>
      <c r="E75886">
        <v>0</v>
      </c>
      <c r="F75886" s="278">
        <v>45382</v>
      </c>
      <c r="I75886">
        <f>'Summary calcs'!$L$328</f>
        <v>0</v>
      </c>
      <c r="K75886">
        <v>0</v>
      </c>
      <c r="L75886" t="s">
        <v>12002</v>
      </c>
    </row>
    <row r="75887" spans="1:12">
      <c r="A75887" t="s">
        <v>7642</v>
      </c>
      <c r="E75887">
        <v>0</v>
      </c>
      <c r="F75887" s="278">
        <v>45747</v>
      </c>
      <c r="I75887">
        <f>'Summary calcs'!$M$328</f>
        <v>0</v>
      </c>
      <c r="K75887">
        <v>0</v>
      </c>
      <c r="L75887" t="s">
        <v>12002</v>
      </c>
    </row>
    <row r="75888" spans="1:12">
      <c r="A75888" t="s">
        <v>7642</v>
      </c>
      <c r="E75888">
        <v>0</v>
      </c>
      <c r="F75888" s="278">
        <v>46112</v>
      </c>
      <c r="I75888">
        <f>'Summary calcs'!$N$328</f>
        <v>216.63861436383911</v>
      </c>
      <c r="K75888">
        <v>0</v>
      </c>
      <c r="L75888" t="s">
        <v>12002</v>
      </c>
    </row>
    <row r="75889" spans="1:12">
      <c r="A75889" t="s">
        <v>7642</v>
      </c>
      <c r="E75889">
        <v>0</v>
      </c>
      <c r="F75889" s="278">
        <v>46477</v>
      </c>
      <c r="I75889">
        <f>'Summary calcs'!$O$328</f>
        <v>215.53944578205554</v>
      </c>
      <c r="K75889">
        <v>0</v>
      </c>
      <c r="L75889" t="s">
        <v>12002</v>
      </c>
    </row>
    <row r="75890" spans="1:12">
      <c r="A75890" t="s">
        <v>7642</v>
      </c>
      <c r="E75890">
        <v>0</v>
      </c>
      <c r="F75890" s="278">
        <v>46843</v>
      </c>
      <c r="I75890">
        <f>'Summary calcs'!$P$328</f>
        <v>241.69529892016206</v>
      </c>
      <c r="K75890">
        <v>0</v>
      </c>
      <c r="L75890" t="s">
        <v>12002</v>
      </c>
    </row>
    <row r="75891" spans="1:12">
      <c r="A75891" t="s">
        <v>7642</v>
      </c>
      <c r="E75891">
        <v>0</v>
      </c>
      <c r="F75891" s="278">
        <v>47208</v>
      </c>
      <c r="I75891">
        <f>'Summary calcs'!$Q$328</f>
        <v>250.64995196186553</v>
      </c>
      <c r="K75891">
        <v>0</v>
      </c>
      <c r="L75891" t="s">
        <v>12002</v>
      </c>
    </row>
    <row r="75892" spans="1:12">
      <c r="A75892" t="s">
        <v>7642</v>
      </c>
      <c r="E75892">
        <v>0</v>
      </c>
      <c r="F75892" s="278">
        <v>47573</v>
      </c>
      <c r="I75892">
        <f>'Summary calcs'!$R$328</f>
        <v>255.28731706229001</v>
      </c>
      <c r="K75892">
        <v>0</v>
      </c>
      <c r="L75892" t="s">
        <v>12002</v>
      </c>
    </row>
    <row r="75893" spans="1:12">
      <c r="A75893" t="s">
        <v>7642</v>
      </c>
      <c r="E75893">
        <v>0</v>
      </c>
      <c r="F75893" s="278">
        <v>47938</v>
      </c>
      <c r="I75893">
        <f>'Summary calcs'!$S$328</f>
        <v>259.98969940675875</v>
      </c>
      <c r="K75893">
        <v>0</v>
      </c>
      <c r="L75893" t="s">
        <v>12002</v>
      </c>
    </row>
    <row r="75894" spans="1:12">
      <c r="A75894" t="s">
        <v>7642</v>
      </c>
      <c r="E75894">
        <v>0</v>
      </c>
      <c r="F75894" s="278">
        <v>48304</v>
      </c>
      <c r="I75894">
        <f>'Summary calcs'!$T$328</f>
        <v>0</v>
      </c>
      <c r="K75894">
        <v>0</v>
      </c>
      <c r="L75894" t="s">
        <v>12002</v>
      </c>
    </row>
    <row r="75895" spans="1:12">
      <c r="A75895" t="s">
        <v>7642</v>
      </c>
      <c r="E75895">
        <v>0</v>
      </c>
      <c r="F75895" s="278">
        <v>48669</v>
      </c>
      <c r="I75895">
        <f>'Summary calcs'!$U$328</f>
        <v>0</v>
      </c>
      <c r="K75895">
        <v>0</v>
      </c>
      <c r="L75895" t="s">
        <v>12002</v>
      </c>
    </row>
    <row r="75896" spans="1:12">
      <c r="A75896" t="s">
        <v>7642</v>
      </c>
      <c r="E75896">
        <v>0</v>
      </c>
      <c r="F75896" s="278">
        <v>49034</v>
      </c>
      <c r="I75896">
        <f>'Summary calcs'!$V$328</f>
        <v>0</v>
      </c>
      <c r="K75896">
        <v>0</v>
      </c>
      <c r="L75896" t="s">
        <v>12002</v>
      </c>
    </row>
    <row r="75897" spans="1:12">
      <c r="A75897" t="s">
        <v>7642</v>
      </c>
      <c r="E75897">
        <v>0</v>
      </c>
      <c r="F75897" s="278">
        <v>49399</v>
      </c>
      <c r="I75897">
        <f>'Summary calcs'!$W$328</f>
        <v>0</v>
      </c>
      <c r="K75897">
        <v>0</v>
      </c>
      <c r="L75897" t="s">
        <v>12002</v>
      </c>
    </row>
    <row r="75898" spans="1:12">
      <c r="A75898" t="s">
        <v>7642</v>
      </c>
      <c r="E75898">
        <v>0</v>
      </c>
      <c r="F75898" s="278">
        <v>49765</v>
      </c>
      <c r="I75898">
        <f>'Summary calcs'!$X$328</f>
        <v>0</v>
      </c>
      <c r="K75898">
        <v>0</v>
      </c>
      <c r="L75898" t="s">
        <v>12002</v>
      </c>
    </row>
    <row r="75899" spans="1:12">
      <c r="A75899" t="s">
        <v>7643</v>
      </c>
      <c r="E75899">
        <v>0</v>
      </c>
      <c r="F75899" s="278">
        <v>44651</v>
      </c>
      <c r="I75899">
        <f>'Summary calcs'!$J$334</f>
        <v>0</v>
      </c>
      <c r="K75899">
        <v>0</v>
      </c>
      <c r="L75899" t="s">
        <v>12003</v>
      </c>
    </row>
    <row r="75900" spans="1:12">
      <c r="A75900" t="s">
        <v>7643</v>
      </c>
      <c r="E75900">
        <v>0</v>
      </c>
      <c r="F75900" s="278">
        <v>45016</v>
      </c>
      <c r="I75900">
        <f>'Summary calcs'!$K$334</f>
        <v>0</v>
      </c>
      <c r="K75900">
        <v>0</v>
      </c>
      <c r="L75900" t="s">
        <v>12003</v>
      </c>
    </row>
    <row r="75901" spans="1:12">
      <c r="A75901" t="s">
        <v>7643</v>
      </c>
      <c r="E75901">
        <v>0</v>
      </c>
      <c r="F75901" s="278">
        <v>45382</v>
      </c>
      <c r="I75901">
        <f>'Summary calcs'!$L$334</f>
        <v>0</v>
      </c>
      <c r="K75901">
        <v>0</v>
      </c>
      <c r="L75901" t="s">
        <v>12003</v>
      </c>
    </row>
    <row r="75902" spans="1:12">
      <c r="A75902" t="s">
        <v>7643</v>
      </c>
      <c r="E75902">
        <v>0</v>
      </c>
      <c r="F75902" s="278">
        <v>45747</v>
      </c>
      <c r="I75902">
        <f>'Summary calcs'!$M$334</f>
        <v>0</v>
      </c>
      <c r="K75902">
        <v>0</v>
      </c>
      <c r="L75902" t="s">
        <v>12003</v>
      </c>
    </row>
    <row r="75903" spans="1:12">
      <c r="A75903" t="s">
        <v>7643</v>
      </c>
      <c r="E75903">
        <v>0</v>
      </c>
      <c r="F75903" s="278">
        <v>46112</v>
      </c>
      <c r="I75903">
        <f>'Summary calcs'!$N$334</f>
        <v>407.14659105697632</v>
      </c>
      <c r="K75903">
        <v>0</v>
      </c>
      <c r="L75903" t="s">
        <v>12003</v>
      </c>
    </row>
    <row r="75904" spans="1:12">
      <c r="A75904" t="s">
        <v>7643</v>
      </c>
      <c r="E75904">
        <v>0</v>
      </c>
      <c r="F75904" s="278">
        <v>46477</v>
      </c>
      <c r="I75904">
        <f>'Summary calcs'!$O$334</f>
        <v>482.50754758115278</v>
      </c>
      <c r="K75904">
        <v>0</v>
      </c>
      <c r="L75904" t="s">
        <v>12003</v>
      </c>
    </row>
    <row r="75905" spans="1:12">
      <c r="A75905" t="s">
        <v>7643</v>
      </c>
      <c r="E75905">
        <v>0</v>
      </c>
      <c r="F75905" s="278">
        <v>46843</v>
      </c>
      <c r="I75905">
        <f>'Summary calcs'!$P$334</f>
        <v>507.65136489631368</v>
      </c>
      <c r="K75905">
        <v>0</v>
      </c>
      <c r="L75905" t="s">
        <v>12003</v>
      </c>
    </row>
    <row r="75906" spans="1:12">
      <c r="A75906" t="s">
        <v>7643</v>
      </c>
      <c r="E75906">
        <v>0</v>
      </c>
      <c r="F75906" s="278">
        <v>47208</v>
      </c>
      <c r="I75906">
        <f>'Summary calcs'!$Q$334</f>
        <v>517.01588991769188</v>
      </c>
      <c r="K75906">
        <v>0</v>
      </c>
      <c r="L75906" t="s">
        <v>12003</v>
      </c>
    </row>
    <row r="75907" spans="1:12">
      <c r="A75907" t="s">
        <v>7643</v>
      </c>
      <c r="E75907">
        <v>0</v>
      </c>
      <c r="F75907" s="278">
        <v>47573</v>
      </c>
      <c r="I75907">
        <f>'Summary calcs'!$R$334</f>
        <v>531.53323809586345</v>
      </c>
      <c r="K75907">
        <v>0</v>
      </c>
      <c r="L75907" t="s">
        <v>12003</v>
      </c>
    </row>
    <row r="75908" spans="1:12">
      <c r="A75908" t="s">
        <v>7643</v>
      </c>
      <c r="E75908">
        <v>0</v>
      </c>
      <c r="F75908" s="278">
        <v>47938</v>
      </c>
      <c r="I75908">
        <f>'Summary calcs'!$S$334</f>
        <v>624.37339728351515</v>
      </c>
      <c r="K75908">
        <v>0</v>
      </c>
      <c r="L75908" t="s">
        <v>12003</v>
      </c>
    </row>
    <row r="75909" spans="1:12">
      <c r="A75909" t="s">
        <v>7643</v>
      </c>
      <c r="E75909">
        <v>0</v>
      </c>
      <c r="F75909" s="278">
        <v>48304</v>
      </c>
      <c r="I75909">
        <f>'Summary calcs'!$T$334</f>
        <v>0</v>
      </c>
      <c r="K75909">
        <v>0</v>
      </c>
      <c r="L75909" t="s">
        <v>12003</v>
      </c>
    </row>
    <row r="75910" spans="1:12">
      <c r="A75910" t="s">
        <v>7643</v>
      </c>
      <c r="E75910">
        <v>0</v>
      </c>
      <c r="F75910" s="278">
        <v>48669</v>
      </c>
      <c r="I75910">
        <f>'Summary calcs'!$U$334</f>
        <v>0</v>
      </c>
      <c r="K75910">
        <v>0</v>
      </c>
      <c r="L75910" t="s">
        <v>12003</v>
      </c>
    </row>
    <row r="75911" spans="1:12">
      <c r="A75911" t="s">
        <v>7643</v>
      </c>
      <c r="E75911">
        <v>0</v>
      </c>
      <c r="F75911" s="278">
        <v>49034</v>
      </c>
      <c r="I75911">
        <f>'Summary calcs'!$V$334</f>
        <v>0</v>
      </c>
      <c r="K75911">
        <v>0</v>
      </c>
      <c r="L75911" t="s">
        <v>12003</v>
      </c>
    </row>
    <row r="75912" spans="1:12">
      <c r="A75912" t="s">
        <v>7643</v>
      </c>
      <c r="E75912">
        <v>0</v>
      </c>
      <c r="F75912" s="278">
        <v>49399</v>
      </c>
      <c r="I75912">
        <f>'Summary calcs'!$W$334</f>
        <v>0</v>
      </c>
      <c r="K75912">
        <v>0</v>
      </c>
      <c r="L75912" t="s">
        <v>12003</v>
      </c>
    </row>
    <row r="75913" spans="1:12">
      <c r="A75913" t="s">
        <v>7643</v>
      </c>
      <c r="E75913">
        <v>0</v>
      </c>
      <c r="F75913" s="278">
        <v>49765</v>
      </c>
      <c r="I75913">
        <f>'Summary calcs'!$X$334</f>
        <v>0</v>
      </c>
      <c r="K75913">
        <v>0</v>
      </c>
      <c r="L75913" t="s">
        <v>12003</v>
      </c>
    </row>
    <row r="75914" spans="1:12">
      <c r="A75914" t="s">
        <v>7644</v>
      </c>
      <c r="E75914">
        <v>0</v>
      </c>
      <c r="F75914" s="278">
        <v>44651</v>
      </c>
      <c r="I75914">
        <f>'Summary calcs'!$J$344</f>
        <v>0</v>
      </c>
      <c r="K75914">
        <v>0</v>
      </c>
      <c r="L75914" t="s">
        <v>12004</v>
      </c>
    </row>
    <row r="75915" spans="1:12">
      <c r="A75915" t="s">
        <v>7644</v>
      </c>
      <c r="E75915">
        <v>0</v>
      </c>
      <c r="F75915" s="278">
        <v>45016</v>
      </c>
      <c r="I75915">
        <f>'Summary calcs'!$K$344</f>
        <v>0</v>
      </c>
      <c r="K75915">
        <v>0</v>
      </c>
      <c r="L75915" t="s">
        <v>12004</v>
      </c>
    </row>
    <row r="75916" spans="1:12">
      <c r="A75916" t="s">
        <v>7644</v>
      </c>
      <c r="E75916">
        <v>0</v>
      </c>
      <c r="F75916" s="278">
        <v>45382</v>
      </c>
      <c r="I75916">
        <f>'Summary calcs'!$L$344</f>
        <v>0</v>
      </c>
      <c r="K75916">
        <v>0</v>
      </c>
      <c r="L75916" t="s">
        <v>12004</v>
      </c>
    </row>
    <row r="75917" spans="1:12">
      <c r="A75917" t="s">
        <v>7644</v>
      </c>
      <c r="E75917">
        <v>0</v>
      </c>
      <c r="F75917" s="278">
        <v>45747</v>
      </c>
      <c r="I75917">
        <f>'Summary calcs'!$M$344</f>
        <v>0</v>
      </c>
      <c r="K75917">
        <v>0</v>
      </c>
      <c r="L75917" t="s">
        <v>12004</v>
      </c>
    </row>
    <row r="75918" spans="1:12">
      <c r="A75918" t="s">
        <v>7644</v>
      </c>
      <c r="E75918">
        <v>0</v>
      </c>
      <c r="F75918" s="278">
        <v>46112</v>
      </c>
      <c r="I75918">
        <f>'Summary calcs'!$N$344</f>
        <v>626.85885919530074</v>
      </c>
      <c r="K75918">
        <v>0</v>
      </c>
      <c r="L75918" t="s">
        <v>12004</v>
      </c>
    </row>
    <row r="75919" spans="1:12">
      <c r="A75919" t="s">
        <v>7644</v>
      </c>
      <c r="E75919">
        <v>0</v>
      </c>
      <c r="F75919" s="278">
        <v>46477</v>
      </c>
      <c r="I75919">
        <f>'Summary calcs'!$O$344</f>
        <v>683.4528713180689</v>
      </c>
      <c r="K75919">
        <v>0</v>
      </c>
      <c r="L75919" t="s">
        <v>12004</v>
      </c>
    </row>
    <row r="75920" spans="1:12">
      <c r="A75920" t="s">
        <v>7644</v>
      </c>
      <c r="E75920">
        <v>0</v>
      </c>
      <c r="F75920" s="278">
        <v>46843</v>
      </c>
      <c r="I75920">
        <f>'Summary calcs'!$P$344</f>
        <v>719.38588609568365</v>
      </c>
      <c r="K75920">
        <v>0</v>
      </c>
      <c r="L75920" t="s">
        <v>12004</v>
      </c>
    </row>
    <row r="75921" spans="1:12">
      <c r="A75921" t="s">
        <v>7644</v>
      </c>
      <c r="E75921">
        <v>0</v>
      </c>
      <c r="F75921" s="278">
        <v>47208</v>
      </c>
      <c r="I75921">
        <f>'Summary calcs'!$Q$344</f>
        <v>757.88527584607118</v>
      </c>
      <c r="K75921">
        <v>0</v>
      </c>
      <c r="L75921" t="s">
        <v>12004</v>
      </c>
    </row>
    <row r="75922" spans="1:12">
      <c r="A75922" t="s">
        <v>7644</v>
      </c>
      <c r="E75922">
        <v>0</v>
      </c>
      <c r="F75922" s="278">
        <v>47573</v>
      </c>
      <c r="I75922">
        <f>'Summary calcs'!$R$344</f>
        <v>823.8893299599074</v>
      </c>
      <c r="K75922">
        <v>0</v>
      </c>
      <c r="L75922" t="s">
        <v>12004</v>
      </c>
    </row>
    <row r="75923" spans="1:12">
      <c r="A75923" t="s">
        <v>7644</v>
      </c>
      <c r="E75923">
        <v>0</v>
      </c>
      <c r="F75923" s="278">
        <v>47938</v>
      </c>
      <c r="I75923">
        <f>'Summary calcs'!$S$344</f>
        <v>885.26135169027384</v>
      </c>
      <c r="K75923">
        <v>0</v>
      </c>
      <c r="L75923" t="s">
        <v>12004</v>
      </c>
    </row>
    <row r="75924" spans="1:12">
      <c r="A75924" t="s">
        <v>7644</v>
      </c>
      <c r="E75924">
        <v>0</v>
      </c>
      <c r="F75924" s="278">
        <v>48304</v>
      </c>
      <c r="I75924">
        <f>'Summary calcs'!$T$344</f>
        <v>33.395028077478408</v>
      </c>
      <c r="K75924">
        <v>0</v>
      </c>
      <c r="L75924" t="s">
        <v>12004</v>
      </c>
    </row>
    <row r="75925" spans="1:12">
      <c r="A75925" t="s">
        <v>7644</v>
      </c>
      <c r="E75925">
        <v>0</v>
      </c>
      <c r="F75925" s="278">
        <v>48669</v>
      </c>
      <c r="I75925">
        <f>'Summary calcs'!$U$344</f>
        <v>32.158980065090766</v>
      </c>
      <c r="K75925">
        <v>0</v>
      </c>
      <c r="L75925" t="s">
        <v>12004</v>
      </c>
    </row>
    <row r="75926" spans="1:12">
      <c r="A75926" t="s">
        <v>7644</v>
      </c>
      <c r="E75926">
        <v>0</v>
      </c>
      <c r="F75926" s="278">
        <v>49034</v>
      </c>
      <c r="I75926">
        <f>'Summary calcs'!$V$344</f>
        <v>30.972314168769543</v>
      </c>
      <c r="K75926">
        <v>0</v>
      </c>
      <c r="L75926" t="s">
        <v>12004</v>
      </c>
    </row>
    <row r="75927" spans="1:12">
      <c r="A75927" t="s">
        <v>7644</v>
      </c>
      <c r="E75927">
        <v>0</v>
      </c>
      <c r="F75927" s="278">
        <v>49399</v>
      </c>
      <c r="I75927">
        <f>'Summary calcs'!$W$344</f>
        <v>29.833025438327905</v>
      </c>
      <c r="K75927">
        <v>0</v>
      </c>
      <c r="L75927" t="s">
        <v>12004</v>
      </c>
    </row>
    <row r="75928" spans="1:12">
      <c r="A75928" t="s">
        <v>7644</v>
      </c>
      <c r="E75928">
        <v>0</v>
      </c>
      <c r="F75928" s="278">
        <v>49765</v>
      </c>
      <c r="I75928">
        <f>'Summary calcs'!$X$344</f>
        <v>0</v>
      </c>
      <c r="K75928">
        <v>0</v>
      </c>
      <c r="L75928" t="s">
        <v>12004</v>
      </c>
    </row>
    <row r="75929" spans="1:12">
      <c r="A75929" t="s">
        <v>7645</v>
      </c>
      <c r="B75929" t="s">
        <v>219</v>
      </c>
      <c r="E75929">
        <v>0</v>
      </c>
      <c r="F75929" s="278">
        <v>44651</v>
      </c>
      <c r="I75929">
        <f>'Summary calcs'!$J$357</f>
        <v>0</v>
      </c>
      <c r="K75929">
        <v>0</v>
      </c>
      <c r="L75929" t="s">
        <v>12005</v>
      </c>
    </row>
    <row r="75930" spans="1:12">
      <c r="A75930" t="s">
        <v>7645</v>
      </c>
      <c r="B75930" t="s">
        <v>219</v>
      </c>
      <c r="E75930">
        <v>0</v>
      </c>
      <c r="F75930" s="278">
        <v>45016</v>
      </c>
      <c r="I75930">
        <f>'Summary calcs'!$K$357</f>
        <v>0</v>
      </c>
      <c r="K75930">
        <v>0</v>
      </c>
      <c r="L75930" t="s">
        <v>12005</v>
      </c>
    </row>
    <row r="75931" spans="1:12">
      <c r="A75931" t="s">
        <v>7645</v>
      </c>
      <c r="B75931" t="s">
        <v>219</v>
      </c>
      <c r="E75931">
        <v>0</v>
      </c>
      <c r="F75931" s="278">
        <v>45382</v>
      </c>
      <c r="I75931">
        <f>'Summary calcs'!$L$357</f>
        <v>0</v>
      </c>
      <c r="K75931">
        <v>0</v>
      </c>
      <c r="L75931" t="s">
        <v>12005</v>
      </c>
    </row>
    <row r="75932" spans="1:12">
      <c r="A75932" t="s">
        <v>7645</v>
      </c>
      <c r="B75932" t="s">
        <v>219</v>
      </c>
      <c r="E75932">
        <v>0</v>
      </c>
      <c r="F75932" s="278">
        <v>45747</v>
      </c>
      <c r="I75932">
        <f>'Summary calcs'!$M$357</f>
        <v>0</v>
      </c>
      <c r="K75932">
        <v>0</v>
      </c>
      <c r="L75932" t="s">
        <v>12005</v>
      </c>
    </row>
    <row r="75933" spans="1:12">
      <c r="A75933" t="s">
        <v>7645</v>
      </c>
      <c r="B75933" t="s">
        <v>219</v>
      </c>
      <c r="E75933">
        <v>0</v>
      </c>
      <c r="F75933" s="278">
        <v>46112</v>
      </c>
      <c r="I75933">
        <f>'Summary calcs'!$N$357</f>
        <v>24.524340723920083</v>
      </c>
      <c r="K75933">
        <v>0</v>
      </c>
      <c r="L75933" t="s">
        <v>12005</v>
      </c>
    </row>
    <row r="75934" spans="1:12">
      <c r="A75934" t="s">
        <v>7645</v>
      </c>
      <c r="B75934" t="s">
        <v>219</v>
      </c>
      <c r="E75934">
        <v>0</v>
      </c>
      <c r="F75934" s="278">
        <v>46477</v>
      </c>
      <c r="I75934">
        <f>'Summary calcs'!$O$357</f>
        <v>26.840424674968734</v>
      </c>
      <c r="K75934">
        <v>0</v>
      </c>
      <c r="L75934" t="s">
        <v>12005</v>
      </c>
    </row>
    <row r="75935" spans="1:12">
      <c r="A75935" t="s">
        <v>7645</v>
      </c>
      <c r="B75935" t="s">
        <v>219</v>
      </c>
      <c r="E75935">
        <v>0</v>
      </c>
      <c r="F75935" s="278">
        <v>46843</v>
      </c>
      <c r="I75935">
        <f>'Summary calcs'!$P$357</f>
        <v>27.96993467046622</v>
      </c>
      <c r="K75935">
        <v>0</v>
      </c>
      <c r="L75935" t="s">
        <v>12005</v>
      </c>
    </row>
    <row r="75936" spans="1:12">
      <c r="A75936" t="s">
        <v>7645</v>
      </c>
      <c r="B75936" t="s">
        <v>219</v>
      </c>
      <c r="E75936">
        <v>0</v>
      </c>
      <c r="F75936" s="278">
        <v>47208</v>
      </c>
      <c r="I75936">
        <f>'Summary calcs'!$Q$357</f>
        <v>28.97600451859774</v>
      </c>
      <c r="K75936">
        <v>0</v>
      </c>
      <c r="L75936" t="s">
        <v>12005</v>
      </c>
    </row>
    <row r="75937" spans="1:12">
      <c r="A75937" t="s">
        <v>7645</v>
      </c>
      <c r="B75937" t="s">
        <v>219</v>
      </c>
      <c r="E75937">
        <v>0</v>
      </c>
      <c r="F75937" s="278">
        <v>47573</v>
      </c>
      <c r="I75937">
        <f>'Summary calcs'!$R$357</f>
        <v>30.719589812499958</v>
      </c>
      <c r="K75937">
        <v>0</v>
      </c>
      <c r="L75937" t="s">
        <v>12005</v>
      </c>
    </row>
    <row r="75938" spans="1:12">
      <c r="A75938" t="s">
        <v>7645</v>
      </c>
      <c r="B75938" t="s">
        <v>219</v>
      </c>
      <c r="E75938">
        <v>0</v>
      </c>
      <c r="F75938" s="278">
        <v>47938</v>
      </c>
      <c r="I75938">
        <f>'Summary calcs'!$S$357</f>
        <v>34.375522534272669</v>
      </c>
      <c r="K75938">
        <v>0</v>
      </c>
      <c r="L75938" t="s">
        <v>12005</v>
      </c>
    </row>
    <row r="75939" spans="1:12">
      <c r="A75939" t="s">
        <v>7645</v>
      </c>
      <c r="B75939" t="s">
        <v>219</v>
      </c>
      <c r="E75939">
        <v>0</v>
      </c>
      <c r="F75939" s="278">
        <v>48304</v>
      </c>
      <c r="I75939">
        <f>'Summary calcs'!$T$357</f>
        <v>0</v>
      </c>
      <c r="K75939">
        <v>0</v>
      </c>
      <c r="L75939" t="s">
        <v>12005</v>
      </c>
    </row>
    <row r="75940" spans="1:12">
      <c r="A75940" t="s">
        <v>7645</v>
      </c>
      <c r="B75940" t="s">
        <v>219</v>
      </c>
      <c r="E75940">
        <v>0</v>
      </c>
      <c r="F75940" s="278">
        <v>48669</v>
      </c>
      <c r="I75940">
        <f>'Summary calcs'!$U$357</f>
        <v>0</v>
      </c>
      <c r="K75940">
        <v>0</v>
      </c>
      <c r="L75940" t="s">
        <v>12005</v>
      </c>
    </row>
    <row r="75941" spans="1:12">
      <c r="A75941" t="s">
        <v>7645</v>
      </c>
      <c r="B75941" t="s">
        <v>219</v>
      </c>
      <c r="E75941">
        <v>0</v>
      </c>
      <c r="F75941" s="278">
        <v>49034</v>
      </c>
      <c r="I75941">
        <f>'Summary calcs'!$V$357</f>
        <v>0</v>
      </c>
      <c r="K75941">
        <v>0</v>
      </c>
      <c r="L75941" t="s">
        <v>12005</v>
      </c>
    </row>
    <row r="75942" spans="1:12">
      <c r="A75942" t="s">
        <v>7645</v>
      </c>
      <c r="B75942" t="s">
        <v>219</v>
      </c>
      <c r="E75942">
        <v>0</v>
      </c>
      <c r="F75942" s="278">
        <v>49399</v>
      </c>
      <c r="I75942">
        <f>'Summary calcs'!$W$357</f>
        <v>0</v>
      </c>
      <c r="K75942">
        <v>0</v>
      </c>
      <c r="L75942" t="s">
        <v>12005</v>
      </c>
    </row>
    <row r="75943" spans="1:12">
      <c r="A75943" t="s">
        <v>7645</v>
      </c>
      <c r="B75943" t="s">
        <v>219</v>
      </c>
      <c r="E75943">
        <v>0</v>
      </c>
      <c r="F75943" s="278">
        <v>49765</v>
      </c>
      <c r="I75943">
        <f>'Summary calcs'!$X$357</f>
        <v>0</v>
      </c>
      <c r="K75943">
        <v>0</v>
      </c>
      <c r="L75943" t="s">
        <v>12005</v>
      </c>
    </row>
    <row r="75944" spans="1:12">
      <c r="A75944" t="s">
        <v>7645</v>
      </c>
      <c r="B75944" t="s">
        <v>215</v>
      </c>
      <c r="E75944">
        <v>0</v>
      </c>
      <c r="F75944" s="278">
        <v>44651</v>
      </c>
      <c r="I75944">
        <f>'Summary calcs'!$J$358</f>
        <v>0</v>
      </c>
      <c r="K75944">
        <v>0</v>
      </c>
      <c r="L75944" t="s">
        <v>12005</v>
      </c>
    </row>
    <row r="75945" spans="1:12">
      <c r="A75945" t="s">
        <v>7645</v>
      </c>
      <c r="B75945" t="s">
        <v>215</v>
      </c>
      <c r="E75945">
        <v>0</v>
      </c>
      <c r="F75945" s="278">
        <v>45016</v>
      </c>
      <c r="I75945">
        <f>'Summary calcs'!$K$358</f>
        <v>0</v>
      </c>
      <c r="K75945">
        <v>0</v>
      </c>
      <c r="L75945" t="s">
        <v>12005</v>
      </c>
    </row>
    <row r="75946" spans="1:12">
      <c r="A75946" t="s">
        <v>7645</v>
      </c>
      <c r="B75946" t="s">
        <v>215</v>
      </c>
      <c r="E75946">
        <v>0</v>
      </c>
      <c r="F75946" s="278">
        <v>45382</v>
      </c>
      <c r="I75946">
        <f>'Summary calcs'!$L$358</f>
        <v>0</v>
      </c>
      <c r="K75946">
        <v>0</v>
      </c>
      <c r="L75946" t="s">
        <v>12005</v>
      </c>
    </row>
    <row r="75947" spans="1:12">
      <c r="A75947" t="s">
        <v>7645</v>
      </c>
      <c r="B75947" t="s">
        <v>215</v>
      </c>
      <c r="E75947">
        <v>0</v>
      </c>
      <c r="F75947" s="278">
        <v>45747</v>
      </c>
      <c r="I75947">
        <f>'Summary calcs'!$M$358</f>
        <v>0</v>
      </c>
      <c r="K75947">
        <v>0</v>
      </c>
      <c r="L75947" t="s">
        <v>12005</v>
      </c>
    </row>
    <row r="75948" spans="1:12">
      <c r="A75948" t="s">
        <v>7645</v>
      </c>
      <c r="B75948" t="s">
        <v>215</v>
      </c>
      <c r="E75948">
        <v>0</v>
      </c>
      <c r="F75948" s="278">
        <v>46112</v>
      </c>
      <c r="I75948">
        <f>'Summary calcs'!$N$358</f>
        <v>195.42106815885259</v>
      </c>
      <c r="K75948">
        <v>0</v>
      </c>
      <c r="L75948" t="s">
        <v>12005</v>
      </c>
    </row>
    <row r="75949" spans="1:12">
      <c r="A75949" t="s">
        <v>7645</v>
      </c>
      <c r="B75949" t="s">
        <v>215</v>
      </c>
      <c r="E75949">
        <v>0</v>
      </c>
      <c r="F75949" s="278">
        <v>46477</v>
      </c>
      <c r="I75949">
        <f>'Summary calcs'!$O$358</f>
        <v>204.80892671878013</v>
      </c>
      <c r="K75949">
        <v>0</v>
      </c>
      <c r="L75949" t="s">
        <v>12005</v>
      </c>
    </row>
    <row r="75950" spans="1:12">
      <c r="A75950" t="s">
        <v>7645</v>
      </c>
      <c r="B75950" t="s">
        <v>215</v>
      </c>
      <c r="E75950">
        <v>0</v>
      </c>
      <c r="F75950" s="278">
        <v>46843</v>
      </c>
      <c r="I75950">
        <f>'Summary calcs'!$P$358</f>
        <v>212.01069053989812</v>
      </c>
      <c r="K75950">
        <v>0</v>
      </c>
      <c r="L75950" t="s">
        <v>12005</v>
      </c>
    </row>
    <row r="75951" spans="1:12">
      <c r="A75951" t="s">
        <v>7645</v>
      </c>
      <c r="B75951" t="s">
        <v>215</v>
      </c>
      <c r="E75951">
        <v>0</v>
      </c>
      <c r="F75951" s="278">
        <v>47208</v>
      </c>
      <c r="I75951">
        <f>'Summary calcs'!$Q$358</f>
        <v>218.49661492369023</v>
      </c>
      <c r="K75951">
        <v>0</v>
      </c>
      <c r="L75951" t="s">
        <v>12005</v>
      </c>
    </row>
    <row r="75952" spans="1:12">
      <c r="A75952" t="s">
        <v>7645</v>
      </c>
      <c r="B75952" t="s">
        <v>215</v>
      </c>
      <c r="E75952">
        <v>0</v>
      </c>
      <c r="F75952" s="278">
        <v>47573</v>
      </c>
      <c r="I75952">
        <f>'Summary calcs'!$R$358</f>
        <v>223.80589466371123</v>
      </c>
      <c r="K75952">
        <v>0</v>
      </c>
      <c r="L75952" t="s">
        <v>12005</v>
      </c>
    </row>
    <row r="75953" spans="1:12">
      <c r="A75953" t="s">
        <v>7645</v>
      </c>
      <c r="B75953" t="s">
        <v>215</v>
      </c>
      <c r="E75953">
        <v>0</v>
      </c>
      <c r="F75953" s="278">
        <v>47938</v>
      </c>
      <c r="I75953">
        <f>'Summary calcs'!$S$358</f>
        <v>234.03477982274745</v>
      </c>
      <c r="K75953">
        <v>0</v>
      </c>
      <c r="L75953" t="s">
        <v>12005</v>
      </c>
    </row>
    <row r="75954" spans="1:12">
      <c r="A75954" t="s">
        <v>7645</v>
      </c>
      <c r="B75954" t="s">
        <v>215</v>
      </c>
      <c r="E75954">
        <v>0</v>
      </c>
      <c r="F75954" s="278">
        <v>48304</v>
      </c>
      <c r="I75954">
        <f>'Summary calcs'!$T$358</f>
        <v>0</v>
      </c>
      <c r="K75954">
        <v>0</v>
      </c>
      <c r="L75954" t="s">
        <v>12005</v>
      </c>
    </row>
    <row r="75955" spans="1:12">
      <c r="A75955" t="s">
        <v>7645</v>
      </c>
      <c r="B75955" t="s">
        <v>215</v>
      </c>
      <c r="E75955">
        <v>0</v>
      </c>
      <c r="F75955" s="278">
        <v>48669</v>
      </c>
      <c r="I75955">
        <f>'Summary calcs'!$U$358</f>
        <v>0</v>
      </c>
      <c r="K75955">
        <v>0</v>
      </c>
      <c r="L75955" t="s">
        <v>12005</v>
      </c>
    </row>
    <row r="75956" spans="1:12">
      <c r="A75956" t="s">
        <v>7645</v>
      </c>
      <c r="B75956" t="s">
        <v>215</v>
      </c>
      <c r="E75956">
        <v>0</v>
      </c>
      <c r="F75956" s="278">
        <v>49034</v>
      </c>
      <c r="I75956">
        <f>'Summary calcs'!$V$358</f>
        <v>0</v>
      </c>
      <c r="K75956">
        <v>0</v>
      </c>
      <c r="L75956" t="s">
        <v>12005</v>
      </c>
    </row>
    <row r="75957" spans="1:12">
      <c r="A75957" t="s">
        <v>7645</v>
      </c>
      <c r="B75957" t="s">
        <v>215</v>
      </c>
      <c r="E75957">
        <v>0</v>
      </c>
      <c r="F75957" s="278">
        <v>49399</v>
      </c>
      <c r="I75957">
        <f>'Summary calcs'!$W$358</f>
        <v>0</v>
      </c>
      <c r="K75957">
        <v>0</v>
      </c>
      <c r="L75957" t="s">
        <v>12005</v>
      </c>
    </row>
    <row r="75958" spans="1:12">
      <c r="A75958" t="s">
        <v>7645</v>
      </c>
      <c r="B75958" t="s">
        <v>215</v>
      </c>
      <c r="E75958">
        <v>0</v>
      </c>
      <c r="F75958" s="278">
        <v>49765</v>
      </c>
      <c r="I75958">
        <f>'Summary calcs'!$X$358</f>
        <v>0</v>
      </c>
      <c r="K75958">
        <v>0</v>
      </c>
      <c r="L75958" t="s">
        <v>12005</v>
      </c>
    </row>
    <row r="75959" spans="1:12">
      <c r="A75959" t="s">
        <v>7645</v>
      </c>
      <c r="B75959" t="s">
        <v>223</v>
      </c>
      <c r="E75959">
        <v>0</v>
      </c>
      <c r="F75959" s="278">
        <v>44651</v>
      </c>
      <c r="I75959">
        <f>'Summary calcs'!$J$359</f>
        <v>0</v>
      </c>
      <c r="K75959">
        <v>0</v>
      </c>
      <c r="L75959" t="s">
        <v>12005</v>
      </c>
    </row>
    <row r="75960" spans="1:12">
      <c r="A75960" t="s">
        <v>7645</v>
      </c>
      <c r="B75960" t="s">
        <v>223</v>
      </c>
      <c r="E75960">
        <v>0</v>
      </c>
      <c r="F75960" s="278">
        <v>45016</v>
      </c>
      <c r="I75960">
        <f>'Summary calcs'!$K$359</f>
        <v>0</v>
      </c>
      <c r="K75960">
        <v>0</v>
      </c>
      <c r="L75960" t="s">
        <v>12005</v>
      </c>
    </row>
    <row r="75961" spans="1:12">
      <c r="A75961" t="s">
        <v>7645</v>
      </c>
      <c r="B75961" t="s">
        <v>223</v>
      </c>
      <c r="E75961">
        <v>0</v>
      </c>
      <c r="F75961" s="278">
        <v>45382</v>
      </c>
      <c r="I75961">
        <f>'Summary calcs'!$L$359</f>
        <v>0</v>
      </c>
      <c r="K75961">
        <v>0</v>
      </c>
      <c r="L75961" t="s">
        <v>12005</v>
      </c>
    </row>
    <row r="75962" spans="1:12">
      <c r="A75962" t="s">
        <v>7645</v>
      </c>
      <c r="B75962" t="s">
        <v>223</v>
      </c>
      <c r="E75962">
        <v>0</v>
      </c>
      <c r="F75962" s="278">
        <v>45747</v>
      </c>
      <c r="I75962">
        <f>'Summary calcs'!$M$359</f>
        <v>0</v>
      </c>
      <c r="K75962">
        <v>0</v>
      </c>
      <c r="L75962" t="s">
        <v>12005</v>
      </c>
    </row>
    <row r="75963" spans="1:12">
      <c r="A75963" t="s">
        <v>7645</v>
      </c>
      <c r="B75963" t="s">
        <v>223</v>
      </c>
      <c r="E75963">
        <v>0</v>
      </c>
      <c r="F75963" s="278">
        <v>46112</v>
      </c>
      <c r="I75963">
        <f>'Summary calcs'!$N$359</f>
        <v>362.12852239181115</v>
      </c>
      <c r="K75963">
        <v>0</v>
      </c>
      <c r="L75963" t="s">
        <v>12005</v>
      </c>
    </row>
    <row r="75964" spans="1:12">
      <c r="A75964" t="s">
        <v>7645</v>
      </c>
      <c r="B75964" t="s">
        <v>223</v>
      </c>
      <c r="E75964">
        <v>0</v>
      </c>
      <c r="F75964" s="278">
        <v>46477</v>
      </c>
      <c r="I75964">
        <f>'Summary calcs'!$O$359</f>
        <v>394.79302175891814</v>
      </c>
      <c r="K75964">
        <v>0</v>
      </c>
      <c r="L75964" t="s">
        <v>12005</v>
      </c>
    </row>
    <row r="75965" spans="1:12">
      <c r="A75965" t="s">
        <v>7645</v>
      </c>
      <c r="B75965" t="s">
        <v>223</v>
      </c>
      <c r="E75965">
        <v>0</v>
      </c>
      <c r="F75965" s="278">
        <v>46843</v>
      </c>
      <c r="I75965">
        <f>'Summary calcs'!$P$359</f>
        <v>412.50007138396569</v>
      </c>
      <c r="K75965">
        <v>0</v>
      </c>
      <c r="L75965" t="s">
        <v>12005</v>
      </c>
    </row>
    <row r="75966" spans="1:12">
      <c r="A75966" t="s">
        <v>7645</v>
      </c>
      <c r="B75966" t="s">
        <v>223</v>
      </c>
      <c r="E75966">
        <v>0</v>
      </c>
      <c r="F75966" s="278">
        <v>47208</v>
      </c>
      <c r="I75966">
        <f>'Summary calcs'!$Q$359</f>
        <v>434.93883511547244</v>
      </c>
      <c r="K75966">
        <v>0</v>
      </c>
      <c r="L75966" t="s">
        <v>12005</v>
      </c>
    </row>
    <row r="75967" spans="1:12">
      <c r="A75967" t="s">
        <v>7645</v>
      </c>
      <c r="B75967" t="s">
        <v>223</v>
      </c>
      <c r="E75967">
        <v>0</v>
      </c>
      <c r="F75967" s="278">
        <v>47573</v>
      </c>
      <c r="I75967">
        <f>'Summary calcs'!$R$359</f>
        <v>489.51156563795251</v>
      </c>
      <c r="K75967">
        <v>0</v>
      </c>
      <c r="L75967" t="s">
        <v>12005</v>
      </c>
    </row>
    <row r="75968" spans="1:12">
      <c r="A75968" t="s">
        <v>7645</v>
      </c>
      <c r="B75968" t="s">
        <v>223</v>
      </c>
      <c r="E75968">
        <v>0</v>
      </c>
      <c r="F75968" s="278">
        <v>47938</v>
      </c>
      <c r="I75968">
        <f>'Summary calcs'!$S$359</f>
        <v>532.33490959543735</v>
      </c>
      <c r="K75968">
        <v>0</v>
      </c>
      <c r="L75968" t="s">
        <v>12005</v>
      </c>
    </row>
    <row r="75969" spans="1:12">
      <c r="A75969" t="s">
        <v>7645</v>
      </c>
      <c r="B75969" t="s">
        <v>223</v>
      </c>
      <c r="E75969">
        <v>0</v>
      </c>
      <c r="F75969" s="278">
        <v>48304</v>
      </c>
      <c r="I75969">
        <f>'Summary calcs'!$T$359</f>
        <v>0</v>
      </c>
      <c r="K75969">
        <v>0</v>
      </c>
      <c r="L75969" t="s">
        <v>12005</v>
      </c>
    </row>
    <row r="75970" spans="1:12">
      <c r="A75970" t="s">
        <v>7645</v>
      </c>
      <c r="B75970" t="s">
        <v>223</v>
      </c>
      <c r="E75970">
        <v>0</v>
      </c>
      <c r="F75970" s="278">
        <v>48669</v>
      </c>
      <c r="I75970">
        <f>'Summary calcs'!$U$359</f>
        <v>0</v>
      </c>
      <c r="K75970">
        <v>0</v>
      </c>
      <c r="L75970" t="s">
        <v>12005</v>
      </c>
    </row>
    <row r="75971" spans="1:12">
      <c r="A75971" t="s">
        <v>7645</v>
      </c>
      <c r="B75971" t="s">
        <v>223</v>
      </c>
      <c r="E75971">
        <v>0</v>
      </c>
      <c r="F75971" s="278">
        <v>49034</v>
      </c>
      <c r="I75971">
        <f>'Summary calcs'!$V$359</f>
        <v>0</v>
      </c>
      <c r="K75971">
        <v>0</v>
      </c>
      <c r="L75971" t="s">
        <v>12005</v>
      </c>
    </row>
    <row r="75972" spans="1:12">
      <c r="A75972" t="s">
        <v>7645</v>
      </c>
      <c r="B75972" t="s">
        <v>223</v>
      </c>
      <c r="E75972">
        <v>0</v>
      </c>
      <c r="F75972" s="278">
        <v>49399</v>
      </c>
      <c r="I75972">
        <f>'Summary calcs'!$W$359</f>
        <v>0</v>
      </c>
      <c r="K75972">
        <v>0</v>
      </c>
      <c r="L75972" t="s">
        <v>12005</v>
      </c>
    </row>
    <row r="75973" spans="1:12">
      <c r="A75973" t="s">
        <v>7645</v>
      </c>
      <c r="B75973" t="s">
        <v>223</v>
      </c>
      <c r="E75973">
        <v>0</v>
      </c>
      <c r="F75973" s="278">
        <v>49765</v>
      </c>
      <c r="I75973">
        <f>'Summary calcs'!$X$359</f>
        <v>0</v>
      </c>
      <c r="K75973">
        <v>0</v>
      </c>
      <c r="L75973" t="s">
        <v>12005</v>
      </c>
    </row>
    <row r="75974" spans="1:12">
      <c r="A75974" t="s">
        <v>7645</v>
      </c>
      <c r="B75974" t="s">
        <v>146</v>
      </c>
      <c r="E75974">
        <v>0</v>
      </c>
      <c r="F75974" s="278">
        <v>44651</v>
      </c>
      <c r="I75974">
        <f>'Summary calcs'!$J$360</f>
        <v>0</v>
      </c>
      <c r="K75974">
        <v>0</v>
      </c>
      <c r="L75974" t="s">
        <v>12005</v>
      </c>
    </row>
    <row r="75975" spans="1:12">
      <c r="A75975" t="s">
        <v>7645</v>
      </c>
      <c r="B75975" t="s">
        <v>146</v>
      </c>
      <c r="E75975">
        <v>0</v>
      </c>
      <c r="F75975" s="278">
        <v>45016</v>
      </c>
      <c r="I75975">
        <f>'Summary calcs'!$K$360</f>
        <v>0</v>
      </c>
      <c r="K75975">
        <v>0</v>
      </c>
      <c r="L75975" t="s">
        <v>12005</v>
      </c>
    </row>
    <row r="75976" spans="1:12">
      <c r="A75976" t="s">
        <v>7645</v>
      </c>
      <c r="B75976" t="s">
        <v>146</v>
      </c>
      <c r="E75976">
        <v>0</v>
      </c>
      <c r="F75976" s="278">
        <v>45382</v>
      </c>
      <c r="I75976">
        <f>'Summary calcs'!$L$360</f>
        <v>0</v>
      </c>
      <c r="K75976">
        <v>0</v>
      </c>
      <c r="L75976" t="s">
        <v>12005</v>
      </c>
    </row>
    <row r="75977" spans="1:12">
      <c r="A75977" t="s">
        <v>7645</v>
      </c>
      <c r="B75977" t="s">
        <v>146</v>
      </c>
      <c r="E75977">
        <v>0</v>
      </c>
      <c r="F75977" s="278">
        <v>45747</v>
      </c>
      <c r="I75977">
        <f>'Summary calcs'!$M$360</f>
        <v>0</v>
      </c>
      <c r="K75977">
        <v>0</v>
      </c>
      <c r="L75977" t="s">
        <v>12005</v>
      </c>
    </row>
    <row r="75978" spans="1:12">
      <c r="A75978" t="s">
        <v>7645</v>
      </c>
      <c r="B75978" t="s">
        <v>146</v>
      </c>
      <c r="E75978">
        <v>0</v>
      </c>
      <c r="F75978" s="278">
        <v>46112</v>
      </c>
      <c r="I75978">
        <f>'Summary calcs'!$N$360</f>
        <v>62.646129832816648</v>
      </c>
      <c r="K75978">
        <v>0</v>
      </c>
      <c r="L75978" t="s">
        <v>12005</v>
      </c>
    </row>
    <row r="75979" spans="1:12">
      <c r="A75979" t="s">
        <v>7645</v>
      </c>
      <c r="B75979" t="s">
        <v>146</v>
      </c>
      <c r="E75979">
        <v>0</v>
      </c>
      <c r="F75979" s="278">
        <v>46477</v>
      </c>
      <c r="I75979">
        <f>'Summary calcs'!$O$360</f>
        <v>76.484243415946196</v>
      </c>
      <c r="K75979">
        <v>0</v>
      </c>
      <c r="L75979" t="s">
        <v>12005</v>
      </c>
    </row>
    <row r="75980" spans="1:12">
      <c r="A75980" t="s">
        <v>7645</v>
      </c>
      <c r="B75980" t="s">
        <v>146</v>
      </c>
      <c r="E75980">
        <v>0</v>
      </c>
      <c r="F75980" s="278">
        <v>46843</v>
      </c>
      <c r="I75980">
        <f>'Summary calcs'!$P$360</f>
        <v>87.402780587110797</v>
      </c>
      <c r="K75980">
        <v>0</v>
      </c>
      <c r="L75980" t="s">
        <v>12005</v>
      </c>
    </row>
    <row r="75981" spans="1:12">
      <c r="A75981" t="s">
        <v>7645</v>
      </c>
      <c r="B75981" t="s">
        <v>146</v>
      </c>
      <c r="E75981">
        <v>0</v>
      </c>
      <c r="F75981" s="278">
        <v>47208</v>
      </c>
      <c r="I75981">
        <f>'Summary calcs'!$Q$360</f>
        <v>97.068382391700084</v>
      </c>
      <c r="K75981">
        <v>0</v>
      </c>
      <c r="L75981" t="s">
        <v>12005</v>
      </c>
    </row>
    <row r="75982" spans="1:12">
      <c r="A75982" t="s">
        <v>7645</v>
      </c>
      <c r="B75982" t="s">
        <v>146</v>
      </c>
      <c r="E75982">
        <v>0</v>
      </c>
      <c r="F75982" s="278">
        <v>47573</v>
      </c>
      <c r="I75982">
        <f>'Summary calcs'!$R$360</f>
        <v>103.32750630186899</v>
      </c>
      <c r="K75982">
        <v>0</v>
      </c>
      <c r="L75982" t="s">
        <v>12005</v>
      </c>
    </row>
    <row r="75983" spans="1:12">
      <c r="A75983" t="s">
        <v>7645</v>
      </c>
      <c r="B75983" t="s">
        <v>146</v>
      </c>
      <c r="E75983">
        <v>0</v>
      </c>
      <c r="F75983" s="278">
        <v>47938</v>
      </c>
      <c r="I75983">
        <f>'Summary calcs'!$S$360</f>
        <v>109.74005021714763</v>
      </c>
      <c r="K75983">
        <v>0</v>
      </c>
      <c r="L75983" t="s">
        <v>12005</v>
      </c>
    </row>
    <row r="75984" spans="1:12">
      <c r="A75984" t="s">
        <v>7645</v>
      </c>
      <c r="B75984" t="s">
        <v>146</v>
      </c>
      <c r="E75984">
        <v>0</v>
      </c>
      <c r="F75984" s="278">
        <v>48304</v>
      </c>
      <c r="I75984">
        <f>'Summary calcs'!$T$360</f>
        <v>0</v>
      </c>
      <c r="K75984">
        <v>0</v>
      </c>
      <c r="L75984" t="s">
        <v>12005</v>
      </c>
    </row>
    <row r="75985" spans="1:12">
      <c r="A75985" t="s">
        <v>7645</v>
      </c>
      <c r="B75985" t="s">
        <v>146</v>
      </c>
      <c r="E75985">
        <v>0</v>
      </c>
      <c r="F75985" s="278">
        <v>48669</v>
      </c>
      <c r="I75985">
        <f>'Summary calcs'!$U$360</f>
        <v>0</v>
      </c>
      <c r="K75985">
        <v>0</v>
      </c>
      <c r="L75985" t="s">
        <v>12005</v>
      </c>
    </row>
    <row r="75986" spans="1:12">
      <c r="A75986" t="s">
        <v>7645</v>
      </c>
      <c r="B75986" t="s">
        <v>146</v>
      </c>
      <c r="E75986">
        <v>0</v>
      </c>
      <c r="F75986" s="278">
        <v>49034</v>
      </c>
      <c r="I75986">
        <f>'Summary calcs'!$V$360</f>
        <v>0</v>
      </c>
      <c r="K75986">
        <v>0</v>
      </c>
      <c r="L75986" t="s">
        <v>12005</v>
      </c>
    </row>
    <row r="75987" spans="1:12">
      <c r="A75987" t="s">
        <v>7645</v>
      </c>
      <c r="B75987" t="s">
        <v>146</v>
      </c>
      <c r="E75987">
        <v>0</v>
      </c>
      <c r="F75987" s="278">
        <v>49399</v>
      </c>
      <c r="I75987">
        <f>'Summary calcs'!$W$360</f>
        <v>0</v>
      </c>
      <c r="K75987">
        <v>0</v>
      </c>
      <c r="L75987" t="s">
        <v>12005</v>
      </c>
    </row>
    <row r="75988" spans="1:12">
      <c r="A75988" t="s">
        <v>7645</v>
      </c>
      <c r="B75988" t="s">
        <v>146</v>
      </c>
      <c r="E75988">
        <v>0</v>
      </c>
      <c r="F75988" s="278">
        <v>49765</v>
      </c>
      <c r="I75988">
        <f>'Summary calcs'!$X$360</f>
        <v>0</v>
      </c>
      <c r="K75988">
        <v>0</v>
      </c>
      <c r="L75988" t="s">
        <v>12005</v>
      </c>
    </row>
    <row r="75989" spans="1:12">
      <c r="A75989" t="s">
        <v>7645</v>
      </c>
      <c r="B75989" t="s">
        <v>8062</v>
      </c>
      <c r="E75989">
        <v>0</v>
      </c>
      <c r="F75989" s="278">
        <v>44651</v>
      </c>
      <c r="I75989">
        <f>'Summary calcs'!$J$361</f>
        <v>0</v>
      </c>
      <c r="K75989">
        <v>0</v>
      </c>
      <c r="L75989" t="s">
        <v>12005</v>
      </c>
    </row>
    <row r="75990" spans="1:12">
      <c r="A75990" t="s">
        <v>7645</v>
      </c>
      <c r="B75990" t="s">
        <v>8062</v>
      </c>
      <c r="E75990">
        <v>0</v>
      </c>
      <c r="F75990" s="278">
        <v>45016</v>
      </c>
      <c r="I75990">
        <f>'Summary calcs'!$K$361</f>
        <v>0</v>
      </c>
      <c r="K75990">
        <v>0</v>
      </c>
      <c r="L75990" t="s">
        <v>12005</v>
      </c>
    </row>
    <row r="75991" spans="1:12">
      <c r="A75991" t="s">
        <v>7645</v>
      </c>
      <c r="B75991" t="s">
        <v>8062</v>
      </c>
      <c r="E75991">
        <v>0</v>
      </c>
      <c r="F75991" s="278">
        <v>45382</v>
      </c>
      <c r="I75991">
        <f>'Summary calcs'!$L$361</f>
        <v>0</v>
      </c>
      <c r="K75991">
        <v>0</v>
      </c>
      <c r="L75991" t="s">
        <v>12005</v>
      </c>
    </row>
    <row r="75992" spans="1:12">
      <c r="A75992" t="s">
        <v>7645</v>
      </c>
      <c r="B75992" t="s">
        <v>8062</v>
      </c>
      <c r="E75992">
        <v>0</v>
      </c>
      <c r="F75992" s="278">
        <v>45747</v>
      </c>
      <c r="I75992">
        <f>'Summary calcs'!$M$361</f>
        <v>0</v>
      </c>
      <c r="K75992">
        <v>0</v>
      </c>
      <c r="L75992" t="s">
        <v>12005</v>
      </c>
    </row>
    <row r="75993" spans="1:12">
      <c r="A75993" t="s">
        <v>7645</v>
      </c>
      <c r="B75993" t="s">
        <v>8062</v>
      </c>
      <c r="E75993">
        <v>0</v>
      </c>
      <c r="F75993" s="278">
        <v>46112</v>
      </c>
      <c r="I75993">
        <f>'Summary calcs'!$N$361</f>
        <v>0</v>
      </c>
      <c r="K75993">
        <v>0</v>
      </c>
      <c r="L75993" t="s">
        <v>12005</v>
      </c>
    </row>
    <row r="75994" spans="1:12">
      <c r="A75994" t="s">
        <v>7645</v>
      </c>
      <c r="B75994" t="s">
        <v>8062</v>
      </c>
      <c r="E75994">
        <v>0</v>
      </c>
      <c r="F75994" s="278">
        <v>46477</v>
      </c>
      <c r="I75994">
        <f>'Summary calcs'!$O$361</f>
        <v>0</v>
      </c>
      <c r="K75994">
        <v>0</v>
      </c>
      <c r="L75994" t="s">
        <v>12005</v>
      </c>
    </row>
    <row r="75995" spans="1:12">
      <c r="A75995" t="s">
        <v>7645</v>
      </c>
      <c r="B75995" t="s">
        <v>8062</v>
      </c>
      <c r="E75995">
        <v>0</v>
      </c>
      <c r="F75995" s="278">
        <v>46843</v>
      </c>
      <c r="I75995">
        <f>'Summary calcs'!$P$361</f>
        <v>0</v>
      </c>
      <c r="K75995">
        <v>0</v>
      </c>
      <c r="L75995" t="s">
        <v>12005</v>
      </c>
    </row>
    <row r="75996" spans="1:12">
      <c r="A75996" t="s">
        <v>7645</v>
      </c>
      <c r="B75996" t="s">
        <v>8062</v>
      </c>
      <c r="E75996">
        <v>0</v>
      </c>
      <c r="F75996" s="278">
        <v>47208</v>
      </c>
      <c r="I75996">
        <f>'Summary calcs'!$Q$361</f>
        <v>0</v>
      </c>
      <c r="K75996">
        <v>0</v>
      </c>
      <c r="L75996" t="s">
        <v>12005</v>
      </c>
    </row>
    <row r="75997" spans="1:12">
      <c r="A75997" t="s">
        <v>7645</v>
      </c>
      <c r="B75997" t="s">
        <v>8062</v>
      </c>
      <c r="E75997">
        <v>0</v>
      </c>
      <c r="F75997" s="278">
        <v>47573</v>
      </c>
      <c r="I75997">
        <f>'Summary calcs'!$R$361</f>
        <v>0</v>
      </c>
      <c r="K75997">
        <v>0</v>
      </c>
      <c r="L75997" t="s">
        <v>12005</v>
      </c>
    </row>
    <row r="75998" spans="1:12">
      <c r="A75998" t="s">
        <v>7645</v>
      </c>
      <c r="B75998" t="s">
        <v>8062</v>
      </c>
      <c r="E75998">
        <v>0</v>
      </c>
      <c r="F75998" s="278">
        <v>47938</v>
      </c>
      <c r="I75998">
        <f>'Summary calcs'!$S$361</f>
        <v>0</v>
      </c>
      <c r="K75998">
        <v>0</v>
      </c>
      <c r="L75998" t="s">
        <v>12005</v>
      </c>
    </row>
    <row r="75999" spans="1:12">
      <c r="A75999" t="s">
        <v>7645</v>
      </c>
      <c r="B75999" t="s">
        <v>8062</v>
      </c>
      <c r="E75999">
        <v>0</v>
      </c>
      <c r="F75999" s="278">
        <v>48304</v>
      </c>
      <c r="I75999">
        <f>'Summary calcs'!$T$361</f>
        <v>0</v>
      </c>
      <c r="K75999">
        <v>0</v>
      </c>
      <c r="L75999" t="s">
        <v>12005</v>
      </c>
    </row>
    <row r="76000" spans="1:12">
      <c r="A76000" t="s">
        <v>7645</v>
      </c>
      <c r="B76000" t="s">
        <v>8062</v>
      </c>
      <c r="E76000">
        <v>0</v>
      </c>
      <c r="F76000" s="278">
        <v>48669</v>
      </c>
      <c r="I76000">
        <f>'Summary calcs'!$U$361</f>
        <v>0</v>
      </c>
      <c r="K76000">
        <v>0</v>
      </c>
      <c r="L76000" t="s">
        <v>12005</v>
      </c>
    </row>
    <row r="76001" spans="1:12">
      <c r="A76001" t="s">
        <v>7645</v>
      </c>
      <c r="B76001" t="s">
        <v>8062</v>
      </c>
      <c r="E76001">
        <v>0</v>
      </c>
      <c r="F76001" s="278">
        <v>49034</v>
      </c>
      <c r="I76001">
        <f>'Summary calcs'!$V$361</f>
        <v>0</v>
      </c>
      <c r="K76001">
        <v>0</v>
      </c>
      <c r="L76001" t="s">
        <v>12005</v>
      </c>
    </row>
    <row r="76002" spans="1:12">
      <c r="A76002" t="s">
        <v>7645</v>
      </c>
      <c r="B76002" t="s">
        <v>8062</v>
      </c>
      <c r="E76002">
        <v>0</v>
      </c>
      <c r="F76002" s="278">
        <v>49399</v>
      </c>
      <c r="I76002">
        <f>'Summary calcs'!$W$361</f>
        <v>0</v>
      </c>
      <c r="K76002">
        <v>0</v>
      </c>
      <c r="L76002" t="s">
        <v>12005</v>
      </c>
    </row>
    <row r="76003" spans="1:12">
      <c r="A76003" t="s">
        <v>7645</v>
      </c>
      <c r="B76003" t="s">
        <v>8062</v>
      </c>
      <c r="E76003">
        <v>0</v>
      </c>
      <c r="F76003" s="278">
        <v>49765</v>
      </c>
      <c r="I76003">
        <f>'Summary calcs'!$X$361</f>
        <v>0</v>
      </c>
      <c r="K76003">
        <v>0</v>
      </c>
      <c r="L76003" t="s">
        <v>12005</v>
      </c>
    </row>
    <row r="76004" spans="1:12">
      <c r="A76004" t="s">
        <v>7645</v>
      </c>
      <c r="B76004" t="s">
        <v>8075</v>
      </c>
      <c r="E76004">
        <v>0</v>
      </c>
      <c r="F76004" s="278">
        <v>44651</v>
      </c>
      <c r="I76004">
        <f>'Summary calcs'!$J$362</f>
        <v>0</v>
      </c>
      <c r="K76004">
        <v>0</v>
      </c>
      <c r="L76004" t="s">
        <v>12005</v>
      </c>
    </row>
    <row r="76005" spans="1:12">
      <c r="A76005" t="s">
        <v>7645</v>
      </c>
      <c r="B76005" t="s">
        <v>8075</v>
      </c>
      <c r="E76005">
        <v>0</v>
      </c>
      <c r="F76005" s="278">
        <v>45016</v>
      </c>
      <c r="I76005">
        <f>'Summary calcs'!$K$362</f>
        <v>0</v>
      </c>
      <c r="K76005">
        <v>0</v>
      </c>
      <c r="L76005" t="s">
        <v>12005</v>
      </c>
    </row>
    <row r="76006" spans="1:12">
      <c r="A76006" t="s">
        <v>7645</v>
      </c>
      <c r="B76006" t="s">
        <v>8075</v>
      </c>
      <c r="E76006">
        <v>0</v>
      </c>
      <c r="F76006" s="278">
        <v>45382</v>
      </c>
      <c r="I76006">
        <f>'Summary calcs'!$L$362</f>
        <v>0</v>
      </c>
      <c r="K76006">
        <v>0</v>
      </c>
      <c r="L76006" t="s">
        <v>12005</v>
      </c>
    </row>
    <row r="76007" spans="1:12">
      <c r="A76007" t="s">
        <v>7645</v>
      </c>
      <c r="B76007" t="s">
        <v>8075</v>
      </c>
      <c r="E76007">
        <v>0</v>
      </c>
      <c r="F76007" s="278">
        <v>45747</v>
      </c>
      <c r="I76007">
        <f>'Summary calcs'!$M$362</f>
        <v>0</v>
      </c>
      <c r="K76007">
        <v>0</v>
      </c>
      <c r="L76007" t="s">
        <v>12005</v>
      </c>
    </row>
    <row r="76008" spans="1:12">
      <c r="A76008" t="s">
        <v>7645</v>
      </c>
      <c r="B76008" t="s">
        <v>8075</v>
      </c>
      <c r="E76008">
        <v>0</v>
      </c>
      <c r="F76008" s="278">
        <v>46112</v>
      </c>
      <c r="I76008">
        <f>'Summary calcs'!$N$362</f>
        <v>0</v>
      </c>
      <c r="K76008">
        <v>0</v>
      </c>
      <c r="L76008" t="s">
        <v>12005</v>
      </c>
    </row>
    <row r="76009" spans="1:12">
      <c r="A76009" t="s">
        <v>7645</v>
      </c>
      <c r="B76009" t="s">
        <v>8075</v>
      </c>
      <c r="E76009">
        <v>0</v>
      </c>
      <c r="F76009" s="278">
        <v>46477</v>
      </c>
      <c r="I76009">
        <f>'Summary calcs'!$O$362</f>
        <v>0</v>
      </c>
      <c r="K76009">
        <v>0</v>
      </c>
      <c r="L76009" t="s">
        <v>12005</v>
      </c>
    </row>
    <row r="76010" spans="1:12">
      <c r="A76010" t="s">
        <v>7645</v>
      </c>
      <c r="B76010" t="s">
        <v>8075</v>
      </c>
      <c r="E76010">
        <v>0</v>
      </c>
      <c r="F76010" s="278">
        <v>46843</v>
      </c>
      <c r="I76010">
        <f>'Summary calcs'!$P$362</f>
        <v>0</v>
      </c>
      <c r="K76010">
        <v>0</v>
      </c>
      <c r="L76010" t="s">
        <v>12005</v>
      </c>
    </row>
    <row r="76011" spans="1:12">
      <c r="A76011" t="s">
        <v>7645</v>
      </c>
      <c r="B76011" t="s">
        <v>8075</v>
      </c>
      <c r="E76011">
        <v>0</v>
      </c>
      <c r="F76011" s="278">
        <v>47208</v>
      </c>
      <c r="I76011">
        <f>'Summary calcs'!$Q$362</f>
        <v>0</v>
      </c>
      <c r="K76011">
        <v>0</v>
      </c>
      <c r="L76011" t="s">
        <v>12005</v>
      </c>
    </row>
    <row r="76012" spans="1:12">
      <c r="A76012" t="s">
        <v>7645</v>
      </c>
      <c r="B76012" t="s">
        <v>8075</v>
      </c>
      <c r="E76012">
        <v>0</v>
      </c>
      <c r="F76012" s="278">
        <v>47573</v>
      </c>
      <c r="I76012">
        <f>'Summary calcs'!$R$362</f>
        <v>0</v>
      </c>
      <c r="K76012">
        <v>0</v>
      </c>
      <c r="L76012" t="s">
        <v>12005</v>
      </c>
    </row>
    <row r="76013" spans="1:12">
      <c r="A76013" t="s">
        <v>7645</v>
      </c>
      <c r="B76013" t="s">
        <v>8075</v>
      </c>
      <c r="E76013">
        <v>0</v>
      </c>
      <c r="F76013" s="278">
        <v>47938</v>
      </c>
      <c r="I76013">
        <f>'Summary calcs'!$S$362</f>
        <v>0</v>
      </c>
      <c r="K76013">
        <v>0</v>
      </c>
      <c r="L76013" t="s">
        <v>12005</v>
      </c>
    </row>
    <row r="76014" spans="1:12">
      <c r="A76014" t="s">
        <v>7645</v>
      </c>
      <c r="B76014" t="s">
        <v>8075</v>
      </c>
      <c r="E76014">
        <v>0</v>
      </c>
      <c r="F76014" s="278">
        <v>48304</v>
      </c>
      <c r="I76014">
        <f>'Summary calcs'!$T$362</f>
        <v>0</v>
      </c>
      <c r="K76014">
        <v>0</v>
      </c>
      <c r="L76014" t="s">
        <v>12005</v>
      </c>
    </row>
    <row r="76015" spans="1:12">
      <c r="A76015" t="s">
        <v>7645</v>
      </c>
      <c r="B76015" t="s">
        <v>8075</v>
      </c>
      <c r="E76015">
        <v>0</v>
      </c>
      <c r="F76015" s="278">
        <v>48669</v>
      </c>
      <c r="I76015">
        <f>'Summary calcs'!$U$362</f>
        <v>0</v>
      </c>
      <c r="K76015">
        <v>0</v>
      </c>
      <c r="L76015" t="s">
        <v>12005</v>
      </c>
    </row>
    <row r="76016" spans="1:12">
      <c r="A76016" t="s">
        <v>7645</v>
      </c>
      <c r="B76016" t="s">
        <v>8075</v>
      </c>
      <c r="E76016">
        <v>0</v>
      </c>
      <c r="F76016" s="278">
        <v>49034</v>
      </c>
      <c r="I76016">
        <f>'Summary calcs'!$V$362</f>
        <v>0</v>
      </c>
      <c r="K76016">
        <v>0</v>
      </c>
      <c r="L76016" t="s">
        <v>12005</v>
      </c>
    </row>
    <row r="76017" spans="1:12">
      <c r="A76017" t="s">
        <v>7645</v>
      </c>
      <c r="B76017" t="s">
        <v>8075</v>
      </c>
      <c r="E76017">
        <v>0</v>
      </c>
      <c r="F76017" s="278">
        <v>49399</v>
      </c>
      <c r="I76017">
        <f>'Summary calcs'!$W$362</f>
        <v>0</v>
      </c>
      <c r="K76017">
        <v>0</v>
      </c>
      <c r="L76017" t="s">
        <v>12005</v>
      </c>
    </row>
    <row r="76018" spans="1:12">
      <c r="A76018" t="s">
        <v>7645</v>
      </c>
      <c r="B76018" t="s">
        <v>8075</v>
      </c>
      <c r="E76018">
        <v>0</v>
      </c>
      <c r="F76018" s="278">
        <v>49765</v>
      </c>
      <c r="I76018">
        <f>'Summary calcs'!$X$362</f>
        <v>0</v>
      </c>
      <c r="K76018">
        <v>0</v>
      </c>
      <c r="L76018" t="s">
        <v>12005</v>
      </c>
    </row>
    <row r="76019" spans="1:12">
      <c r="A76019" t="s">
        <v>7652</v>
      </c>
      <c r="E76019">
        <v>0</v>
      </c>
      <c r="F76019" s="278">
        <v>44651</v>
      </c>
      <c r="I76019">
        <f>'Summary calcs'!$J$368</f>
        <v>0</v>
      </c>
      <c r="K76019">
        <v>0</v>
      </c>
      <c r="L76019" t="s">
        <v>12006</v>
      </c>
    </row>
    <row r="76020" spans="1:12">
      <c r="A76020" t="s">
        <v>7652</v>
      </c>
      <c r="E76020">
        <v>0</v>
      </c>
      <c r="F76020" s="278">
        <v>45016</v>
      </c>
      <c r="I76020">
        <f>'Summary calcs'!$K$368</f>
        <v>0</v>
      </c>
      <c r="K76020">
        <v>0</v>
      </c>
      <c r="L76020" t="s">
        <v>12006</v>
      </c>
    </row>
    <row r="76021" spans="1:12">
      <c r="A76021" t="s">
        <v>7652</v>
      </c>
      <c r="E76021">
        <v>0</v>
      </c>
      <c r="F76021" s="278">
        <v>45382</v>
      </c>
      <c r="I76021">
        <f>'Summary calcs'!$L$368</f>
        <v>0</v>
      </c>
      <c r="K76021">
        <v>0</v>
      </c>
      <c r="L76021" t="s">
        <v>12006</v>
      </c>
    </row>
    <row r="76022" spans="1:12">
      <c r="A76022" t="s">
        <v>7652</v>
      </c>
      <c r="E76022">
        <v>0</v>
      </c>
      <c r="F76022" s="278">
        <v>45747</v>
      </c>
      <c r="I76022">
        <f>'Summary calcs'!$M$368</f>
        <v>0</v>
      </c>
      <c r="K76022">
        <v>0</v>
      </c>
      <c r="L76022" t="s">
        <v>12006</v>
      </c>
    </row>
    <row r="76023" spans="1:12">
      <c r="A76023" t="s">
        <v>7652</v>
      </c>
      <c r="E76023">
        <v>0</v>
      </c>
      <c r="F76023" s="278">
        <v>46112</v>
      </c>
      <c r="I76023">
        <f>'Summary calcs'!$N$368</f>
        <v>125.37177183906014</v>
      </c>
      <c r="K76023">
        <v>0</v>
      </c>
      <c r="L76023" t="s">
        <v>12006</v>
      </c>
    </row>
    <row r="76024" spans="1:12">
      <c r="A76024" t="s">
        <v>7652</v>
      </c>
      <c r="E76024">
        <v>0</v>
      </c>
      <c r="F76024" s="278">
        <v>46477</v>
      </c>
      <c r="I76024">
        <f>'Summary calcs'!$O$368</f>
        <v>136.69057426361377</v>
      </c>
      <c r="K76024">
        <v>0</v>
      </c>
      <c r="L76024" t="s">
        <v>12006</v>
      </c>
    </row>
    <row r="76025" spans="1:12">
      <c r="A76025" t="s">
        <v>7652</v>
      </c>
      <c r="E76025">
        <v>0</v>
      </c>
      <c r="F76025" s="278">
        <v>46843</v>
      </c>
      <c r="I76025">
        <f>'Summary calcs'!$P$368</f>
        <v>143.87717721913674</v>
      </c>
      <c r="K76025">
        <v>0</v>
      </c>
      <c r="L76025" t="s">
        <v>12006</v>
      </c>
    </row>
    <row r="76026" spans="1:12">
      <c r="A76026" t="s">
        <v>7652</v>
      </c>
      <c r="E76026">
        <v>0</v>
      </c>
      <c r="F76026" s="278">
        <v>47208</v>
      </c>
      <c r="I76026">
        <f>'Summary calcs'!$Q$368</f>
        <v>151.57705516921425</v>
      </c>
      <c r="K76026">
        <v>0</v>
      </c>
      <c r="L76026" t="s">
        <v>12006</v>
      </c>
    </row>
    <row r="76027" spans="1:12">
      <c r="A76027" t="s">
        <v>7652</v>
      </c>
      <c r="E76027">
        <v>0</v>
      </c>
      <c r="F76027" s="278">
        <v>47573</v>
      </c>
      <c r="I76027">
        <f>'Summary calcs'!$R$368</f>
        <v>164.77786599198149</v>
      </c>
      <c r="K76027">
        <v>0</v>
      </c>
      <c r="L76027" t="s">
        <v>12006</v>
      </c>
    </row>
    <row r="76028" spans="1:12">
      <c r="A76028" t="s">
        <v>7652</v>
      </c>
      <c r="E76028">
        <v>0</v>
      </c>
      <c r="F76028" s="278">
        <v>47938</v>
      </c>
      <c r="I76028">
        <f>'Summary calcs'!$S$368</f>
        <v>177.05227033805477</v>
      </c>
      <c r="K76028">
        <v>0</v>
      </c>
      <c r="L76028" t="s">
        <v>12006</v>
      </c>
    </row>
    <row r="76029" spans="1:12">
      <c r="A76029" t="s">
        <v>7652</v>
      </c>
      <c r="E76029">
        <v>0</v>
      </c>
      <c r="F76029" s="278">
        <v>48304</v>
      </c>
      <c r="I76029">
        <f>'Summary calcs'!$T$368</f>
        <v>6.6790056154956812</v>
      </c>
      <c r="K76029">
        <v>0</v>
      </c>
      <c r="L76029" t="s">
        <v>12006</v>
      </c>
    </row>
    <row r="76030" spans="1:12">
      <c r="A76030" t="s">
        <v>7652</v>
      </c>
      <c r="E76030">
        <v>0</v>
      </c>
      <c r="F76030" s="278">
        <v>48669</v>
      </c>
      <c r="I76030">
        <f>'Summary calcs'!$U$368</f>
        <v>6.4317960130181531</v>
      </c>
      <c r="K76030">
        <v>0</v>
      </c>
      <c r="L76030" t="s">
        <v>12006</v>
      </c>
    </row>
    <row r="76031" spans="1:12">
      <c r="A76031" t="s">
        <v>7652</v>
      </c>
      <c r="E76031">
        <v>0</v>
      </c>
      <c r="F76031" s="278">
        <v>49034</v>
      </c>
      <c r="I76031">
        <f>'Summary calcs'!$V$368</f>
        <v>6.1944628337539083</v>
      </c>
      <c r="K76031">
        <v>0</v>
      </c>
      <c r="L76031" t="s">
        <v>12006</v>
      </c>
    </row>
    <row r="76032" spans="1:12">
      <c r="A76032" t="s">
        <v>7652</v>
      </c>
      <c r="E76032">
        <v>0</v>
      </c>
      <c r="F76032" s="278">
        <v>49399</v>
      </c>
      <c r="I76032">
        <f>'Summary calcs'!$W$368</f>
        <v>5.966605087665581</v>
      </c>
      <c r="K76032">
        <v>0</v>
      </c>
      <c r="L76032" t="s">
        <v>12006</v>
      </c>
    </row>
    <row r="76033" spans="1:12">
      <c r="A76033" t="s">
        <v>7652</v>
      </c>
      <c r="E76033">
        <v>0</v>
      </c>
      <c r="F76033" s="278">
        <v>49765</v>
      </c>
      <c r="I76033">
        <f>'Summary calcs'!$X$368</f>
        <v>0</v>
      </c>
      <c r="K76033">
        <v>0</v>
      </c>
      <c r="L76033" t="s">
        <v>12006</v>
      </c>
    </row>
    <row r="76034" spans="1:12">
      <c r="A76034" t="s">
        <v>7653</v>
      </c>
      <c r="B76034" t="s">
        <v>219</v>
      </c>
      <c r="E76034">
        <v>0</v>
      </c>
      <c r="F76034" s="278">
        <v>44651</v>
      </c>
      <c r="H76034" s="59">
        <f>'Summary calcs'!$J$379</f>
        <v>0</v>
      </c>
      <c r="K76034">
        <v>0</v>
      </c>
      <c r="L76034" t="s">
        <v>12007</v>
      </c>
    </row>
    <row r="76035" spans="1:12">
      <c r="A76035" t="s">
        <v>7653</v>
      </c>
      <c r="B76035" t="s">
        <v>219</v>
      </c>
      <c r="E76035">
        <v>0</v>
      </c>
      <c r="F76035" s="278">
        <v>45016</v>
      </c>
      <c r="H76035" s="59">
        <f>'Summary calcs'!$K$379</f>
        <v>0</v>
      </c>
      <c r="K76035">
        <v>0</v>
      </c>
      <c r="L76035" t="s">
        <v>12007</v>
      </c>
    </row>
    <row r="76036" spans="1:12">
      <c r="A76036" t="s">
        <v>7653</v>
      </c>
      <c r="B76036" t="s">
        <v>219</v>
      </c>
      <c r="E76036">
        <v>0</v>
      </c>
      <c r="F76036" s="278">
        <v>45382</v>
      </c>
      <c r="H76036" s="59">
        <f>'Summary calcs'!$L$379</f>
        <v>0</v>
      </c>
      <c r="K76036">
        <v>0</v>
      </c>
      <c r="L76036" t="s">
        <v>12007</v>
      </c>
    </row>
    <row r="76037" spans="1:12">
      <c r="A76037" t="s">
        <v>7653</v>
      </c>
      <c r="B76037" t="s">
        <v>219</v>
      </c>
      <c r="E76037">
        <v>0</v>
      </c>
      <c r="F76037" s="278">
        <v>45747</v>
      </c>
      <c r="H76037" s="59">
        <f>'Summary calcs'!$M$379</f>
        <v>0</v>
      </c>
      <c r="K76037">
        <v>0</v>
      </c>
      <c r="L76037" t="s">
        <v>12007</v>
      </c>
    </row>
    <row r="76038" spans="1:12">
      <c r="A76038" t="s">
        <v>7653</v>
      </c>
      <c r="B76038" t="s">
        <v>219</v>
      </c>
      <c r="E76038">
        <v>0</v>
      </c>
      <c r="F76038" s="278">
        <v>46112</v>
      </c>
      <c r="H76038" s="59">
        <f>'Summary calcs'!$N$379</f>
        <v>0</v>
      </c>
      <c r="K76038">
        <v>0</v>
      </c>
      <c r="L76038" t="s">
        <v>12007</v>
      </c>
    </row>
    <row r="76039" spans="1:12">
      <c r="A76039" t="s">
        <v>7653</v>
      </c>
      <c r="B76039" t="s">
        <v>219</v>
      </c>
      <c r="E76039">
        <v>0</v>
      </c>
      <c r="F76039" s="278">
        <v>46477</v>
      </c>
      <c r="H76039" s="59">
        <f>'Summary calcs'!$O$379</f>
        <v>6.688899544839381E-3</v>
      </c>
      <c r="K76039">
        <v>0</v>
      </c>
      <c r="L76039" t="s">
        <v>12007</v>
      </c>
    </row>
    <row r="76040" spans="1:12">
      <c r="A76040" t="s">
        <v>7653</v>
      </c>
      <c r="B76040" t="s">
        <v>219</v>
      </c>
      <c r="E76040">
        <v>0</v>
      </c>
      <c r="F76040" s="278">
        <v>46843</v>
      </c>
      <c r="H76040" s="59">
        <f>'Summary calcs'!$P$379</f>
        <v>7.9629136911458162E-3</v>
      </c>
      <c r="K76040">
        <v>0</v>
      </c>
      <c r="L76040" t="s">
        <v>12007</v>
      </c>
    </row>
    <row r="76041" spans="1:12">
      <c r="A76041" t="s">
        <v>7653</v>
      </c>
      <c r="B76041" t="s">
        <v>219</v>
      </c>
      <c r="E76041">
        <v>0</v>
      </c>
      <c r="F76041" s="278">
        <v>47208</v>
      </c>
      <c r="H76041" s="59">
        <f>'Summary calcs'!$Q$379</f>
        <v>6.8480839940450074E-3</v>
      </c>
      <c r="K76041">
        <v>0</v>
      </c>
      <c r="L76041" t="s">
        <v>12007</v>
      </c>
    </row>
    <row r="76042" spans="1:12">
      <c r="A76042" t="s">
        <v>7653</v>
      </c>
      <c r="B76042" t="s">
        <v>219</v>
      </c>
      <c r="E76042">
        <v>0</v>
      </c>
      <c r="F76042" s="278">
        <v>47573</v>
      </c>
      <c r="H76042" s="59">
        <f>'Summary calcs'!$R$379</f>
        <v>0</v>
      </c>
      <c r="K76042">
        <v>0</v>
      </c>
      <c r="L76042" t="s">
        <v>12007</v>
      </c>
    </row>
    <row r="76043" spans="1:12">
      <c r="A76043" t="s">
        <v>7653</v>
      </c>
      <c r="B76043" t="s">
        <v>219</v>
      </c>
      <c r="E76043">
        <v>0</v>
      </c>
      <c r="F76043" s="278">
        <v>47938</v>
      </c>
      <c r="H76043" s="59">
        <f>'Summary calcs'!$S$379</f>
        <v>0</v>
      </c>
      <c r="K76043">
        <v>0</v>
      </c>
      <c r="L76043" t="s">
        <v>12007</v>
      </c>
    </row>
    <row r="76044" spans="1:12">
      <c r="A76044" t="s">
        <v>7653</v>
      </c>
      <c r="B76044" t="s">
        <v>219</v>
      </c>
      <c r="E76044">
        <v>0</v>
      </c>
      <c r="F76044" s="278">
        <v>48304</v>
      </c>
      <c r="H76044" s="59">
        <f>'Summary calcs'!$T$379</f>
        <v>0</v>
      </c>
      <c r="K76044">
        <v>0</v>
      </c>
      <c r="L76044" t="s">
        <v>12007</v>
      </c>
    </row>
    <row r="76045" spans="1:12">
      <c r="A76045" t="s">
        <v>7653</v>
      </c>
      <c r="B76045" t="s">
        <v>219</v>
      </c>
      <c r="E76045">
        <v>0</v>
      </c>
      <c r="F76045" s="278">
        <v>48669</v>
      </c>
      <c r="H76045" s="59">
        <f>'Summary calcs'!$U$379</f>
        <v>0</v>
      </c>
      <c r="K76045">
        <v>0</v>
      </c>
      <c r="L76045" t="s">
        <v>12007</v>
      </c>
    </row>
    <row r="76046" spans="1:12">
      <c r="A76046" t="s">
        <v>7653</v>
      </c>
      <c r="B76046" t="s">
        <v>219</v>
      </c>
      <c r="E76046">
        <v>0</v>
      </c>
      <c r="F76046" s="278">
        <v>49034</v>
      </c>
      <c r="H76046" s="59">
        <f>'Summary calcs'!$V$379</f>
        <v>0</v>
      </c>
      <c r="K76046">
        <v>0</v>
      </c>
      <c r="L76046" t="s">
        <v>12007</v>
      </c>
    </row>
    <row r="76047" spans="1:12">
      <c r="A76047" t="s">
        <v>7653</v>
      </c>
      <c r="B76047" t="s">
        <v>219</v>
      </c>
      <c r="E76047">
        <v>0</v>
      </c>
      <c r="F76047" s="278">
        <v>49399</v>
      </c>
      <c r="H76047" s="59">
        <f>'Summary calcs'!$W$379</f>
        <v>0</v>
      </c>
      <c r="K76047">
        <v>0</v>
      </c>
      <c r="L76047" t="s">
        <v>12007</v>
      </c>
    </row>
    <row r="76048" spans="1:12">
      <c r="A76048" t="s">
        <v>7653</v>
      </c>
      <c r="B76048" t="s">
        <v>219</v>
      </c>
      <c r="E76048">
        <v>0</v>
      </c>
      <c r="F76048" s="278">
        <v>49765</v>
      </c>
      <c r="H76048" s="59">
        <f>'Summary calcs'!$X$379</f>
        <v>0</v>
      </c>
      <c r="K76048">
        <v>0</v>
      </c>
      <c r="L76048" t="s">
        <v>12007</v>
      </c>
    </row>
    <row r="76049" spans="1:12">
      <c r="A76049" t="s">
        <v>7653</v>
      </c>
      <c r="B76049" t="s">
        <v>215</v>
      </c>
      <c r="E76049">
        <v>0</v>
      </c>
      <c r="F76049" s="278">
        <v>44651</v>
      </c>
      <c r="H76049" s="59">
        <f>'Summary calcs'!$J$380</f>
        <v>0</v>
      </c>
      <c r="K76049">
        <v>0</v>
      </c>
      <c r="L76049" t="s">
        <v>12007</v>
      </c>
    </row>
    <row r="76050" spans="1:12">
      <c r="A76050" t="s">
        <v>7653</v>
      </c>
      <c r="B76050" t="s">
        <v>215</v>
      </c>
      <c r="E76050">
        <v>0</v>
      </c>
      <c r="F76050" s="278">
        <v>45016</v>
      </c>
      <c r="H76050" s="59">
        <f>'Summary calcs'!$K$380</f>
        <v>0</v>
      </c>
      <c r="K76050">
        <v>0</v>
      </c>
      <c r="L76050" t="s">
        <v>12007</v>
      </c>
    </row>
    <row r="76051" spans="1:12">
      <c r="A76051" t="s">
        <v>7653</v>
      </c>
      <c r="B76051" t="s">
        <v>215</v>
      </c>
      <c r="E76051">
        <v>0</v>
      </c>
      <c r="F76051" s="278">
        <v>45382</v>
      </c>
      <c r="H76051" s="59">
        <f>'Summary calcs'!$L$380</f>
        <v>0</v>
      </c>
      <c r="K76051">
        <v>0</v>
      </c>
      <c r="L76051" t="s">
        <v>12007</v>
      </c>
    </row>
    <row r="76052" spans="1:12">
      <c r="A76052" t="s">
        <v>7653</v>
      </c>
      <c r="B76052" t="s">
        <v>215</v>
      </c>
      <c r="E76052">
        <v>0</v>
      </c>
      <c r="F76052" s="278">
        <v>45747</v>
      </c>
      <c r="H76052" s="59">
        <f>'Summary calcs'!$M$380</f>
        <v>0</v>
      </c>
      <c r="K76052">
        <v>0</v>
      </c>
      <c r="L76052" t="s">
        <v>12007</v>
      </c>
    </row>
    <row r="76053" spans="1:12">
      <c r="A76053" t="s">
        <v>7653</v>
      </c>
      <c r="B76053" t="s">
        <v>215</v>
      </c>
      <c r="E76053">
        <v>0</v>
      </c>
      <c r="F76053" s="278">
        <v>46112</v>
      </c>
      <c r="H76053" s="59">
        <f>'Summary calcs'!$N$380</f>
        <v>0</v>
      </c>
      <c r="K76053">
        <v>0</v>
      </c>
      <c r="L76053" t="s">
        <v>12007</v>
      </c>
    </row>
    <row r="76054" spans="1:12">
      <c r="A76054" t="s">
        <v>7653</v>
      </c>
      <c r="B76054" t="s">
        <v>215</v>
      </c>
      <c r="E76054">
        <v>0</v>
      </c>
      <c r="F76054" s="278">
        <v>46477</v>
      </c>
      <c r="H76054" s="59">
        <f>'Summary calcs'!$O$380</f>
        <v>7.9592921929970192E-3</v>
      </c>
      <c r="K76054">
        <v>0</v>
      </c>
      <c r="L76054" t="s">
        <v>12007</v>
      </c>
    </row>
    <row r="76055" spans="1:12">
      <c r="A76055" t="s">
        <v>7653</v>
      </c>
      <c r="B76055" t="s">
        <v>215</v>
      </c>
      <c r="E76055">
        <v>0</v>
      </c>
      <c r="F76055" s="278">
        <v>46843</v>
      </c>
      <c r="H76055" s="59">
        <f>'Summary calcs'!$P$380</f>
        <v>2.7437812888650472E-2</v>
      </c>
      <c r="K76055">
        <v>0</v>
      </c>
      <c r="L76055" t="s">
        <v>12007</v>
      </c>
    </row>
    <row r="76056" spans="1:12">
      <c r="A76056" t="s">
        <v>7653</v>
      </c>
      <c r="B76056" t="s">
        <v>215</v>
      </c>
      <c r="E76056">
        <v>0</v>
      </c>
      <c r="F76056" s="278">
        <v>47208</v>
      </c>
      <c r="H76056" s="59">
        <f>'Summary calcs'!$Q$380</f>
        <v>4.0219630625033469E-2</v>
      </c>
      <c r="K76056">
        <v>0</v>
      </c>
      <c r="L76056" t="s">
        <v>12007</v>
      </c>
    </row>
    <row r="76057" spans="1:12">
      <c r="A76057" t="s">
        <v>7653</v>
      </c>
      <c r="B76057" t="s">
        <v>215</v>
      </c>
      <c r="E76057">
        <v>0</v>
      </c>
      <c r="F76057" s="278">
        <v>47573</v>
      </c>
      <c r="H76057" s="59">
        <f>'Summary calcs'!$R$380</f>
        <v>0</v>
      </c>
      <c r="K76057">
        <v>0</v>
      </c>
      <c r="L76057" t="s">
        <v>12007</v>
      </c>
    </row>
    <row r="76058" spans="1:12">
      <c r="A76058" t="s">
        <v>7653</v>
      </c>
      <c r="B76058" t="s">
        <v>215</v>
      </c>
      <c r="E76058">
        <v>0</v>
      </c>
      <c r="F76058" s="278">
        <v>47938</v>
      </c>
      <c r="H76058" s="59">
        <f>'Summary calcs'!$S$380</f>
        <v>0</v>
      </c>
      <c r="K76058">
        <v>0</v>
      </c>
      <c r="L76058" t="s">
        <v>12007</v>
      </c>
    </row>
    <row r="76059" spans="1:12">
      <c r="A76059" t="s">
        <v>7653</v>
      </c>
      <c r="B76059" t="s">
        <v>215</v>
      </c>
      <c r="E76059">
        <v>0</v>
      </c>
      <c r="F76059" s="278">
        <v>48304</v>
      </c>
      <c r="H76059" s="59">
        <f>'Summary calcs'!$T$380</f>
        <v>0</v>
      </c>
      <c r="K76059">
        <v>0</v>
      </c>
      <c r="L76059" t="s">
        <v>12007</v>
      </c>
    </row>
    <row r="76060" spans="1:12">
      <c r="A76060" t="s">
        <v>7653</v>
      </c>
      <c r="B76060" t="s">
        <v>215</v>
      </c>
      <c r="E76060">
        <v>0</v>
      </c>
      <c r="F76060" s="278">
        <v>48669</v>
      </c>
      <c r="H76060" s="59">
        <f>'Summary calcs'!$U$380</f>
        <v>0</v>
      </c>
      <c r="K76060">
        <v>0</v>
      </c>
      <c r="L76060" t="s">
        <v>12007</v>
      </c>
    </row>
    <row r="76061" spans="1:12">
      <c r="A76061" t="s">
        <v>7653</v>
      </c>
      <c r="B76061" t="s">
        <v>215</v>
      </c>
      <c r="E76061">
        <v>0</v>
      </c>
      <c r="F76061" s="278">
        <v>49034</v>
      </c>
      <c r="H76061" s="59">
        <f>'Summary calcs'!$V$380</f>
        <v>0</v>
      </c>
      <c r="K76061">
        <v>0</v>
      </c>
      <c r="L76061" t="s">
        <v>12007</v>
      </c>
    </row>
    <row r="76062" spans="1:12">
      <c r="A76062" t="s">
        <v>7653</v>
      </c>
      <c r="B76062" t="s">
        <v>215</v>
      </c>
      <c r="E76062">
        <v>0</v>
      </c>
      <c r="F76062" s="278">
        <v>49399</v>
      </c>
      <c r="H76062" s="59">
        <f>'Summary calcs'!$W$380</f>
        <v>0</v>
      </c>
      <c r="K76062">
        <v>0</v>
      </c>
      <c r="L76062" t="s">
        <v>12007</v>
      </c>
    </row>
    <row r="76063" spans="1:12">
      <c r="A76063" t="s">
        <v>7653</v>
      </c>
      <c r="B76063" t="s">
        <v>215</v>
      </c>
      <c r="E76063">
        <v>0</v>
      </c>
      <c r="F76063" s="278">
        <v>49765</v>
      </c>
      <c r="H76063" s="59">
        <f>'Summary calcs'!$X$380</f>
        <v>0</v>
      </c>
      <c r="K76063">
        <v>0</v>
      </c>
      <c r="L76063" t="s">
        <v>12007</v>
      </c>
    </row>
    <row r="76064" spans="1:12">
      <c r="A76064" t="s">
        <v>7653</v>
      </c>
      <c r="B76064" t="s">
        <v>223</v>
      </c>
      <c r="E76064">
        <v>0</v>
      </c>
      <c r="F76064" s="278">
        <v>44651</v>
      </c>
      <c r="H76064" s="59">
        <f>'Summary calcs'!$J$381</f>
        <v>0</v>
      </c>
      <c r="K76064">
        <v>0</v>
      </c>
      <c r="L76064" t="s">
        <v>12007</v>
      </c>
    </row>
    <row r="76065" spans="1:12">
      <c r="A76065" t="s">
        <v>7653</v>
      </c>
      <c r="B76065" t="s">
        <v>223</v>
      </c>
      <c r="E76065">
        <v>0</v>
      </c>
      <c r="F76065" s="278">
        <v>45016</v>
      </c>
      <c r="H76065" s="59">
        <f>'Summary calcs'!$K$381</f>
        <v>0</v>
      </c>
      <c r="K76065">
        <v>0</v>
      </c>
      <c r="L76065" t="s">
        <v>12007</v>
      </c>
    </row>
    <row r="76066" spans="1:12">
      <c r="A76066" t="s">
        <v>7653</v>
      </c>
      <c r="B76066" t="s">
        <v>223</v>
      </c>
      <c r="E76066">
        <v>0</v>
      </c>
      <c r="F76066" s="278">
        <v>45382</v>
      </c>
      <c r="H76066" s="59">
        <f>'Summary calcs'!$L$381</f>
        <v>0</v>
      </c>
      <c r="K76066">
        <v>0</v>
      </c>
      <c r="L76066" t="s">
        <v>12007</v>
      </c>
    </row>
    <row r="76067" spans="1:12">
      <c r="A76067" t="s">
        <v>7653</v>
      </c>
      <c r="B76067" t="s">
        <v>223</v>
      </c>
      <c r="E76067">
        <v>0</v>
      </c>
      <c r="F76067" s="278">
        <v>45747</v>
      </c>
      <c r="H76067" s="59">
        <f>'Summary calcs'!$M$381</f>
        <v>0</v>
      </c>
      <c r="K76067">
        <v>0</v>
      </c>
      <c r="L76067" t="s">
        <v>12007</v>
      </c>
    </row>
    <row r="76068" spans="1:12">
      <c r="A76068" t="s">
        <v>7653</v>
      </c>
      <c r="B76068" t="s">
        <v>223</v>
      </c>
      <c r="E76068">
        <v>0</v>
      </c>
      <c r="F76068" s="278">
        <v>46112</v>
      </c>
      <c r="H76068" s="59">
        <f>'Summary calcs'!$N$381</f>
        <v>0</v>
      </c>
      <c r="K76068">
        <v>0</v>
      </c>
      <c r="L76068" t="s">
        <v>12007</v>
      </c>
    </row>
    <row r="76069" spans="1:12">
      <c r="A76069" t="s">
        <v>7653</v>
      </c>
      <c r="B76069" t="s">
        <v>223</v>
      </c>
      <c r="E76069">
        <v>0</v>
      </c>
      <c r="F76069" s="278">
        <v>46477</v>
      </c>
      <c r="H76069" s="59">
        <f>'Summary calcs'!$O$381</f>
        <v>0.10870923154344718</v>
      </c>
      <c r="K76069">
        <v>0</v>
      </c>
      <c r="L76069" t="s">
        <v>12007</v>
      </c>
    </row>
    <row r="76070" spans="1:12">
      <c r="A76070" t="s">
        <v>7653</v>
      </c>
      <c r="B76070" t="s">
        <v>223</v>
      </c>
      <c r="E76070">
        <v>0</v>
      </c>
      <c r="F76070" s="278">
        <v>46843</v>
      </c>
      <c r="H76070" s="59">
        <f>'Summary calcs'!$P$381</f>
        <v>7.0130319366733904E-2</v>
      </c>
      <c r="K76070">
        <v>0</v>
      </c>
      <c r="L76070" t="s">
        <v>12007</v>
      </c>
    </row>
    <row r="76071" spans="1:12">
      <c r="A76071" t="s">
        <v>7653</v>
      </c>
      <c r="B76071" t="s">
        <v>223</v>
      </c>
      <c r="E76071">
        <v>0</v>
      </c>
      <c r="F76071" s="278">
        <v>47208</v>
      </c>
      <c r="H76071" s="59">
        <f>'Summary calcs'!$Q$381</f>
        <v>1.5574057335930957E-2</v>
      </c>
      <c r="K76071">
        <v>0</v>
      </c>
      <c r="L76071" t="s">
        <v>12007</v>
      </c>
    </row>
    <row r="76072" spans="1:12">
      <c r="A76072" t="s">
        <v>7653</v>
      </c>
      <c r="B76072" t="s">
        <v>223</v>
      </c>
      <c r="E76072">
        <v>0</v>
      </c>
      <c r="F76072" s="278">
        <v>47573</v>
      </c>
      <c r="H76072" s="59">
        <f>'Summary calcs'!$R$381</f>
        <v>0</v>
      </c>
      <c r="K76072">
        <v>0</v>
      </c>
      <c r="L76072" t="s">
        <v>12007</v>
      </c>
    </row>
    <row r="76073" spans="1:12">
      <c r="A76073" t="s">
        <v>7653</v>
      </c>
      <c r="B76073" t="s">
        <v>223</v>
      </c>
      <c r="E76073">
        <v>0</v>
      </c>
      <c r="F76073" s="278">
        <v>47938</v>
      </c>
      <c r="H76073" s="59">
        <f>'Summary calcs'!$S$381</f>
        <v>0</v>
      </c>
      <c r="K76073">
        <v>0</v>
      </c>
      <c r="L76073" t="s">
        <v>12007</v>
      </c>
    </row>
    <row r="76074" spans="1:12">
      <c r="A76074" t="s">
        <v>7653</v>
      </c>
      <c r="B76074" t="s">
        <v>223</v>
      </c>
      <c r="E76074">
        <v>0</v>
      </c>
      <c r="F76074" s="278">
        <v>48304</v>
      </c>
      <c r="H76074" s="59">
        <f>'Summary calcs'!$T$381</f>
        <v>0</v>
      </c>
      <c r="K76074">
        <v>0</v>
      </c>
      <c r="L76074" t="s">
        <v>12007</v>
      </c>
    </row>
    <row r="76075" spans="1:12">
      <c r="A76075" t="s">
        <v>7653</v>
      </c>
      <c r="B76075" t="s">
        <v>223</v>
      </c>
      <c r="E76075">
        <v>0</v>
      </c>
      <c r="F76075" s="278">
        <v>48669</v>
      </c>
      <c r="H76075" s="59">
        <f>'Summary calcs'!$U$381</f>
        <v>0</v>
      </c>
      <c r="K76075">
        <v>0</v>
      </c>
      <c r="L76075" t="s">
        <v>12007</v>
      </c>
    </row>
    <row r="76076" spans="1:12">
      <c r="A76076" t="s">
        <v>7653</v>
      </c>
      <c r="B76076" t="s">
        <v>223</v>
      </c>
      <c r="E76076">
        <v>0</v>
      </c>
      <c r="F76076" s="278">
        <v>49034</v>
      </c>
      <c r="H76076" s="59">
        <f>'Summary calcs'!$V$381</f>
        <v>0</v>
      </c>
      <c r="K76076">
        <v>0</v>
      </c>
      <c r="L76076" t="s">
        <v>12007</v>
      </c>
    </row>
    <row r="76077" spans="1:12">
      <c r="A76077" t="s">
        <v>7653</v>
      </c>
      <c r="B76077" t="s">
        <v>223</v>
      </c>
      <c r="E76077">
        <v>0</v>
      </c>
      <c r="F76077" s="278">
        <v>49399</v>
      </c>
      <c r="H76077" s="59">
        <f>'Summary calcs'!$W$381</f>
        <v>0</v>
      </c>
      <c r="K76077">
        <v>0</v>
      </c>
      <c r="L76077" t="s">
        <v>12007</v>
      </c>
    </row>
    <row r="76078" spans="1:12">
      <c r="A76078" t="s">
        <v>7653</v>
      </c>
      <c r="B76078" t="s">
        <v>223</v>
      </c>
      <c r="E76078">
        <v>0</v>
      </c>
      <c r="F76078" s="278">
        <v>49765</v>
      </c>
      <c r="H76078" s="59">
        <f>'Summary calcs'!$X$381</f>
        <v>0</v>
      </c>
      <c r="K76078">
        <v>0</v>
      </c>
      <c r="L76078" t="s">
        <v>12007</v>
      </c>
    </row>
    <row r="76079" spans="1:12">
      <c r="A76079" t="s">
        <v>7653</v>
      </c>
      <c r="B76079" t="s">
        <v>146</v>
      </c>
      <c r="E76079">
        <v>0</v>
      </c>
      <c r="F76079" s="278">
        <v>44651</v>
      </c>
      <c r="H76079" s="59">
        <f>'Summary calcs'!$J$382</f>
        <v>0</v>
      </c>
      <c r="K76079">
        <v>0</v>
      </c>
      <c r="L76079" t="s">
        <v>12007</v>
      </c>
    </row>
    <row r="76080" spans="1:12">
      <c r="A76080" t="s">
        <v>7653</v>
      </c>
      <c r="B76080" t="s">
        <v>146</v>
      </c>
      <c r="E76080">
        <v>0</v>
      </c>
      <c r="F76080" s="278">
        <v>45016</v>
      </c>
      <c r="H76080" s="59">
        <f>'Summary calcs'!$K$382</f>
        <v>0</v>
      </c>
      <c r="K76080">
        <v>0</v>
      </c>
      <c r="L76080" t="s">
        <v>12007</v>
      </c>
    </row>
    <row r="76081" spans="1:12">
      <c r="A76081" t="s">
        <v>7653</v>
      </c>
      <c r="B76081" t="s">
        <v>146</v>
      </c>
      <c r="E76081">
        <v>0</v>
      </c>
      <c r="F76081" s="278">
        <v>45382</v>
      </c>
      <c r="H76081" s="59">
        <f>'Summary calcs'!$L$382</f>
        <v>0</v>
      </c>
      <c r="K76081">
        <v>0</v>
      </c>
      <c r="L76081" t="s">
        <v>12007</v>
      </c>
    </row>
    <row r="76082" spans="1:12">
      <c r="A76082" t="s">
        <v>7653</v>
      </c>
      <c r="B76082" t="s">
        <v>146</v>
      </c>
      <c r="E76082">
        <v>0</v>
      </c>
      <c r="F76082" s="278">
        <v>45747</v>
      </c>
      <c r="H76082" s="59">
        <f>'Summary calcs'!$M$382</f>
        <v>0</v>
      </c>
      <c r="K76082">
        <v>0</v>
      </c>
      <c r="L76082" t="s">
        <v>12007</v>
      </c>
    </row>
    <row r="76083" spans="1:12">
      <c r="A76083" t="s">
        <v>7653</v>
      </c>
      <c r="B76083" t="s">
        <v>146</v>
      </c>
      <c r="E76083">
        <v>0</v>
      </c>
      <c r="F76083" s="278">
        <v>46112</v>
      </c>
      <c r="H76083" s="59">
        <f>'Summary calcs'!$N$382</f>
        <v>0</v>
      </c>
      <c r="K76083">
        <v>0</v>
      </c>
      <c r="L76083" t="s">
        <v>12007</v>
      </c>
    </row>
    <row r="76084" spans="1:12">
      <c r="A76084" t="s">
        <v>7653</v>
      </c>
      <c r="B76084" t="s">
        <v>146</v>
      </c>
      <c r="E76084">
        <v>0</v>
      </c>
      <c r="F76084" s="278">
        <v>46477</v>
      </c>
      <c r="H76084" s="59">
        <f>'Summary calcs'!$O$382</f>
        <v>0</v>
      </c>
      <c r="K76084">
        <v>0</v>
      </c>
      <c r="L76084" t="s">
        <v>12007</v>
      </c>
    </row>
    <row r="76085" spans="1:12">
      <c r="A76085" t="s">
        <v>7653</v>
      </c>
      <c r="B76085" t="s">
        <v>146</v>
      </c>
      <c r="E76085">
        <v>0</v>
      </c>
      <c r="F76085" s="278">
        <v>46843</v>
      </c>
      <c r="H76085" s="59">
        <f>'Summary calcs'!$P$382</f>
        <v>0</v>
      </c>
      <c r="K76085">
        <v>0</v>
      </c>
      <c r="L76085" t="s">
        <v>12007</v>
      </c>
    </row>
    <row r="76086" spans="1:12">
      <c r="A76086" t="s">
        <v>7653</v>
      </c>
      <c r="B76086" t="s">
        <v>146</v>
      </c>
      <c r="E76086">
        <v>0</v>
      </c>
      <c r="F76086" s="278">
        <v>47208</v>
      </c>
      <c r="H76086" s="59">
        <f>'Summary calcs'!$Q$382</f>
        <v>0</v>
      </c>
      <c r="K76086">
        <v>0</v>
      </c>
      <c r="L76086" t="s">
        <v>12007</v>
      </c>
    </row>
    <row r="76087" spans="1:12">
      <c r="A76087" t="s">
        <v>7653</v>
      </c>
      <c r="B76087" t="s">
        <v>146</v>
      </c>
      <c r="E76087">
        <v>0</v>
      </c>
      <c r="F76087" s="278">
        <v>47573</v>
      </c>
      <c r="H76087" s="59">
        <f>'Summary calcs'!$R$382</f>
        <v>0</v>
      </c>
      <c r="K76087">
        <v>0</v>
      </c>
      <c r="L76087" t="s">
        <v>12007</v>
      </c>
    </row>
    <row r="76088" spans="1:12">
      <c r="A76088" t="s">
        <v>7653</v>
      </c>
      <c r="B76088" t="s">
        <v>146</v>
      </c>
      <c r="E76088">
        <v>0</v>
      </c>
      <c r="F76088" s="278">
        <v>47938</v>
      </c>
      <c r="H76088" s="59">
        <f>'Summary calcs'!$S$382</f>
        <v>0</v>
      </c>
      <c r="K76088">
        <v>0</v>
      </c>
      <c r="L76088" t="s">
        <v>12007</v>
      </c>
    </row>
    <row r="76089" spans="1:12">
      <c r="A76089" t="s">
        <v>7653</v>
      </c>
      <c r="B76089" t="s">
        <v>146</v>
      </c>
      <c r="E76089">
        <v>0</v>
      </c>
      <c r="F76089" s="278">
        <v>48304</v>
      </c>
      <c r="H76089" s="59">
        <f>'Summary calcs'!$T$382</f>
        <v>0</v>
      </c>
      <c r="K76089">
        <v>0</v>
      </c>
      <c r="L76089" t="s">
        <v>12007</v>
      </c>
    </row>
    <row r="76090" spans="1:12">
      <c r="A76090" t="s">
        <v>7653</v>
      </c>
      <c r="B76090" t="s">
        <v>146</v>
      </c>
      <c r="E76090">
        <v>0</v>
      </c>
      <c r="F76090" s="278">
        <v>48669</v>
      </c>
      <c r="H76090" s="59">
        <f>'Summary calcs'!$U$382</f>
        <v>0</v>
      </c>
      <c r="K76090">
        <v>0</v>
      </c>
      <c r="L76090" t="s">
        <v>12007</v>
      </c>
    </row>
    <row r="76091" spans="1:12">
      <c r="A76091" t="s">
        <v>7653</v>
      </c>
      <c r="B76091" t="s">
        <v>146</v>
      </c>
      <c r="E76091">
        <v>0</v>
      </c>
      <c r="F76091" s="278">
        <v>49034</v>
      </c>
      <c r="H76091" s="59">
        <f>'Summary calcs'!$V$382</f>
        <v>0</v>
      </c>
      <c r="K76091">
        <v>0</v>
      </c>
      <c r="L76091" t="s">
        <v>12007</v>
      </c>
    </row>
    <row r="76092" spans="1:12">
      <c r="A76092" t="s">
        <v>7653</v>
      </c>
      <c r="B76092" t="s">
        <v>146</v>
      </c>
      <c r="E76092">
        <v>0</v>
      </c>
      <c r="F76092" s="278">
        <v>49399</v>
      </c>
      <c r="H76092" s="59">
        <f>'Summary calcs'!$W$382</f>
        <v>0</v>
      </c>
      <c r="K76092">
        <v>0</v>
      </c>
      <c r="L76092" t="s">
        <v>12007</v>
      </c>
    </row>
    <row r="76093" spans="1:12">
      <c r="A76093" t="s">
        <v>7653</v>
      </c>
      <c r="B76093" t="s">
        <v>146</v>
      </c>
      <c r="E76093">
        <v>0</v>
      </c>
      <c r="F76093" s="278">
        <v>49765</v>
      </c>
      <c r="H76093" s="59">
        <f>'Summary calcs'!$X$382</f>
        <v>0</v>
      </c>
      <c r="K76093">
        <v>0</v>
      </c>
      <c r="L76093" t="s">
        <v>12007</v>
      </c>
    </row>
    <row r="76094" spans="1:12">
      <c r="A76094" t="s">
        <v>7653</v>
      </c>
      <c r="B76094" t="s">
        <v>8062</v>
      </c>
      <c r="E76094">
        <v>0</v>
      </c>
      <c r="F76094" s="278">
        <v>44651</v>
      </c>
      <c r="H76094" s="59">
        <f>'Summary calcs'!$J$383</f>
        <v>0</v>
      </c>
      <c r="K76094">
        <v>0</v>
      </c>
      <c r="L76094" t="s">
        <v>12007</v>
      </c>
    </row>
    <row r="76095" spans="1:12">
      <c r="A76095" t="s">
        <v>7653</v>
      </c>
      <c r="B76095" t="s">
        <v>8062</v>
      </c>
      <c r="E76095">
        <v>0</v>
      </c>
      <c r="F76095" s="278">
        <v>45016</v>
      </c>
      <c r="H76095" s="59">
        <f>'Summary calcs'!$K$383</f>
        <v>0</v>
      </c>
      <c r="K76095">
        <v>0</v>
      </c>
      <c r="L76095" t="s">
        <v>12007</v>
      </c>
    </row>
    <row r="76096" spans="1:12">
      <c r="A76096" t="s">
        <v>7653</v>
      </c>
      <c r="B76096" t="s">
        <v>8062</v>
      </c>
      <c r="E76096">
        <v>0</v>
      </c>
      <c r="F76096" s="278">
        <v>45382</v>
      </c>
      <c r="H76096" s="59">
        <f>'Summary calcs'!$L$383</f>
        <v>0</v>
      </c>
      <c r="K76096">
        <v>0</v>
      </c>
      <c r="L76096" t="s">
        <v>12007</v>
      </c>
    </row>
    <row r="76097" spans="1:12">
      <c r="A76097" t="s">
        <v>7653</v>
      </c>
      <c r="B76097" t="s">
        <v>8062</v>
      </c>
      <c r="E76097">
        <v>0</v>
      </c>
      <c r="F76097" s="278">
        <v>45747</v>
      </c>
      <c r="H76097" s="59">
        <f>'Summary calcs'!$M$383</f>
        <v>0</v>
      </c>
      <c r="K76097">
        <v>0</v>
      </c>
      <c r="L76097" t="s">
        <v>12007</v>
      </c>
    </row>
    <row r="76098" spans="1:12">
      <c r="A76098" t="s">
        <v>7653</v>
      </c>
      <c r="B76098" t="s">
        <v>8062</v>
      </c>
      <c r="E76098">
        <v>0</v>
      </c>
      <c r="F76098" s="278">
        <v>46112</v>
      </c>
      <c r="H76098" s="59">
        <f>'Summary calcs'!$N$383</f>
        <v>0</v>
      </c>
      <c r="K76098">
        <v>0</v>
      </c>
      <c r="L76098" t="s">
        <v>12007</v>
      </c>
    </row>
    <row r="76099" spans="1:12">
      <c r="A76099" t="s">
        <v>7653</v>
      </c>
      <c r="B76099" t="s">
        <v>8062</v>
      </c>
      <c r="E76099">
        <v>0</v>
      </c>
      <c r="F76099" s="278">
        <v>46477</v>
      </c>
      <c r="H76099" s="59">
        <f>'Summary calcs'!$O$383</f>
        <v>0</v>
      </c>
      <c r="K76099">
        <v>0</v>
      </c>
      <c r="L76099" t="s">
        <v>12007</v>
      </c>
    </row>
    <row r="76100" spans="1:12">
      <c r="A76100" t="s">
        <v>7653</v>
      </c>
      <c r="B76100" t="s">
        <v>8062</v>
      </c>
      <c r="E76100">
        <v>0</v>
      </c>
      <c r="F76100" s="278">
        <v>46843</v>
      </c>
      <c r="H76100" s="59">
        <f>'Summary calcs'!$P$383</f>
        <v>0</v>
      </c>
      <c r="K76100">
        <v>0</v>
      </c>
      <c r="L76100" t="s">
        <v>12007</v>
      </c>
    </row>
    <row r="76101" spans="1:12">
      <c r="A76101" t="s">
        <v>7653</v>
      </c>
      <c r="B76101" t="s">
        <v>8062</v>
      </c>
      <c r="E76101">
        <v>0</v>
      </c>
      <c r="F76101" s="278">
        <v>47208</v>
      </c>
      <c r="H76101" s="59">
        <f>'Summary calcs'!$Q$383</f>
        <v>0</v>
      </c>
      <c r="K76101">
        <v>0</v>
      </c>
      <c r="L76101" t="s">
        <v>12007</v>
      </c>
    </row>
    <row r="76102" spans="1:12">
      <c r="A76102" t="s">
        <v>7653</v>
      </c>
      <c r="B76102" t="s">
        <v>8062</v>
      </c>
      <c r="E76102">
        <v>0</v>
      </c>
      <c r="F76102" s="278">
        <v>47573</v>
      </c>
      <c r="H76102" s="59">
        <f>'Summary calcs'!$R$383</f>
        <v>0</v>
      </c>
      <c r="K76102">
        <v>0</v>
      </c>
      <c r="L76102" t="s">
        <v>12007</v>
      </c>
    </row>
    <row r="76103" spans="1:12">
      <c r="A76103" t="s">
        <v>7653</v>
      </c>
      <c r="B76103" t="s">
        <v>8062</v>
      </c>
      <c r="E76103">
        <v>0</v>
      </c>
      <c r="F76103" s="278">
        <v>47938</v>
      </c>
      <c r="H76103" s="59">
        <f>'Summary calcs'!$S$383</f>
        <v>0</v>
      </c>
      <c r="K76103">
        <v>0</v>
      </c>
      <c r="L76103" t="s">
        <v>12007</v>
      </c>
    </row>
    <row r="76104" spans="1:12">
      <c r="A76104" t="s">
        <v>7653</v>
      </c>
      <c r="B76104" t="s">
        <v>8062</v>
      </c>
      <c r="E76104">
        <v>0</v>
      </c>
      <c r="F76104" s="278">
        <v>48304</v>
      </c>
      <c r="H76104" s="59">
        <f>'Summary calcs'!$T$383</f>
        <v>0</v>
      </c>
      <c r="K76104">
        <v>0</v>
      </c>
      <c r="L76104" t="s">
        <v>12007</v>
      </c>
    </row>
    <row r="76105" spans="1:12">
      <c r="A76105" t="s">
        <v>7653</v>
      </c>
      <c r="B76105" t="s">
        <v>8062</v>
      </c>
      <c r="E76105">
        <v>0</v>
      </c>
      <c r="F76105" s="278">
        <v>48669</v>
      </c>
      <c r="H76105" s="59">
        <f>'Summary calcs'!$U$383</f>
        <v>0</v>
      </c>
      <c r="K76105">
        <v>0</v>
      </c>
      <c r="L76105" t="s">
        <v>12007</v>
      </c>
    </row>
    <row r="76106" spans="1:12">
      <c r="A76106" t="s">
        <v>7653</v>
      </c>
      <c r="B76106" t="s">
        <v>8062</v>
      </c>
      <c r="E76106">
        <v>0</v>
      </c>
      <c r="F76106" s="278">
        <v>49034</v>
      </c>
      <c r="H76106" s="59">
        <f>'Summary calcs'!$V$383</f>
        <v>0</v>
      </c>
      <c r="K76106">
        <v>0</v>
      </c>
      <c r="L76106" t="s">
        <v>12007</v>
      </c>
    </row>
    <row r="76107" spans="1:12">
      <c r="A76107" t="s">
        <v>7653</v>
      </c>
      <c r="B76107" t="s">
        <v>8062</v>
      </c>
      <c r="E76107">
        <v>0</v>
      </c>
      <c r="F76107" s="278">
        <v>49399</v>
      </c>
      <c r="H76107" s="59">
        <f>'Summary calcs'!$W$383</f>
        <v>0</v>
      </c>
      <c r="K76107">
        <v>0</v>
      </c>
      <c r="L76107" t="s">
        <v>12007</v>
      </c>
    </row>
    <row r="76108" spans="1:12">
      <c r="A76108" t="s">
        <v>7653</v>
      </c>
      <c r="B76108" t="s">
        <v>8062</v>
      </c>
      <c r="E76108">
        <v>0</v>
      </c>
      <c r="F76108" s="278">
        <v>49765</v>
      </c>
      <c r="H76108" s="59">
        <f>'Summary calcs'!$X$383</f>
        <v>0</v>
      </c>
      <c r="K76108">
        <v>0</v>
      </c>
      <c r="L76108" t="s">
        <v>12007</v>
      </c>
    </row>
    <row r="76109" spans="1:12">
      <c r="A76109" t="s">
        <v>7653</v>
      </c>
      <c r="B76109" t="s">
        <v>8075</v>
      </c>
      <c r="E76109">
        <v>0</v>
      </c>
      <c r="F76109" s="278">
        <v>44651</v>
      </c>
      <c r="H76109" s="59">
        <f>'Summary calcs'!$J$384</f>
        <v>0</v>
      </c>
      <c r="K76109">
        <v>0</v>
      </c>
      <c r="L76109" t="s">
        <v>12007</v>
      </c>
    </row>
    <row r="76110" spans="1:12">
      <c r="A76110" t="s">
        <v>7653</v>
      </c>
      <c r="B76110" t="s">
        <v>8075</v>
      </c>
      <c r="E76110">
        <v>0</v>
      </c>
      <c r="F76110" s="278">
        <v>45016</v>
      </c>
      <c r="H76110" s="59">
        <f>'Summary calcs'!$K$384</f>
        <v>0</v>
      </c>
      <c r="K76110">
        <v>0</v>
      </c>
      <c r="L76110" t="s">
        <v>12007</v>
      </c>
    </row>
    <row r="76111" spans="1:12">
      <c r="A76111" t="s">
        <v>7653</v>
      </c>
      <c r="B76111" t="s">
        <v>8075</v>
      </c>
      <c r="E76111">
        <v>0</v>
      </c>
      <c r="F76111" s="278">
        <v>45382</v>
      </c>
      <c r="H76111" s="59">
        <f>'Summary calcs'!$L$384</f>
        <v>0</v>
      </c>
      <c r="K76111">
        <v>0</v>
      </c>
      <c r="L76111" t="s">
        <v>12007</v>
      </c>
    </row>
    <row r="76112" spans="1:12">
      <c r="A76112" t="s">
        <v>7653</v>
      </c>
      <c r="B76112" t="s">
        <v>8075</v>
      </c>
      <c r="E76112">
        <v>0</v>
      </c>
      <c r="F76112" s="278">
        <v>45747</v>
      </c>
      <c r="H76112" s="59">
        <f>'Summary calcs'!$M$384</f>
        <v>0</v>
      </c>
      <c r="K76112">
        <v>0</v>
      </c>
      <c r="L76112" t="s">
        <v>12007</v>
      </c>
    </row>
    <row r="76113" spans="1:12">
      <c r="A76113" t="s">
        <v>7653</v>
      </c>
      <c r="B76113" t="s">
        <v>8075</v>
      </c>
      <c r="E76113">
        <v>0</v>
      </c>
      <c r="F76113" s="278">
        <v>46112</v>
      </c>
      <c r="H76113" s="59">
        <f>'Summary calcs'!$N$384</f>
        <v>0</v>
      </c>
      <c r="K76113">
        <v>0</v>
      </c>
      <c r="L76113" t="s">
        <v>12007</v>
      </c>
    </row>
    <row r="76114" spans="1:12">
      <c r="A76114" t="s">
        <v>7653</v>
      </c>
      <c r="B76114" t="s">
        <v>8075</v>
      </c>
      <c r="E76114">
        <v>0</v>
      </c>
      <c r="F76114" s="278">
        <v>46477</v>
      </c>
      <c r="H76114" s="59">
        <f>'Summary calcs'!$O$384</f>
        <v>0</v>
      </c>
      <c r="K76114">
        <v>0</v>
      </c>
      <c r="L76114" t="s">
        <v>12007</v>
      </c>
    </row>
    <row r="76115" spans="1:12">
      <c r="A76115" t="s">
        <v>7653</v>
      </c>
      <c r="B76115" t="s">
        <v>8075</v>
      </c>
      <c r="E76115">
        <v>0</v>
      </c>
      <c r="F76115" s="278">
        <v>46843</v>
      </c>
      <c r="H76115" s="59">
        <f>'Summary calcs'!$P$384</f>
        <v>0</v>
      </c>
      <c r="K76115">
        <v>0</v>
      </c>
      <c r="L76115" t="s">
        <v>12007</v>
      </c>
    </row>
    <row r="76116" spans="1:12">
      <c r="A76116" t="s">
        <v>7653</v>
      </c>
      <c r="B76116" t="s">
        <v>8075</v>
      </c>
      <c r="E76116">
        <v>0</v>
      </c>
      <c r="F76116" s="278">
        <v>47208</v>
      </c>
      <c r="H76116" s="59">
        <f>'Summary calcs'!$Q$384</f>
        <v>0</v>
      </c>
      <c r="K76116">
        <v>0</v>
      </c>
      <c r="L76116" t="s">
        <v>12007</v>
      </c>
    </row>
    <row r="76117" spans="1:12">
      <c r="A76117" t="s">
        <v>7653</v>
      </c>
      <c r="B76117" t="s">
        <v>8075</v>
      </c>
      <c r="E76117">
        <v>0</v>
      </c>
      <c r="F76117" s="278">
        <v>47573</v>
      </c>
      <c r="H76117" s="59">
        <f>'Summary calcs'!$R$384</f>
        <v>0</v>
      </c>
      <c r="K76117">
        <v>0</v>
      </c>
      <c r="L76117" t="s">
        <v>12007</v>
      </c>
    </row>
    <row r="76118" spans="1:12">
      <c r="A76118" t="s">
        <v>7653</v>
      </c>
      <c r="B76118" t="s">
        <v>8075</v>
      </c>
      <c r="E76118">
        <v>0</v>
      </c>
      <c r="F76118" s="278">
        <v>47938</v>
      </c>
      <c r="H76118" s="59">
        <f>'Summary calcs'!$S$384</f>
        <v>0</v>
      </c>
      <c r="K76118">
        <v>0</v>
      </c>
      <c r="L76118" t="s">
        <v>12007</v>
      </c>
    </row>
    <row r="76119" spans="1:12">
      <c r="A76119" t="s">
        <v>7653</v>
      </c>
      <c r="B76119" t="s">
        <v>8075</v>
      </c>
      <c r="E76119">
        <v>0</v>
      </c>
      <c r="F76119" s="278">
        <v>48304</v>
      </c>
      <c r="H76119" s="59">
        <f>'Summary calcs'!$T$384</f>
        <v>0</v>
      </c>
      <c r="K76119">
        <v>0</v>
      </c>
      <c r="L76119" t="s">
        <v>12007</v>
      </c>
    </row>
    <row r="76120" spans="1:12">
      <c r="A76120" t="s">
        <v>7653</v>
      </c>
      <c r="B76120" t="s">
        <v>8075</v>
      </c>
      <c r="E76120">
        <v>0</v>
      </c>
      <c r="F76120" s="278">
        <v>48669</v>
      </c>
      <c r="H76120" s="59">
        <f>'Summary calcs'!$U$384</f>
        <v>0</v>
      </c>
      <c r="K76120">
        <v>0</v>
      </c>
      <c r="L76120" t="s">
        <v>12007</v>
      </c>
    </row>
    <row r="76121" spans="1:12">
      <c r="A76121" t="s">
        <v>7653</v>
      </c>
      <c r="B76121" t="s">
        <v>8075</v>
      </c>
      <c r="E76121">
        <v>0</v>
      </c>
      <c r="F76121" s="278">
        <v>49034</v>
      </c>
      <c r="H76121" s="59">
        <f>'Summary calcs'!$V$384</f>
        <v>0</v>
      </c>
      <c r="K76121">
        <v>0</v>
      </c>
      <c r="L76121" t="s">
        <v>12007</v>
      </c>
    </row>
    <row r="76122" spans="1:12">
      <c r="A76122" t="s">
        <v>7653</v>
      </c>
      <c r="B76122" t="s">
        <v>8075</v>
      </c>
      <c r="E76122">
        <v>0</v>
      </c>
      <c r="F76122" s="278">
        <v>49399</v>
      </c>
      <c r="H76122" s="59">
        <f>'Summary calcs'!$W$384</f>
        <v>0</v>
      </c>
      <c r="K76122">
        <v>0</v>
      </c>
      <c r="L76122" t="s">
        <v>12007</v>
      </c>
    </row>
    <row r="76123" spans="1:12">
      <c r="A76123" t="s">
        <v>7653</v>
      </c>
      <c r="B76123" t="s">
        <v>8075</v>
      </c>
      <c r="E76123">
        <v>0</v>
      </c>
      <c r="F76123" s="278">
        <v>49765</v>
      </c>
      <c r="H76123" s="59">
        <f>'Summary calcs'!$X$384</f>
        <v>0</v>
      </c>
      <c r="K76123">
        <v>0</v>
      </c>
      <c r="L76123" t="s">
        <v>12007</v>
      </c>
    </row>
    <row r="76124" spans="1:12">
      <c r="A76124" t="s">
        <v>7660</v>
      </c>
      <c r="E76124">
        <v>0</v>
      </c>
      <c r="F76124" s="278">
        <v>44651</v>
      </c>
      <c r="I76124">
        <f>'Summary calcs'!$J$396</f>
        <v>1</v>
      </c>
      <c r="K76124">
        <v>0</v>
      </c>
      <c r="L76124" t="s">
        <v>12008</v>
      </c>
    </row>
    <row r="76125" spans="1:12">
      <c r="A76125" t="s">
        <v>7660</v>
      </c>
      <c r="E76125">
        <v>0</v>
      </c>
      <c r="F76125" s="278">
        <v>45016</v>
      </c>
      <c r="I76125">
        <f>'Summary calcs'!$K$396</f>
        <v>1</v>
      </c>
      <c r="K76125">
        <v>0</v>
      </c>
      <c r="L76125" t="s">
        <v>12008</v>
      </c>
    </row>
    <row r="76126" spans="1:12">
      <c r="A76126" t="s">
        <v>7660</v>
      </c>
      <c r="E76126">
        <v>0</v>
      </c>
      <c r="F76126" s="278">
        <v>45382</v>
      </c>
      <c r="I76126">
        <f>'Summary calcs'!$L$396</f>
        <v>1</v>
      </c>
      <c r="K76126">
        <v>0</v>
      </c>
      <c r="L76126" t="s">
        <v>12008</v>
      </c>
    </row>
    <row r="76127" spans="1:12">
      <c r="A76127" t="s">
        <v>7660</v>
      </c>
      <c r="E76127">
        <v>0</v>
      </c>
      <c r="F76127" s="278">
        <v>45747</v>
      </c>
      <c r="I76127">
        <f>'Summary calcs'!$M$396</f>
        <v>1</v>
      </c>
      <c r="K76127">
        <v>0</v>
      </c>
      <c r="L76127" t="s">
        <v>12008</v>
      </c>
    </row>
    <row r="76128" spans="1:12">
      <c r="A76128" t="s">
        <v>7660</v>
      </c>
      <c r="E76128">
        <v>0</v>
      </c>
      <c r="F76128" s="278">
        <v>46112</v>
      </c>
      <c r="I76128">
        <f>'Summary calcs'!$N$396</f>
        <v>0.97878309273900288</v>
      </c>
      <c r="K76128">
        <v>0</v>
      </c>
      <c r="L76128" t="s">
        <v>12008</v>
      </c>
    </row>
    <row r="76129" spans="1:12">
      <c r="A76129" t="s">
        <v>7660</v>
      </c>
      <c r="E76129">
        <v>0</v>
      </c>
      <c r="F76129" s="278">
        <v>46477</v>
      </c>
      <c r="I76129">
        <f>'Summary calcs'!$O$396</f>
        <v>0.93769019873559023</v>
      </c>
      <c r="K76129">
        <v>0</v>
      </c>
      <c r="L76129" t="s">
        <v>12008</v>
      </c>
    </row>
    <row r="76130" spans="1:12">
      <c r="A76130" t="s">
        <v>7660</v>
      </c>
      <c r="E76130">
        <v>0</v>
      </c>
      <c r="F76130" s="278">
        <v>46843</v>
      </c>
      <c r="I76130">
        <f>'Summary calcs'!$P$396</f>
        <v>0.8983225347142878</v>
      </c>
      <c r="K76130">
        <v>0</v>
      </c>
      <c r="L76130" t="s">
        <v>12008</v>
      </c>
    </row>
    <row r="76131" spans="1:12">
      <c r="A76131" t="s">
        <v>7660</v>
      </c>
      <c r="E76131">
        <v>0</v>
      </c>
      <c r="F76131" s="278">
        <v>47208</v>
      </c>
      <c r="I76131">
        <f>'Summary calcs'!$Q$396</f>
        <v>0.86060766921064491</v>
      </c>
      <c r="K76131">
        <v>0</v>
      </c>
      <c r="L76131" t="s">
        <v>12008</v>
      </c>
    </row>
    <row r="76132" spans="1:12">
      <c r="A76132" t="s">
        <v>7660</v>
      </c>
      <c r="E76132">
        <v>0</v>
      </c>
      <c r="F76132" s="278">
        <v>47573</v>
      </c>
      <c r="I76132">
        <f>'Summary calcs'!$R$396</f>
        <v>0.82447621169799734</v>
      </c>
      <c r="K76132">
        <v>0</v>
      </c>
      <c r="L76132" t="s">
        <v>12008</v>
      </c>
    </row>
    <row r="76133" spans="1:12">
      <c r="A76133" t="s">
        <v>7660</v>
      </c>
      <c r="E76133">
        <v>0</v>
      </c>
      <c r="F76133" s="278">
        <v>47938</v>
      </c>
      <c r="I76133">
        <f>'Summary calcs'!$S$396</f>
        <v>0.78986168491777731</v>
      </c>
      <c r="K76133">
        <v>0</v>
      </c>
      <c r="L76133" t="s">
        <v>12008</v>
      </c>
    </row>
    <row r="76134" spans="1:12">
      <c r="A76134" t="s">
        <v>7660</v>
      </c>
      <c r="E76134">
        <v>0</v>
      </c>
      <c r="F76134" s="278">
        <v>48304</v>
      </c>
      <c r="I76134">
        <f>'Summary calcs'!$T$396</f>
        <v>1</v>
      </c>
      <c r="K76134">
        <v>0</v>
      </c>
      <c r="L76134" t="s">
        <v>12008</v>
      </c>
    </row>
    <row r="76135" spans="1:12">
      <c r="A76135" t="s">
        <v>7660</v>
      </c>
      <c r="E76135">
        <v>0</v>
      </c>
      <c r="F76135" s="278">
        <v>48669</v>
      </c>
      <c r="I76135">
        <f>'Summary calcs'!$U$396</f>
        <v>1</v>
      </c>
      <c r="K76135">
        <v>0</v>
      </c>
      <c r="L76135" t="s">
        <v>12008</v>
      </c>
    </row>
    <row r="76136" spans="1:12">
      <c r="A76136" t="s">
        <v>7660</v>
      </c>
      <c r="E76136">
        <v>0</v>
      </c>
      <c r="F76136" s="278">
        <v>49034</v>
      </c>
      <c r="I76136">
        <f>'Summary calcs'!$V$396</f>
        <v>1</v>
      </c>
      <c r="K76136">
        <v>0</v>
      </c>
      <c r="L76136" t="s">
        <v>12008</v>
      </c>
    </row>
    <row r="76137" spans="1:12">
      <c r="A76137" t="s">
        <v>7660</v>
      </c>
      <c r="E76137">
        <v>0</v>
      </c>
      <c r="F76137" s="278">
        <v>49399</v>
      </c>
      <c r="I76137">
        <f>'Summary calcs'!$W$396</f>
        <v>1</v>
      </c>
      <c r="K76137">
        <v>0</v>
      </c>
      <c r="L76137" t="s">
        <v>12008</v>
      </c>
    </row>
    <row r="76138" spans="1:12">
      <c r="A76138" t="s">
        <v>7660</v>
      </c>
      <c r="E76138">
        <v>0</v>
      </c>
      <c r="F76138" s="278">
        <v>49765</v>
      </c>
      <c r="I76138">
        <f>'Summary calcs'!$X$396</f>
        <v>1</v>
      </c>
      <c r="K76138">
        <v>0</v>
      </c>
      <c r="L76138" t="s">
        <v>12008</v>
      </c>
    </row>
    <row r="76139" spans="1:12">
      <c r="A76139" t="s">
        <v>7661</v>
      </c>
      <c r="E76139">
        <v>0</v>
      </c>
      <c r="F76139" s="278">
        <v>44651</v>
      </c>
      <c r="I76139">
        <f>'Summary calcs'!$J$403</f>
        <v>0</v>
      </c>
      <c r="K76139">
        <v>0</v>
      </c>
      <c r="L76139" t="s">
        <v>12009</v>
      </c>
    </row>
    <row r="76140" spans="1:12">
      <c r="A76140" t="s">
        <v>7661</v>
      </c>
      <c r="E76140">
        <v>0</v>
      </c>
      <c r="F76140" s="278">
        <v>45016</v>
      </c>
      <c r="I76140">
        <f>'Summary calcs'!$K$403</f>
        <v>0</v>
      </c>
      <c r="K76140">
        <v>0</v>
      </c>
      <c r="L76140" t="s">
        <v>12009</v>
      </c>
    </row>
    <row r="76141" spans="1:12">
      <c r="A76141" t="s">
        <v>7661</v>
      </c>
      <c r="E76141">
        <v>0</v>
      </c>
      <c r="F76141" s="278">
        <v>45382</v>
      </c>
      <c r="I76141">
        <f>'Summary calcs'!$L$403</f>
        <v>0</v>
      </c>
      <c r="K76141">
        <v>0</v>
      </c>
      <c r="L76141" t="s">
        <v>12009</v>
      </c>
    </row>
    <row r="76142" spans="1:12">
      <c r="A76142" t="s">
        <v>7661</v>
      </c>
      <c r="E76142">
        <v>0</v>
      </c>
      <c r="F76142" s="278">
        <v>45747</v>
      </c>
      <c r="I76142">
        <f>'Summary calcs'!$M$403</f>
        <v>0</v>
      </c>
      <c r="K76142">
        <v>0</v>
      </c>
      <c r="L76142" t="s">
        <v>12009</v>
      </c>
    </row>
    <row r="76143" spans="1:12">
      <c r="A76143" t="s">
        <v>7661</v>
      </c>
      <c r="E76143">
        <v>0</v>
      </c>
      <c r="F76143" s="278">
        <v>46112</v>
      </c>
      <c r="I76143">
        <f>'Summary calcs'!$N$403</f>
        <v>62.000952786630869</v>
      </c>
      <c r="K76143">
        <v>0</v>
      </c>
      <c r="L76143" t="s">
        <v>12009</v>
      </c>
    </row>
    <row r="76144" spans="1:12">
      <c r="A76144" t="s">
        <v>7661</v>
      </c>
      <c r="E76144">
        <v>0</v>
      </c>
      <c r="F76144" s="278">
        <v>46477</v>
      </c>
      <c r="I76144">
        <f>'Summary calcs'!$O$403</f>
        <v>74.353200383726573</v>
      </c>
      <c r="K76144">
        <v>0</v>
      </c>
      <c r="L76144" t="s">
        <v>12009</v>
      </c>
    </row>
    <row r="76145" spans="1:12">
      <c r="A76145" t="s">
        <v>7661</v>
      </c>
      <c r="E76145">
        <v>0</v>
      </c>
      <c r="F76145" s="278">
        <v>46843</v>
      </c>
      <c r="I76145">
        <f>'Summary calcs'!$P$403</f>
        <v>76.599500047737649</v>
      </c>
      <c r="K76145">
        <v>0</v>
      </c>
      <c r="L76145" t="s">
        <v>12009</v>
      </c>
    </row>
    <row r="76146" spans="1:12">
      <c r="A76146" t="s">
        <v>7661</v>
      </c>
      <c r="E76146">
        <v>0</v>
      </c>
      <c r="F76146" s="278">
        <v>47208</v>
      </c>
      <c r="I76146">
        <f>'Summary calcs'!$Q$403</f>
        <v>75.83272929297604</v>
      </c>
      <c r="K76146">
        <v>0</v>
      </c>
      <c r="L76146" t="s">
        <v>12009</v>
      </c>
    </row>
    <row r="76147" spans="1:12">
      <c r="A76147" t="s">
        <v>7661</v>
      </c>
      <c r="E76147">
        <v>0</v>
      </c>
      <c r="F76147" s="278">
        <v>47573</v>
      </c>
      <c r="I76147">
        <f>'Summary calcs'!$R$403</f>
        <v>75.073658814764116</v>
      </c>
      <c r="K76147">
        <v>0</v>
      </c>
      <c r="L76147" t="s">
        <v>12009</v>
      </c>
    </row>
    <row r="76148" spans="1:12">
      <c r="A76148" t="s">
        <v>7661</v>
      </c>
      <c r="E76148">
        <v>0</v>
      </c>
      <c r="F76148" s="278">
        <v>47938</v>
      </c>
      <c r="I76148">
        <f>'Summary calcs'!$S$403</f>
        <v>0</v>
      </c>
      <c r="K76148">
        <v>0</v>
      </c>
      <c r="L76148" t="s">
        <v>12009</v>
      </c>
    </row>
    <row r="76149" spans="1:12">
      <c r="A76149" t="s">
        <v>7661</v>
      </c>
      <c r="E76149">
        <v>0</v>
      </c>
      <c r="F76149" s="278">
        <v>48304</v>
      </c>
      <c r="I76149">
        <f>'Summary calcs'!$T$403</f>
        <v>0</v>
      </c>
      <c r="K76149">
        <v>0</v>
      </c>
      <c r="L76149" t="s">
        <v>12009</v>
      </c>
    </row>
    <row r="76150" spans="1:12">
      <c r="A76150" t="s">
        <v>7661</v>
      </c>
      <c r="E76150">
        <v>0</v>
      </c>
      <c r="F76150" s="278">
        <v>48669</v>
      </c>
      <c r="I76150">
        <f>'Summary calcs'!$U$403</f>
        <v>0</v>
      </c>
      <c r="K76150">
        <v>0</v>
      </c>
      <c r="L76150" t="s">
        <v>12009</v>
      </c>
    </row>
    <row r="76151" spans="1:12">
      <c r="A76151" t="s">
        <v>7661</v>
      </c>
      <c r="E76151">
        <v>0</v>
      </c>
      <c r="F76151" s="278">
        <v>49034</v>
      </c>
      <c r="I76151">
        <f>'Summary calcs'!$V$403</f>
        <v>0</v>
      </c>
      <c r="K76151">
        <v>0</v>
      </c>
      <c r="L76151" t="s">
        <v>12009</v>
      </c>
    </row>
    <row r="76152" spans="1:12">
      <c r="A76152" t="s">
        <v>7661</v>
      </c>
      <c r="E76152">
        <v>0</v>
      </c>
      <c r="F76152" s="278">
        <v>49399</v>
      </c>
      <c r="I76152">
        <f>'Summary calcs'!$W$403</f>
        <v>0</v>
      </c>
      <c r="K76152">
        <v>0</v>
      </c>
      <c r="L76152" t="s">
        <v>12009</v>
      </c>
    </row>
    <row r="76153" spans="1:12">
      <c r="A76153" t="s">
        <v>7661</v>
      </c>
      <c r="E76153">
        <v>0</v>
      </c>
      <c r="F76153" s="278">
        <v>49765</v>
      </c>
      <c r="I76153">
        <f>'Summary calcs'!$X$403</f>
        <v>0</v>
      </c>
      <c r="K76153">
        <v>0</v>
      </c>
      <c r="L76153" t="s">
        <v>12009</v>
      </c>
    </row>
    <row r="76154" spans="1:12">
      <c r="A76154" t="s">
        <v>7662</v>
      </c>
      <c r="E76154">
        <v>0</v>
      </c>
      <c r="F76154" s="278">
        <v>44651</v>
      </c>
      <c r="I76154">
        <f>'Summary calcs'!$F$409</f>
        <v>363.86004132583525</v>
      </c>
      <c r="K76154">
        <v>0</v>
      </c>
      <c r="L76154" t="s">
        <v>12010</v>
      </c>
    </row>
    <row r="76155" spans="1:12">
      <c r="A76155" t="s">
        <v>7663</v>
      </c>
      <c r="E76155">
        <v>0</v>
      </c>
      <c r="F76155" s="278">
        <v>44651</v>
      </c>
      <c r="I76155">
        <f>'Summary calcs'!$F$415</f>
        <v>301660.97528973623</v>
      </c>
      <c r="K76155">
        <v>0</v>
      </c>
      <c r="L76155" t="s">
        <v>12011</v>
      </c>
    </row>
    <row r="76156" spans="1:12">
      <c r="A76156" t="s">
        <v>7664</v>
      </c>
      <c r="E76156">
        <v>0</v>
      </c>
      <c r="F76156" s="278">
        <v>44651</v>
      </c>
      <c r="I76156">
        <f>'Summary calcs'!$J$421</f>
        <v>0</v>
      </c>
      <c r="K76156">
        <v>0</v>
      </c>
      <c r="L76156" t="s">
        <v>12012</v>
      </c>
    </row>
    <row r="76157" spans="1:12">
      <c r="A76157" t="s">
        <v>7664</v>
      </c>
      <c r="E76157">
        <v>0</v>
      </c>
      <c r="F76157" s="278">
        <v>45016</v>
      </c>
      <c r="I76157">
        <f>'Summary calcs'!$K$421</f>
        <v>0</v>
      </c>
      <c r="K76157">
        <v>0</v>
      </c>
      <c r="L76157" t="s">
        <v>12012</v>
      </c>
    </row>
    <row r="76158" spans="1:12">
      <c r="A76158" t="s">
        <v>7664</v>
      </c>
      <c r="E76158">
        <v>0</v>
      </c>
      <c r="F76158" s="278">
        <v>45382</v>
      </c>
      <c r="I76158">
        <f>'Summary calcs'!$L$421</f>
        <v>0</v>
      </c>
      <c r="K76158">
        <v>0</v>
      </c>
      <c r="L76158" t="s">
        <v>12012</v>
      </c>
    </row>
    <row r="76159" spans="1:12">
      <c r="A76159" t="s">
        <v>7664</v>
      </c>
      <c r="E76159">
        <v>0</v>
      </c>
      <c r="F76159" s="278">
        <v>45747</v>
      </c>
      <c r="I76159">
        <f>'Summary calcs'!$M$421</f>
        <v>0</v>
      </c>
      <c r="K76159">
        <v>0</v>
      </c>
      <c r="L76159" t="s">
        <v>12012</v>
      </c>
    </row>
    <row r="76160" spans="1:12">
      <c r="A76160" t="s">
        <v>7664</v>
      </c>
      <c r="E76160">
        <v>0</v>
      </c>
      <c r="F76160" s="278">
        <v>46112</v>
      </c>
      <c r="I76160">
        <f>'Summary calcs'!$N$421</f>
        <v>64480.842770278286</v>
      </c>
      <c r="K76160">
        <v>0</v>
      </c>
      <c r="L76160" t="s">
        <v>12012</v>
      </c>
    </row>
    <row r="76161" spans="1:12">
      <c r="A76161" t="s">
        <v>7664</v>
      </c>
      <c r="E76161">
        <v>0</v>
      </c>
      <c r="F76161" s="278">
        <v>46477</v>
      </c>
      <c r="I76161">
        <f>'Summary calcs'!$O$421</f>
        <v>62102.225088158179</v>
      </c>
      <c r="K76161">
        <v>0</v>
      </c>
      <c r="L76161" t="s">
        <v>12012</v>
      </c>
    </row>
    <row r="76162" spans="1:12">
      <c r="A76162" t="s">
        <v>7664</v>
      </c>
      <c r="E76162">
        <v>0</v>
      </c>
      <c r="F76162" s="278">
        <v>46843</v>
      </c>
      <c r="I76162">
        <f>'Summary calcs'!$P$421</f>
        <v>59811.663625174828</v>
      </c>
      <c r="K76162">
        <v>0</v>
      </c>
      <c r="L76162" t="s">
        <v>12012</v>
      </c>
    </row>
    <row r="76163" spans="1:12">
      <c r="A76163" t="s">
        <v>7664</v>
      </c>
      <c r="E76163">
        <v>0</v>
      </c>
      <c r="F76163" s="278">
        <v>47208</v>
      </c>
      <c r="I76163">
        <f>'Summary calcs'!$Q$421</f>
        <v>58229.358021733336</v>
      </c>
      <c r="K76163">
        <v>0</v>
      </c>
      <c r="L76163" t="s">
        <v>12012</v>
      </c>
    </row>
    <row r="76164" spans="1:12">
      <c r="A76164" t="s">
        <v>7664</v>
      </c>
      <c r="E76164">
        <v>0</v>
      </c>
      <c r="F76164" s="278">
        <v>47573</v>
      </c>
      <c r="I76164">
        <f>'Summary calcs'!$R$421</f>
        <v>57036.885784391598</v>
      </c>
      <c r="K76164">
        <v>0</v>
      </c>
      <c r="L76164" t="s">
        <v>12012</v>
      </c>
    </row>
    <row r="76165" spans="1:12">
      <c r="A76165" t="s">
        <v>7664</v>
      </c>
      <c r="E76165">
        <v>0</v>
      </c>
      <c r="F76165" s="278">
        <v>47938</v>
      </c>
      <c r="I76165">
        <f>'Summary calcs'!$S$421</f>
        <v>56771.952421632137</v>
      </c>
      <c r="K76165">
        <v>0</v>
      </c>
      <c r="L76165" t="s">
        <v>12012</v>
      </c>
    </row>
    <row r="76166" spans="1:12">
      <c r="A76166" t="s">
        <v>7664</v>
      </c>
      <c r="E76166">
        <v>0</v>
      </c>
      <c r="F76166" s="278">
        <v>48304</v>
      </c>
      <c r="I76166">
        <f>'Summary calcs'!$T$421</f>
        <v>72256.050760962578</v>
      </c>
      <c r="K76166">
        <v>0</v>
      </c>
      <c r="L76166" t="s">
        <v>12012</v>
      </c>
    </row>
    <row r="76167" spans="1:12">
      <c r="A76167" t="s">
        <v>7664</v>
      </c>
      <c r="E76167">
        <v>0</v>
      </c>
      <c r="F76167" s="278">
        <v>48669</v>
      </c>
      <c r="I76167">
        <f>'Summary calcs'!$U$421</f>
        <v>72638.692619392372</v>
      </c>
      <c r="K76167">
        <v>0</v>
      </c>
      <c r="L76167" t="s">
        <v>12012</v>
      </c>
    </row>
    <row r="76168" spans="1:12">
      <c r="A76168" t="s">
        <v>7664</v>
      </c>
      <c r="E76168">
        <v>0</v>
      </c>
      <c r="F76168" s="278">
        <v>49034</v>
      </c>
      <c r="I76168">
        <f>'Summary calcs'!$V$421</f>
        <v>73409.216008619289</v>
      </c>
      <c r="K76168">
        <v>0</v>
      </c>
      <c r="L76168" t="s">
        <v>12012</v>
      </c>
    </row>
    <row r="76169" spans="1:12">
      <c r="A76169" t="s">
        <v>7664</v>
      </c>
      <c r="E76169">
        <v>0</v>
      </c>
      <c r="F76169" s="278">
        <v>49399</v>
      </c>
      <c r="I76169">
        <f>'Summary calcs'!$W$421</f>
        <v>74093.214010690979</v>
      </c>
      <c r="K76169">
        <v>0</v>
      </c>
      <c r="L76169" t="s">
        <v>12012</v>
      </c>
    </row>
    <row r="76170" spans="1:12">
      <c r="A76170" t="s">
        <v>7664</v>
      </c>
      <c r="E76170">
        <v>0</v>
      </c>
      <c r="F76170" s="278">
        <v>49765</v>
      </c>
      <c r="I76170">
        <f>'Summary calcs'!$X$421</f>
        <v>0</v>
      </c>
      <c r="K76170">
        <v>0</v>
      </c>
      <c r="L76170" t="s">
        <v>12012</v>
      </c>
    </row>
    <row r="76171" spans="1:12">
      <c r="A76171" t="s">
        <v>7665</v>
      </c>
      <c r="E76171">
        <v>0</v>
      </c>
      <c r="F76171" s="278">
        <v>44651</v>
      </c>
      <c r="I76171">
        <f>'Summary calcs'!$F$428</f>
        <v>1206.188639337119</v>
      </c>
      <c r="K76171">
        <v>0</v>
      </c>
      <c r="L76171" t="s">
        <v>12013</v>
      </c>
    </row>
    <row r="76172" spans="1:12">
      <c r="A76172" t="s">
        <v>7667</v>
      </c>
      <c r="E76172">
        <v>0</v>
      </c>
      <c r="F76172" s="278">
        <v>44651</v>
      </c>
      <c r="I76172">
        <f>'Summary calcs'!$J$434</f>
        <v>0</v>
      </c>
      <c r="K76172">
        <v>0</v>
      </c>
      <c r="L76172" t="s">
        <v>12014</v>
      </c>
    </row>
    <row r="76173" spans="1:12">
      <c r="A76173" t="s">
        <v>7667</v>
      </c>
      <c r="E76173">
        <v>0</v>
      </c>
      <c r="F76173" s="278">
        <v>45016</v>
      </c>
      <c r="I76173">
        <f>'Summary calcs'!$K$434</f>
        <v>0</v>
      </c>
      <c r="K76173">
        <v>0</v>
      </c>
      <c r="L76173" t="s">
        <v>12014</v>
      </c>
    </row>
    <row r="76174" spans="1:12">
      <c r="A76174" t="s">
        <v>7667</v>
      </c>
      <c r="E76174">
        <v>0</v>
      </c>
      <c r="F76174" s="278">
        <v>45382</v>
      </c>
      <c r="I76174">
        <f>'Summary calcs'!$L$434</f>
        <v>0</v>
      </c>
      <c r="K76174">
        <v>0</v>
      </c>
      <c r="L76174" t="s">
        <v>12014</v>
      </c>
    </row>
    <row r="76175" spans="1:12">
      <c r="A76175" t="s">
        <v>7667</v>
      </c>
      <c r="E76175">
        <v>0</v>
      </c>
      <c r="F76175" s="278">
        <v>45747</v>
      </c>
      <c r="I76175">
        <f>'Summary calcs'!$M$434</f>
        <v>0</v>
      </c>
      <c r="K76175">
        <v>0</v>
      </c>
      <c r="L76175" t="s">
        <v>12014</v>
      </c>
    </row>
    <row r="76176" spans="1:12">
      <c r="A76176" t="s">
        <v>7667</v>
      </c>
      <c r="E76176">
        <v>0</v>
      </c>
      <c r="F76176" s="278">
        <v>46112</v>
      </c>
      <c r="I76176">
        <f>'Summary calcs'!$N$434</f>
        <v>1206.188639337119</v>
      </c>
      <c r="K76176">
        <v>0</v>
      </c>
      <c r="L76176" t="s">
        <v>12014</v>
      </c>
    </row>
    <row r="76177" spans="1:12">
      <c r="A76177" t="s">
        <v>7667</v>
      </c>
      <c r="E76177">
        <v>0</v>
      </c>
      <c r="F76177" s="278">
        <v>46477</v>
      </c>
      <c r="I76177">
        <f>'Summary calcs'!$O$434</f>
        <v>1206.188639337119</v>
      </c>
      <c r="K76177">
        <v>0</v>
      </c>
      <c r="L76177" t="s">
        <v>12014</v>
      </c>
    </row>
    <row r="76178" spans="1:12">
      <c r="A76178" t="s">
        <v>7667</v>
      </c>
      <c r="E76178">
        <v>0</v>
      </c>
      <c r="F76178" s="278">
        <v>46843</v>
      </c>
      <c r="I76178">
        <f>'Summary calcs'!$P$434</f>
        <v>1206.188639337119</v>
      </c>
      <c r="K76178">
        <v>0</v>
      </c>
      <c r="L76178" t="s">
        <v>12014</v>
      </c>
    </row>
    <row r="76179" spans="1:12">
      <c r="A76179" t="s">
        <v>7667</v>
      </c>
      <c r="E76179">
        <v>0</v>
      </c>
      <c r="F76179" s="278">
        <v>47208</v>
      </c>
      <c r="I76179">
        <f>'Summary calcs'!$Q$434</f>
        <v>1206.188639337119</v>
      </c>
      <c r="K76179">
        <v>0</v>
      </c>
      <c r="L76179" t="s">
        <v>12014</v>
      </c>
    </row>
    <row r="76180" spans="1:12">
      <c r="A76180" t="s">
        <v>7667</v>
      </c>
      <c r="E76180">
        <v>0</v>
      </c>
      <c r="F76180" s="278">
        <v>47573</v>
      </c>
      <c r="I76180">
        <f>'Summary calcs'!$R$434</f>
        <v>1206.188639337119</v>
      </c>
      <c r="K76180">
        <v>0</v>
      </c>
      <c r="L76180" t="s">
        <v>12014</v>
      </c>
    </row>
    <row r="76181" spans="1:12">
      <c r="A76181" t="s">
        <v>7667</v>
      </c>
      <c r="E76181">
        <v>0</v>
      </c>
      <c r="F76181" s="278">
        <v>47938</v>
      </c>
      <c r="I76181">
        <f>'Summary calcs'!$S$434</f>
        <v>0</v>
      </c>
      <c r="K76181">
        <v>0</v>
      </c>
      <c r="L76181" t="s">
        <v>12014</v>
      </c>
    </row>
    <row r="76182" spans="1:12">
      <c r="A76182" t="s">
        <v>7667</v>
      </c>
      <c r="E76182">
        <v>0</v>
      </c>
      <c r="F76182" s="278">
        <v>48304</v>
      </c>
      <c r="I76182">
        <f>'Summary calcs'!$T$434</f>
        <v>0</v>
      </c>
      <c r="K76182">
        <v>0</v>
      </c>
      <c r="L76182" t="s">
        <v>12014</v>
      </c>
    </row>
    <row r="76183" spans="1:12">
      <c r="A76183" t="s">
        <v>7667</v>
      </c>
      <c r="E76183">
        <v>0</v>
      </c>
      <c r="F76183" s="278">
        <v>48669</v>
      </c>
      <c r="I76183">
        <f>'Summary calcs'!$U$434</f>
        <v>0</v>
      </c>
      <c r="K76183">
        <v>0</v>
      </c>
      <c r="L76183" t="s">
        <v>12014</v>
      </c>
    </row>
    <row r="76184" spans="1:12">
      <c r="A76184" t="s">
        <v>7667</v>
      </c>
      <c r="E76184">
        <v>0</v>
      </c>
      <c r="F76184" s="278">
        <v>49034</v>
      </c>
      <c r="I76184">
        <f>'Summary calcs'!$V$434</f>
        <v>0</v>
      </c>
      <c r="K76184">
        <v>0</v>
      </c>
      <c r="L76184" t="s">
        <v>12014</v>
      </c>
    </row>
    <row r="76185" spans="1:12">
      <c r="A76185" t="s">
        <v>7667</v>
      </c>
      <c r="E76185">
        <v>0</v>
      </c>
      <c r="F76185" s="278">
        <v>49399</v>
      </c>
      <c r="I76185">
        <f>'Summary calcs'!$W$434</f>
        <v>0</v>
      </c>
      <c r="K76185">
        <v>0</v>
      </c>
      <c r="L76185" t="s">
        <v>12014</v>
      </c>
    </row>
    <row r="76186" spans="1:12">
      <c r="A76186" t="s">
        <v>7667</v>
      </c>
      <c r="E76186">
        <v>0</v>
      </c>
      <c r="F76186" s="278">
        <v>49765</v>
      </c>
      <c r="I76186">
        <f>'Summary calcs'!$X$434</f>
        <v>0</v>
      </c>
      <c r="K76186">
        <v>0</v>
      </c>
      <c r="L76186" t="s">
        <v>12014</v>
      </c>
    </row>
    <row r="76187" spans="1:12">
      <c r="A76187" t="s">
        <v>7668</v>
      </c>
      <c r="E76187">
        <v>0</v>
      </c>
      <c r="F76187" s="278">
        <v>44651</v>
      </c>
      <c r="I76187">
        <f>'Summary calcs'!$J$441</f>
        <v>0</v>
      </c>
      <c r="K76187">
        <v>0</v>
      </c>
      <c r="L76187" t="s">
        <v>12015</v>
      </c>
    </row>
    <row r="76188" spans="1:12">
      <c r="A76188" t="s">
        <v>7668</v>
      </c>
      <c r="E76188">
        <v>0</v>
      </c>
      <c r="F76188" s="278">
        <v>45016</v>
      </c>
      <c r="I76188">
        <f>'Summary calcs'!$K$441</f>
        <v>0</v>
      </c>
      <c r="K76188">
        <v>0</v>
      </c>
      <c r="L76188" t="s">
        <v>12015</v>
      </c>
    </row>
    <row r="76189" spans="1:12">
      <c r="A76189" t="s">
        <v>7668</v>
      </c>
      <c r="E76189">
        <v>0</v>
      </c>
      <c r="F76189" s="278">
        <v>45382</v>
      </c>
      <c r="I76189">
        <f>'Summary calcs'!$L$441</f>
        <v>0</v>
      </c>
      <c r="K76189">
        <v>0</v>
      </c>
      <c r="L76189" t="s">
        <v>12015</v>
      </c>
    </row>
    <row r="76190" spans="1:12">
      <c r="A76190" t="s">
        <v>7668</v>
      </c>
      <c r="E76190">
        <v>0</v>
      </c>
      <c r="F76190" s="278">
        <v>45747</v>
      </c>
      <c r="I76190">
        <f>'Summary calcs'!$M$441</f>
        <v>0</v>
      </c>
      <c r="K76190">
        <v>0</v>
      </c>
      <c r="L76190" t="s">
        <v>12015</v>
      </c>
    </row>
    <row r="76191" spans="1:12">
      <c r="A76191" t="s">
        <v>7668</v>
      </c>
      <c r="E76191">
        <v>0</v>
      </c>
      <c r="F76191" s="278">
        <v>46112</v>
      </c>
      <c r="I76191">
        <f>'Summary calcs'!$N$441</f>
        <v>79.461997843409847</v>
      </c>
      <c r="K76191">
        <v>0</v>
      </c>
      <c r="L76191" t="s">
        <v>12015</v>
      </c>
    </row>
    <row r="76192" spans="1:12">
      <c r="A76192" t="s">
        <v>7668</v>
      </c>
      <c r="E76192">
        <v>0</v>
      </c>
      <c r="F76192" s="278">
        <v>46477</v>
      </c>
      <c r="I76192">
        <f>'Summary calcs'!$O$441</f>
        <v>79.884591392658109</v>
      </c>
      <c r="K76192">
        <v>0</v>
      </c>
      <c r="L76192" t="s">
        <v>12015</v>
      </c>
    </row>
    <row r="76193" spans="1:12">
      <c r="A76193" t="s">
        <v>7668</v>
      </c>
      <c r="E76193">
        <v>0</v>
      </c>
      <c r="F76193" s="278">
        <v>46843</v>
      </c>
      <c r="I76193">
        <f>'Summary calcs'!$P$441</f>
        <v>80.309851280180325</v>
      </c>
      <c r="K76193">
        <v>0</v>
      </c>
      <c r="L76193" t="s">
        <v>12015</v>
      </c>
    </row>
    <row r="76194" spans="1:12">
      <c r="A76194" t="s">
        <v>7668</v>
      </c>
      <c r="E76194">
        <v>0</v>
      </c>
      <c r="F76194" s="278">
        <v>47208</v>
      </c>
      <c r="I76194">
        <f>'Summary calcs'!$Q$441</f>
        <v>81.61162470946725</v>
      </c>
      <c r="K76194">
        <v>0</v>
      </c>
      <c r="L76194" t="s">
        <v>12015</v>
      </c>
    </row>
    <row r="76195" spans="1:12">
      <c r="A76195" t="s">
        <v>7668</v>
      </c>
      <c r="E76195">
        <v>0</v>
      </c>
      <c r="F76195" s="278">
        <v>47573</v>
      </c>
      <c r="I76195">
        <f>'Summary calcs'!$R$441</f>
        <v>83.443576273249874</v>
      </c>
      <c r="K76195">
        <v>0</v>
      </c>
      <c r="L76195" t="s">
        <v>12015</v>
      </c>
    </row>
    <row r="76196" spans="1:12">
      <c r="A76196" t="s">
        <v>7668</v>
      </c>
      <c r="E76196">
        <v>0</v>
      </c>
      <c r="F76196" s="278">
        <v>47938</v>
      </c>
      <c r="I76196">
        <f>'Summary calcs'!$S$441</f>
        <v>86.695791619628295</v>
      </c>
      <c r="K76196">
        <v>0</v>
      </c>
      <c r="L76196" t="s">
        <v>12015</v>
      </c>
    </row>
    <row r="76197" spans="1:12">
      <c r="A76197" t="s">
        <v>7668</v>
      </c>
      <c r="E76197">
        <v>0</v>
      </c>
      <c r="F76197" s="278">
        <v>48304</v>
      </c>
      <c r="I76197">
        <f>'Summary calcs'!$T$441</f>
        <v>87.154427551239252</v>
      </c>
      <c r="K76197">
        <v>0</v>
      </c>
      <c r="L76197" t="s">
        <v>12015</v>
      </c>
    </row>
    <row r="76198" spans="1:12">
      <c r="A76198" t="s">
        <v>7668</v>
      </c>
      <c r="E76198">
        <v>0</v>
      </c>
      <c r="F76198" s="278">
        <v>48669</v>
      </c>
      <c r="I76198">
        <f>'Summary calcs'!$U$441</f>
        <v>87.61596581381211</v>
      </c>
      <c r="K76198">
        <v>0</v>
      </c>
      <c r="L76198" t="s">
        <v>12015</v>
      </c>
    </row>
    <row r="76199" spans="1:12">
      <c r="A76199" t="s">
        <v>7668</v>
      </c>
      <c r="E76199">
        <v>0</v>
      </c>
      <c r="F76199" s="278">
        <v>49034</v>
      </c>
      <c r="I76199">
        <f>'Summary calcs'!$V$441</f>
        <v>88.545362372241158</v>
      </c>
      <c r="K76199">
        <v>0</v>
      </c>
      <c r="L76199" t="s">
        <v>12015</v>
      </c>
    </row>
    <row r="76200" spans="1:12">
      <c r="A76200" t="s">
        <v>7668</v>
      </c>
      <c r="E76200">
        <v>0</v>
      </c>
      <c r="F76200" s="278">
        <v>49399</v>
      </c>
      <c r="I76200">
        <f>'Summary calcs'!$W$441</f>
        <v>89.370392991669306</v>
      </c>
      <c r="K76200">
        <v>0</v>
      </c>
      <c r="L76200" t="s">
        <v>12015</v>
      </c>
    </row>
    <row r="76201" spans="1:12">
      <c r="A76201" t="s">
        <v>7668</v>
      </c>
      <c r="E76201">
        <v>0</v>
      </c>
      <c r="F76201" s="278">
        <v>49765</v>
      </c>
      <c r="I76201">
        <f>'Summary calcs'!$X$441</f>
        <v>0</v>
      </c>
      <c r="K76201">
        <v>0</v>
      </c>
      <c r="L76201" t="s">
        <v>12015</v>
      </c>
    </row>
    <row r="76202" spans="1:12">
      <c r="A76202" t="s">
        <v>7670</v>
      </c>
      <c r="B76202" t="s">
        <v>219</v>
      </c>
      <c r="E76202">
        <v>0</v>
      </c>
      <c r="F76202" s="278">
        <v>44651</v>
      </c>
      <c r="I76202">
        <f>'Summary calcs'!$J$465</f>
        <v>0</v>
      </c>
      <c r="K76202">
        <v>0</v>
      </c>
      <c r="L76202" t="s">
        <v>12016</v>
      </c>
    </row>
    <row r="76203" spans="1:12">
      <c r="A76203" t="s">
        <v>7670</v>
      </c>
      <c r="B76203" t="s">
        <v>219</v>
      </c>
      <c r="E76203">
        <v>0</v>
      </c>
      <c r="F76203" s="278">
        <v>45016</v>
      </c>
      <c r="I76203">
        <f>'Summary calcs'!$K$465</f>
        <v>0</v>
      </c>
      <c r="K76203">
        <v>0</v>
      </c>
      <c r="L76203" t="s">
        <v>12016</v>
      </c>
    </row>
    <row r="76204" spans="1:12">
      <c r="A76204" t="s">
        <v>7670</v>
      </c>
      <c r="B76204" t="s">
        <v>219</v>
      </c>
      <c r="E76204">
        <v>0</v>
      </c>
      <c r="F76204" s="278">
        <v>45382</v>
      </c>
      <c r="I76204">
        <f>'Summary calcs'!$L$465</f>
        <v>0</v>
      </c>
      <c r="K76204">
        <v>0</v>
      </c>
      <c r="L76204" t="s">
        <v>12016</v>
      </c>
    </row>
    <row r="76205" spans="1:12">
      <c r="A76205" t="s">
        <v>7670</v>
      </c>
      <c r="B76205" t="s">
        <v>219</v>
      </c>
      <c r="E76205">
        <v>0</v>
      </c>
      <c r="F76205" s="278">
        <v>45747</v>
      </c>
      <c r="I76205">
        <f>'Summary calcs'!$M$465</f>
        <v>0</v>
      </c>
      <c r="K76205">
        <v>0</v>
      </c>
      <c r="L76205" t="s">
        <v>12016</v>
      </c>
    </row>
    <row r="76206" spans="1:12">
      <c r="A76206" t="s">
        <v>7670</v>
      </c>
      <c r="B76206" t="s">
        <v>219</v>
      </c>
      <c r="E76206">
        <v>0</v>
      </c>
      <c r="F76206" s="278">
        <v>46112</v>
      </c>
      <c r="I76206">
        <f>'Summary calcs'!$N$465</f>
        <v>587.50700000000006</v>
      </c>
      <c r="K76206">
        <v>0</v>
      </c>
      <c r="L76206" t="s">
        <v>12016</v>
      </c>
    </row>
    <row r="76207" spans="1:12">
      <c r="A76207" t="s">
        <v>7670</v>
      </c>
      <c r="B76207" t="s">
        <v>219</v>
      </c>
      <c r="E76207">
        <v>0</v>
      </c>
      <c r="F76207" s="278">
        <v>46477</v>
      </c>
      <c r="I76207">
        <f>'Summary calcs'!$O$465</f>
        <v>591.16699999999992</v>
      </c>
      <c r="K76207">
        <v>0</v>
      </c>
      <c r="L76207" t="s">
        <v>12016</v>
      </c>
    </row>
    <row r="76208" spans="1:12">
      <c r="A76208" t="s">
        <v>7670</v>
      </c>
      <c r="B76208" t="s">
        <v>219</v>
      </c>
      <c r="E76208">
        <v>0</v>
      </c>
      <c r="F76208" s="278">
        <v>46843</v>
      </c>
      <c r="I76208">
        <f>'Summary calcs'!$P$465</f>
        <v>595.15899999999999</v>
      </c>
      <c r="K76208">
        <v>0</v>
      </c>
      <c r="L76208" t="s">
        <v>12016</v>
      </c>
    </row>
    <row r="76209" spans="1:12">
      <c r="A76209" t="s">
        <v>7670</v>
      </c>
      <c r="B76209" t="s">
        <v>219</v>
      </c>
      <c r="E76209">
        <v>0</v>
      </c>
      <c r="F76209" s="278">
        <v>47208</v>
      </c>
      <c r="I76209">
        <f>'Summary calcs'!$Q$465</f>
        <v>599.27099999999996</v>
      </c>
      <c r="K76209">
        <v>0</v>
      </c>
      <c r="L76209" t="s">
        <v>12016</v>
      </c>
    </row>
    <row r="76210" spans="1:12">
      <c r="A76210" t="s">
        <v>7670</v>
      </c>
      <c r="B76210" t="s">
        <v>219</v>
      </c>
      <c r="E76210">
        <v>0</v>
      </c>
      <c r="F76210" s="278">
        <v>47573</v>
      </c>
      <c r="I76210">
        <f>'Summary calcs'!$R$465</f>
        <v>603.24099999999999</v>
      </c>
      <c r="K76210">
        <v>0</v>
      </c>
      <c r="L76210" t="s">
        <v>12016</v>
      </c>
    </row>
    <row r="76211" spans="1:12">
      <c r="A76211" t="s">
        <v>7670</v>
      </c>
      <c r="B76211" t="s">
        <v>219</v>
      </c>
      <c r="E76211">
        <v>0</v>
      </c>
      <c r="F76211" s="278">
        <v>47938</v>
      </c>
      <c r="I76211">
        <f>'Summary calcs'!$S$465</f>
        <v>607.14059999999995</v>
      </c>
      <c r="K76211">
        <v>0</v>
      </c>
      <c r="L76211" t="s">
        <v>12016</v>
      </c>
    </row>
    <row r="76212" spans="1:12">
      <c r="A76212" t="s">
        <v>7670</v>
      </c>
      <c r="B76212" t="s">
        <v>219</v>
      </c>
      <c r="E76212">
        <v>0</v>
      </c>
      <c r="F76212" s="278">
        <v>48304</v>
      </c>
      <c r="I76212">
        <f>'Summary calcs'!$T$465</f>
        <v>611.09780000000001</v>
      </c>
      <c r="K76212">
        <v>0</v>
      </c>
      <c r="L76212" t="s">
        <v>12016</v>
      </c>
    </row>
    <row r="76213" spans="1:12">
      <c r="A76213" t="s">
        <v>7670</v>
      </c>
      <c r="B76213" t="s">
        <v>219</v>
      </c>
      <c r="E76213">
        <v>0</v>
      </c>
      <c r="F76213" s="278">
        <v>48669</v>
      </c>
      <c r="I76213">
        <f>'Summary calcs'!$U$465</f>
        <v>615.05499999999995</v>
      </c>
      <c r="K76213">
        <v>0</v>
      </c>
      <c r="L76213" t="s">
        <v>12016</v>
      </c>
    </row>
    <row r="76214" spans="1:12">
      <c r="A76214" t="s">
        <v>7670</v>
      </c>
      <c r="B76214" t="s">
        <v>219</v>
      </c>
      <c r="E76214">
        <v>0</v>
      </c>
      <c r="F76214" s="278">
        <v>49034</v>
      </c>
      <c r="I76214">
        <f>'Summary calcs'!$V$465</f>
        <v>619.01220000000001</v>
      </c>
      <c r="K76214">
        <v>0</v>
      </c>
      <c r="L76214" t="s">
        <v>12016</v>
      </c>
    </row>
    <row r="76215" spans="1:12">
      <c r="A76215" t="s">
        <v>7670</v>
      </c>
      <c r="B76215" t="s">
        <v>219</v>
      </c>
      <c r="E76215">
        <v>0</v>
      </c>
      <c r="F76215" s="278">
        <v>49399</v>
      </c>
      <c r="I76215">
        <f>'Summary calcs'!$W$465</f>
        <v>622.96939999999995</v>
      </c>
      <c r="K76215">
        <v>0</v>
      </c>
      <c r="L76215" t="s">
        <v>12016</v>
      </c>
    </row>
    <row r="76216" spans="1:12">
      <c r="A76216" t="s">
        <v>7670</v>
      </c>
      <c r="B76216" t="s">
        <v>219</v>
      </c>
      <c r="E76216">
        <v>0</v>
      </c>
      <c r="F76216" s="278">
        <v>49765</v>
      </c>
      <c r="I76216">
        <f>'Summary calcs'!$X$465</f>
        <v>0</v>
      </c>
      <c r="K76216">
        <v>0</v>
      </c>
      <c r="L76216" t="s">
        <v>12016</v>
      </c>
    </row>
    <row r="76217" spans="1:12">
      <c r="A76217" t="s">
        <v>7670</v>
      </c>
      <c r="B76217" t="s">
        <v>215</v>
      </c>
      <c r="E76217">
        <v>0</v>
      </c>
      <c r="F76217" s="278">
        <v>44651</v>
      </c>
      <c r="I76217">
        <f>'Summary calcs'!$J$466</f>
        <v>0</v>
      </c>
      <c r="K76217">
        <v>0</v>
      </c>
      <c r="L76217" t="s">
        <v>12016</v>
      </c>
    </row>
    <row r="76218" spans="1:12">
      <c r="A76218" t="s">
        <v>7670</v>
      </c>
      <c r="B76218" t="s">
        <v>215</v>
      </c>
      <c r="E76218">
        <v>0</v>
      </c>
      <c r="F76218" s="278">
        <v>45016</v>
      </c>
      <c r="I76218">
        <f>'Summary calcs'!$K$466</f>
        <v>0</v>
      </c>
      <c r="K76218">
        <v>0</v>
      </c>
      <c r="L76218" t="s">
        <v>12016</v>
      </c>
    </row>
    <row r="76219" spans="1:12">
      <c r="A76219" t="s">
        <v>7670</v>
      </c>
      <c r="B76219" t="s">
        <v>215</v>
      </c>
      <c r="E76219">
        <v>0</v>
      </c>
      <c r="F76219" s="278">
        <v>45382</v>
      </c>
      <c r="I76219">
        <f>'Summary calcs'!$L$466</f>
        <v>0</v>
      </c>
      <c r="K76219">
        <v>0</v>
      </c>
      <c r="L76219" t="s">
        <v>12016</v>
      </c>
    </row>
    <row r="76220" spans="1:12">
      <c r="A76220" t="s">
        <v>7670</v>
      </c>
      <c r="B76220" t="s">
        <v>215</v>
      </c>
      <c r="E76220">
        <v>0</v>
      </c>
      <c r="F76220" s="278">
        <v>45747</v>
      </c>
      <c r="I76220">
        <f>'Summary calcs'!$M$466</f>
        <v>0</v>
      </c>
      <c r="K76220">
        <v>0</v>
      </c>
      <c r="L76220" t="s">
        <v>12016</v>
      </c>
    </row>
    <row r="76221" spans="1:12">
      <c r="A76221" t="s">
        <v>7670</v>
      </c>
      <c r="B76221" t="s">
        <v>215</v>
      </c>
      <c r="E76221">
        <v>0</v>
      </c>
      <c r="F76221" s="278">
        <v>46112</v>
      </c>
      <c r="I76221">
        <f>'Summary calcs'!$N$466</f>
        <v>587.50700000000006</v>
      </c>
      <c r="K76221">
        <v>0</v>
      </c>
      <c r="L76221" t="s">
        <v>12016</v>
      </c>
    </row>
    <row r="76222" spans="1:12">
      <c r="A76222" t="s">
        <v>7670</v>
      </c>
      <c r="B76222" t="s">
        <v>215</v>
      </c>
      <c r="E76222">
        <v>0</v>
      </c>
      <c r="F76222" s="278">
        <v>46477</v>
      </c>
      <c r="I76222">
        <f>'Summary calcs'!$O$466</f>
        <v>591.16699999999992</v>
      </c>
      <c r="K76222">
        <v>0</v>
      </c>
      <c r="L76222" t="s">
        <v>12016</v>
      </c>
    </row>
    <row r="76223" spans="1:12">
      <c r="A76223" t="s">
        <v>7670</v>
      </c>
      <c r="B76223" t="s">
        <v>215</v>
      </c>
      <c r="E76223">
        <v>0</v>
      </c>
      <c r="F76223" s="278">
        <v>46843</v>
      </c>
      <c r="I76223">
        <f>'Summary calcs'!$P$466</f>
        <v>595.15899999999999</v>
      </c>
      <c r="K76223">
        <v>0</v>
      </c>
      <c r="L76223" t="s">
        <v>12016</v>
      </c>
    </row>
    <row r="76224" spans="1:12">
      <c r="A76224" t="s">
        <v>7670</v>
      </c>
      <c r="B76224" t="s">
        <v>215</v>
      </c>
      <c r="E76224">
        <v>0</v>
      </c>
      <c r="F76224" s="278">
        <v>47208</v>
      </c>
      <c r="I76224">
        <f>'Summary calcs'!$Q$466</f>
        <v>599.27099999999996</v>
      </c>
      <c r="K76224">
        <v>0</v>
      </c>
      <c r="L76224" t="s">
        <v>12016</v>
      </c>
    </row>
    <row r="76225" spans="1:12">
      <c r="A76225" t="s">
        <v>7670</v>
      </c>
      <c r="B76225" t="s">
        <v>215</v>
      </c>
      <c r="E76225">
        <v>0</v>
      </c>
      <c r="F76225" s="278">
        <v>47573</v>
      </c>
      <c r="I76225">
        <f>'Summary calcs'!$R$466</f>
        <v>603.24099999999999</v>
      </c>
      <c r="K76225">
        <v>0</v>
      </c>
      <c r="L76225" t="s">
        <v>12016</v>
      </c>
    </row>
    <row r="76226" spans="1:12">
      <c r="A76226" t="s">
        <v>7670</v>
      </c>
      <c r="B76226" t="s">
        <v>215</v>
      </c>
      <c r="E76226">
        <v>0</v>
      </c>
      <c r="F76226" s="278">
        <v>47938</v>
      </c>
      <c r="I76226">
        <f>'Summary calcs'!$S$466</f>
        <v>607.14059999999995</v>
      </c>
      <c r="K76226">
        <v>0</v>
      </c>
      <c r="L76226" t="s">
        <v>12016</v>
      </c>
    </row>
    <row r="76227" spans="1:12">
      <c r="A76227" t="s">
        <v>7670</v>
      </c>
      <c r="B76227" t="s">
        <v>215</v>
      </c>
      <c r="E76227">
        <v>0</v>
      </c>
      <c r="F76227" s="278">
        <v>48304</v>
      </c>
      <c r="I76227">
        <f>'Summary calcs'!$T$466</f>
        <v>611.09780000000001</v>
      </c>
      <c r="K76227">
        <v>0</v>
      </c>
      <c r="L76227" t="s">
        <v>12016</v>
      </c>
    </row>
    <row r="76228" spans="1:12">
      <c r="A76228" t="s">
        <v>7670</v>
      </c>
      <c r="B76228" t="s">
        <v>215</v>
      </c>
      <c r="E76228">
        <v>0</v>
      </c>
      <c r="F76228" s="278">
        <v>48669</v>
      </c>
      <c r="I76228">
        <f>'Summary calcs'!$U$466</f>
        <v>615.05499999999995</v>
      </c>
      <c r="K76228">
        <v>0</v>
      </c>
      <c r="L76228" t="s">
        <v>12016</v>
      </c>
    </row>
    <row r="76229" spans="1:12">
      <c r="A76229" t="s">
        <v>7670</v>
      </c>
      <c r="B76229" t="s">
        <v>215</v>
      </c>
      <c r="E76229">
        <v>0</v>
      </c>
      <c r="F76229" s="278">
        <v>49034</v>
      </c>
      <c r="I76229">
        <f>'Summary calcs'!$V$466</f>
        <v>619.01220000000001</v>
      </c>
      <c r="K76229">
        <v>0</v>
      </c>
      <c r="L76229" t="s">
        <v>12016</v>
      </c>
    </row>
    <row r="76230" spans="1:12">
      <c r="A76230" t="s">
        <v>7670</v>
      </c>
      <c r="B76230" t="s">
        <v>215</v>
      </c>
      <c r="E76230">
        <v>0</v>
      </c>
      <c r="F76230" s="278">
        <v>49399</v>
      </c>
      <c r="I76230">
        <f>'Summary calcs'!$W$466</f>
        <v>622.96939999999995</v>
      </c>
      <c r="K76230">
        <v>0</v>
      </c>
      <c r="L76230" t="s">
        <v>12016</v>
      </c>
    </row>
    <row r="76231" spans="1:12">
      <c r="A76231" t="s">
        <v>7670</v>
      </c>
      <c r="B76231" t="s">
        <v>215</v>
      </c>
      <c r="E76231">
        <v>0</v>
      </c>
      <c r="F76231" s="278">
        <v>49765</v>
      </c>
      <c r="I76231">
        <f>'Summary calcs'!$X$466</f>
        <v>0</v>
      </c>
      <c r="K76231">
        <v>0</v>
      </c>
      <c r="L76231" t="s">
        <v>12016</v>
      </c>
    </row>
    <row r="76232" spans="1:12">
      <c r="A76232" t="s">
        <v>7670</v>
      </c>
      <c r="B76232" t="s">
        <v>223</v>
      </c>
      <c r="E76232">
        <v>0</v>
      </c>
      <c r="F76232" s="278">
        <v>44651</v>
      </c>
      <c r="I76232">
        <f>'Summary calcs'!$J$467</f>
        <v>0</v>
      </c>
      <c r="K76232">
        <v>0</v>
      </c>
      <c r="L76232" t="s">
        <v>12016</v>
      </c>
    </row>
    <row r="76233" spans="1:12">
      <c r="A76233" t="s">
        <v>7670</v>
      </c>
      <c r="B76233" t="s">
        <v>223</v>
      </c>
      <c r="E76233">
        <v>0</v>
      </c>
      <c r="F76233" s="278">
        <v>45016</v>
      </c>
      <c r="I76233">
        <f>'Summary calcs'!$K$467</f>
        <v>0</v>
      </c>
      <c r="K76233">
        <v>0</v>
      </c>
      <c r="L76233" t="s">
        <v>12016</v>
      </c>
    </row>
    <row r="76234" spans="1:12">
      <c r="A76234" t="s">
        <v>7670</v>
      </c>
      <c r="B76234" t="s">
        <v>223</v>
      </c>
      <c r="E76234">
        <v>0</v>
      </c>
      <c r="F76234" s="278">
        <v>45382</v>
      </c>
      <c r="I76234">
        <f>'Summary calcs'!$L$467</f>
        <v>0</v>
      </c>
      <c r="K76234">
        <v>0</v>
      </c>
      <c r="L76234" t="s">
        <v>12016</v>
      </c>
    </row>
    <row r="76235" spans="1:12">
      <c r="A76235" t="s">
        <v>7670</v>
      </c>
      <c r="B76235" t="s">
        <v>223</v>
      </c>
      <c r="E76235">
        <v>0</v>
      </c>
      <c r="F76235" s="278">
        <v>45747</v>
      </c>
      <c r="I76235">
        <f>'Summary calcs'!$M$467</f>
        <v>0</v>
      </c>
      <c r="K76235">
        <v>0</v>
      </c>
      <c r="L76235" t="s">
        <v>12016</v>
      </c>
    </row>
    <row r="76236" spans="1:12">
      <c r="A76236" t="s">
        <v>7670</v>
      </c>
      <c r="B76236" t="s">
        <v>223</v>
      </c>
      <c r="E76236">
        <v>0</v>
      </c>
      <c r="F76236" s="278">
        <v>46112</v>
      </c>
      <c r="I76236">
        <f>'Summary calcs'!$N$467</f>
        <v>1229.7260000000001</v>
      </c>
      <c r="K76236">
        <v>0</v>
      </c>
      <c r="L76236" t="s">
        <v>12016</v>
      </c>
    </row>
    <row r="76237" spans="1:12">
      <c r="A76237" t="s">
        <v>7670</v>
      </c>
      <c r="B76237" t="s">
        <v>223</v>
      </c>
      <c r="E76237">
        <v>0</v>
      </c>
      <c r="F76237" s="278">
        <v>46477</v>
      </c>
      <c r="I76237">
        <f>'Summary calcs'!$O$467</f>
        <v>1238.681</v>
      </c>
      <c r="K76237">
        <v>0</v>
      </c>
      <c r="L76237" t="s">
        <v>12016</v>
      </c>
    </row>
    <row r="76238" spans="1:12">
      <c r="A76238" t="s">
        <v>7670</v>
      </c>
      <c r="B76238" t="s">
        <v>223</v>
      </c>
      <c r="E76238">
        <v>0</v>
      </c>
      <c r="F76238" s="278">
        <v>46843</v>
      </c>
      <c r="I76238">
        <f>'Summary calcs'!$P$467</f>
        <v>1247.6179999999999</v>
      </c>
      <c r="K76238">
        <v>0</v>
      </c>
      <c r="L76238" t="s">
        <v>12016</v>
      </c>
    </row>
    <row r="76239" spans="1:12">
      <c r="A76239" t="s">
        <v>7670</v>
      </c>
      <c r="B76239" t="s">
        <v>223</v>
      </c>
      <c r="E76239">
        <v>0</v>
      </c>
      <c r="F76239" s="278">
        <v>47208</v>
      </c>
      <c r="I76239">
        <f>'Summary calcs'!$Q$467</f>
        <v>1256.395</v>
      </c>
      <c r="K76239">
        <v>0</v>
      </c>
      <c r="L76239" t="s">
        <v>12016</v>
      </c>
    </row>
    <row r="76240" spans="1:12">
      <c r="A76240" t="s">
        <v>7670</v>
      </c>
      <c r="B76240" t="s">
        <v>223</v>
      </c>
      <c r="E76240">
        <v>0</v>
      </c>
      <c r="F76240" s="278">
        <v>47573</v>
      </c>
      <c r="I76240">
        <f>'Summary calcs'!$R$467</f>
        <v>1264.845</v>
      </c>
      <c r="K76240">
        <v>0</v>
      </c>
      <c r="L76240" t="s">
        <v>12016</v>
      </c>
    </row>
    <row r="76241" spans="1:12">
      <c r="A76241" t="s">
        <v>7670</v>
      </c>
      <c r="B76241" t="s">
        <v>223</v>
      </c>
      <c r="E76241">
        <v>0</v>
      </c>
      <c r="F76241" s="278">
        <v>47938</v>
      </c>
      <c r="I76241">
        <f>'Summary calcs'!$S$467</f>
        <v>1273.8386</v>
      </c>
      <c r="K76241">
        <v>0</v>
      </c>
      <c r="L76241" t="s">
        <v>12016</v>
      </c>
    </row>
    <row r="76242" spans="1:12">
      <c r="A76242" t="s">
        <v>7670</v>
      </c>
      <c r="B76242" t="s">
        <v>223</v>
      </c>
      <c r="E76242">
        <v>0</v>
      </c>
      <c r="F76242" s="278">
        <v>48304</v>
      </c>
      <c r="I76242">
        <f>'Summary calcs'!$T$467</f>
        <v>1282.6337999999998</v>
      </c>
      <c r="K76242">
        <v>0</v>
      </c>
      <c r="L76242" t="s">
        <v>12016</v>
      </c>
    </row>
    <row r="76243" spans="1:12">
      <c r="A76243" t="s">
        <v>7670</v>
      </c>
      <c r="B76243" t="s">
        <v>223</v>
      </c>
      <c r="E76243">
        <v>0</v>
      </c>
      <c r="F76243" s="278">
        <v>48669</v>
      </c>
      <c r="I76243">
        <f>'Summary calcs'!$U$467</f>
        <v>1291.4289999999999</v>
      </c>
      <c r="K76243">
        <v>0</v>
      </c>
      <c r="L76243" t="s">
        <v>12016</v>
      </c>
    </row>
    <row r="76244" spans="1:12">
      <c r="A76244" t="s">
        <v>7670</v>
      </c>
      <c r="B76244" t="s">
        <v>223</v>
      </c>
      <c r="E76244">
        <v>0</v>
      </c>
      <c r="F76244" s="278">
        <v>49034</v>
      </c>
      <c r="I76244">
        <f>'Summary calcs'!$V$467</f>
        <v>1300.2241999999999</v>
      </c>
      <c r="K76244">
        <v>0</v>
      </c>
      <c r="L76244" t="s">
        <v>12016</v>
      </c>
    </row>
    <row r="76245" spans="1:12">
      <c r="A76245" t="s">
        <v>7670</v>
      </c>
      <c r="B76245" t="s">
        <v>223</v>
      </c>
      <c r="E76245">
        <v>0</v>
      </c>
      <c r="F76245" s="278">
        <v>49399</v>
      </c>
      <c r="I76245">
        <f>'Summary calcs'!$W$467</f>
        <v>1309.0194000000001</v>
      </c>
      <c r="K76245">
        <v>0</v>
      </c>
      <c r="L76245" t="s">
        <v>12016</v>
      </c>
    </row>
    <row r="76246" spans="1:12">
      <c r="A76246" t="s">
        <v>7670</v>
      </c>
      <c r="B76246" t="s">
        <v>223</v>
      </c>
      <c r="E76246">
        <v>0</v>
      </c>
      <c r="F76246" s="278">
        <v>49765</v>
      </c>
      <c r="I76246">
        <f>'Summary calcs'!$X$467</f>
        <v>0</v>
      </c>
      <c r="K76246">
        <v>0</v>
      </c>
      <c r="L76246" t="s">
        <v>12016</v>
      </c>
    </row>
    <row r="76247" spans="1:12">
      <c r="A76247" t="s">
        <v>7670</v>
      </c>
      <c r="B76247" t="s">
        <v>146</v>
      </c>
      <c r="E76247">
        <v>0</v>
      </c>
      <c r="F76247" s="278">
        <v>44651</v>
      </c>
      <c r="I76247">
        <f>'Summary calcs'!$J$468</f>
        <v>0</v>
      </c>
      <c r="K76247">
        <v>0</v>
      </c>
      <c r="L76247" t="s">
        <v>12016</v>
      </c>
    </row>
    <row r="76248" spans="1:12">
      <c r="A76248" t="s">
        <v>7670</v>
      </c>
      <c r="B76248" t="s">
        <v>146</v>
      </c>
      <c r="E76248">
        <v>0</v>
      </c>
      <c r="F76248" s="278">
        <v>45016</v>
      </c>
      <c r="I76248">
        <f>'Summary calcs'!$K$468</f>
        <v>0</v>
      </c>
      <c r="K76248">
        <v>0</v>
      </c>
      <c r="L76248" t="s">
        <v>12016</v>
      </c>
    </row>
    <row r="76249" spans="1:12">
      <c r="A76249" t="s">
        <v>7670</v>
      </c>
      <c r="B76249" t="s">
        <v>146</v>
      </c>
      <c r="E76249">
        <v>0</v>
      </c>
      <c r="F76249" s="278">
        <v>45382</v>
      </c>
      <c r="I76249">
        <f>'Summary calcs'!$L$468</f>
        <v>0</v>
      </c>
      <c r="K76249">
        <v>0</v>
      </c>
      <c r="L76249" t="s">
        <v>12016</v>
      </c>
    </row>
    <row r="76250" spans="1:12">
      <c r="A76250" t="s">
        <v>7670</v>
      </c>
      <c r="B76250" t="s">
        <v>146</v>
      </c>
      <c r="E76250">
        <v>0</v>
      </c>
      <c r="F76250" s="278">
        <v>45747</v>
      </c>
      <c r="I76250">
        <f>'Summary calcs'!$M$468</f>
        <v>0</v>
      </c>
      <c r="K76250">
        <v>0</v>
      </c>
      <c r="L76250" t="s">
        <v>12016</v>
      </c>
    </row>
    <row r="76251" spans="1:12">
      <c r="A76251" t="s">
        <v>7670</v>
      </c>
      <c r="B76251" t="s">
        <v>146</v>
      </c>
      <c r="E76251">
        <v>0</v>
      </c>
      <c r="F76251" s="278">
        <v>46112</v>
      </c>
      <c r="I76251">
        <f>'Summary calcs'!$N$468</f>
        <v>1229.7260000000001</v>
      </c>
      <c r="K76251">
        <v>0</v>
      </c>
      <c r="L76251" t="s">
        <v>12016</v>
      </c>
    </row>
    <row r="76252" spans="1:12">
      <c r="A76252" t="s">
        <v>7670</v>
      </c>
      <c r="B76252" t="s">
        <v>146</v>
      </c>
      <c r="E76252">
        <v>0</v>
      </c>
      <c r="F76252" s="278">
        <v>46477</v>
      </c>
      <c r="I76252">
        <f>'Summary calcs'!$O$468</f>
        <v>1238.681</v>
      </c>
      <c r="K76252">
        <v>0</v>
      </c>
      <c r="L76252" t="s">
        <v>12016</v>
      </c>
    </row>
    <row r="76253" spans="1:12">
      <c r="A76253" t="s">
        <v>7670</v>
      </c>
      <c r="B76253" t="s">
        <v>146</v>
      </c>
      <c r="E76253">
        <v>0</v>
      </c>
      <c r="F76253" s="278">
        <v>46843</v>
      </c>
      <c r="I76253">
        <f>'Summary calcs'!$P$468</f>
        <v>1247.6179999999999</v>
      </c>
      <c r="K76253">
        <v>0</v>
      </c>
      <c r="L76253" t="s">
        <v>12016</v>
      </c>
    </row>
    <row r="76254" spans="1:12">
      <c r="A76254" t="s">
        <v>7670</v>
      </c>
      <c r="B76254" t="s">
        <v>146</v>
      </c>
      <c r="E76254">
        <v>0</v>
      </c>
      <c r="F76254" s="278">
        <v>47208</v>
      </c>
      <c r="I76254">
        <f>'Summary calcs'!$Q$468</f>
        <v>1256.395</v>
      </c>
      <c r="K76254">
        <v>0</v>
      </c>
      <c r="L76254" t="s">
        <v>12016</v>
      </c>
    </row>
    <row r="76255" spans="1:12">
      <c r="A76255" t="s">
        <v>7670</v>
      </c>
      <c r="B76255" t="s">
        <v>146</v>
      </c>
      <c r="E76255">
        <v>0</v>
      </c>
      <c r="F76255" s="278">
        <v>47573</v>
      </c>
      <c r="I76255">
        <f>'Summary calcs'!$R$468</f>
        <v>1264.845</v>
      </c>
      <c r="K76255">
        <v>0</v>
      </c>
      <c r="L76255" t="s">
        <v>12016</v>
      </c>
    </row>
    <row r="76256" spans="1:12">
      <c r="A76256" t="s">
        <v>7670</v>
      </c>
      <c r="B76256" t="s">
        <v>146</v>
      </c>
      <c r="E76256">
        <v>0</v>
      </c>
      <c r="F76256" s="278">
        <v>47938</v>
      </c>
      <c r="I76256">
        <f>'Summary calcs'!$S$468</f>
        <v>1273.8386</v>
      </c>
      <c r="K76256">
        <v>0</v>
      </c>
      <c r="L76256" t="s">
        <v>12016</v>
      </c>
    </row>
    <row r="76257" spans="1:12">
      <c r="A76257" t="s">
        <v>7670</v>
      </c>
      <c r="B76257" t="s">
        <v>146</v>
      </c>
      <c r="E76257">
        <v>0</v>
      </c>
      <c r="F76257" s="278">
        <v>48304</v>
      </c>
      <c r="I76257">
        <f>'Summary calcs'!$T$468</f>
        <v>1282.6337999999998</v>
      </c>
      <c r="K76257">
        <v>0</v>
      </c>
      <c r="L76257" t="s">
        <v>12016</v>
      </c>
    </row>
    <row r="76258" spans="1:12">
      <c r="A76258" t="s">
        <v>7670</v>
      </c>
      <c r="B76258" t="s">
        <v>146</v>
      </c>
      <c r="E76258">
        <v>0</v>
      </c>
      <c r="F76258" s="278">
        <v>48669</v>
      </c>
      <c r="I76258">
        <f>'Summary calcs'!$U$468</f>
        <v>1291.4289999999999</v>
      </c>
      <c r="K76258">
        <v>0</v>
      </c>
      <c r="L76258" t="s">
        <v>12016</v>
      </c>
    </row>
    <row r="76259" spans="1:12">
      <c r="A76259" t="s">
        <v>7670</v>
      </c>
      <c r="B76259" t="s">
        <v>146</v>
      </c>
      <c r="E76259">
        <v>0</v>
      </c>
      <c r="F76259" s="278">
        <v>49034</v>
      </c>
      <c r="I76259">
        <f>'Summary calcs'!$V$468</f>
        <v>1300.2241999999999</v>
      </c>
      <c r="K76259">
        <v>0</v>
      </c>
      <c r="L76259" t="s">
        <v>12016</v>
      </c>
    </row>
    <row r="76260" spans="1:12">
      <c r="A76260" t="s">
        <v>7670</v>
      </c>
      <c r="B76260" t="s">
        <v>146</v>
      </c>
      <c r="E76260">
        <v>0</v>
      </c>
      <c r="F76260" s="278">
        <v>49399</v>
      </c>
      <c r="I76260">
        <f>'Summary calcs'!$W$468</f>
        <v>1309.0194000000001</v>
      </c>
      <c r="K76260">
        <v>0</v>
      </c>
      <c r="L76260" t="s">
        <v>12016</v>
      </c>
    </row>
    <row r="76261" spans="1:12">
      <c r="A76261" t="s">
        <v>7670</v>
      </c>
      <c r="B76261" t="s">
        <v>146</v>
      </c>
      <c r="E76261">
        <v>0</v>
      </c>
      <c r="F76261" s="278">
        <v>49765</v>
      </c>
      <c r="I76261">
        <f>'Summary calcs'!$X$468</f>
        <v>0</v>
      </c>
      <c r="K76261">
        <v>0</v>
      </c>
      <c r="L76261" t="s">
        <v>12016</v>
      </c>
    </row>
    <row r="76262" spans="1:12">
      <c r="A76262" t="s">
        <v>7670</v>
      </c>
      <c r="B76262" t="s">
        <v>8062</v>
      </c>
      <c r="E76262">
        <v>0</v>
      </c>
      <c r="F76262" s="278">
        <v>44651</v>
      </c>
      <c r="I76262">
        <f>'Summary calcs'!$J$469</f>
        <v>0</v>
      </c>
      <c r="K76262">
        <v>0</v>
      </c>
      <c r="L76262" t="s">
        <v>12016</v>
      </c>
    </row>
    <row r="76263" spans="1:12">
      <c r="A76263" t="s">
        <v>7670</v>
      </c>
      <c r="B76263" t="s">
        <v>8062</v>
      </c>
      <c r="E76263">
        <v>0</v>
      </c>
      <c r="F76263" s="278">
        <v>45016</v>
      </c>
      <c r="I76263">
        <f>'Summary calcs'!$K$469</f>
        <v>0</v>
      </c>
      <c r="K76263">
        <v>0</v>
      </c>
      <c r="L76263" t="s">
        <v>12016</v>
      </c>
    </row>
    <row r="76264" spans="1:12">
      <c r="A76264" t="s">
        <v>7670</v>
      </c>
      <c r="B76264" t="s">
        <v>8062</v>
      </c>
      <c r="E76264">
        <v>0</v>
      </c>
      <c r="F76264" s="278">
        <v>45382</v>
      </c>
      <c r="I76264">
        <f>'Summary calcs'!$L$469</f>
        <v>0</v>
      </c>
      <c r="K76264">
        <v>0</v>
      </c>
      <c r="L76264" t="s">
        <v>12016</v>
      </c>
    </row>
    <row r="76265" spans="1:12">
      <c r="A76265" t="s">
        <v>7670</v>
      </c>
      <c r="B76265" t="s">
        <v>8062</v>
      </c>
      <c r="E76265">
        <v>0</v>
      </c>
      <c r="F76265" s="278">
        <v>45747</v>
      </c>
      <c r="I76265">
        <f>'Summary calcs'!$M$469</f>
        <v>0</v>
      </c>
      <c r="K76265">
        <v>0</v>
      </c>
      <c r="L76265" t="s">
        <v>12016</v>
      </c>
    </row>
    <row r="76266" spans="1:12">
      <c r="A76266" t="s">
        <v>7670</v>
      </c>
      <c r="B76266" t="s">
        <v>8062</v>
      </c>
      <c r="E76266">
        <v>0</v>
      </c>
      <c r="F76266" s="278">
        <v>46112</v>
      </c>
      <c r="I76266">
        <f>'Summary calcs'!$N$469</f>
        <v>546.18299999999999</v>
      </c>
      <c r="K76266">
        <v>0</v>
      </c>
      <c r="L76266" t="s">
        <v>12016</v>
      </c>
    </row>
    <row r="76267" spans="1:12">
      <c r="A76267" t="s">
        <v>7670</v>
      </c>
      <c r="B76267" t="s">
        <v>8062</v>
      </c>
      <c r="E76267">
        <v>0</v>
      </c>
      <c r="F76267" s="278">
        <v>46477</v>
      </c>
      <c r="I76267">
        <f>'Summary calcs'!$O$469</f>
        <v>549.73900000000003</v>
      </c>
      <c r="K76267">
        <v>0</v>
      </c>
      <c r="L76267" t="s">
        <v>12016</v>
      </c>
    </row>
    <row r="76268" spans="1:12">
      <c r="A76268" t="s">
        <v>7670</v>
      </c>
      <c r="B76268" t="s">
        <v>8062</v>
      </c>
      <c r="E76268">
        <v>0</v>
      </c>
      <c r="F76268" s="278">
        <v>46843</v>
      </c>
      <c r="I76268">
        <f>'Summary calcs'!$P$469</f>
        <v>553.59900000000005</v>
      </c>
      <c r="K76268">
        <v>0</v>
      </c>
      <c r="L76268" t="s">
        <v>12016</v>
      </c>
    </row>
    <row r="76269" spans="1:12">
      <c r="A76269" t="s">
        <v>7670</v>
      </c>
      <c r="B76269" t="s">
        <v>8062</v>
      </c>
      <c r="E76269">
        <v>0</v>
      </c>
      <c r="F76269" s="278">
        <v>47208</v>
      </c>
      <c r="I76269">
        <f>'Summary calcs'!$Q$469</f>
        <v>557.56200000000001</v>
      </c>
      <c r="K76269">
        <v>0</v>
      </c>
      <c r="L76269" t="s">
        <v>12016</v>
      </c>
    </row>
    <row r="76270" spans="1:12">
      <c r="A76270" t="s">
        <v>7670</v>
      </c>
      <c r="B76270" t="s">
        <v>8062</v>
      </c>
      <c r="E76270">
        <v>0</v>
      </c>
      <c r="F76270" s="278">
        <v>47573</v>
      </c>
      <c r="I76270">
        <f>'Summary calcs'!$R$469</f>
        <v>561.38300000000004</v>
      </c>
      <c r="K76270">
        <v>0</v>
      </c>
      <c r="L76270" t="s">
        <v>12016</v>
      </c>
    </row>
    <row r="76271" spans="1:12">
      <c r="A76271" t="s">
        <v>7670</v>
      </c>
      <c r="B76271" t="s">
        <v>8062</v>
      </c>
      <c r="E76271">
        <v>0</v>
      </c>
      <c r="F76271" s="278">
        <v>47938</v>
      </c>
      <c r="I76271">
        <f>'Summary calcs'!$S$469</f>
        <v>565.16010000000006</v>
      </c>
      <c r="K76271">
        <v>0</v>
      </c>
      <c r="L76271" t="s">
        <v>12016</v>
      </c>
    </row>
    <row r="76272" spans="1:12">
      <c r="A76272" t="s">
        <v>7670</v>
      </c>
      <c r="B76272" t="s">
        <v>8062</v>
      </c>
      <c r="E76272">
        <v>0</v>
      </c>
      <c r="F76272" s="278">
        <v>48304</v>
      </c>
      <c r="I76272">
        <f>'Summary calcs'!$T$469</f>
        <v>568.98239999999998</v>
      </c>
      <c r="K76272">
        <v>0</v>
      </c>
      <c r="L76272" t="s">
        <v>12016</v>
      </c>
    </row>
    <row r="76273" spans="1:12">
      <c r="A76273" t="s">
        <v>7670</v>
      </c>
      <c r="B76273" t="s">
        <v>8062</v>
      </c>
      <c r="E76273">
        <v>0</v>
      </c>
      <c r="F76273" s="278">
        <v>48669</v>
      </c>
      <c r="I76273">
        <f>'Summary calcs'!$U$469</f>
        <v>572.80470000000003</v>
      </c>
      <c r="K76273">
        <v>0</v>
      </c>
      <c r="L76273" t="s">
        <v>12016</v>
      </c>
    </row>
    <row r="76274" spans="1:12">
      <c r="A76274" t="s">
        <v>7670</v>
      </c>
      <c r="B76274" t="s">
        <v>8062</v>
      </c>
      <c r="E76274">
        <v>0</v>
      </c>
      <c r="F76274" s="278">
        <v>49034</v>
      </c>
      <c r="I76274">
        <f>'Summary calcs'!$V$469</f>
        <v>576.62699999999995</v>
      </c>
      <c r="K76274">
        <v>0</v>
      </c>
      <c r="L76274" t="s">
        <v>12016</v>
      </c>
    </row>
    <row r="76275" spans="1:12">
      <c r="A76275" t="s">
        <v>7670</v>
      </c>
      <c r="B76275" t="s">
        <v>8062</v>
      </c>
      <c r="E76275">
        <v>0</v>
      </c>
      <c r="F76275" s="278">
        <v>49399</v>
      </c>
      <c r="I76275">
        <f>'Summary calcs'!$W$469</f>
        <v>580.44929999999999</v>
      </c>
      <c r="K76275">
        <v>0</v>
      </c>
      <c r="L76275" t="s">
        <v>12016</v>
      </c>
    </row>
    <row r="76276" spans="1:12">
      <c r="A76276" t="s">
        <v>7670</v>
      </c>
      <c r="B76276" t="s">
        <v>8062</v>
      </c>
      <c r="E76276">
        <v>0</v>
      </c>
      <c r="F76276" s="278">
        <v>49765</v>
      </c>
      <c r="I76276">
        <f>'Summary calcs'!$X$469</f>
        <v>0</v>
      </c>
      <c r="K76276">
        <v>0</v>
      </c>
      <c r="L76276" t="s">
        <v>12016</v>
      </c>
    </row>
    <row r="76277" spans="1:12">
      <c r="A76277" t="s">
        <v>7670</v>
      </c>
      <c r="B76277" t="s">
        <v>8075</v>
      </c>
      <c r="E76277">
        <v>0</v>
      </c>
      <c r="F76277" s="278">
        <v>44651</v>
      </c>
      <c r="I76277">
        <f>'Summary calcs'!$J$470</f>
        <v>0</v>
      </c>
      <c r="K76277">
        <v>0</v>
      </c>
      <c r="L76277" t="s">
        <v>12016</v>
      </c>
    </row>
    <row r="76278" spans="1:12">
      <c r="A76278" t="s">
        <v>7670</v>
      </c>
      <c r="B76278" t="s">
        <v>8075</v>
      </c>
      <c r="E76278">
        <v>0</v>
      </c>
      <c r="F76278" s="278">
        <v>45016</v>
      </c>
      <c r="I76278">
        <f>'Summary calcs'!$K$470</f>
        <v>0</v>
      </c>
      <c r="K76278">
        <v>0</v>
      </c>
      <c r="L76278" t="s">
        <v>12016</v>
      </c>
    </row>
    <row r="76279" spans="1:12">
      <c r="A76279" t="s">
        <v>7670</v>
      </c>
      <c r="B76279" t="s">
        <v>8075</v>
      </c>
      <c r="E76279">
        <v>0</v>
      </c>
      <c r="F76279" s="278">
        <v>45382</v>
      </c>
      <c r="I76279">
        <f>'Summary calcs'!$L$470</f>
        <v>0</v>
      </c>
      <c r="K76279">
        <v>0</v>
      </c>
      <c r="L76279" t="s">
        <v>12016</v>
      </c>
    </row>
    <row r="76280" spans="1:12">
      <c r="A76280" t="s">
        <v>7670</v>
      </c>
      <c r="B76280" t="s">
        <v>8075</v>
      </c>
      <c r="E76280">
        <v>0</v>
      </c>
      <c r="F76280" s="278">
        <v>45747</v>
      </c>
      <c r="I76280">
        <f>'Summary calcs'!$M$470</f>
        <v>0</v>
      </c>
      <c r="K76280">
        <v>0</v>
      </c>
      <c r="L76280" t="s">
        <v>12016</v>
      </c>
    </row>
    <row r="76281" spans="1:12">
      <c r="A76281" t="s">
        <v>7670</v>
      </c>
      <c r="B76281" t="s">
        <v>8075</v>
      </c>
      <c r="E76281">
        <v>0</v>
      </c>
      <c r="F76281" s="278">
        <v>46112</v>
      </c>
      <c r="I76281">
        <f>'Summary calcs'!$N$470</f>
        <v>546.18299999999999</v>
      </c>
      <c r="K76281">
        <v>0</v>
      </c>
      <c r="L76281" t="s">
        <v>12016</v>
      </c>
    </row>
    <row r="76282" spans="1:12">
      <c r="A76282" t="s">
        <v>7670</v>
      </c>
      <c r="B76282" t="s">
        <v>8075</v>
      </c>
      <c r="E76282">
        <v>0</v>
      </c>
      <c r="F76282" s="278">
        <v>46477</v>
      </c>
      <c r="I76282">
        <f>'Summary calcs'!$O$470</f>
        <v>549.73900000000003</v>
      </c>
      <c r="K76282">
        <v>0</v>
      </c>
      <c r="L76282" t="s">
        <v>12016</v>
      </c>
    </row>
    <row r="76283" spans="1:12">
      <c r="A76283" t="s">
        <v>7670</v>
      </c>
      <c r="B76283" t="s">
        <v>8075</v>
      </c>
      <c r="E76283">
        <v>0</v>
      </c>
      <c r="F76283" s="278">
        <v>46843</v>
      </c>
      <c r="I76283">
        <f>'Summary calcs'!$P$470</f>
        <v>553.59900000000005</v>
      </c>
      <c r="K76283">
        <v>0</v>
      </c>
      <c r="L76283" t="s">
        <v>12016</v>
      </c>
    </row>
    <row r="76284" spans="1:12">
      <c r="A76284" t="s">
        <v>7670</v>
      </c>
      <c r="B76284" t="s">
        <v>8075</v>
      </c>
      <c r="E76284">
        <v>0</v>
      </c>
      <c r="F76284" s="278">
        <v>47208</v>
      </c>
      <c r="I76284">
        <f>'Summary calcs'!$Q$470</f>
        <v>557.56200000000001</v>
      </c>
      <c r="K76284">
        <v>0</v>
      </c>
      <c r="L76284" t="s">
        <v>12016</v>
      </c>
    </row>
    <row r="76285" spans="1:12">
      <c r="A76285" t="s">
        <v>7670</v>
      </c>
      <c r="B76285" t="s">
        <v>8075</v>
      </c>
      <c r="E76285">
        <v>0</v>
      </c>
      <c r="F76285" s="278">
        <v>47573</v>
      </c>
      <c r="I76285">
        <f>'Summary calcs'!$R$470</f>
        <v>561.38300000000004</v>
      </c>
      <c r="K76285">
        <v>0</v>
      </c>
      <c r="L76285" t="s">
        <v>12016</v>
      </c>
    </row>
    <row r="76286" spans="1:12">
      <c r="A76286" t="s">
        <v>7670</v>
      </c>
      <c r="B76286" t="s">
        <v>8075</v>
      </c>
      <c r="E76286">
        <v>0</v>
      </c>
      <c r="F76286" s="278">
        <v>47938</v>
      </c>
      <c r="I76286">
        <f>'Summary calcs'!$S$470</f>
        <v>565.16010000000006</v>
      </c>
      <c r="K76286">
        <v>0</v>
      </c>
      <c r="L76286" t="s">
        <v>12016</v>
      </c>
    </row>
    <row r="76287" spans="1:12">
      <c r="A76287" t="s">
        <v>7670</v>
      </c>
      <c r="B76287" t="s">
        <v>8075</v>
      </c>
      <c r="E76287">
        <v>0</v>
      </c>
      <c r="F76287" s="278">
        <v>48304</v>
      </c>
      <c r="I76287">
        <f>'Summary calcs'!$T$470</f>
        <v>568.98239999999998</v>
      </c>
      <c r="K76287">
        <v>0</v>
      </c>
      <c r="L76287" t="s">
        <v>12016</v>
      </c>
    </row>
    <row r="76288" spans="1:12">
      <c r="A76288" t="s">
        <v>7670</v>
      </c>
      <c r="B76288" t="s">
        <v>8075</v>
      </c>
      <c r="E76288">
        <v>0</v>
      </c>
      <c r="F76288" s="278">
        <v>48669</v>
      </c>
      <c r="I76288">
        <f>'Summary calcs'!$U$470</f>
        <v>572.80470000000003</v>
      </c>
      <c r="K76288">
        <v>0</v>
      </c>
      <c r="L76288" t="s">
        <v>12016</v>
      </c>
    </row>
    <row r="76289" spans="1:12">
      <c r="A76289" t="s">
        <v>7670</v>
      </c>
      <c r="B76289" t="s">
        <v>8075</v>
      </c>
      <c r="E76289">
        <v>0</v>
      </c>
      <c r="F76289" s="278">
        <v>49034</v>
      </c>
      <c r="I76289">
        <f>'Summary calcs'!$V$470</f>
        <v>576.62699999999995</v>
      </c>
      <c r="K76289">
        <v>0</v>
      </c>
      <c r="L76289" t="s">
        <v>12016</v>
      </c>
    </row>
    <row r="76290" spans="1:12">
      <c r="A76290" t="s">
        <v>7670</v>
      </c>
      <c r="B76290" t="s">
        <v>8075</v>
      </c>
      <c r="E76290">
        <v>0</v>
      </c>
      <c r="F76290" s="278">
        <v>49399</v>
      </c>
      <c r="I76290">
        <f>'Summary calcs'!$W$470</f>
        <v>580.44929999999999</v>
      </c>
      <c r="K76290">
        <v>0</v>
      </c>
      <c r="L76290" t="s">
        <v>12016</v>
      </c>
    </row>
    <row r="76291" spans="1:12">
      <c r="A76291" t="s">
        <v>7670</v>
      </c>
      <c r="B76291" t="s">
        <v>8075</v>
      </c>
      <c r="E76291">
        <v>0</v>
      </c>
      <c r="F76291" s="278">
        <v>49765</v>
      </c>
      <c r="I76291">
        <f>'Summary calcs'!$X$470</f>
        <v>0</v>
      </c>
      <c r="K76291">
        <v>0</v>
      </c>
      <c r="L76291" t="s">
        <v>12016</v>
      </c>
    </row>
    <row r="76292" spans="1:12">
      <c r="A76292" t="s">
        <v>7677</v>
      </c>
      <c r="B76292" t="s">
        <v>219</v>
      </c>
      <c r="E76292">
        <v>0</v>
      </c>
      <c r="F76292" s="278">
        <v>44651</v>
      </c>
      <c r="I76292">
        <f>'Summary calcs'!$J$511</f>
        <v>0</v>
      </c>
      <c r="K76292">
        <v>0</v>
      </c>
      <c r="L76292" t="s">
        <v>12017</v>
      </c>
    </row>
    <row r="76293" spans="1:12">
      <c r="A76293" t="s">
        <v>7677</v>
      </c>
      <c r="B76293" t="s">
        <v>219</v>
      </c>
      <c r="E76293">
        <v>0</v>
      </c>
      <c r="F76293" s="278">
        <v>45016</v>
      </c>
      <c r="I76293">
        <f>'Summary calcs'!$K$511</f>
        <v>0</v>
      </c>
      <c r="K76293">
        <v>0</v>
      </c>
      <c r="L76293" t="s">
        <v>12017</v>
      </c>
    </row>
    <row r="76294" spans="1:12">
      <c r="A76294" t="s">
        <v>7677</v>
      </c>
      <c r="B76294" t="s">
        <v>219</v>
      </c>
      <c r="E76294">
        <v>0</v>
      </c>
      <c r="F76294" s="278">
        <v>45382</v>
      </c>
      <c r="I76294">
        <f>'Summary calcs'!$L$511</f>
        <v>0</v>
      </c>
      <c r="K76294">
        <v>0</v>
      </c>
      <c r="L76294" t="s">
        <v>12017</v>
      </c>
    </row>
    <row r="76295" spans="1:12">
      <c r="A76295" t="s">
        <v>7677</v>
      </c>
      <c r="B76295" t="s">
        <v>219</v>
      </c>
      <c r="E76295">
        <v>0</v>
      </c>
      <c r="F76295" s="278">
        <v>45747</v>
      </c>
      <c r="I76295">
        <f>'Summary calcs'!$M$511</f>
        <v>0</v>
      </c>
      <c r="K76295">
        <v>0</v>
      </c>
      <c r="L76295" t="s">
        <v>12017</v>
      </c>
    </row>
    <row r="76296" spans="1:12">
      <c r="A76296" t="s">
        <v>7677</v>
      </c>
      <c r="B76296" t="s">
        <v>219</v>
      </c>
      <c r="E76296">
        <v>0</v>
      </c>
      <c r="F76296" s="278">
        <v>46112</v>
      </c>
      <c r="I76296">
        <f>'Summary calcs'!$N$511</f>
        <v>28.401268241387353</v>
      </c>
      <c r="K76296">
        <v>0</v>
      </c>
      <c r="L76296" t="s">
        <v>12017</v>
      </c>
    </row>
    <row r="76297" spans="1:12">
      <c r="A76297" t="s">
        <v>7677</v>
      </c>
      <c r="B76297" t="s">
        <v>219</v>
      </c>
      <c r="E76297">
        <v>0</v>
      </c>
      <c r="F76297" s="278">
        <v>46477</v>
      </c>
      <c r="I76297">
        <f>'Summary calcs'!$O$511</f>
        <v>31.624111085653425</v>
      </c>
      <c r="K76297">
        <v>0</v>
      </c>
      <c r="L76297" t="s">
        <v>12017</v>
      </c>
    </row>
    <row r="76298" spans="1:12">
      <c r="A76298" t="s">
        <v>7677</v>
      </c>
      <c r="B76298" t="s">
        <v>219</v>
      </c>
      <c r="E76298">
        <v>0</v>
      </c>
      <c r="F76298" s="278">
        <v>46843</v>
      </c>
      <c r="I76298">
        <f>'Summary calcs'!$P$511</f>
        <v>33.775583475198118</v>
      </c>
      <c r="K76298">
        <v>0</v>
      </c>
      <c r="L76298" t="s">
        <v>12017</v>
      </c>
    </row>
    <row r="76299" spans="1:12">
      <c r="A76299" t="s">
        <v>7677</v>
      </c>
      <c r="B76299" t="s">
        <v>219</v>
      </c>
      <c r="E76299">
        <v>0</v>
      </c>
      <c r="F76299" s="278">
        <v>47208</v>
      </c>
      <c r="I76299">
        <f>'Summary calcs'!$Q$511</f>
        <v>34.130042750518982</v>
      </c>
      <c r="K76299">
        <v>0</v>
      </c>
      <c r="L76299" t="s">
        <v>12017</v>
      </c>
    </row>
    <row r="76300" spans="1:12">
      <c r="A76300" t="s">
        <v>7677</v>
      </c>
      <c r="B76300" t="s">
        <v>219</v>
      </c>
      <c r="E76300">
        <v>0</v>
      </c>
      <c r="F76300" s="278">
        <v>47573</v>
      </c>
      <c r="I76300">
        <f>'Summary calcs'!$R$511</f>
        <v>33.898202568979961</v>
      </c>
      <c r="K76300">
        <v>0</v>
      </c>
      <c r="L76300" t="s">
        <v>12017</v>
      </c>
    </row>
    <row r="76301" spans="1:12">
      <c r="A76301" t="s">
        <v>7677</v>
      </c>
      <c r="B76301" t="s">
        <v>219</v>
      </c>
      <c r="E76301">
        <v>0</v>
      </c>
      <c r="F76301" s="278">
        <v>47938</v>
      </c>
      <c r="I76301">
        <f>'Summary calcs'!$S$511</f>
        <v>38.287373055423096</v>
      </c>
      <c r="K76301">
        <v>0</v>
      </c>
      <c r="L76301" t="s">
        <v>12017</v>
      </c>
    </row>
    <row r="76302" spans="1:12">
      <c r="A76302" t="s">
        <v>7677</v>
      </c>
      <c r="B76302" t="s">
        <v>219</v>
      </c>
      <c r="E76302">
        <v>0</v>
      </c>
      <c r="F76302" s="278">
        <v>48304</v>
      </c>
      <c r="I76302">
        <f>'Summary calcs'!$T$511</f>
        <v>1.24921984427252</v>
      </c>
      <c r="K76302">
        <v>0</v>
      </c>
      <c r="L76302" t="s">
        <v>12017</v>
      </c>
    </row>
    <row r="76303" spans="1:12">
      <c r="A76303" t="s">
        <v>7677</v>
      </c>
      <c r="B76303" t="s">
        <v>219</v>
      </c>
      <c r="E76303">
        <v>0</v>
      </c>
      <c r="F76303" s="278">
        <v>48669</v>
      </c>
      <c r="I76303">
        <f>'Summary calcs'!$U$511</f>
        <v>1.1854960644149215</v>
      </c>
      <c r="K76303">
        <v>0</v>
      </c>
      <c r="L76303" t="s">
        <v>12017</v>
      </c>
    </row>
    <row r="76304" spans="1:12">
      <c r="A76304" t="s">
        <v>7677</v>
      </c>
      <c r="B76304" t="s">
        <v>219</v>
      </c>
      <c r="E76304">
        <v>0</v>
      </c>
      <c r="F76304" s="278">
        <v>49034</v>
      </c>
      <c r="I76304">
        <f>'Summary calcs'!$V$511</f>
        <v>1.125260062319051</v>
      </c>
      <c r="K76304">
        <v>0</v>
      </c>
      <c r="L76304" t="s">
        <v>12017</v>
      </c>
    </row>
    <row r="76305" spans="1:12">
      <c r="A76305" t="s">
        <v>7677</v>
      </c>
      <c r="B76305" t="s">
        <v>219</v>
      </c>
      <c r="E76305">
        <v>0</v>
      </c>
      <c r="F76305" s="278">
        <v>49399</v>
      </c>
      <c r="I76305">
        <f>'Summary calcs'!$W$511</f>
        <v>1.0683180986913208</v>
      </c>
      <c r="K76305">
        <v>0</v>
      </c>
      <c r="L76305" t="s">
        <v>12017</v>
      </c>
    </row>
    <row r="76306" spans="1:12">
      <c r="A76306" t="s">
        <v>7677</v>
      </c>
      <c r="B76306" t="s">
        <v>219</v>
      </c>
      <c r="E76306">
        <v>0</v>
      </c>
      <c r="F76306" s="278">
        <v>49765</v>
      </c>
      <c r="I76306">
        <f>'Summary calcs'!$X$511</f>
        <v>0</v>
      </c>
      <c r="K76306">
        <v>0</v>
      </c>
      <c r="L76306" t="s">
        <v>12017</v>
      </c>
    </row>
    <row r="76307" spans="1:12">
      <c r="A76307" t="s">
        <v>7677</v>
      </c>
      <c r="B76307" t="s">
        <v>215</v>
      </c>
      <c r="E76307">
        <v>0</v>
      </c>
      <c r="F76307" s="278">
        <v>44651</v>
      </c>
      <c r="I76307">
        <f>'Summary calcs'!$J$512</f>
        <v>0</v>
      </c>
      <c r="K76307">
        <v>0</v>
      </c>
      <c r="L76307" t="s">
        <v>12017</v>
      </c>
    </row>
    <row r="76308" spans="1:12">
      <c r="A76308" t="s">
        <v>7677</v>
      </c>
      <c r="B76308" t="s">
        <v>215</v>
      </c>
      <c r="E76308">
        <v>0</v>
      </c>
      <c r="F76308" s="278">
        <v>45016</v>
      </c>
      <c r="I76308">
        <f>'Summary calcs'!$K$512</f>
        <v>0</v>
      </c>
      <c r="K76308">
        <v>0</v>
      </c>
      <c r="L76308" t="s">
        <v>12017</v>
      </c>
    </row>
    <row r="76309" spans="1:12">
      <c r="A76309" t="s">
        <v>7677</v>
      </c>
      <c r="B76309" t="s">
        <v>215</v>
      </c>
      <c r="E76309">
        <v>0</v>
      </c>
      <c r="F76309" s="278">
        <v>45382</v>
      </c>
      <c r="I76309">
        <f>'Summary calcs'!$L$512</f>
        <v>0</v>
      </c>
      <c r="K76309">
        <v>0</v>
      </c>
      <c r="L76309" t="s">
        <v>12017</v>
      </c>
    </row>
    <row r="76310" spans="1:12">
      <c r="A76310" t="s">
        <v>7677</v>
      </c>
      <c r="B76310" t="s">
        <v>215</v>
      </c>
      <c r="E76310">
        <v>0</v>
      </c>
      <c r="F76310" s="278">
        <v>45747</v>
      </c>
      <c r="I76310">
        <f>'Summary calcs'!$M$512</f>
        <v>0</v>
      </c>
      <c r="K76310">
        <v>0</v>
      </c>
      <c r="L76310" t="s">
        <v>12017</v>
      </c>
    </row>
    <row r="76311" spans="1:12">
      <c r="A76311" t="s">
        <v>7677</v>
      </c>
      <c r="B76311" t="s">
        <v>215</v>
      </c>
      <c r="E76311">
        <v>0</v>
      </c>
      <c r="F76311" s="278">
        <v>46112</v>
      </c>
      <c r="I76311">
        <f>'Summary calcs'!$N$512</f>
        <v>235.63790151949431</v>
      </c>
      <c r="K76311">
        <v>0</v>
      </c>
      <c r="L76311" t="s">
        <v>12017</v>
      </c>
    </row>
    <row r="76312" spans="1:12">
      <c r="A76312" t="s">
        <v>7677</v>
      </c>
      <c r="B76312" t="s">
        <v>215</v>
      </c>
      <c r="E76312">
        <v>0</v>
      </c>
      <c r="F76312" s="278">
        <v>46477</v>
      </c>
      <c r="I76312">
        <f>'Summary calcs'!$O$512</f>
        <v>227.79460530636078</v>
      </c>
      <c r="K76312">
        <v>0</v>
      </c>
      <c r="L76312" t="s">
        <v>12017</v>
      </c>
    </row>
    <row r="76313" spans="1:12">
      <c r="A76313" t="s">
        <v>7677</v>
      </c>
      <c r="B76313" t="s">
        <v>215</v>
      </c>
      <c r="E76313">
        <v>0</v>
      </c>
      <c r="F76313" s="278">
        <v>46843</v>
      </c>
      <c r="I76313">
        <f>'Summary calcs'!$P$512</f>
        <v>253.45283772453757</v>
      </c>
      <c r="K76313">
        <v>0</v>
      </c>
      <c r="L76313" t="s">
        <v>12017</v>
      </c>
    </row>
    <row r="76314" spans="1:12">
      <c r="A76314" t="s">
        <v>7677</v>
      </c>
      <c r="B76314" t="s">
        <v>215</v>
      </c>
      <c r="E76314">
        <v>0</v>
      </c>
      <c r="F76314" s="278">
        <v>47208</v>
      </c>
      <c r="I76314">
        <f>'Summary calcs'!$Q$512</f>
        <v>258.96617165541494</v>
      </c>
      <c r="K76314">
        <v>0</v>
      </c>
      <c r="L76314" t="s">
        <v>12017</v>
      </c>
    </row>
    <row r="76315" spans="1:12">
      <c r="A76315" t="s">
        <v>7677</v>
      </c>
      <c r="B76315" t="s">
        <v>215</v>
      </c>
      <c r="E76315">
        <v>0</v>
      </c>
      <c r="F76315" s="278">
        <v>47573</v>
      </c>
      <c r="I76315">
        <f>'Summary calcs'!$R$512</f>
        <v>258.27142921660794</v>
      </c>
      <c r="K76315">
        <v>0</v>
      </c>
      <c r="L76315" t="s">
        <v>12017</v>
      </c>
    </row>
    <row r="76316" spans="1:12">
      <c r="A76316" t="s">
        <v>7677</v>
      </c>
      <c r="B76316" t="s">
        <v>215</v>
      </c>
      <c r="E76316">
        <v>0</v>
      </c>
      <c r="F76316" s="278">
        <v>47938</v>
      </c>
      <c r="I76316">
        <f>'Summary calcs'!$S$512</f>
        <v>259.05492078506427</v>
      </c>
      <c r="K76316">
        <v>0</v>
      </c>
      <c r="L76316" t="s">
        <v>12017</v>
      </c>
    </row>
    <row r="76317" spans="1:12">
      <c r="A76317" t="s">
        <v>7677</v>
      </c>
      <c r="B76317" t="s">
        <v>215</v>
      </c>
      <c r="E76317">
        <v>0</v>
      </c>
      <c r="F76317" s="278">
        <v>48304</v>
      </c>
      <c r="I76317">
        <f>'Summary calcs'!$T$512</f>
        <v>5.0187385247056087</v>
      </c>
      <c r="K76317">
        <v>0</v>
      </c>
      <c r="L76317" t="s">
        <v>12017</v>
      </c>
    </row>
    <row r="76318" spans="1:12">
      <c r="A76318" t="s">
        <v>7677</v>
      </c>
      <c r="B76318" t="s">
        <v>215</v>
      </c>
      <c r="E76318">
        <v>0</v>
      </c>
      <c r="F76318" s="278">
        <v>48669</v>
      </c>
      <c r="I76318">
        <f>'Summary calcs'!$U$512</f>
        <v>4.8085538246335249</v>
      </c>
      <c r="K76318">
        <v>0</v>
      </c>
      <c r="L76318" t="s">
        <v>12017</v>
      </c>
    </row>
    <row r="76319" spans="1:12">
      <c r="A76319" t="s">
        <v>7677</v>
      </c>
      <c r="B76319" t="s">
        <v>215</v>
      </c>
      <c r="E76319">
        <v>0</v>
      </c>
      <c r="F76319" s="278">
        <v>49034</v>
      </c>
      <c r="I76319">
        <f>'Summary calcs'!$V$512</f>
        <v>4.6081429226355137</v>
      </c>
      <c r="K76319">
        <v>0</v>
      </c>
      <c r="L76319" t="s">
        <v>12017</v>
      </c>
    </row>
    <row r="76320" spans="1:12">
      <c r="A76320" t="s">
        <v>7677</v>
      </c>
      <c r="B76320" t="s">
        <v>215</v>
      </c>
      <c r="E76320">
        <v>0</v>
      </c>
      <c r="F76320" s="278">
        <v>49399</v>
      </c>
      <c r="I76320">
        <f>'Summary calcs'!$W$512</f>
        <v>4.4170497538816367</v>
      </c>
      <c r="K76320">
        <v>0</v>
      </c>
      <c r="L76320" t="s">
        <v>12017</v>
      </c>
    </row>
    <row r="76321" spans="1:12">
      <c r="A76321" t="s">
        <v>7677</v>
      </c>
      <c r="B76321" t="s">
        <v>215</v>
      </c>
      <c r="E76321">
        <v>0</v>
      </c>
      <c r="F76321" s="278">
        <v>49765</v>
      </c>
      <c r="I76321">
        <f>'Summary calcs'!$X$512</f>
        <v>0</v>
      </c>
      <c r="K76321">
        <v>0</v>
      </c>
      <c r="L76321" t="s">
        <v>12017</v>
      </c>
    </row>
    <row r="76322" spans="1:12">
      <c r="A76322" t="s">
        <v>7677</v>
      </c>
      <c r="B76322" t="s">
        <v>223</v>
      </c>
      <c r="E76322">
        <v>0</v>
      </c>
      <c r="F76322" s="278">
        <v>44651</v>
      </c>
      <c r="I76322">
        <f>'Summary calcs'!$J$513</f>
        <v>0</v>
      </c>
      <c r="K76322">
        <v>0</v>
      </c>
      <c r="L76322" t="s">
        <v>12017</v>
      </c>
    </row>
    <row r="76323" spans="1:12">
      <c r="A76323" t="s">
        <v>7677</v>
      </c>
      <c r="B76323" t="s">
        <v>223</v>
      </c>
      <c r="E76323">
        <v>0</v>
      </c>
      <c r="F76323" s="278">
        <v>45016</v>
      </c>
      <c r="I76323">
        <f>'Summary calcs'!$K$513</f>
        <v>0</v>
      </c>
      <c r="K76323">
        <v>0</v>
      </c>
      <c r="L76323" t="s">
        <v>12017</v>
      </c>
    </row>
    <row r="76324" spans="1:12">
      <c r="A76324" t="s">
        <v>7677</v>
      </c>
      <c r="B76324" t="s">
        <v>223</v>
      </c>
      <c r="E76324">
        <v>0</v>
      </c>
      <c r="F76324" s="278">
        <v>45382</v>
      </c>
      <c r="I76324">
        <f>'Summary calcs'!$L$513</f>
        <v>0</v>
      </c>
      <c r="K76324">
        <v>0</v>
      </c>
      <c r="L76324" t="s">
        <v>12017</v>
      </c>
    </row>
    <row r="76325" spans="1:12">
      <c r="A76325" t="s">
        <v>7677</v>
      </c>
      <c r="B76325" t="s">
        <v>223</v>
      </c>
      <c r="E76325">
        <v>0</v>
      </c>
      <c r="F76325" s="278">
        <v>45747</v>
      </c>
      <c r="I76325">
        <f>'Summary calcs'!$M$513</f>
        <v>0</v>
      </c>
      <c r="K76325">
        <v>0</v>
      </c>
      <c r="L76325" t="s">
        <v>12017</v>
      </c>
    </row>
    <row r="76326" spans="1:12">
      <c r="A76326" t="s">
        <v>7677</v>
      </c>
      <c r="B76326" t="s">
        <v>223</v>
      </c>
      <c r="E76326">
        <v>0</v>
      </c>
      <c r="F76326" s="278">
        <v>46112</v>
      </c>
      <c r="I76326">
        <f>'Summary calcs'!$N$513</f>
        <v>220.79093372045034</v>
      </c>
      <c r="K76326">
        <v>0</v>
      </c>
      <c r="L76326" t="s">
        <v>12017</v>
      </c>
    </row>
    <row r="76327" spans="1:12">
      <c r="A76327" t="s">
        <v>7677</v>
      </c>
      <c r="B76327" t="s">
        <v>223</v>
      </c>
      <c r="E76327">
        <v>0</v>
      </c>
      <c r="F76327" s="278">
        <v>46477</v>
      </c>
      <c r="I76327">
        <f>'Summary calcs'!$O$513</f>
        <v>254.00653980158788</v>
      </c>
      <c r="K76327">
        <v>0</v>
      </c>
      <c r="L76327" t="s">
        <v>12017</v>
      </c>
    </row>
    <row r="76328" spans="1:12">
      <c r="A76328" t="s">
        <v>7677</v>
      </c>
      <c r="B76328" t="s">
        <v>223</v>
      </c>
      <c r="E76328">
        <v>0</v>
      </c>
      <c r="F76328" s="278">
        <v>46843</v>
      </c>
      <c r="I76328">
        <f>'Summary calcs'!$P$513</f>
        <v>270.36856969813431</v>
      </c>
      <c r="K76328">
        <v>0</v>
      </c>
      <c r="L76328" t="s">
        <v>12017</v>
      </c>
    </row>
    <row r="76329" spans="1:12">
      <c r="A76329" t="s">
        <v>7677</v>
      </c>
      <c r="B76329" t="s">
        <v>223</v>
      </c>
      <c r="E76329">
        <v>0</v>
      </c>
      <c r="F76329" s="278">
        <v>47208</v>
      </c>
      <c r="I76329">
        <f>'Summary calcs'!$Q$513</f>
        <v>272.69013200623164</v>
      </c>
      <c r="K76329">
        <v>0</v>
      </c>
      <c r="L76329" t="s">
        <v>12017</v>
      </c>
    </row>
    <row r="76330" spans="1:12">
      <c r="A76330" t="s">
        <v>7677</v>
      </c>
      <c r="B76330" t="s">
        <v>223</v>
      </c>
      <c r="E76330">
        <v>0</v>
      </c>
      <c r="F76330" s="278">
        <v>47573</v>
      </c>
      <c r="I76330">
        <f>'Summary calcs'!$R$513</f>
        <v>277.8001926844297</v>
      </c>
      <c r="K76330">
        <v>0</v>
      </c>
      <c r="L76330" t="s">
        <v>12017</v>
      </c>
    </row>
    <row r="76331" spans="1:12">
      <c r="A76331" t="s">
        <v>7677</v>
      </c>
      <c r="B76331" t="s">
        <v>223</v>
      </c>
      <c r="E76331">
        <v>0</v>
      </c>
      <c r="F76331" s="278">
        <v>47938</v>
      </c>
      <c r="I76331">
        <f>'Summary calcs'!$S$513</f>
        <v>321.34758958571825</v>
      </c>
      <c r="K76331">
        <v>0</v>
      </c>
      <c r="L76331" t="s">
        <v>12017</v>
      </c>
    </row>
    <row r="76332" spans="1:12">
      <c r="A76332" t="s">
        <v>7677</v>
      </c>
      <c r="B76332" t="s">
        <v>223</v>
      </c>
      <c r="E76332">
        <v>0</v>
      </c>
      <c r="F76332" s="278">
        <v>48304</v>
      </c>
      <c r="I76332">
        <f>'Summary calcs'!$T$513</f>
        <v>15.349797144463949</v>
      </c>
      <c r="K76332">
        <v>0</v>
      </c>
      <c r="L76332" t="s">
        <v>12017</v>
      </c>
    </row>
    <row r="76333" spans="1:12">
      <c r="A76333" t="s">
        <v>7677</v>
      </c>
      <c r="B76333" t="s">
        <v>223</v>
      </c>
      <c r="E76333">
        <v>0</v>
      </c>
      <c r="F76333" s="278">
        <v>48669</v>
      </c>
      <c r="I76333">
        <f>'Summary calcs'!$U$513</f>
        <v>14.652093268290395</v>
      </c>
      <c r="K76333">
        <v>0</v>
      </c>
      <c r="L76333" t="s">
        <v>12017</v>
      </c>
    </row>
    <row r="76334" spans="1:12">
      <c r="A76334" t="s">
        <v>7677</v>
      </c>
      <c r="B76334" t="s">
        <v>223</v>
      </c>
      <c r="E76334">
        <v>0</v>
      </c>
      <c r="F76334" s="278">
        <v>49034</v>
      </c>
      <c r="I76334">
        <f>'Summary calcs'!$V$513</f>
        <v>13.986751295167318</v>
      </c>
      <c r="K76334">
        <v>0</v>
      </c>
      <c r="L76334" t="s">
        <v>12017</v>
      </c>
    </row>
    <row r="76335" spans="1:12">
      <c r="A76335" t="s">
        <v>7677</v>
      </c>
      <c r="B76335" t="s">
        <v>223</v>
      </c>
      <c r="E76335">
        <v>0</v>
      </c>
      <c r="F76335" s="278">
        <v>49399</v>
      </c>
      <c r="I76335">
        <f>'Summary calcs'!$W$513</f>
        <v>13.352233020400758</v>
      </c>
      <c r="K76335">
        <v>0</v>
      </c>
      <c r="L76335" t="s">
        <v>12017</v>
      </c>
    </row>
    <row r="76336" spans="1:12">
      <c r="A76336" t="s">
        <v>7677</v>
      </c>
      <c r="B76336" t="s">
        <v>223</v>
      </c>
      <c r="E76336">
        <v>0</v>
      </c>
      <c r="F76336" s="278">
        <v>49765</v>
      </c>
      <c r="I76336">
        <f>'Summary calcs'!$X$513</f>
        <v>0</v>
      </c>
      <c r="K76336">
        <v>0</v>
      </c>
      <c r="L76336" t="s">
        <v>12017</v>
      </c>
    </row>
    <row r="76337" spans="1:12">
      <c r="A76337" t="s">
        <v>7677</v>
      </c>
      <c r="B76337" t="s">
        <v>146</v>
      </c>
      <c r="E76337">
        <v>0</v>
      </c>
      <c r="F76337" s="278">
        <v>44651</v>
      </c>
      <c r="I76337">
        <f>'Summary calcs'!$J$514</f>
        <v>0</v>
      </c>
      <c r="K76337">
        <v>0</v>
      </c>
      <c r="L76337" t="s">
        <v>12017</v>
      </c>
    </row>
    <row r="76338" spans="1:12">
      <c r="A76338" t="s">
        <v>7677</v>
      </c>
      <c r="B76338" t="s">
        <v>146</v>
      </c>
      <c r="E76338">
        <v>0</v>
      </c>
      <c r="F76338" s="278">
        <v>45016</v>
      </c>
      <c r="I76338">
        <f>'Summary calcs'!$K$514</f>
        <v>0</v>
      </c>
      <c r="K76338">
        <v>0</v>
      </c>
      <c r="L76338" t="s">
        <v>12017</v>
      </c>
    </row>
    <row r="76339" spans="1:12">
      <c r="A76339" t="s">
        <v>7677</v>
      </c>
      <c r="B76339" t="s">
        <v>146</v>
      </c>
      <c r="E76339">
        <v>0</v>
      </c>
      <c r="F76339" s="278">
        <v>45382</v>
      </c>
      <c r="I76339">
        <f>'Summary calcs'!$L$514</f>
        <v>0</v>
      </c>
      <c r="K76339">
        <v>0</v>
      </c>
      <c r="L76339" t="s">
        <v>12017</v>
      </c>
    </row>
    <row r="76340" spans="1:12">
      <c r="A76340" t="s">
        <v>7677</v>
      </c>
      <c r="B76340" t="s">
        <v>146</v>
      </c>
      <c r="E76340">
        <v>0</v>
      </c>
      <c r="F76340" s="278">
        <v>45747</v>
      </c>
      <c r="I76340">
        <f>'Summary calcs'!$M$514</f>
        <v>0</v>
      </c>
      <c r="K76340">
        <v>0</v>
      </c>
      <c r="L76340" t="s">
        <v>12017</v>
      </c>
    </row>
    <row r="76341" spans="1:12">
      <c r="A76341" t="s">
        <v>7677</v>
      </c>
      <c r="B76341" t="s">
        <v>146</v>
      </c>
      <c r="E76341">
        <v>0</v>
      </c>
      <c r="F76341" s="278">
        <v>46112</v>
      </c>
      <c r="I76341">
        <f>'Summary calcs'!$N$514</f>
        <v>41.734380010753618</v>
      </c>
      <c r="K76341">
        <v>0</v>
      </c>
      <c r="L76341" t="s">
        <v>12017</v>
      </c>
    </row>
    <row r="76342" spans="1:12">
      <c r="A76342" t="s">
        <v>7677</v>
      </c>
      <c r="B76342" t="s">
        <v>146</v>
      </c>
      <c r="E76342">
        <v>0</v>
      </c>
      <c r="F76342" s="278">
        <v>46477</v>
      </c>
      <c r="I76342">
        <f>'Summary calcs'!$O$514</f>
        <v>51.712361082550125</v>
      </c>
      <c r="K76342">
        <v>0</v>
      </c>
      <c r="L76342" t="s">
        <v>12017</v>
      </c>
    </row>
    <row r="76343" spans="1:12">
      <c r="A76343" t="s">
        <v>7677</v>
      </c>
      <c r="B76343" t="s">
        <v>146</v>
      </c>
      <c r="E76343">
        <v>0</v>
      </c>
      <c r="F76343" s="278">
        <v>46843</v>
      </c>
      <c r="I76343">
        <f>'Summary calcs'!$P$514</f>
        <v>55.092000299307955</v>
      </c>
      <c r="K76343">
        <v>0</v>
      </c>
      <c r="L76343" t="s">
        <v>12017</v>
      </c>
    </row>
    <row r="76344" spans="1:12">
      <c r="A76344" t="s">
        <v>7677</v>
      </c>
      <c r="B76344" t="s">
        <v>146</v>
      </c>
      <c r="E76344">
        <v>0</v>
      </c>
      <c r="F76344" s="278">
        <v>47208</v>
      </c>
      <c r="I76344">
        <f>'Summary calcs'!$Q$514</f>
        <v>56.386188519707844</v>
      </c>
      <c r="K76344">
        <v>0</v>
      </c>
      <c r="L76344" t="s">
        <v>12017</v>
      </c>
    </row>
    <row r="76345" spans="1:12">
      <c r="A76345" t="s">
        <v>7677</v>
      </c>
      <c r="B76345" t="s">
        <v>146</v>
      </c>
      <c r="E76345">
        <v>0</v>
      </c>
      <c r="F76345" s="278">
        <v>47573</v>
      </c>
      <c r="I76345">
        <f>'Summary calcs'!$R$514</f>
        <v>57.616696995193713</v>
      </c>
      <c r="K76345">
        <v>0</v>
      </c>
      <c r="L76345" t="s">
        <v>12017</v>
      </c>
    </row>
    <row r="76346" spans="1:12">
      <c r="A76346" t="s">
        <v>7677</v>
      </c>
      <c r="B76346" t="s">
        <v>146</v>
      </c>
      <c r="E76346">
        <v>0</v>
      </c>
      <c r="F76346" s="278">
        <v>47938</v>
      </c>
      <c r="I76346">
        <f>'Summary calcs'!$S$514</f>
        <v>66.830339570151352</v>
      </c>
      <c r="K76346">
        <v>0</v>
      </c>
      <c r="L76346" t="s">
        <v>12017</v>
      </c>
    </row>
    <row r="76347" spans="1:12">
      <c r="A76347" t="s">
        <v>7677</v>
      </c>
      <c r="B76347" t="s">
        <v>146</v>
      </c>
      <c r="E76347">
        <v>0</v>
      </c>
      <c r="F76347" s="278">
        <v>48304</v>
      </c>
      <c r="I76347">
        <f>'Summary calcs'!$T$514</f>
        <v>0.76300587055765834</v>
      </c>
      <c r="K76347">
        <v>0</v>
      </c>
      <c r="L76347" t="s">
        <v>12017</v>
      </c>
    </row>
    <row r="76348" spans="1:12">
      <c r="A76348" t="s">
        <v>7677</v>
      </c>
      <c r="B76348" t="s">
        <v>146</v>
      </c>
      <c r="E76348">
        <v>0</v>
      </c>
      <c r="F76348" s="278">
        <v>48669</v>
      </c>
      <c r="I76348">
        <f>'Summary calcs'!$U$514</f>
        <v>0.71289128068478558</v>
      </c>
      <c r="K76348">
        <v>0</v>
      </c>
      <c r="L76348" t="s">
        <v>12017</v>
      </c>
    </row>
    <row r="76349" spans="1:12">
      <c r="A76349" t="s">
        <v>7677</v>
      </c>
      <c r="B76349" t="s">
        <v>146</v>
      </c>
      <c r="E76349">
        <v>0</v>
      </c>
      <c r="F76349" s="278">
        <v>49034</v>
      </c>
      <c r="I76349">
        <f>'Summary calcs'!$V$514</f>
        <v>0.66609913607585747</v>
      </c>
      <c r="K76349">
        <v>0</v>
      </c>
      <c r="L76349" t="s">
        <v>12017</v>
      </c>
    </row>
    <row r="76350" spans="1:12">
      <c r="A76350" t="s">
        <v>7677</v>
      </c>
      <c r="B76350" t="s">
        <v>146</v>
      </c>
      <c r="E76350">
        <v>0</v>
      </c>
      <c r="F76350" s="278">
        <v>49399</v>
      </c>
      <c r="I76350">
        <f>'Summary calcs'!$W$514</f>
        <v>0.62240677329796812</v>
      </c>
      <c r="K76350">
        <v>0</v>
      </c>
      <c r="L76350" t="s">
        <v>12017</v>
      </c>
    </row>
    <row r="76351" spans="1:12">
      <c r="A76351" t="s">
        <v>7677</v>
      </c>
      <c r="B76351" t="s">
        <v>146</v>
      </c>
      <c r="E76351">
        <v>0</v>
      </c>
      <c r="F76351" s="278">
        <v>49765</v>
      </c>
      <c r="I76351">
        <f>'Summary calcs'!$X$514</f>
        <v>0</v>
      </c>
      <c r="K76351">
        <v>0</v>
      </c>
      <c r="L76351" t="s">
        <v>12017</v>
      </c>
    </row>
    <row r="76352" spans="1:12">
      <c r="A76352" t="s">
        <v>7677</v>
      </c>
      <c r="B76352" t="s">
        <v>8062</v>
      </c>
      <c r="E76352">
        <v>0</v>
      </c>
      <c r="F76352" s="278">
        <v>44651</v>
      </c>
      <c r="I76352">
        <f>'Summary calcs'!$J$515</f>
        <v>0</v>
      </c>
      <c r="K76352">
        <v>0</v>
      </c>
      <c r="L76352" t="s">
        <v>12017</v>
      </c>
    </row>
    <row r="76353" spans="1:12">
      <c r="A76353" t="s">
        <v>7677</v>
      </c>
      <c r="B76353" t="s">
        <v>8062</v>
      </c>
      <c r="E76353">
        <v>0</v>
      </c>
      <c r="F76353" s="278">
        <v>45016</v>
      </c>
      <c r="I76353">
        <f>'Summary calcs'!$K$515</f>
        <v>0</v>
      </c>
      <c r="K76353">
        <v>0</v>
      </c>
      <c r="L76353" t="s">
        <v>12017</v>
      </c>
    </row>
    <row r="76354" spans="1:12">
      <c r="A76354" t="s">
        <v>7677</v>
      </c>
      <c r="B76354" t="s">
        <v>8062</v>
      </c>
      <c r="E76354">
        <v>0</v>
      </c>
      <c r="F76354" s="278">
        <v>45382</v>
      </c>
      <c r="I76354">
        <f>'Summary calcs'!$L$515</f>
        <v>0</v>
      </c>
      <c r="K76354">
        <v>0</v>
      </c>
      <c r="L76354" t="s">
        <v>12017</v>
      </c>
    </row>
    <row r="76355" spans="1:12">
      <c r="A76355" t="s">
        <v>7677</v>
      </c>
      <c r="B76355" t="s">
        <v>8062</v>
      </c>
      <c r="E76355">
        <v>0</v>
      </c>
      <c r="F76355" s="278">
        <v>45747</v>
      </c>
      <c r="I76355">
        <f>'Summary calcs'!$M$515</f>
        <v>0</v>
      </c>
      <c r="K76355">
        <v>0</v>
      </c>
      <c r="L76355" t="s">
        <v>12017</v>
      </c>
    </row>
    <row r="76356" spans="1:12">
      <c r="A76356" t="s">
        <v>7677</v>
      </c>
      <c r="B76356" t="s">
        <v>8062</v>
      </c>
      <c r="E76356">
        <v>0</v>
      </c>
      <c r="F76356" s="278">
        <v>46112</v>
      </c>
      <c r="I76356">
        <f>'Summary calcs'!$N$515</f>
        <v>0</v>
      </c>
      <c r="K76356">
        <v>0</v>
      </c>
      <c r="L76356" t="s">
        <v>12017</v>
      </c>
    </row>
    <row r="76357" spans="1:12">
      <c r="A76357" t="s">
        <v>7677</v>
      </c>
      <c r="B76357" t="s">
        <v>8062</v>
      </c>
      <c r="E76357">
        <v>0</v>
      </c>
      <c r="F76357" s="278">
        <v>46477</v>
      </c>
      <c r="I76357">
        <f>'Summary calcs'!$O$515</f>
        <v>0</v>
      </c>
      <c r="K76357">
        <v>0</v>
      </c>
      <c r="L76357" t="s">
        <v>12017</v>
      </c>
    </row>
    <row r="76358" spans="1:12">
      <c r="A76358" t="s">
        <v>7677</v>
      </c>
      <c r="B76358" t="s">
        <v>8062</v>
      </c>
      <c r="E76358">
        <v>0</v>
      </c>
      <c r="F76358" s="278">
        <v>46843</v>
      </c>
      <c r="I76358">
        <f>'Summary calcs'!$P$515</f>
        <v>0</v>
      </c>
      <c r="K76358">
        <v>0</v>
      </c>
      <c r="L76358" t="s">
        <v>12017</v>
      </c>
    </row>
    <row r="76359" spans="1:12">
      <c r="A76359" t="s">
        <v>7677</v>
      </c>
      <c r="B76359" t="s">
        <v>8062</v>
      </c>
      <c r="E76359">
        <v>0</v>
      </c>
      <c r="F76359" s="278">
        <v>47208</v>
      </c>
      <c r="I76359">
        <f>'Summary calcs'!$Q$515</f>
        <v>0</v>
      </c>
      <c r="K76359">
        <v>0</v>
      </c>
      <c r="L76359" t="s">
        <v>12017</v>
      </c>
    </row>
    <row r="76360" spans="1:12">
      <c r="A76360" t="s">
        <v>7677</v>
      </c>
      <c r="B76360" t="s">
        <v>8062</v>
      </c>
      <c r="E76360">
        <v>0</v>
      </c>
      <c r="F76360" s="278">
        <v>47573</v>
      </c>
      <c r="I76360">
        <f>'Summary calcs'!$R$515</f>
        <v>0</v>
      </c>
      <c r="K76360">
        <v>0</v>
      </c>
      <c r="L76360" t="s">
        <v>12017</v>
      </c>
    </row>
    <row r="76361" spans="1:12">
      <c r="A76361" t="s">
        <v>7677</v>
      </c>
      <c r="B76361" t="s">
        <v>8062</v>
      </c>
      <c r="E76361">
        <v>0</v>
      </c>
      <c r="F76361" s="278">
        <v>47938</v>
      </c>
      <c r="I76361">
        <f>'Summary calcs'!$S$515</f>
        <v>0</v>
      </c>
      <c r="K76361">
        <v>0</v>
      </c>
      <c r="L76361" t="s">
        <v>12017</v>
      </c>
    </row>
    <row r="76362" spans="1:12">
      <c r="A76362" t="s">
        <v>7677</v>
      </c>
      <c r="B76362" t="s">
        <v>8062</v>
      </c>
      <c r="E76362">
        <v>0</v>
      </c>
      <c r="F76362" s="278">
        <v>48304</v>
      </c>
      <c r="I76362">
        <f>'Summary calcs'!$T$515</f>
        <v>0</v>
      </c>
      <c r="K76362">
        <v>0</v>
      </c>
      <c r="L76362" t="s">
        <v>12017</v>
      </c>
    </row>
    <row r="76363" spans="1:12">
      <c r="A76363" t="s">
        <v>7677</v>
      </c>
      <c r="B76363" t="s">
        <v>8062</v>
      </c>
      <c r="E76363">
        <v>0</v>
      </c>
      <c r="F76363" s="278">
        <v>48669</v>
      </c>
      <c r="I76363">
        <f>'Summary calcs'!$U$515</f>
        <v>0</v>
      </c>
      <c r="K76363">
        <v>0</v>
      </c>
      <c r="L76363" t="s">
        <v>12017</v>
      </c>
    </row>
    <row r="76364" spans="1:12">
      <c r="A76364" t="s">
        <v>7677</v>
      </c>
      <c r="B76364" t="s">
        <v>8062</v>
      </c>
      <c r="E76364">
        <v>0</v>
      </c>
      <c r="F76364" s="278">
        <v>49034</v>
      </c>
      <c r="I76364">
        <f>'Summary calcs'!$V$515</f>
        <v>0</v>
      </c>
      <c r="K76364">
        <v>0</v>
      </c>
      <c r="L76364" t="s">
        <v>12017</v>
      </c>
    </row>
    <row r="76365" spans="1:12">
      <c r="A76365" t="s">
        <v>7677</v>
      </c>
      <c r="B76365" t="s">
        <v>8062</v>
      </c>
      <c r="E76365">
        <v>0</v>
      </c>
      <c r="F76365" s="278">
        <v>49399</v>
      </c>
      <c r="I76365">
        <f>'Summary calcs'!$W$515</f>
        <v>0</v>
      </c>
      <c r="K76365">
        <v>0</v>
      </c>
      <c r="L76365" t="s">
        <v>12017</v>
      </c>
    </row>
    <row r="76366" spans="1:12">
      <c r="A76366" t="s">
        <v>7677</v>
      </c>
      <c r="B76366" t="s">
        <v>8062</v>
      </c>
      <c r="E76366">
        <v>0</v>
      </c>
      <c r="F76366" s="278">
        <v>49765</v>
      </c>
      <c r="I76366">
        <f>'Summary calcs'!$X$515</f>
        <v>0</v>
      </c>
      <c r="K76366">
        <v>0</v>
      </c>
      <c r="L76366" t="s">
        <v>12017</v>
      </c>
    </row>
    <row r="76367" spans="1:12">
      <c r="A76367" t="s">
        <v>7677</v>
      </c>
      <c r="B76367" t="s">
        <v>8075</v>
      </c>
      <c r="E76367">
        <v>0</v>
      </c>
      <c r="F76367" s="278">
        <v>44651</v>
      </c>
      <c r="I76367">
        <f>'Summary calcs'!$J$516</f>
        <v>0</v>
      </c>
      <c r="K76367">
        <v>0</v>
      </c>
      <c r="L76367" t="s">
        <v>12017</v>
      </c>
    </row>
    <row r="76368" spans="1:12">
      <c r="A76368" t="s">
        <v>7677</v>
      </c>
      <c r="B76368" t="s">
        <v>8075</v>
      </c>
      <c r="E76368">
        <v>0</v>
      </c>
      <c r="F76368" s="278">
        <v>45016</v>
      </c>
      <c r="I76368">
        <f>'Summary calcs'!$K$516</f>
        <v>0</v>
      </c>
      <c r="K76368">
        <v>0</v>
      </c>
      <c r="L76368" t="s">
        <v>12017</v>
      </c>
    </row>
    <row r="76369" spans="1:12">
      <c r="A76369" t="s">
        <v>7677</v>
      </c>
      <c r="B76369" t="s">
        <v>8075</v>
      </c>
      <c r="E76369">
        <v>0</v>
      </c>
      <c r="F76369" s="278">
        <v>45382</v>
      </c>
      <c r="I76369">
        <f>'Summary calcs'!$L$516</f>
        <v>0</v>
      </c>
      <c r="K76369">
        <v>0</v>
      </c>
      <c r="L76369" t="s">
        <v>12017</v>
      </c>
    </row>
    <row r="76370" spans="1:12">
      <c r="A76370" t="s">
        <v>7677</v>
      </c>
      <c r="B76370" t="s">
        <v>8075</v>
      </c>
      <c r="E76370">
        <v>0</v>
      </c>
      <c r="F76370" s="278">
        <v>45747</v>
      </c>
      <c r="I76370">
        <f>'Summary calcs'!$M$516</f>
        <v>0</v>
      </c>
      <c r="K76370">
        <v>0</v>
      </c>
      <c r="L76370" t="s">
        <v>12017</v>
      </c>
    </row>
    <row r="76371" spans="1:12">
      <c r="A76371" t="s">
        <v>7677</v>
      </c>
      <c r="B76371" t="s">
        <v>8075</v>
      </c>
      <c r="E76371">
        <v>0</v>
      </c>
      <c r="F76371" s="278">
        <v>46112</v>
      </c>
      <c r="I76371">
        <f>'Summary calcs'!$N$516</f>
        <v>0</v>
      </c>
      <c r="K76371">
        <v>0</v>
      </c>
      <c r="L76371" t="s">
        <v>12017</v>
      </c>
    </row>
    <row r="76372" spans="1:12">
      <c r="A76372" t="s">
        <v>7677</v>
      </c>
      <c r="B76372" t="s">
        <v>8075</v>
      </c>
      <c r="E76372">
        <v>0</v>
      </c>
      <c r="F76372" s="278">
        <v>46477</v>
      </c>
      <c r="I76372">
        <f>'Summary calcs'!$O$516</f>
        <v>0</v>
      </c>
      <c r="K76372">
        <v>0</v>
      </c>
      <c r="L76372" t="s">
        <v>12017</v>
      </c>
    </row>
    <row r="76373" spans="1:12">
      <c r="A76373" t="s">
        <v>7677</v>
      </c>
      <c r="B76373" t="s">
        <v>8075</v>
      </c>
      <c r="E76373">
        <v>0</v>
      </c>
      <c r="F76373" s="278">
        <v>46843</v>
      </c>
      <c r="I76373">
        <f>'Summary calcs'!$P$516</f>
        <v>0</v>
      </c>
      <c r="K76373">
        <v>0</v>
      </c>
      <c r="L76373" t="s">
        <v>12017</v>
      </c>
    </row>
    <row r="76374" spans="1:12">
      <c r="A76374" t="s">
        <v>7677</v>
      </c>
      <c r="B76374" t="s">
        <v>8075</v>
      </c>
      <c r="E76374">
        <v>0</v>
      </c>
      <c r="F76374" s="278">
        <v>47208</v>
      </c>
      <c r="I76374">
        <f>'Summary calcs'!$Q$516</f>
        <v>0</v>
      </c>
      <c r="K76374">
        <v>0</v>
      </c>
      <c r="L76374" t="s">
        <v>12017</v>
      </c>
    </row>
    <row r="76375" spans="1:12">
      <c r="A76375" t="s">
        <v>7677</v>
      </c>
      <c r="B76375" t="s">
        <v>8075</v>
      </c>
      <c r="E76375">
        <v>0</v>
      </c>
      <c r="F76375" s="278">
        <v>47573</v>
      </c>
      <c r="I76375">
        <f>'Summary calcs'!$R$516</f>
        <v>0</v>
      </c>
      <c r="K76375">
        <v>0</v>
      </c>
      <c r="L76375" t="s">
        <v>12017</v>
      </c>
    </row>
    <row r="76376" spans="1:12">
      <c r="A76376" t="s">
        <v>7677</v>
      </c>
      <c r="B76376" t="s">
        <v>8075</v>
      </c>
      <c r="E76376">
        <v>0</v>
      </c>
      <c r="F76376" s="278">
        <v>47938</v>
      </c>
      <c r="I76376">
        <f>'Summary calcs'!$S$516</f>
        <v>0</v>
      </c>
      <c r="K76376">
        <v>0</v>
      </c>
      <c r="L76376" t="s">
        <v>12017</v>
      </c>
    </row>
    <row r="76377" spans="1:12">
      <c r="A76377" t="s">
        <v>7677</v>
      </c>
      <c r="B76377" t="s">
        <v>8075</v>
      </c>
      <c r="E76377">
        <v>0</v>
      </c>
      <c r="F76377" s="278">
        <v>48304</v>
      </c>
      <c r="I76377">
        <f>'Summary calcs'!$T$516</f>
        <v>0</v>
      </c>
      <c r="K76377">
        <v>0</v>
      </c>
      <c r="L76377" t="s">
        <v>12017</v>
      </c>
    </row>
    <row r="76378" spans="1:12">
      <c r="A76378" t="s">
        <v>7677</v>
      </c>
      <c r="B76378" t="s">
        <v>8075</v>
      </c>
      <c r="E76378">
        <v>0</v>
      </c>
      <c r="F76378" s="278">
        <v>48669</v>
      </c>
      <c r="I76378">
        <f>'Summary calcs'!$U$516</f>
        <v>0</v>
      </c>
      <c r="K76378">
        <v>0</v>
      </c>
      <c r="L76378" t="s">
        <v>12017</v>
      </c>
    </row>
    <row r="76379" spans="1:12">
      <c r="A76379" t="s">
        <v>7677</v>
      </c>
      <c r="B76379" t="s">
        <v>8075</v>
      </c>
      <c r="E76379">
        <v>0</v>
      </c>
      <c r="F76379" s="278">
        <v>49034</v>
      </c>
      <c r="I76379">
        <f>'Summary calcs'!$V$516</f>
        <v>0</v>
      </c>
      <c r="K76379">
        <v>0</v>
      </c>
      <c r="L76379" t="s">
        <v>12017</v>
      </c>
    </row>
    <row r="76380" spans="1:12">
      <c r="A76380" t="s">
        <v>7677</v>
      </c>
      <c r="B76380" t="s">
        <v>8075</v>
      </c>
      <c r="E76380">
        <v>0</v>
      </c>
      <c r="F76380" s="278">
        <v>49399</v>
      </c>
      <c r="I76380">
        <f>'Summary calcs'!$W$516</f>
        <v>0</v>
      </c>
      <c r="K76380">
        <v>0</v>
      </c>
      <c r="L76380" t="s">
        <v>12017</v>
      </c>
    </row>
    <row r="76381" spans="1:12">
      <c r="A76381" t="s">
        <v>7677</v>
      </c>
      <c r="B76381" t="s">
        <v>8075</v>
      </c>
      <c r="E76381">
        <v>0</v>
      </c>
      <c r="F76381" s="278">
        <v>49765</v>
      </c>
      <c r="I76381">
        <f>'Summary calcs'!$X$516</f>
        <v>0</v>
      </c>
      <c r="K76381">
        <v>0</v>
      </c>
      <c r="L76381" t="s">
        <v>12017</v>
      </c>
    </row>
    <row r="76382" spans="1:12">
      <c r="A76382" t="s">
        <v>7684</v>
      </c>
      <c r="B76382" t="s">
        <v>219</v>
      </c>
      <c r="E76382">
        <v>0</v>
      </c>
      <c r="F76382" s="278">
        <v>44651</v>
      </c>
      <c r="H76382" s="59">
        <f>'Summary calcs'!$J$544</f>
        <v>0</v>
      </c>
      <c r="K76382">
        <v>0</v>
      </c>
      <c r="L76382" t="s">
        <v>12018</v>
      </c>
    </row>
    <row r="76383" spans="1:12">
      <c r="A76383" t="s">
        <v>7684</v>
      </c>
      <c r="B76383" t="s">
        <v>219</v>
      </c>
      <c r="E76383">
        <v>0</v>
      </c>
      <c r="F76383" s="278">
        <v>45016</v>
      </c>
      <c r="H76383" s="59">
        <f>'Summary calcs'!$K$544</f>
        <v>0</v>
      </c>
      <c r="K76383">
        <v>0</v>
      </c>
      <c r="L76383" t="s">
        <v>12018</v>
      </c>
    </row>
    <row r="76384" spans="1:12">
      <c r="A76384" t="s">
        <v>7684</v>
      </c>
      <c r="B76384" t="s">
        <v>219</v>
      </c>
      <c r="E76384">
        <v>0</v>
      </c>
      <c r="F76384" s="278">
        <v>45382</v>
      </c>
      <c r="H76384" s="59">
        <f>'Summary calcs'!$L$544</f>
        <v>0</v>
      </c>
      <c r="K76384">
        <v>0</v>
      </c>
      <c r="L76384" t="s">
        <v>12018</v>
      </c>
    </row>
    <row r="76385" spans="1:12">
      <c r="A76385" t="s">
        <v>7684</v>
      </c>
      <c r="B76385" t="s">
        <v>219</v>
      </c>
      <c r="E76385">
        <v>0</v>
      </c>
      <c r="F76385" s="278">
        <v>45747</v>
      </c>
      <c r="H76385" s="59">
        <f>'Summary calcs'!$M$544</f>
        <v>0</v>
      </c>
      <c r="K76385">
        <v>0</v>
      </c>
      <c r="L76385" t="s">
        <v>12018</v>
      </c>
    </row>
    <row r="76386" spans="1:12">
      <c r="A76386" t="s">
        <v>7684</v>
      </c>
      <c r="B76386" t="s">
        <v>219</v>
      </c>
      <c r="E76386">
        <v>0</v>
      </c>
      <c r="F76386" s="278">
        <v>46112</v>
      </c>
      <c r="H76386" s="59">
        <f>'Summary calcs'!$N$544</f>
        <v>0.72034033773150974</v>
      </c>
      <c r="K76386">
        <v>0</v>
      </c>
      <c r="L76386" t="s">
        <v>12018</v>
      </c>
    </row>
    <row r="76387" spans="1:12">
      <c r="A76387" t="s">
        <v>7684</v>
      </c>
      <c r="B76387" t="s">
        <v>219</v>
      </c>
      <c r="E76387">
        <v>0</v>
      </c>
      <c r="F76387" s="278">
        <v>46477</v>
      </c>
      <c r="H76387" s="59">
        <f>'Summary calcs'!$O$544</f>
        <v>0.71583497940445262</v>
      </c>
      <c r="K76387">
        <v>0</v>
      </c>
      <c r="L76387" t="s">
        <v>12018</v>
      </c>
    </row>
    <row r="76388" spans="1:12">
      <c r="A76388" t="s">
        <v>7684</v>
      </c>
      <c r="B76388" t="s">
        <v>219</v>
      </c>
      <c r="E76388">
        <v>0</v>
      </c>
      <c r="F76388" s="278">
        <v>46843</v>
      </c>
      <c r="H76388" s="59">
        <f>'Summary calcs'!$P$544</f>
        <v>0.71186850748835528</v>
      </c>
      <c r="K76388">
        <v>0</v>
      </c>
      <c r="L76388" t="s">
        <v>12018</v>
      </c>
    </row>
    <row r="76389" spans="1:12">
      <c r="A76389" t="s">
        <v>7684</v>
      </c>
      <c r="B76389" t="s">
        <v>219</v>
      </c>
      <c r="E76389">
        <v>0</v>
      </c>
      <c r="F76389" s="278">
        <v>47208</v>
      </c>
      <c r="H76389" s="59">
        <f>'Summary calcs'!$Q$544</f>
        <v>0.70795300762332081</v>
      </c>
      <c r="K76389">
        <v>0</v>
      </c>
      <c r="L76389" t="s">
        <v>12018</v>
      </c>
    </row>
    <row r="76390" spans="1:12">
      <c r="A76390" t="s">
        <v>7684</v>
      </c>
      <c r="B76390" t="s">
        <v>219</v>
      </c>
      <c r="E76390">
        <v>0</v>
      </c>
      <c r="F76390" s="278">
        <v>47573</v>
      </c>
      <c r="H76390" s="59">
        <f>'Summary calcs'!$R$544</f>
        <v>0.70009900527277802</v>
      </c>
      <c r="K76390">
        <v>0</v>
      </c>
      <c r="L76390" t="s">
        <v>12018</v>
      </c>
    </row>
    <row r="76391" spans="1:12">
      <c r="A76391" t="s">
        <v>7684</v>
      </c>
      <c r="B76391" t="s">
        <v>219</v>
      </c>
      <c r="E76391">
        <v>0</v>
      </c>
      <c r="F76391" s="278">
        <v>47938</v>
      </c>
      <c r="H76391" s="59">
        <f>'Summary calcs'!$S$544</f>
        <v>0.69993935569954102</v>
      </c>
      <c r="K76391">
        <v>0</v>
      </c>
      <c r="L76391" t="s">
        <v>12018</v>
      </c>
    </row>
    <row r="76392" spans="1:12">
      <c r="A76392" t="s">
        <v>7684</v>
      </c>
      <c r="B76392" t="s">
        <v>219</v>
      </c>
      <c r="E76392">
        <v>0</v>
      </c>
      <c r="F76392" s="278">
        <v>48304</v>
      </c>
      <c r="H76392" s="59">
        <f>'Summary calcs'!$T$544</f>
        <v>0.69992479763577309</v>
      </c>
      <c r="K76392">
        <v>0</v>
      </c>
      <c r="L76392" t="s">
        <v>12018</v>
      </c>
    </row>
    <row r="76393" spans="1:12">
      <c r="A76393" t="s">
        <v>7684</v>
      </c>
      <c r="B76393" t="s">
        <v>219</v>
      </c>
      <c r="E76393">
        <v>0</v>
      </c>
      <c r="F76393" s="278">
        <v>48669</v>
      </c>
      <c r="H76393" s="59">
        <f>'Summary calcs'!$U$544</f>
        <v>0.70002328135030201</v>
      </c>
      <c r="K76393">
        <v>0</v>
      </c>
      <c r="L76393" t="s">
        <v>12018</v>
      </c>
    </row>
    <row r="76394" spans="1:12">
      <c r="A76394" t="s">
        <v>7684</v>
      </c>
      <c r="B76394" t="s">
        <v>219</v>
      </c>
      <c r="E76394">
        <v>0</v>
      </c>
      <c r="F76394" s="278">
        <v>49034</v>
      </c>
      <c r="H76394" s="59">
        <f>'Summary calcs'!$V$544</f>
        <v>0.70024038816673695</v>
      </c>
      <c r="K76394">
        <v>0</v>
      </c>
      <c r="L76394" t="s">
        <v>12018</v>
      </c>
    </row>
    <row r="76395" spans="1:12">
      <c r="A76395" t="s">
        <v>7684</v>
      </c>
      <c r="B76395" t="s">
        <v>219</v>
      </c>
      <c r="E76395">
        <v>0</v>
      </c>
      <c r="F76395" s="278">
        <v>49399</v>
      </c>
      <c r="H76395" s="59">
        <f>'Summary calcs'!$W$544</f>
        <v>0.70058199492591411</v>
      </c>
      <c r="K76395">
        <v>0</v>
      </c>
      <c r="L76395" t="s">
        <v>12018</v>
      </c>
    </row>
    <row r="76396" spans="1:12">
      <c r="A76396" t="s">
        <v>7684</v>
      </c>
      <c r="B76396" t="s">
        <v>219</v>
      </c>
      <c r="E76396">
        <v>0</v>
      </c>
      <c r="F76396" s="278">
        <v>49765</v>
      </c>
      <c r="H76396" s="59">
        <f>'Summary calcs'!$X$544</f>
        <v>0</v>
      </c>
      <c r="K76396">
        <v>0</v>
      </c>
      <c r="L76396" t="s">
        <v>12018</v>
      </c>
    </row>
    <row r="76397" spans="1:12">
      <c r="A76397" t="s">
        <v>7684</v>
      </c>
      <c r="B76397" t="s">
        <v>215</v>
      </c>
      <c r="E76397">
        <v>0</v>
      </c>
      <c r="F76397" s="278">
        <v>44651</v>
      </c>
      <c r="H76397" s="59">
        <f>'Summary calcs'!$J$545</f>
        <v>0</v>
      </c>
      <c r="K76397">
        <v>0</v>
      </c>
      <c r="L76397" t="s">
        <v>12018</v>
      </c>
    </row>
    <row r="76398" spans="1:12">
      <c r="A76398" t="s">
        <v>7684</v>
      </c>
      <c r="B76398" t="s">
        <v>215</v>
      </c>
      <c r="E76398">
        <v>0</v>
      </c>
      <c r="F76398" s="278">
        <v>45016</v>
      </c>
      <c r="H76398" s="59">
        <f>'Summary calcs'!$K$545</f>
        <v>0</v>
      </c>
      <c r="K76398">
        <v>0</v>
      </c>
      <c r="L76398" t="s">
        <v>12018</v>
      </c>
    </row>
    <row r="76399" spans="1:12">
      <c r="A76399" t="s">
        <v>7684</v>
      </c>
      <c r="B76399" t="s">
        <v>215</v>
      </c>
      <c r="E76399">
        <v>0</v>
      </c>
      <c r="F76399" s="278">
        <v>45382</v>
      </c>
      <c r="H76399" s="59">
        <f>'Summary calcs'!$L$545</f>
        <v>0</v>
      </c>
      <c r="K76399">
        <v>0</v>
      </c>
      <c r="L76399" t="s">
        <v>12018</v>
      </c>
    </row>
    <row r="76400" spans="1:12">
      <c r="A76400" t="s">
        <v>7684</v>
      </c>
      <c r="B76400" t="s">
        <v>215</v>
      </c>
      <c r="E76400">
        <v>0</v>
      </c>
      <c r="F76400" s="278">
        <v>45747</v>
      </c>
      <c r="H76400" s="59">
        <f>'Summary calcs'!$M$545</f>
        <v>0</v>
      </c>
      <c r="K76400">
        <v>0</v>
      </c>
      <c r="L76400" t="s">
        <v>12018</v>
      </c>
    </row>
    <row r="76401" spans="1:12">
      <c r="A76401" t="s">
        <v>7684</v>
      </c>
      <c r="B76401" t="s">
        <v>215</v>
      </c>
      <c r="E76401">
        <v>0</v>
      </c>
      <c r="F76401" s="278">
        <v>46112</v>
      </c>
      <c r="H76401" s="59">
        <f>'Summary calcs'!$N$545</f>
        <v>0.72034033773150974</v>
      </c>
      <c r="K76401">
        <v>0</v>
      </c>
      <c r="L76401" t="s">
        <v>12018</v>
      </c>
    </row>
    <row r="76402" spans="1:12">
      <c r="A76402" t="s">
        <v>7684</v>
      </c>
      <c r="B76402" t="s">
        <v>215</v>
      </c>
      <c r="E76402">
        <v>0</v>
      </c>
      <c r="F76402" s="278">
        <v>46477</v>
      </c>
      <c r="H76402" s="59">
        <f>'Summary calcs'!$O$545</f>
        <v>0.71583497940445262</v>
      </c>
      <c r="K76402">
        <v>0</v>
      </c>
      <c r="L76402" t="s">
        <v>12018</v>
      </c>
    </row>
    <row r="76403" spans="1:12">
      <c r="A76403" t="s">
        <v>7684</v>
      </c>
      <c r="B76403" t="s">
        <v>215</v>
      </c>
      <c r="E76403">
        <v>0</v>
      </c>
      <c r="F76403" s="278">
        <v>46843</v>
      </c>
      <c r="H76403" s="59">
        <f>'Summary calcs'!$P$545</f>
        <v>0.71186850748835528</v>
      </c>
      <c r="K76403">
        <v>0</v>
      </c>
      <c r="L76403" t="s">
        <v>12018</v>
      </c>
    </row>
    <row r="76404" spans="1:12">
      <c r="A76404" t="s">
        <v>7684</v>
      </c>
      <c r="B76404" t="s">
        <v>215</v>
      </c>
      <c r="E76404">
        <v>0</v>
      </c>
      <c r="F76404" s="278">
        <v>47208</v>
      </c>
      <c r="H76404" s="59">
        <f>'Summary calcs'!$Q$545</f>
        <v>0.70795300762332081</v>
      </c>
      <c r="K76404">
        <v>0</v>
      </c>
      <c r="L76404" t="s">
        <v>12018</v>
      </c>
    </row>
    <row r="76405" spans="1:12">
      <c r="A76405" t="s">
        <v>7684</v>
      </c>
      <c r="B76405" t="s">
        <v>215</v>
      </c>
      <c r="E76405">
        <v>0</v>
      </c>
      <c r="F76405" s="278">
        <v>47573</v>
      </c>
      <c r="H76405" s="59">
        <f>'Summary calcs'!$R$545</f>
        <v>0.70009900527277802</v>
      </c>
      <c r="K76405">
        <v>0</v>
      </c>
      <c r="L76405" t="s">
        <v>12018</v>
      </c>
    </row>
    <row r="76406" spans="1:12">
      <c r="A76406" t="s">
        <v>7684</v>
      </c>
      <c r="B76406" t="s">
        <v>215</v>
      </c>
      <c r="E76406">
        <v>0</v>
      </c>
      <c r="F76406" s="278">
        <v>47938</v>
      </c>
      <c r="H76406" s="59">
        <f>'Summary calcs'!$S$545</f>
        <v>0.69993935569954102</v>
      </c>
      <c r="K76406">
        <v>0</v>
      </c>
      <c r="L76406" t="s">
        <v>12018</v>
      </c>
    </row>
    <row r="76407" spans="1:12">
      <c r="A76407" t="s">
        <v>7684</v>
      </c>
      <c r="B76407" t="s">
        <v>215</v>
      </c>
      <c r="E76407">
        <v>0</v>
      </c>
      <c r="F76407" s="278">
        <v>48304</v>
      </c>
      <c r="H76407" s="59">
        <f>'Summary calcs'!$T$545</f>
        <v>0.69992479763577309</v>
      </c>
      <c r="K76407">
        <v>0</v>
      </c>
      <c r="L76407" t="s">
        <v>12018</v>
      </c>
    </row>
    <row r="76408" spans="1:12">
      <c r="A76408" t="s">
        <v>7684</v>
      </c>
      <c r="B76408" t="s">
        <v>215</v>
      </c>
      <c r="E76408">
        <v>0</v>
      </c>
      <c r="F76408" s="278">
        <v>48669</v>
      </c>
      <c r="H76408" s="59">
        <f>'Summary calcs'!$U$545</f>
        <v>0.70002328135030201</v>
      </c>
      <c r="K76408">
        <v>0</v>
      </c>
      <c r="L76408" t="s">
        <v>12018</v>
      </c>
    </row>
    <row r="76409" spans="1:12">
      <c r="A76409" t="s">
        <v>7684</v>
      </c>
      <c r="B76409" t="s">
        <v>215</v>
      </c>
      <c r="E76409">
        <v>0</v>
      </c>
      <c r="F76409" s="278">
        <v>49034</v>
      </c>
      <c r="H76409" s="59">
        <f>'Summary calcs'!$V$545</f>
        <v>0.70024038816673695</v>
      </c>
      <c r="K76409">
        <v>0</v>
      </c>
      <c r="L76409" t="s">
        <v>12018</v>
      </c>
    </row>
    <row r="76410" spans="1:12">
      <c r="A76410" t="s">
        <v>7684</v>
      </c>
      <c r="B76410" t="s">
        <v>215</v>
      </c>
      <c r="E76410">
        <v>0</v>
      </c>
      <c r="F76410" s="278">
        <v>49399</v>
      </c>
      <c r="H76410" s="59">
        <f>'Summary calcs'!$W$545</f>
        <v>0.70058199492591411</v>
      </c>
      <c r="K76410">
        <v>0</v>
      </c>
      <c r="L76410" t="s">
        <v>12018</v>
      </c>
    </row>
    <row r="76411" spans="1:12">
      <c r="A76411" t="s">
        <v>7684</v>
      </c>
      <c r="B76411" t="s">
        <v>215</v>
      </c>
      <c r="E76411">
        <v>0</v>
      </c>
      <c r="F76411" s="278">
        <v>49765</v>
      </c>
      <c r="H76411" s="59">
        <f>'Summary calcs'!$X$545</f>
        <v>0</v>
      </c>
      <c r="K76411">
        <v>0</v>
      </c>
      <c r="L76411" t="s">
        <v>12018</v>
      </c>
    </row>
    <row r="76412" spans="1:12">
      <c r="A76412" t="s">
        <v>7684</v>
      </c>
      <c r="B76412" t="s">
        <v>223</v>
      </c>
      <c r="E76412">
        <v>0</v>
      </c>
      <c r="F76412" s="278">
        <v>44651</v>
      </c>
      <c r="H76412" s="59">
        <f>'Summary calcs'!$J$546</f>
        <v>0</v>
      </c>
      <c r="K76412">
        <v>0</v>
      </c>
      <c r="L76412" t="s">
        <v>12018</v>
      </c>
    </row>
    <row r="76413" spans="1:12">
      <c r="A76413" t="s">
        <v>7684</v>
      </c>
      <c r="B76413" t="s">
        <v>223</v>
      </c>
      <c r="E76413">
        <v>0</v>
      </c>
      <c r="F76413" s="278">
        <v>45016</v>
      </c>
      <c r="H76413" s="59">
        <f>'Summary calcs'!$K$546</f>
        <v>0</v>
      </c>
      <c r="K76413">
        <v>0</v>
      </c>
      <c r="L76413" t="s">
        <v>12018</v>
      </c>
    </row>
    <row r="76414" spans="1:12">
      <c r="A76414" t="s">
        <v>7684</v>
      </c>
      <c r="B76414" t="s">
        <v>223</v>
      </c>
      <c r="E76414">
        <v>0</v>
      </c>
      <c r="F76414" s="278">
        <v>45382</v>
      </c>
      <c r="H76414" s="59">
        <f>'Summary calcs'!$L$546</f>
        <v>0</v>
      </c>
      <c r="K76414">
        <v>0</v>
      </c>
      <c r="L76414" t="s">
        <v>12018</v>
      </c>
    </row>
    <row r="76415" spans="1:12">
      <c r="A76415" t="s">
        <v>7684</v>
      </c>
      <c r="B76415" t="s">
        <v>223</v>
      </c>
      <c r="E76415">
        <v>0</v>
      </c>
      <c r="F76415" s="278">
        <v>45747</v>
      </c>
      <c r="H76415" s="59">
        <f>'Summary calcs'!$M$546</f>
        <v>0</v>
      </c>
      <c r="K76415">
        <v>0</v>
      </c>
      <c r="L76415" t="s">
        <v>12018</v>
      </c>
    </row>
    <row r="76416" spans="1:12">
      <c r="A76416" t="s">
        <v>7684</v>
      </c>
      <c r="B76416" t="s">
        <v>223</v>
      </c>
      <c r="E76416">
        <v>0</v>
      </c>
      <c r="F76416" s="278">
        <v>46112</v>
      </c>
      <c r="H76416" s="59">
        <f>'Summary calcs'!$N$546</f>
        <v>0.8105420847256013</v>
      </c>
      <c r="K76416">
        <v>0</v>
      </c>
      <c r="L76416" t="s">
        <v>12018</v>
      </c>
    </row>
    <row r="76417" spans="1:12">
      <c r="A76417" t="s">
        <v>7684</v>
      </c>
      <c r="B76417" t="s">
        <v>223</v>
      </c>
      <c r="E76417">
        <v>0</v>
      </c>
      <c r="F76417" s="278">
        <v>46477</v>
      </c>
      <c r="H76417" s="59">
        <f>'Summary calcs'!$O$546</f>
        <v>0.80809321043059346</v>
      </c>
      <c r="K76417">
        <v>0</v>
      </c>
      <c r="L76417" t="s">
        <v>12018</v>
      </c>
    </row>
    <row r="76418" spans="1:12">
      <c r="A76418" t="s">
        <v>7684</v>
      </c>
      <c r="B76418" t="s">
        <v>223</v>
      </c>
      <c r="E76418">
        <v>0</v>
      </c>
      <c r="F76418" s="278">
        <v>46843</v>
      </c>
      <c r="H76418" s="59">
        <f>'Summary calcs'!$P$546</f>
        <v>0.80633232473102112</v>
      </c>
      <c r="K76418">
        <v>0</v>
      </c>
      <c r="L76418" t="s">
        <v>12018</v>
      </c>
    </row>
    <row r="76419" spans="1:12">
      <c r="A76419" t="s">
        <v>7684</v>
      </c>
      <c r="B76419" t="s">
        <v>223</v>
      </c>
      <c r="E76419">
        <v>0</v>
      </c>
      <c r="F76419" s="278">
        <v>47208</v>
      </c>
      <c r="H76419" s="59">
        <f>'Summary calcs'!$Q$546</f>
        <v>0.8042305358647418</v>
      </c>
      <c r="K76419">
        <v>0</v>
      </c>
      <c r="L76419" t="s">
        <v>12018</v>
      </c>
    </row>
    <row r="76420" spans="1:12">
      <c r="A76420" t="s">
        <v>7684</v>
      </c>
      <c r="B76420" t="s">
        <v>223</v>
      </c>
      <c r="E76420">
        <v>0</v>
      </c>
      <c r="F76420" s="278">
        <v>47573</v>
      </c>
      <c r="H76420" s="59">
        <f>'Summary calcs'!$R$546</f>
        <v>0.8005805035699497</v>
      </c>
      <c r="K76420">
        <v>0</v>
      </c>
      <c r="L76420" t="s">
        <v>12018</v>
      </c>
    </row>
    <row r="76421" spans="1:12">
      <c r="A76421" t="s">
        <v>7684</v>
      </c>
      <c r="B76421" t="s">
        <v>223</v>
      </c>
      <c r="E76421">
        <v>0</v>
      </c>
      <c r="F76421" s="278">
        <v>47938</v>
      </c>
      <c r="H76421" s="59">
        <f>'Summary calcs'!$S$546</f>
        <v>0.8</v>
      </c>
      <c r="K76421">
        <v>0</v>
      </c>
      <c r="L76421" t="s">
        <v>12018</v>
      </c>
    </row>
    <row r="76422" spans="1:12">
      <c r="A76422" t="s">
        <v>7684</v>
      </c>
      <c r="B76422" t="s">
        <v>223</v>
      </c>
      <c r="E76422">
        <v>0</v>
      </c>
      <c r="F76422" s="278">
        <v>48304</v>
      </c>
      <c r="H76422" s="59">
        <f>'Summary calcs'!$T$546</f>
        <v>0.8</v>
      </c>
      <c r="K76422">
        <v>0</v>
      </c>
      <c r="L76422" t="s">
        <v>12018</v>
      </c>
    </row>
    <row r="76423" spans="1:12">
      <c r="A76423" t="s">
        <v>7684</v>
      </c>
      <c r="B76423" t="s">
        <v>223</v>
      </c>
      <c r="E76423">
        <v>0</v>
      </c>
      <c r="F76423" s="278">
        <v>48669</v>
      </c>
      <c r="H76423" s="59">
        <f>'Summary calcs'!$U$546</f>
        <v>0.8</v>
      </c>
      <c r="K76423">
        <v>0</v>
      </c>
      <c r="L76423" t="s">
        <v>12018</v>
      </c>
    </row>
    <row r="76424" spans="1:12">
      <c r="A76424" t="s">
        <v>7684</v>
      </c>
      <c r="B76424" t="s">
        <v>223</v>
      </c>
      <c r="E76424">
        <v>0</v>
      </c>
      <c r="F76424" s="278">
        <v>49034</v>
      </c>
      <c r="H76424" s="59">
        <f>'Summary calcs'!$V$546</f>
        <v>0.8</v>
      </c>
      <c r="K76424">
        <v>0</v>
      </c>
      <c r="L76424" t="s">
        <v>12018</v>
      </c>
    </row>
    <row r="76425" spans="1:12">
      <c r="A76425" t="s">
        <v>7684</v>
      </c>
      <c r="B76425" t="s">
        <v>223</v>
      </c>
      <c r="E76425">
        <v>0</v>
      </c>
      <c r="F76425" s="278">
        <v>49399</v>
      </c>
      <c r="H76425" s="59">
        <f>'Summary calcs'!$W$546</f>
        <v>0.8</v>
      </c>
      <c r="K76425">
        <v>0</v>
      </c>
      <c r="L76425" t="s">
        <v>12018</v>
      </c>
    </row>
    <row r="76426" spans="1:12">
      <c r="A76426" t="s">
        <v>7684</v>
      </c>
      <c r="B76426" t="s">
        <v>223</v>
      </c>
      <c r="E76426">
        <v>0</v>
      </c>
      <c r="F76426" s="278">
        <v>49765</v>
      </c>
      <c r="H76426" s="59">
        <f>'Summary calcs'!$X$546</f>
        <v>0</v>
      </c>
      <c r="K76426">
        <v>0</v>
      </c>
      <c r="L76426" t="s">
        <v>12018</v>
      </c>
    </row>
    <row r="76427" spans="1:12">
      <c r="A76427" t="s">
        <v>7684</v>
      </c>
      <c r="B76427" t="s">
        <v>146</v>
      </c>
      <c r="E76427">
        <v>0</v>
      </c>
      <c r="F76427" s="278">
        <v>44651</v>
      </c>
      <c r="H76427" s="59">
        <f>'Summary calcs'!$J$547</f>
        <v>0</v>
      </c>
      <c r="K76427">
        <v>0</v>
      </c>
      <c r="L76427" t="s">
        <v>12018</v>
      </c>
    </row>
    <row r="76428" spans="1:12">
      <c r="A76428" t="s">
        <v>7684</v>
      </c>
      <c r="B76428" t="s">
        <v>146</v>
      </c>
      <c r="E76428">
        <v>0</v>
      </c>
      <c r="F76428" s="278">
        <v>45016</v>
      </c>
      <c r="H76428" s="59">
        <f>'Summary calcs'!$K$547</f>
        <v>0</v>
      </c>
      <c r="K76428">
        <v>0</v>
      </c>
      <c r="L76428" t="s">
        <v>12018</v>
      </c>
    </row>
    <row r="76429" spans="1:12">
      <c r="A76429" t="s">
        <v>7684</v>
      </c>
      <c r="B76429" t="s">
        <v>146</v>
      </c>
      <c r="E76429">
        <v>0</v>
      </c>
      <c r="F76429" s="278">
        <v>45382</v>
      </c>
      <c r="H76429" s="59">
        <f>'Summary calcs'!$L$547</f>
        <v>0</v>
      </c>
      <c r="K76429">
        <v>0</v>
      </c>
      <c r="L76429" t="s">
        <v>12018</v>
      </c>
    </row>
    <row r="76430" spans="1:12">
      <c r="A76430" t="s">
        <v>7684</v>
      </c>
      <c r="B76430" t="s">
        <v>146</v>
      </c>
      <c r="E76430">
        <v>0</v>
      </c>
      <c r="F76430" s="278">
        <v>45747</v>
      </c>
      <c r="H76430" s="59">
        <f>'Summary calcs'!$M$547</f>
        <v>0</v>
      </c>
      <c r="K76430">
        <v>0</v>
      </c>
      <c r="L76430" t="s">
        <v>12018</v>
      </c>
    </row>
    <row r="76431" spans="1:12">
      <c r="A76431" t="s">
        <v>7684</v>
      </c>
      <c r="B76431" t="s">
        <v>146</v>
      </c>
      <c r="E76431">
        <v>0</v>
      </c>
      <c r="F76431" s="278">
        <v>46112</v>
      </c>
      <c r="H76431" s="59">
        <f>'Summary calcs'!$N$547</f>
        <v>0.8105420847256013</v>
      </c>
      <c r="K76431">
        <v>0</v>
      </c>
      <c r="L76431" t="s">
        <v>12018</v>
      </c>
    </row>
    <row r="76432" spans="1:12">
      <c r="A76432" t="s">
        <v>7684</v>
      </c>
      <c r="B76432" t="s">
        <v>146</v>
      </c>
      <c r="E76432">
        <v>0</v>
      </c>
      <c r="F76432" s="278">
        <v>46477</v>
      </c>
      <c r="H76432" s="59">
        <f>'Summary calcs'!$O$547</f>
        <v>0.80809321043059346</v>
      </c>
      <c r="K76432">
        <v>0</v>
      </c>
      <c r="L76432" t="s">
        <v>12018</v>
      </c>
    </row>
    <row r="76433" spans="1:12">
      <c r="A76433" t="s">
        <v>7684</v>
      </c>
      <c r="B76433" t="s">
        <v>146</v>
      </c>
      <c r="E76433">
        <v>0</v>
      </c>
      <c r="F76433" s="278">
        <v>46843</v>
      </c>
      <c r="H76433" s="59">
        <f>'Summary calcs'!$P$547</f>
        <v>0.80633232473102112</v>
      </c>
      <c r="K76433">
        <v>0</v>
      </c>
      <c r="L76433" t="s">
        <v>12018</v>
      </c>
    </row>
    <row r="76434" spans="1:12">
      <c r="A76434" t="s">
        <v>7684</v>
      </c>
      <c r="B76434" t="s">
        <v>146</v>
      </c>
      <c r="E76434">
        <v>0</v>
      </c>
      <c r="F76434" s="278">
        <v>47208</v>
      </c>
      <c r="H76434" s="59">
        <f>'Summary calcs'!$Q$547</f>
        <v>0.8042305358647418</v>
      </c>
      <c r="K76434">
        <v>0</v>
      </c>
      <c r="L76434" t="s">
        <v>12018</v>
      </c>
    </row>
    <row r="76435" spans="1:12">
      <c r="A76435" t="s">
        <v>7684</v>
      </c>
      <c r="B76435" t="s">
        <v>146</v>
      </c>
      <c r="E76435">
        <v>0</v>
      </c>
      <c r="F76435" s="278">
        <v>47573</v>
      </c>
      <c r="H76435" s="59">
        <f>'Summary calcs'!$R$547</f>
        <v>0.8005805035699497</v>
      </c>
      <c r="K76435">
        <v>0</v>
      </c>
      <c r="L76435" t="s">
        <v>12018</v>
      </c>
    </row>
    <row r="76436" spans="1:12">
      <c r="A76436" t="s">
        <v>7684</v>
      </c>
      <c r="B76436" t="s">
        <v>146</v>
      </c>
      <c r="E76436">
        <v>0</v>
      </c>
      <c r="F76436" s="278">
        <v>47938</v>
      </c>
      <c r="H76436" s="59">
        <f>'Summary calcs'!$S$547</f>
        <v>0.8</v>
      </c>
      <c r="K76436">
        <v>0</v>
      </c>
      <c r="L76436" t="s">
        <v>12018</v>
      </c>
    </row>
    <row r="76437" spans="1:12">
      <c r="A76437" t="s">
        <v>7684</v>
      </c>
      <c r="B76437" t="s">
        <v>146</v>
      </c>
      <c r="E76437">
        <v>0</v>
      </c>
      <c r="F76437" s="278">
        <v>48304</v>
      </c>
      <c r="H76437" s="59">
        <f>'Summary calcs'!$T$547</f>
        <v>0.8</v>
      </c>
      <c r="K76437">
        <v>0</v>
      </c>
      <c r="L76437" t="s">
        <v>12018</v>
      </c>
    </row>
    <row r="76438" spans="1:12">
      <c r="A76438" t="s">
        <v>7684</v>
      </c>
      <c r="B76438" t="s">
        <v>146</v>
      </c>
      <c r="E76438">
        <v>0</v>
      </c>
      <c r="F76438" s="278">
        <v>48669</v>
      </c>
      <c r="H76438" s="59">
        <f>'Summary calcs'!$U$547</f>
        <v>0.8</v>
      </c>
      <c r="K76438">
        <v>0</v>
      </c>
      <c r="L76438" t="s">
        <v>12018</v>
      </c>
    </row>
    <row r="76439" spans="1:12">
      <c r="A76439" t="s">
        <v>7684</v>
      </c>
      <c r="B76439" t="s">
        <v>146</v>
      </c>
      <c r="E76439">
        <v>0</v>
      </c>
      <c r="F76439" s="278">
        <v>49034</v>
      </c>
      <c r="H76439" s="59">
        <f>'Summary calcs'!$V$547</f>
        <v>0.8</v>
      </c>
      <c r="K76439">
        <v>0</v>
      </c>
      <c r="L76439" t="s">
        <v>12018</v>
      </c>
    </row>
    <row r="76440" spans="1:12">
      <c r="A76440" t="s">
        <v>7684</v>
      </c>
      <c r="B76440" t="s">
        <v>146</v>
      </c>
      <c r="E76440">
        <v>0</v>
      </c>
      <c r="F76440" s="278">
        <v>49399</v>
      </c>
      <c r="H76440" s="59">
        <f>'Summary calcs'!$W$547</f>
        <v>0.8</v>
      </c>
      <c r="K76440">
        <v>0</v>
      </c>
      <c r="L76440" t="s">
        <v>12018</v>
      </c>
    </row>
    <row r="76441" spans="1:12">
      <c r="A76441" t="s">
        <v>7684</v>
      </c>
      <c r="B76441" t="s">
        <v>146</v>
      </c>
      <c r="E76441">
        <v>0</v>
      </c>
      <c r="F76441" s="278">
        <v>49765</v>
      </c>
      <c r="H76441" s="59">
        <f>'Summary calcs'!$X$547</f>
        <v>0</v>
      </c>
      <c r="K76441">
        <v>0</v>
      </c>
      <c r="L76441" t="s">
        <v>12018</v>
      </c>
    </row>
    <row r="76442" spans="1:12">
      <c r="A76442" t="s">
        <v>7684</v>
      </c>
      <c r="B76442" t="s">
        <v>8062</v>
      </c>
      <c r="E76442">
        <v>0</v>
      </c>
      <c r="F76442" s="278">
        <v>44651</v>
      </c>
      <c r="H76442" s="59">
        <f>'Summary calcs'!$J$548</f>
        <v>0</v>
      </c>
      <c r="K76442">
        <v>0</v>
      </c>
      <c r="L76442" t="s">
        <v>12018</v>
      </c>
    </row>
    <row r="76443" spans="1:12">
      <c r="A76443" t="s">
        <v>7684</v>
      </c>
      <c r="B76443" t="s">
        <v>8062</v>
      </c>
      <c r="E76443">
        <v>0</v>
      </c>
      <c r="F76443" s="278">
        <v>45016</v>
      </c>
      <c r="H76443" s="59">
        <f>'Summary calcs'!$K$548</f>
        <v>0</v>
      </c>
      <c r="K76443">
        <v>0</v>
      </c>
      <c r="L76443" t="s">
        <v>12018</v>
      </c>
    </row>
    <row r="76444" spans="1:12">
      <c r="A76444" t="s">
        <v>7684</v>
      </c>
      <c r="B76444" t="s">
        <v>8062</v>
      </c>
      <c r="E76444">
        <v>0</v>
      </c>
      <c r="F76444" s="278">
        <v>45382</v>
      </c>
      <c r="H76444" s="59">
        <f>'Summary calcs'!$L$548</f>
        <v>0</v>
      </c>
      <c r="K76444">
        <v>0</v>
      </c>
      <c r="L76444" t="s">
        <v>12018</v>
      </c>
    </row>
    <row r="76445" spans="1:12">
      <c r="A76445" t="s">
        <v>7684</v>
      </c>
      <c r="B76445" t="s">
        <v>8062</v>
      </c>
      <c r="E76445">
        <v>0</v>
      </c>
      <c r="F76445" s="278">
        <v>45747</v>
      </c>
      <c r="H76445" s="59">
        <f>'Summary calcs'!$M$548</f>
        <v>0</v>
      </c>
      <c r="K76445">
        <v>0</v>
      </c>
      <c r="L76445" t="s">
        <v>12018</v>
      </c>
    </row>
    <row r="76446" spans="1:12">
      <c r="A76446" t="s">
        <v>7684</v>
      </c>
      <c r="B76446" t="s">
        <v>8062</v>
      </c>
      <c r="E76446">
        <v>0</v>
      </c>
      <c r="F76446" s="278">
        <v>46112</v>
      </c>
      <c r="H76446" s="59">
        <f>'Summary calcs'!$N$548</f>
        <v>0</v>
      </c>
      <c r="K76446">
        <v>0</v>
      </c>
      <c r="L76446" t="s">
        <v>12018</v>
      </c>
    </row>
    <row r="76447" spans="1:12">
      <c r="A76447" t="s">
        <v>7684</v>
      </c>
      <c r="B76447" t="s">
        <v>8062</v>
      </c>
      <c r="E76447">
        <v>0</v>
      </c>
      <c r="F76447" s="278">
        <v>46477</v>
      </c>
      <c r="H76447" s="59">
        <f>'Summary calcs'!$O$548</f>
        <v>0</v>
      </c>
      <c r="K76447">
        <v>0</v>
      </c>
      <c r="L76447" t="s">
        <v>12018</v>
      </c>
    </row>
    <row r="76448" spans="1:12">
      <c r="A76448" t="s">
        <v>7684</v>
      </c>
      <c r="B76448" t="s">
        <v>8062</v>
      </c>
      <c r="E76448">
        <v>0</v>
      </c>
      <c r="F76448" s="278">
        <v>46843</v>
      </c>
      <c r="H76448" s="59">
        <f>'Summary calcs'!$P$548</f>
        <v>0</v>
      </c>
      <c r="K76448">
        <v>0</v>
      </c>
      <c r="L76448" t="s">
        <v>12018</v>
      </c>
    </row>
    <row r="76449" spans="1:12">
      <c r="A76449" t="s">
        <v>7684</v>
      </c>
      <c r="B76449" t="s">
        <v>8062</v>
      </c>
      <c r="E76449">
        <v>0</v>
      </c>
      <c r="F76449" s="278">
        <v>47208</v>
      </c>
      <c r="H76449" s="59">
        <f>'Summary calcs'!$Q$548</f>
        <v>0</v>
      </c>
      <c r="K76449">
        <v>0</v>
      </c>
      <c r="L76449" t="s">
        <v>12018</v>
      </c>
    </row>
    <row r="76450" spans="1:12">
      <c r="A76450" t="s">
        <v>7684</v>
      </c>
      <c r="B76450" t="s">
        <v>8062</v>
      </c>
      <c r="E76450">
        <v>0</v>
      </c>
      <c r="F76450" s="278">
        <v>47573</v>
      </c>
      <c r="H76450" s="59">
        <f>'Summary calcs'!$R$548</f>
        <v>0</v>
      </c>
      <c r="K76450">
        <v>0</v>
      </c>
      <c r="L76450" t="s">
        <v>12018</v>
      </c>
    </row>
    <row r="76451" spans="1:12">
      <c r="A76451" t="s">
        <v>7684</v>
      </c>
      <c r="B76451" t="s">
        <v>8062</v>
      </c>
      <c r="E76451">
        <v>0</v>
      </c>
      <c r="F76451" s="278">
        <v>47938</v>
      </c>
      <c r="H76451" s="59">
        <f>'Summary calcs'!$S$548</f>
        <v>0</v>
      </c>
      <c r="K76451">
        <v>0</v>
      </c>
      <c r="L76451" t="s">
        <v>12018</v>
      </c>
    </row>
    <row r="76452" spans="1:12">
      <c r="A76452" t="s">
        <v>7684</v>
      </c>
      <c r="B76452" t="s">
        <v>8062</v>
      </c>
      <c r="E76452">
        <v>0</v>
      </c>
      <c r="F76452" s="278">
        <v>48304</v>
      </c>
      <c r="H76452" s="59">
        <f>'Summary calcs'!$T$548</f>
        <v>0</v>
      </c>
      <c r="K76452">
        <v>0</v>
      </c>
      <c r="L76452" t="s">
        <v>12018</v>
      </c>
    </row>
    <row r="76453" spans="1:12">
      <c r="A76453" t="s">
        <v>7684</v>
      </c>
      <c r="B76453" t="s">
        <v>8062</v>
      </c>
      <c r="E76453">
        <v>0</v>
      </c>
      <c r="F76453" s="278">
        <v>48669</v>
      </c>
      <c r="H76453" s="59">
        <f>'Summary calcs'!$U$548</f>
        <v>0</v>
      </c>
      <c r="K76453">
        <v>0</v>
      </c>
      <c r="L76453" t="s">
        <v>12018</v>
      </c>
    </row>
    <row r="76454" spans="1:12">
      <c r="A76454" t="s">
        <v>7684</v>
      </c>
      <c r="B76454" t="s">
        <v>8062</v>
      </c>
      <c r="E76454">
        <v>0</v>
      </c>
      <c r="F76454" s="278">
        <v>49034</v>
      </c>
      <c r="H76454" s="59">
        <f>'Summary calcs'!$V$548</f>
        <v>0</v>
      </c>
      <c r="K76454">
        <v>0</v>
      </c>
      <c r="L76454" t="s">
        <v>12018</v>
      </c>
    </row>
    <row r="76455" spans="1:12">
      <c r="A76455" t="s">
        <v>7684</v>
      </c>
      <c r="B76455" t="s">
        <v>8062</v>
      </c>
      <c r="E76455">
        <v>0</v>
      </c>
      <c r="F76455" s="278">
        <v>49399</v>
      </c>
      <c r="H76455" s="59">
        <f>'Summary calcs'!$W$548</f>
        <v>0</v>
      </c>
      <c r="K76455">
        <v>0</v>
      </c>
      <c r="L76455" t="s">
        <v>12018</v>
      </c>
    </row>
    <row r="76456" spans="1:12">
      <c r="A76456" t="s">
        <v>7684</v>
      </c>
      <c r="B76456" t="s">
        <v>8062</v>
      </c>
      <c r="E76456">
        <v>0</v>
      </c>
      <c r="F76456" s="278">
        <v>49765</v>
      </c>
      <c r="H76456" s="59">
        <f>'Summary calcs'!$X$548</f>
        <v>0</v>
      </c>
      <c r="K76456">
        <v>0</v>
      </c>
      <c r="L76456" t="s">
        <v>12018</v>
      </c>
    </row>
    <row r="76457" spans="1:12">
      <c r="A76457" t="s">
        <v>7684</v>
      </c>
      <c r="B76457" t="s">
        <v>8075</v>
      </c>
      <c r="E76457">
        <v>0</v>
      </c>
      <c r="F76457" s="278">
        <v>44651</v>
      </c>
      <c r="H76457" s="59">
        <f>'Summary calcs'!$J$549</f>
        <v>0</v>
      </c>
      <c r="K76457">
        <v>0</v>
      </c>
      <c r="L76457" t="s">
        <v>12018</v>
      </c>
    </row>
    <row r="76458" spans="1:12">
      <c r="A76458" t="s">
        <v>7684</v>
      </c>
      <c r="B76458" t="s">
        <v>8075</v>
      </c>
      <c r="E76458">
        <v>0</v>
      </c>
      <c r="F76458" s="278">
        <v>45016</v>
      </c>
      <c r="H76458" s="59">
        <f>'Summary calcs'!$K$549</f>
        <v>0</v>
      </c>
      <c r="K76458">
        <v>0</v>
      </c>
      <c r="L76458" t="s">
        <v>12018</v>
      </c>
    </row>
    <row r="76459" spans="1:12">
      <c r="A76459" t="s">
        <v>7684</v>
      </c>
      <c r="B76459" t="s">
        <v>8075</v>
      </c>
      <c r="E76459">
        <v>0</v>
      </c>
      <c r="F76459" s="278">
        <v>45382</v>
      </c>
      <c r="H76459" s="59">
        <f>'Summary calcs'!$L$549</f>
        <v>0</v>
      </c>
      <c r="K76459">
        <v>0</v>
      </c>
      <c r="L76459" t="s">
        <v>12018</v>
      </c>
    </row>
    <row r="76460" spans="1:12">
      <c r="A76460" t="s">
        <v>7684</v>
      </c>
      <c r="B76460" t="s">
        <v>8075</v>
      </c>
      <c r="E76460">
        <v>0</v>
      </c>
      <c r="F76460" s="278">
        <v>45747</v>
      </c>
      <c r="H76460" s="59">
        <f>'Summary calcs'!$M$549</f>
        <v>0</v>
      </c>
      <c r="K76460">
        <v>0</v>
      </c>
      <c r="L76460" t="s">
        <v>12018</v>
      </c>
    </row>
    <row r="76461" spans="1:12">
      <c r="A76461" t="s">
        <v>7684</v>
      </c>
      <c r="B76461" t="s">
        <v>8075</v>
      </c>
      <c r="E76461">
        <v>0</v>
      </c>
      <c r="F76461" s="278">
        <v>46112</v>
      </c>
      <c r="H76461" s="59">
        <f>'Summary calcs'!$N$549</f>
        <v>0</v>
      </c>
      <c r="K76461">
        <v>0</v>
      </c>
      <c r="L76461" t="s">
        <v>12018</v>
      </c>
    </row>
    <row r="76462" spans="1:12">
      <c r="A76462" t="s">
        <v>7684</v>
      </c>
      <c r="B76462" t="s">
        <v>8075</v>
      </c>
      <c r="E76462">
        <v>0</v>
      </c>
      <c r="F76462" s="278">
        <v>46477</v>
      </c>
      <c r="H76462" s="59">
        <f>'Summary calcs'!$O$549</f>
        <v>0</v>
      </c>
      <c r="K76462">
        <v>0</v>
      </c>
      <c r="L76462" t="s">
        <v>12018</v>
      </c>
    </row>
    <row r="76463" spans="1:12">
      <c r="A76463" t="s">
        <v>7684</v>
      </c>
      <c r="B76463" t="s">
        <v>8075</v>
      </c>
      <c r="E76463">
        <v>0</v>
      </c>
      <c r="F76463" s="278">
        <v>46843</v>
      </c>
      <c r="H76463" s="59">
        <f>'Summary calcs'!$P$549</f>
        <v>0</v>
      </c>
      <c r="K76463">
        <v>0</v>
      </c>
      <c r="L76463" t="s">
        <v>12018</v>
      </c>
    </row>
    <row r="76464" spans="1:12">
      <c r="A76464" t="s">
        <v>7684</v>
      </c>
      <c r="B76464" t="s">
        <v>8075</v>
      </c>
      <c r="E76464">
        <v>0</v>
      </c>
      <c r="F76464" s="278">
        <v>47208</v>
      </c>
      <c r="H76464" s="59">
        <f>'Summary calcs'!$Q$549</f>
        <v>0</v>
      </c>
      <c r="K76464">
        <v>0</v>
      </c>
      <c r="L76464" t="s">
        <v>12018</v>
      </c>
    </row>
    <row r="76465" spans="1:12">
      <c r="A76465" t="s">
        <v>7684</v>
      </c>
      <c r="B76465" t="s">
        <v>8075</v>
      </c>
      <c r="E76465">
        <v>0</v>
      </c>
      <c r="F76465" s="278">
        <v>47573</v>
      </c>
      <c r="H76465" s="59">
        <f>'Summary calcs'!$R$549</f>
        <v>0</v>
      </c>
      <c r="K76465">
        <v>0</v>
      </c>
      <c r="L76465" t="s">
        <v>12018</v>
      </c>
    </row>
    <row r="76466" spans="1:12">
      <c r="A76466" t="s">
        <v>7684</v>
      </c>
      <c r="B76466" t="s">
        <v>8075</v>
      </c>
      <c r="E76466">
        <v>0</v>
      </c>
      <c r="F76466" s="278">
        <v>47938</v>
      </c>
      <c r="H76466" s="59">
        <f>'Summary calcs'!$S$549</f>
        <v>0</v>
      </c>
      <c r="K76466">
        <v>0</v>
      </c>
      <c r="L76466" t="s">
        <v>12018</v>
      </c>
    </row>
    <row r="76467" spans="1:12">
      <c r="A76467" t="s">
        <v>7684</v>
      </c>
      <c r="B76467" t="s">
        <v>8075</v>
      </c>
      <c r="E76467">
        <v>0</v>
      </c>
      <c r="F76467" s="278">
        <v>48304</v>
      </c>
      <c r="H76467" s="59">
        <f>'Summary calcs'!$T$549</f>
        <v>0</v>
      </c>
      <c r="K76467">
        <v>0</v>
      </c>
      <c r="L76467" t="s">
        <v>12018</v>
      </c>
    </row>
    <row r="76468" spans="1:12">
      <c r="A76468" t="s">
        <v>7684</v>
      </c>
      <c r="B76468" t="s">
        <v>8075</v>
      </c>
      <c r="E76468">
        <v>0</v>
      </c>
      <c r="F76468" s="278">
        <v>48669</v>
      </c>
      <c r="H76468" s="59">
        <f>'Summary calcs'!$U$549</f>
        <v>0</v>
      </c>
      <c r="K76468">
        <v>0</v>
      </c>
      <c r="L76468" t="s">
        <v>12018</v>
      </c>
    </row>
    <row r="76469" spans="1:12">
      <c r="A76469" t="s">
        <v>7684</v>
      </c>
      <c r="B76469" t="s">
        <v>8075</v>
      </c>
      <c r="E76469">
        <v>0</v>
      </c>
      <c r="F76469" s="278">
        <v>49034</v>
      </c>
      <c r="H76469" s="59">
        <f>'Summary calcs'!$V$549</f>
        <v>0</v>
      </c>
      <c r="K76469">
        <v>0</v>
      </c>
      <c r="L76469" t="s">
        <v>12018</v>
      </c>
    </row>
    <row r="76470" spans="1:12">
      <c r="A76470" t="s">
        <v>7684</v>
      </c>
      <c r="B76470" t="s">
        <v>8075</v>
      </c>
      <c r="E76470">
        <v>0</v>
      </c>
      <c r="F76470" s="278">
        <v>49399</v>
      </c>
      <c r="H76470" s="59">
        <f>'Summary calcs'!$W$549</f>
        <v>0</v>
      </c>
      <c r="K76470">
        <v>0</v>
      </c>
      <c r="L76470" t="s">
        <v>12018</v>
      </c>
    </row>
    <row r="76471" spans="1:12">
      <c r="A76471" t="s">
        <v>7684</v>
      </c>
      <c r="B76471" t="s">
        <v>8075</v>
      </c>
      <c r="E76471">
        <v>0</v>
      </c>
      <c r="F76471" s="278">
        <v>49765</v>
      </c>
      <c r="H76471" s="59">
        <f>'Summary calcs'!$X$549</f>
        <v>0</v>
      </c>
      <c r="K76471">
        <v>0</v>
      </c>
      <c r="L76471" t="s">
        <v>12018</v>
      </c>
    </row>
    <row r="76472" spans="1:12">
      <c r="A76472" t="s">
        <v>7691</v>
      </c>
      <c r="B76472" t="s">
        <v>219</v>
      </c>
      <c r="E76472">
        <v>0</v>
      </c>
      <c r="F76472" s="278">
        <v>44651</v>
      </c>
      <c r="H76472" s="59">
        <f>'Summary calcs'!$J$560</f>
        <v>0</v>
      </c>
      <c r="K76472">
        <v>0</v>
      </c>
      <c r="L76472" t="s">
        <v>12019</v>
      </c>
    </row>
    <row r="76473" spans="1:12">
      <c r="A76473" t="s">
        <v>7691</v>
      </c>
      <c r="B76473" t="s">
        <v>219</v>
      </c>
      <c r="E76473">
        <v>0</v>
      </c>
      <c r="F76473" s="278">
        <v>45016</v>
      </c>
      <c r="H76473" s="59">
        <f>'Summary calcs'!$K$560</f>
        <v>0</v>
      </c>
      <c r="K76473">
        <v>0</v>
      </c>
      <c r="L76473" t="s">
        <v>12019</v>
      </c>
    </row>
    <row r="76474" spans="1:12">
      <c r="A76474" t="s">
        <v>7691</v>
      </c>
      <c r="B76474" t="s">
        <v>219</v>
      </c>
      <c r="E76474">
        <v>0</v>
      </c>
      <c r="F76474" s="278">
        <v>45382</v>
      </c>
      <c r="H76474" s="59">
        <f>'Summary calcs'!$L$560</f>
        <v>0</v>
      </c>
      <c r="K76474">
        <v>0</v>
      </c>
      <c r="L76474" t="s">
        <v>12019</v>
      </c>
    </row>
    <row r="76475" spans="1:12">
      <c r="A76475" t="s">
        <v>7691</v>
      </c>
      <c r="B76475" t="s">
        <v>219</v>
      </c>
      <c r="E76475">
        <v>0</v>
      </c>
      <c r="F76475" s="278">
        <v>45747</v>
      </c>
      <c r="H76475" s="59">
        <f>'Summary calcs'!$M$560</f>
        <v>0</v>
      </c>
      <c r="K76475">
        <v>0</v>
      </c>
      <c r="L76475" t="s">
        <v>12019</v>
      </c>
    </row>
    <row r="76476" spans="1:12">
      <c r="A76476" t="s">
        <v>7691</v>
      </c>
      <c r="B76476" t="s">
        <v>219</v>
      </c>
      <c r="E76476">
        <v>0</v>
      </c>
      <c r="F76476" s="278">
        <v>46112</v>
      </c>
      <c r="H76476" s="59">
        <f>'Summary calcs'!$N$560</f>
        <v>0</v>
      </c>
      <c r="K76476">
        <v>0</v>
      </c>
      <c r="L76476" t="s">
        <v>12019</v>
      </c>
    </row>
    <row r="76477" spans="1:12">
      <c r="A76477" t="s">
        <v>7691</v>
      </c>
      <c r="B76477" t="s">
        <v>219</v>
      </c>
      <c r="E76477">
        <v>0</v>
      </c>
      <c r="F76477" s="278">
        <v>46477</v>
      </c>
      <c r="H76477" s="59">
        <f>'Summary calcs'!$O$560</f>
        <v>0.11347531444281178</v>
      </c>
      <c r="K76477">
        <v>0</v>
      </c>
      <c r="L76477" t="s">
        <v>12019</v>
      </c>
    </row>
    <row r="76478" spans="1:12">
      <c r="A76478" t="s">
        <v>7691</v>
      </c>
      <c r="B76478" t="s">
        <v>219</v>
      </c>
      <c r="E76478">
        <v>0</v>
      </c>
      <c r="F76478" s="278">
        <v>46843</v>
      </c>
      <c r="H76478" s="59">
        <f>'Summary calcs'!$P$560</f>
        <v>6.8032659755003388E-2</v>
      </c>
      <c r="K76478">
        <v>0</v>
      </c>
      <c r="L76478" t="s">
        <v>12019</v>
      </c>
    </row>
    <row r="76479" spans="1:12">
      <c r="A76479" t="s">
        <v>7691</v>
      </c>
      <c r="B76479" t="s">
        <v>219</v>
      </c>
      <c r="E76479">
        <v>0</v>
      </c>
      <c r="F76479" s="278">
        <v>47208</v>
      </c>
      <c r="H76479" s="59">
        <f>'Summary calcs'!$Q$560</f>
        <v>1.0494541880561314E-2</v>
      </c>
      <c r="K76479">
        <v>0</v>
      </c>
      <c r="L76479" t="s">
        <v>12019</v>
      </c>
    </row>
    <row r="76480" spans="1:12">
      <c r="A76480" t="s">
        <v>7691</v>
      </c>
      <c r="B76480" t="s">
        <v>219</v>
      </c>
      <c r="E76480">
        <v>0</v>
      </c>
      <c r="F76480" s="278">
        <v>47573</v>
      </c>
      <c r="H76480" s="59">
        <f>'Summary calcs'!$R$560</f>
        <v>-6.7928476748096989E-3</v>
      </c>
      <c r="K76480">
        <v>0</v>
      </c>
      <c r="L76480" t="s">
        <v>12019</v>
      </c>
    </row>
    <row r="76481" spans="1:12">
      <c r="A76481" t="s">
        <v>7691</v>
      </c>
      <c r="B76481" t="s">
        <v>219</v>
      </c>
      <c r="E76481">
        <v>0</v>
      </c>
      <c r="F76481" s="278">
        <v>47938</v>
      </c>
      <c r="H76481" s="59">
        <f>'Summary calcs'!$S$560</f>
        <v>0.12948092092822749</v>
      </c>
      <c r="K76481">
        <v>0</v>
      </c>
      <c r="L76481" t="s">
        <v>12019</v>
      </c>
    </row>
    <row r="76482" spans="1:12">
      <c r="A76482" t="s">
        <v>7691</v>
      </c>
      <c r="B76482" t="s">
        <v>219</v>
      </c>
      <c r="E76482">
        <v>0</v>
      </c>
      <c r="F76482" s="278">
        <v>48304</v>
      </c>
      <c r="H76482" s="59">
        <f>'Summary calcs'!$T$560</f>
        <v>0</v>
      </c>
      <c r="K76482">
        <v>0</v>
      </c>
      <c r="L76482" t="s">
        <v>12019</v>
      </c>
    </row>
    <row r="76483" spans="1:12">
      <c r="A76483" t="s">
        <v>7691</v>
      </c>
      <c r="B76483" t="s">
        <v>219</v>
      </c>
      <c r="E76483">
        <v>0</v>
      </c>
      <c r="F76483" s="278">
        <v>48669</v>
      </c>
      <c r="H76483" s="59">
        <f>'Summary calcs'!$U$560</f>
        <v>0</v>
      </c>
      <c r="K76483">
        <v>0</v>
      </c>
      <c r="L76483" t="s">
        <v>12019</v>
      </c>
    </row>
    <row r="76484" spans="1:12">
      <c r="A76484" t="s">
        <v>7691</v>
      </c>
      <c r="B76484" t="s">
        <v>219</v>
      </c>
      <c r="E76484">
        <v>0</v>
      </c>
      <c r="F76484" s="278">
        <v>49034</v>
      </c>
      <c r="H76484" s="59">
        <f>'Summary calcs'!$V$560</f>
        <v>0</v>
      </c>
      <c r="K76484">
        <v>0</v>
      </c>
      <c r="L76484" t="s">
        <v>12019</v>
      </c>
    </row>
    <row r="76485" spans="1:12">
      <c r="A76485" t="s">
        <v>7691</v>
      </c>
      <c r="B76485" t="s">
        <v>219</v>
      </c>
      <c r="E76485">
        <v>0</v>
      </c>
      <c r="F76485" s="278">
        <v>49399</v>
      </c>
      <c r="H76485" s="59">
        <f>'Summary calcs'!$W$560</f>
        <v>0</v>
      </c>
      <c r="K76485">
        <v>0</v>
      </c>
      <c r="L76485" t="s">
        <v>12019</v>
      </c>
    </row>
    <row r="76486" spans="1:12">
      <c r="A76486" t="s">
        <v>7691</v>
      </c>
      <c r="B76486" t="s">
        <v>219</v>
      </c>
      <c r="E76486">
        <v>0</v>
      </c>
      <c r="F76486" s="278">
        <v>49765</v>
      </c>
      <c r="H76486" s="59">
        <f>'Summary calcs'!$X$560</f>
        <v>0</v>
      </c>
      <c r="K76486">
        <v>0</v>
      </c>
      <c r="L76486" t="s">
        <v>12019</v>
      </c>
    </row>
    <row r="76487" spans="1:12">
      <c r="A76487" t="s">
        <v>7691</v>
      </c>
      <c r="B76487" t="s">
        <v>215</v>
      </c>
      <c r="E76487">
        <v>0</v>
      </c>
      <c r="F76487" s="278">
        <v>44651</v>
      </c>
      <c r="H76487" s="59">
        <f>'Summary calcs'!$J$561</f>
        <v>0</v>
      </c>
      <c r="K76487">
        <v>0</v>
      </c>
      <c r="L76487" t="s">
        <v>12019</v>
      </c>
    </row>
    <row r="76488" spans="1:12">
      <c r="A76488" t="s">
        <v>7691</v>
      </c>
      <c r="B76488" t="s">
        <v>215</v>
      </c>
      <c r="E76488">
        <v>0</v>
      </c>
      <c r="F76488" s="278">
        <v>45016</v>
      </c>
      <c r="H76488" s="59">
        <f>'Summary calcs'!$K$561</f>
        <v>0</v>
      </c>
      <c r="K76488">
        <v>0</v>
      </c>
      <c r="L76488" t="s">
        <v>12019</v>
      </c>
    </row>
    <row r="76489" spans="1:12">
      <c r="A76489" t="s">
        <v>7691</v>
      </c>
      <c r="B76489" t="s">
        <v>215</v>
      </c>
      <c r="E76489">
        <v>0</v>
      </c>
      <c r="F76489" s="278">
        <v>45382</v>
      </c>
      <c r="H76489" s="59">
        <f>'Summary calcs'!$L$561</f>
        <v>0</v>
      </c>
      <c r="K76489">
        <v>0</v>
      </c>
      <c r="L76489" t="s">
        <v>12019</v>
      </c>
    </row>
    <row r="76490" spans="1:12">
      <c r="A76490" t="s">
        <v>7691</v>
      </c>
      <c r="B76490" t="s">
        <v>215</v>
      </c>
      <c r="E76490">
        <v>0</v>
      </c>
      <c r="F76490" s="278">
        <v>45747</v>
      </c>
      <c r="H76490" s="59">
        <f>'Summary calcs'!$M$561</f>
        <v>0</v>
      </c>
      <c r="K76490">
        <v>0</v>
      </c>
      <c r="L76490" t="s">
        <v>12019</v>
      </c>
    </row>
    <row r="76491" spans="1:12">
      <c r="A76491" t="s">
        <v>7691</v>
      </c>
      <c r="B76491" t="s">
        <v>215</v>
      </c>
      <c r="E76491">
        <v>0</v>
      </c>
      <c r="F76491" s="278">
        <v>46112</v>
      </c>
      <c r="H76491" s="59">
        <f>'Summary calcs'!$N$561</f>
        <v>0</v>
      </c>
      <c r="K76491">
        <v>0</v>
      </c>
      <c r="L76491" t="s">
        <v>12019</v>
      </c>
    </row>
    <row r="76492" spans="1:12">
      <c r="A76492" t="s">
        <v>7691</v>
      </c>
      <c r="B76492" t="s">
        <v>215</v>
      </c>
      <c r="E76492">
        <v>0</v>
      </c>
      <c r="F76492" s="278">
        <v>46477</v>
      </c>
      <c r="H76492" s="59">
        <f>'Summary calcs'!$O$561</f>
        <v>-3.3285376259746813E-2</v>
      </c>
      <c r="K76492">
        <v>0</v>
      </c>
      <c r="L76492" t="s">
        <v>12019</v>
      </c>
    </row>
    <row r="76493" spans="1:12">
      <c r="A76493" t="s">
        <v>7691</v>
      </c>
      <c r="B76493" t="s">
        <v>215</v>
      </c>
      <c r="E76493">
        <v>0</v>
      </c>
      <c r="F76493" s="278">
        <v>46843</v>
      </c>
      <c r="H76493" s="59">
        <f>'Summary calcs'!$P$561</f>
        <v>0.11263757710007694</v>
      </c>
      <c r="K76493">
        <v>0</v>
      </c>
      <c r="L76493" t="s">
        <v>12019</v>
      </c>
    </row>
    <row r="76494" spans="1:12">
      <c r="A76494" t="s">
        <v>7691</v>
      </c>
      <c r="B76494" t="s">
        <v>215</v>
      </c>
      <c r="E76494">
        <v>0</v>
      </c>
      <c r="F76494" s="278">
        <v>47208</v>
      </c>
      <c r="H76494" s="59">
        <f>'Summary calcs'!$Q$561</f>
        <v>2.1752898805060816E-2</v>
      </c>
      <c r="K76494">
        <v>0</v>
      </c>
      <c r="L76494" t="s">
        <v>12019</v>
      </c>
    </row>
    <row r="76495" spans="1:12">
      <c r="A76495" t="s">
        <v>7691</v>
      </c>
      <c r="B76495" t="s">
        <v>215</v>
      </c>
      <c r="E76495">
        <v>0</v>
      </c>
      <c r="F76495" s="278">
        <v>47573</v>
      </c>
      <c r="H76495" s="59">
        <f>'Summary calcs'!$R$561</f>
        <v>-2.6827536367624027E-3</v>
      </c>
      <c r="K76495">
        <v>0</v>
      </c>
      <c r="L76495" t="s">
        <v>12019</v>
      </c>
    </row>
    <row r="76496" spans="1:12">
      <c r="A76496" t="s">
        <v>7691</v>
      </c>
      <c r="B76496" t="s">
        <v>215</v>
      </c>
      <c r="E76496">
        <v>0</v>
      </c>
      <c r="F76496" s="278">
        <v>47938</v>
      </c>
      <c r="H76496" s="59">
        <f>'Summary calcs'!$S$561</f>
        <v>3.033597525025522E-3</v>
      </c>
      <c r="K76496">
        <v>0</v>
      </c>
      <c r="L76496" t="s">
        <v>12019</v>
      </c>
    </row>
    <row r="76497" spans="1:12">
      <c r="A76497" t="s">
        <v>7691</v>
      </c>
      <c r="B76497" t="s">
        <v>215</v>
      </c>
      <c r="E76497">
        <v>0</v>
      </c>
      <c r="F76497" s="278">
        <v>48304</v>
      </c>
      <c r="H76497" s="59">
        <f>'Summary calcs'!$T$561</f>
        <v>0</v>
      </c>
      <c r="K76497">
        <v>0</v>
      </c>
      <c r="L76497" t="s">
        <v>12019</v>
      </c>
    </row>
    <row r="76498" spans="1:12">
      <c r="A76498" t="s">
        <v>7691</v>
      </c>
      <c r="B76498" t="s">
        <v>215</v>
      </c>
      <c r="E76498">
        <v>0</v>
      </c>
      <c r="F76498" s="278">
        <v>48669</v>
      </c>
      <c r="H76498" s="59">
        <f>'Summary calcs'!$U$561</f>
        <v>0</v>
      </c>
      <c r="K76498">
        <v>0</v>
      </c>
      <c r="L76498" t="s">
        <v>12019</v>
      </c>
    </row>
    <row r="76499" spans="1:12">
      <c r="A76499" t="s">
        <v>7691</v>
      </c>
      <c r="B76499" t="s">
        <v>215</v>
      </c>
      <c r="E76499">
        <v>0</v>
      </c>
      <c r="F76499" s="278">
        <v>49034</v>
      </c>
      <c r="H76499" s="59">
        <f>'Summary calcs'!$V$561</f>
        <v>0</v>
      </c>
      <c r="K76499">
        <v>0</v>
      </c>
      <c r="L76499" t="s">
        <v>12019</v>
      </c>
    </row>
    <row r="76500" spans="1:12">
      <c r="A76500" t="s">
        <v>7691</v>
      </c>
      <c r="B76500" t="s">
        <v>215</v>
      </c>
      <c r="E76500">
        <v>0</v>
      </c>
      <c r="F76500" s="278">
        <v>49399</v>
      </c>
      <c r="H76500" s="59">
        <f>'Summary calcs'!$W$561</f>
        <v>0</v>
      </c>
      <c r="K76500">
        <v>0</v>
      </c>
      <c r="L76500" t="s">
        <v>12019</v>
      </c>
    </row>
    <row r="76501" spans="1:12">
      <c r="A76501" t="s">
        <v>7691</v>
      </c>
      <c r="B76501" t="s">
        <v>215</v>
      </c>
      <c r="E76501">
        <v>0</v>
      </c>
      <c r="F76501" s="278">
        <v>49765</v>
      </c>
      <c r="H76501" s="59">
        <f>'Summary calcs'!$X$561</f>
        <v>0</v>
      </c>
      <c r="K76501">
        <v>0</v>
      </c>
      <c r="L76501" t="s">
        <v>12019</v>
      </c>
    </row>
    <row r="76502" spans="1:12">
      <c r="A76502" t="s">
        <v>7691</v>
      </c>
      <c r="B76502" t="s">
        <v>223</v>
      </c>
      <c r="E76502">
        <v>0</v>
      </c>
      <c r="F76502" s="278">
        <v>44651</v>
      </c>
      <c r="H76502" s="59">
        <f>'Summary calcs'!$J$562</f>
        <v>0</v>
      </c>
      <c r="K76502">
        <v>0</v>
      </c>
      <c r="L76502" t="s">
        <v>12019</v>
      </c>
    </row>
    <row r="76503" spans="1:12">
      <c r="A76503" t="s">
        <v>7691</v>
      </c>
      <c r="B76503" t="s">
        <v>223</v>
      </c>
      <c r="E76503">
        <v>0</v>
      </c>
      <c r="F76503" s="278">
        <v>45016</v>
      </c>
      <c r="H76503" s="59">
        <f>'Summary calcs'!$K$562</f>
        <v>0</v>
      </c>
      <c r="K76503">
        <v>0</v>
      </c>
      <c r="L76503" t="s">
        <v>12019</v>
      </c>
    </row>
    <row r="76504" spans="1:12">
      <c r="A76504" t="s">
        <v>7691</v>
      </c>
      <c r="B76504" t="s">
        <v>223</v>
      </c>
      <c r="E76504">
        <v>0</v>
      </c>
      <c r="F76504" s="278">
        <v>45382</v>
      </c>
      <c r="H76504" s="59">
        <f>'Summary calcs'!$L$562</f>
        <v>0</v>
      </c>
      <c r="K76504">
        <v>0</v>
      </c>
      <c r="L76504" t="s">
        <v>12019</v>
      </c>
    </row>
    <row r="76505" spans="1:12">
      <c r="A76505" t="s">
        <v>7691</v>
      </c>
      <c r="B76505" t="s">
        <v>223</v>
      </c>
      <c r="E76505">
        <v>0</v>
      </c>
      <c r="F76505" s="278">
        <v>45747</v>
      </c>
      <c r="H76505" s="59">
        <f>'Summary calcs'!$M$562</f>
        <v>0</v>
      </c>
      <c r="K76505">
        <v>0</v>
      </c>
      <c r="L76505" t="s">
        <v>12019</v>
      </c>
    </row>
    <row r="76506" spans="1:12">
      <c r="A76506" t="s">
        <v>7691</v>
      </c>
      <c r="B76506" t="s">
        <v>223</v>
      </c>
      <c r="E76506">
        <v>0</v>
      </c>
      <c r="F76506" s="278">
        <v>46112</v>
      </c>
      <c r="H76506" s="59">
        <f>'Summary calcs'!$N$562</f>
        <v>0</v>
      </c>
      <c r="K76506">
        <v>0</v>
      </c>
      <c r="L76506" t="s">
        <v>12019</v>
      </c>
    </row>
    <row r="76507" spans="1:12">
      <c r="A76507" t="s">
        <v>7691</v>
      </c>
      <c r="B76507" t="s">
        <v>223</v>
      </c>
      <c r="E76507">
        <v>0</v>
      </c>
      <c r="F76507" s="278">
        <v>46477</v>
      </c>
      <c r="H76507" s="59">
        <f>'Summary calcs'!$O$562</f>
        <v>0.15043917574619603</v>
      </c>
      <c r="K76507">
        <v>0</v>
      </c>
      <c r="L76507" t="s">
        <v>12019</v>
      </c>
    </row>
    <row r="76508" spans="1:12">
      <c r="A76508" t="s">
        <v>7691</v>
      </c>
      <c r="B76508" t="s">
        <v>223</v>
      </c>
      <c r="E76508">
        <v>0</v>
      </c>
      <c r="F76508" s="278">
        <v>46843</v>
      </c>
      <c r="H76508" s="59">
        <f>'Summary calcs'!$P$562</f>
        <v>6.4415782008318878E-2</v>
      </c>
      <c r="K76508">
        <v>0</v>
      </c>
      <c r="L76508" t="s">
        <v>12019</v>
      </c>
    </row>
    <row r="76509" spans="1:12">
      <c r="A76509" t="s">
        <v>7691</v>
      </c>
      <c r="B76509" t="s">
        <v>223</v>
      </c>
      <c r="E76509">
        <v>0</v>
      </c>
      <c r="F76509" s="278">
        <v>47208</v>
      </c>
      <c r="H76509" s="59">
        <f>'Summary calcs'!$Q$562</f>
        <v>8.586657504936035E-3</v>
      </c>
      <c r="K76509">
        <v>0</v>
      </c>
      <c r="L76509" t="s">
        <v>12019</v>
      </c>
    </row>
    <row r="76510" spans="1:12">
      <c r="A76510" t="s">
        <v>7691</v>
      </c>
      <c r="B76510" t="s">
        <v>223</v>
      </c>
      <c r="E76510">
        <v>0</v>
      </c>
      <c r="F76510" s="278">
        <v>47573</v>
      </c>
      <c r="H76510" s="59">
        <f>'Summary calcs'!$R$562</f>
        <v>1.873944114003101E-2</v>
      </c>
      <c r="K76510">
        <v>0</v>
      </c>
      <c r="L76510" t="s">
        <v>12019</v>
      </c>
    </row>
    <row r="76511" spans="1:12">
      <c r="A76511" t="s">
        <v>7691</v>
      </c>
      <c r="B76511" t="s">
        <v>223</v>
      </c>
      <c r="E76511">
        <v>0</v>
      </c>
      <c r="F76511" s="278">
        <v>47938</v>
      </c>
      <c r="H76511" s="59">
        <f>'Summary calcs'!$S$562</f>
        <v>0.15675797946892245</v>
      </c>
      <c r="K76511">
        <v>0</v>
      </c>
      <c r="L76511" t="s">
        <v>12019</v>
      </c>
    </row>
    <row r="76512" spans="1:12">
      <c r="A76512" t="s">
        <v>7691</v>
      </c>
      <c r="B76512" t="s">
        <v>223</v>
      </c>
      <c r="E76512">
        <v>0</v>
      </c>
      <c r="F76512" s="278">
        <v>48304</v>
      </c>
      <c r="H76512" s="59">
        <f>'Summary calcs'!$T$562</f>
        <v>0</v>
      </c>
      <c r="K76512">
        <v>0</v>
      </c>
      <c r="L76512" t="s">
        <v>12019</v>
      </c>
    </row>
    <row r="76513" spans="1:12">
      <c r="A76513" t="s">
        <v>7691</v>
      </c>
      <c r="B76513" t="s">
        <v>223</v>
      </c>
      <c r="E76513">
        <v>0</v>
      </c>
      <c r="F76513" s="278">
        <v>48669</v>
      </c>
      <c r="H76513" s="59">
        <f>'Summary calcs'!$U$562</f>
        <v>0</v>
      </c>
      <c r="K76513">
        <v>0</v>
      </c>
      <c r="L76513" t="s">
        <v>12019</v>
      </c>
    </row>
    <row r="76514" spans="1:12">
      <c r="A76514" t="s">
        <v>7691</v>
      </c>
      <c r="B76514" t="s">
        <v>223</v>
      </c>
      <c r="E76514">
        <v>0</v>
      </c>
      <c r="F76514" s="278">
        <v>49034</v>
      </c>
      <c r="H76514" s="59">
        <f>'Summary calcs'!$V$562</f>
        <v>0</v>
      </c>
      <c r="K76514">
        <v>0</v>
      </c>
      <c r="L76514" t="s">
        <v>12019</v>
      </c>
    </row>
    <row r="76515" spans="1:12">
      <c r="A76515" t="s">
        <v>7691</v>
      </c>
      <c r="B76515" t="s">
        <v>223</v>
      </c>
      <c r="E76515">
        <v>0</v>
      </c>
      <c r="F76515" s="278">
        <v>49399</v>
      </c>
      <c r="H76515" s="59">
        <f>'Summary calcs'!$W$562</f>
        <v>0</v>
      </c>
      <c r="K76515">
        <v>0</v>
      </c>
      <c r="L76515" t="s">
        <v>12019</v>
      </c>
    </row>
    <row r="76516" spans="1:12">
      <c r="A76516" t="s">
        <v>7691</v>
      </c>
      <c r="B76516" t="s">
        <v>223</v>
      </c>
      <c r="E76516">
        <v>0</v>
      </c>
      <c r="F76516" s="278">
        <v>49765</v>
      </c>
      <c r="H76516" s="59">
        <f>'Summary calcs'!$X$562</f>
        <v>0</v>
      </c>
      <c r="K76516">
        <v>0</v>
      </c>
      <c r="L76516" t="s">
        <v>12019</v>
      </c>
    </row>
    <row r="76517" spans="1:12">
      <c r="A76517" t="s">
        <v>7691</v>
      </c>
      <c r="B76517" t="s">
        <v>146</v>
      </c>
      <c r="E76517">
        <v>0</v>
      </c>
      <c r="F76517" s="278">
        <v>44651</v>
      </c>
      <c r="H76517" s="59">
        <f>'Summary calcs'!$J$563</f>
        <v>0</v>
      </c>
      <c r="K76517">
        <v>0</v>
      </c>
      <c r="L76517" t="s">
        <v>12019</v>
      </c>
    </row>
    <row r="76518" spans="1:12">
      <c r="A76518" t="s">
        <v>7691</v>
      </c>
      <c r="B76518" t="s">
        <v>146</v>
      </c>
      <c r="E76518">
        <v>0</v>
      </c>
      <c r="F76518" s="278">
        <v>45016</v>
      </c>
      <c r="H76518" s="59">
        <f>'Summary calcs'!$K$563</f>
        <v>0</v>
      </c>
      <c r="K76518">
        <v>0</v>
      </c>
      <c r="L76518" t="s">
        <v>12019</v>
      </c>
    </row>
    <row r="76519" spans="1:12">
      <c r="A76519" t="s">
        <v>7691</v>
      </c>
      <c r="B76519" t="s">
        <v>146</v>
      </c>
      <c r="E76519">
        <v>0</v>
      </c>
      <c r="F76519" s="278">
        <v>45382</v>
      </c>
      <c r="H76519" s="59">
        <f>'Summary calcs'!$L$563</f>
        <v>0</v>
      </c>
      <c r="K76519">
        <v>0</v>
      </c>
      <c r="L76519" t="s">
        <v>12019</v>
      </c>
    </row>
    <row r="76520" spans="1:12">
      <c r="A76520" t="s">
        <v>7691</v>
      </c>
      <c r="B76520" t="s">
        <v>146</v>
      </c>
      <c r="E76520">
        <v>0</v>
      </c>
      <c r="F76520" s="278">
        <v>45747</v>
      </c>
      <c r="H76520" s="59">
        <f>'Summary calcs'!$M$563</f>
        <v>0</v>
      </c>
      <c r="K76520">
        <v>0</v>
      </c>
      <c r="L76520" t="s">
        <v>12019</v>
      </c>
    </row>
    <row r="76521" spans="1:12">
      <c r="A76521" t="s">
        <v>7691</v>
      </c>
      <c r="B76521" t="s">
        <v>146</v>
      </c>
      <c r="E76521">
        <v>0</v>
      </c>
      <c r="F76521" s="278">
        <v>46112</v>
      </c>
      <c r="H76521" s="59">
        <f>'Summary calcs'!$N$563</f>
        <v>0</v>
      </c>
      <c r="K76521">
        <v>0</v>
      </c>
      <c r="L76521" t="s">
        <v>12019</v>
      </c>
    </row>
    <row r="76522" spans="1:12">
      <c r="A76522" t="s">
        <v>7691</v>
      </c>
      <c r="B76522" t="s">
        <v>146</v>
      </c>
      <c r="E76522">
        <v>0</v>
      </c>
      <c r="F76522" s="278">
        <v>46477</v>
      </c>
      <c r="H76522" s="59">
        <f>'Summary calcs'!$O$563</f>
        <v>0.23908300708493813</v>
      </c>
      <c r="K76522">
        <v>0</v>
      </c>
      <c r="L76522" t="s">
        <v>12019</v>
      </c>
    </row>
    <row r="76523" spans="1:12">
      <c r="A76523" t="s">
        <v>7691</v>
      </c>
      <c r="B76523" t="s">
        <v>146</v>
      </c>
      <c r="E76523">
        <v>0</v>
      </c>
      <c r="F76523" s="278">
        <v>46843</v>
      </c>
      <c r="H76523" s="59">
        <f>'Summary calcs'!$P$563</f>
        <v>6.5354571827861418E-2</v>
      </c>
      <c r="K76523">
        <v>0</v>
      </c>
      <c r="L76523" t="s">
        <v>12019</v>
      </c>
    </row>
    <row r="76524" spans="1:12">
      <c r="A76524" t="s">
        <v>7691</v>
      </c>
      <c r="B76524" t="s">
        <v>146</v>
      </c>
      <c r="E76524">
        <v>0</v>
      </c>
      <c r="F76524" s="278">
        <v>47208</v>
      </c>
      <c r="H76524" s="59">
        <f>'Summary calcs'!$Q$563</f>
        <v>2.3491400082928937E-2</v>
      </c>
      <c r="K76524">
        <v>0</v>
      </c>
      <c r="L76524" t="s">
        <v>12019</v>
      </c>
    </row>
    <row r="76525" spans="1:12">
      <c r="A76525" t="s">
        <v>7691</v>
      </c>
      <c r="B76525" t="s">
        <v>146</v>
      </c>
      <c r="E76525">
        <v>0</v>
      </c>
      <c r="F76525" s="278">
        <v>47573</v>
      </c>
      <c r="H76525" s="59">
        <f>'Summary calcs'!$R$563</f>
        <v>2.182287024163343E-2</v>
      </c>
      <c r="K76525">
        <v>0</v>
      </c>
      <c r="L76525" t="s">
        <v>12019</v>
      </c>
    </row>
    <row r="76526" spans="1:12">
      <c r="A76526" t="s">
        <v>7691</v>
      </c>
      <c r="B76526" t="s">
        <v>146</v>
      </c>
      <c r="E76526">
        <v>0</v>
      </c>
      <c r="F76526" s="278">
        <v>47938</v>
      </c>
      <c r="H76526" s="59">
        <f>'Summary calcs'!$S$563</f>
        <v>0.15991271724108413</v>
      </c>
      <c r="K76526">
        <v>0</v>
      </c>
      <c r="L76526" t="s">
        <v>12019</v>
      </c>
    </row>
    <row r="76527" spans="1:12">
      <c r="A76527" t="s">
        <v>7691</v>
      </c>
      <c r="B76527" t="s">
        <v>146</v>
      </c>
      <c r="E76527">
        <v>0</v>
      </c>
      <c r="F76527" s="278">
        <v>48304</v>
      </c>
      <c r="H76527" s="59">
        <f>'Summary calcs'!$T$563</f>
        <v>0</v>
      </c>
      <c r="K76527">
        <v>0</v>
      </c>
      <c r="L76527" t="s">
        <v>12019</v>
      </c>
    </row>
    <row r="76528" spans="1:12">
      <c r="A76528" t="s">
        <v>7691</v>
      </c>
      <c r="B76528" t="s">
        <v>146</v>
      </c>
      <c r="E76528">
        <v>0</v>
      </c>
      <c r="F76528" s="278">
        <v>48669</v>
      </c>
      <c r="H76528" s="59">
        <f>'Summary calcs'!$U$563</f>
        <v>0</v>
      </c>
      <c r="K76528">
        <v>0</v>
      </c>
      <c r="L76528" t="s">
        <v>12019</v>
      </c>
    </row>
    <row r="76529" spans="1:12">
      <c r="A76529" t="s">
        <v>7691</v>
      </c>
      <c r="B76529" t="s">
        <v>146</v>
      </c>
      <c r="E76529">
        <v>0</v>
      </c>
      <c r="F76529" s="278">
        <v>49034</v>
      </c>
      <c r="H76529" s="59">
        <f>'Summary calcs'!$V$563</f>
        <v>0</v>
      </c>
      <c r="K76529">
        <v>0</v>
      </c>
      <c r="L76529" t="s">
        <v>12019</v>
      </c>
    </row>
    <row r="76530" spans="1:12">
      <c r="A76530" t="s">
        <v>7691</v>
      </c>
      <c r="B76530" t="s">
        <v>146</v>
      </c>
      <c r="E76530">
        <v>0</v>
      </c>
      <c r="F76530" s="278">
        <v>49399</v>
      </c>
      <c r="H76530" s="59">
        <f>'Summary calcs'!$W$563</f>
        <v>0</v>
      </c>
      <c r="K76530">
        <v>0</v>
      </c>
      <c r="L76530" t="s">
        <v>12019</v>
      </c>
    </row>
    <row r="76531" spans="1:12">
      <c r="A76531" t="s">
        <v>7691</v>
      </c>
      <c r="B76531" t="s">
        <v>146</v>
      </c>
      <c r="E76531">
        <v>0</v>
      </c>
      <c r="F76531" s="278">
        <v>49765</v>
      </c>
      <c r="H76531" s="59">
        <f>'Summary calcs'!$X$563</f>
        <v>0</v>
      </c>
      <c r="K76531">
        <v>0</v>
      </c>
      <c r="L76531" t="s">
        <v>12019</v>
      </c>
    </row>
    <row r="76532" spans="1:12">
      <c r="A76532" t="s">
        <v>7691</v>
      </c>
      <c r="B76532" t="s">
        <v>8062</v>
      </c>
      <c r="E76532">
        <v>0</v>
      </c>
      <c r="F76532" s="278">
        <v>44651</v>
      </c>
      <c r="H76532" s="59">
        <f>'Summary calcs'!$J$564</f>
        <v>0</v>
      </c>
      <c r="K76532">
        <v>0</v>
      </c>
      <c r="L76532" t="s">
        <v>12019</v>
      </c>
    </row>
    <row r="76533" spans="1:12">
      <c r="A76533" t="s">
        <v>7691</v>
      </c>
      <c r="B76533" t="s">
        <v>8062</v>
      </c>
      <c r="E76533">
        <v>0</v>
      </c>
      <c r="F76533" s="278">
        <v>45016</v>
      </c>
      <c r="H76533" s="59">
        <f>'Summary calcs'!$K$564</f>
        <v>0</v>
      </c>
      <c r="K76533">
        <v>0</v>
      </c>
      <c r="L76533" t="s">
        <v>12019</v>
      </c>
    </row>
    <row r="76534" spans="1:12">
      <c r="A76534" t="s">
        <v>7691</v>
      </c>
      <c r="B76534" t="s">
        <v>8062</v>
      </c>
      <c r="E76534">
        <v>0</v>
      </c>
      <c r="F76534" s="278">
        <v>45382</v>
      </c>
      <c r="H76534" s="59">
        <f>'Summary calcs'!$L$564</f>
        <v>0</v>
      </c>
      <c r="K76534">
        <v>0</v>
      </c>
      <c r="L76534" t="s">
        <v>12019</v>
      </c>
    </row>
    <row r="76535" spans="1:12">
      <c r="A76535" t="s">
        <v>7691</v>
      </c>
      <c r="B76535" t="s">
        <v>8062</v>
      </c>
      <c r="E76535">
        <v>0</v>
      </c>
      <c r="F76535" s="278">
        <v>45747</v>
      </c>
      <c r="H76535" s="59">
        <f>'Summary calcs'!$M$564</f>
        <v>0</v>
      </c>
      <c r="K76535">
        <v>0</v>
      </c>
      <c r="L76535" t="s">
        <v>12019</v>
      </c>
    </row>
    <row r="76536" spans="1:12">
      <c r="A76536" t="s">
        <v>7691</v>
      </c>
      <c r="B76536" t="s">
        <v>8062</v>
      </c>
      <c r="E76536">
        <v>0</v>
      </c>
      <c r="F76536" s="278">
        <v>46112</v>
      </c>
      <c r="H76536" s="59">
        <f>'Summary calcs'!$N$564</f>
        <v>0</v>
      </c>
      <c r="K76536">
        <v>0</v>
      </c>
      <c r="L76536" t="s">
        <v>12019</v>
      </c>
    </row>
    <row r="76537" spans="1:12">
      <c r="A76537" t="s">
        <v>7691</v>
      </c>
      <c r="B76537" t="s">
        <v>8062</v>
      </c>
      <c r="E76537">
        <v>0</v>
      </c>
      <c r="F76537" s="278">
        <v>46477</v>
      </c>
      <c r="H76537" s="59">
        <f>'Summary calcs'!$O$564</f>
        <v>0</v>
      </c>
      <c r="K76537">
        <v>0</v>
      </c>
      <c r="L76537" t="s">
        <v>12019</v>
      </c>
    </row>
    <row r="76538" spans="1:12">
      <c r="A76538" t="s">
        <v>7691</v>
      </c>
      <c r="B76538" t="s">
        <v>8062</v>
      </c>
      <c r="E76538">
        <v>0</v>
      </c>
      <c r="F76538" s="278">
        <v>46843</v>
      </c>
      <c r="H76538" s="59">
        <f>'Summary calcs'!$P$564</f>
        <v>0</v>
      </c>
      <c r="K76538">
        <v>0</v>
      </c>
      <c r="L76538" t="s">
        <v>12019</v>
      </c>
    </row>
    <row r="76539" spans="1:12">
      <c r="A76539" t="s">
        <v>7691</v>
      </c>
      <c r="B76539" t="s">
        <v>8062</v>
      </c>
      <c r="E76539">
        <v>0</v>
      </c>
      <c r="F76539" s="278">
        <v>47208</v>
      </c>
      <c r="H76539" s="59">
        <f>'Summary calcs'!$Q$564</f>
        <v>0</v>
      </c>
      <c r="K76539">
        <v>0</v>
      </c>
      <c r="L76539" t="s">
        <v>12019</v>
      </c>
    </row>
    <row r="76540" spans="1:12">
      <c r="A76540" t="s">
        <v>7691</v>
      </c>
      <c r="B76540" t="s">
        <v>8062</v>
      </c>
      <c r="E76540">
        <v>0</v>
      </c>
      <c r="F76540" s="278">
        <v>47573</v>
      </c>
      <c r="H76540" s="59">
        <f>'Summary calcs'!$R$564</f>
        <v>0</v>
      </c>
      <c r="K76540">
        <v>0</v>
      </c>
      <c r="L76540" t="s">
        <v>12019</v>
      </c>
    </row>
    <row r="76541" spans="1:12">
      <c r="A76541" t="s">
        <v>7691</v>
      </c>
      <c r="B76541" t="s">
        <v>8062</v>
      </c>
      <c r="E76541">
        <v>0</v>
      </c>
      <c r="F76541" s="278">
        <v>47938</v>
      </c>
      <c r="H76541" s="59">
        <f>'Summary calcs'!$S$564</f>
        <v>0</v>
      </c>
      <c r="K76541">
        <v>0</v>
      </c>
      <c r="L76541" t="s">
        <v>12019</v>
      </c>
    </row>
    <row r="76542" spans="1:12">
      <c r="A76542" t="s">
        <v>7691</v>
      </c>
      <c r="B76542" t="s">
        <v>8062</v>
      </c>
      <c r="E76542">
        <v>0</v>
      </c>
      <c r="F76542" s="278">
        <v>48304</v>
      </c>
      <c r="H76542" s="59">
        <f>'Summary calcs'!$T$564</f>
        <v>0</v>
      </c>
      <c r="K76542">
        <v>0</v>
      </c>
      <c r="L76542" t="s">
        <v>12019</v>
      </c>
    </row>
    <row r="76543" spans="1:12">
      <c r="A76543" t="s">
        <v>7691</v>
      </c>
      <c r="B76543" t="s">
        <v>8062</v>
      </c>
      <c r="E76543">
        <v>0</v>
      </c>
      <c r="F76543" s="278">
        <v>48669</v>
      </c>
      <c r="H76543" s="59">
        <f>'Summary calcs'!$U$564</f>
        <v>0</v>
      </c>
      <c r="K76543">
        <v>0</v>
      </c>
      <c r="L76543" t="s">
        <v>12019</v>
      </c>
    </row>
    <row r="76544" spans="1:12">
      <c r="A76544" t="s">
        <v>7691</v>
      </c>
      <c r="B76544" t="s">
        <v>8062</v>
      </c>
      <c r="E76544">
        <v>0</v>
      </c>
      <c r="F76544" s="278">
        <v>49034</v>
      </c>
      <c r="H76544" s="59">
        <f>'Summary calcs'!$V$564</f>
        <v>0</v>
      </c>
      <c r="K76544">
        <v>0</v>
      </c>
      <c r="L76544" t="s">
        <v>12019</v>
      </c>
    </row>
    <row r="76545" spans="1:12">
      <c r="A76545" t="s">
        <v>7691</v>
      </c>
      <c r="B76545" t="s">
        <v>8062</v>
      </c>
      <c r="E76545">
        <v>0</v>
      </c>
      <c r="F76545" s="278">
        <v>49399</v>
      </c>
      <c r="H76545" s="59">
        <f>'Summary calcs'!$W$564</f>
        <v>0</v>
      </c>
      <c r="K76545">
        <v>0</v>
      </c>
      <c r="L76545" t="s">
        <v>12019</v>
      </c>
    </row>
    <row r="76546" spans="1:12">
      <c r="A76546" t="s">
        <v>7691</v>
      </c>
      <c r="B76546" t="s">
        <v>8062</v>
      </c>
      <c r="E76546">
        <v>0</v>
      </c>
      <c r="F76546" s="278">
        <v>49765</v>
      </c>
      <c r="H76546" s="59">
        <f>'Summary calcs'!$X$564</f>
        <v>0</v>
      </c>
      <c r="K76546">
        <v>0</v>
      </c>
      <c r="L76546" t="s">
        <v>12019</v>
      </c>
    </row>
    <row r="76547" spans="1:12">
      <c r="A76547" t="s">
        <v>7691</v>
      </c>
      <c r="B76547" t="s">
        <v>8075</v>
      </c>
      <c r="E76547">
        <v>0</v>
      </c>
      <c r="F76547" s="278">
        <v>44651</v>
      </c>
      <c r="H76547" s="59">
        <f>'Summary calcs'!$J$565</f>
        <v>0</v>
      </c>
      <c r="K76547">
        <v>0</v>
      </c>
      <c r="L76547" t="s">
        <v>12019</v>
      </c>
    </row>
    <row r="76548" spans="1:12">
      <c r="A76548" t="s">
        <v>7691</v>
      </c>
      <c r="B76548" t="s">
        <v>8075</v>
      </c>
      <c r="E76548">
        <v>0</v>
      </c>
      <c r="F76548" s="278">
        <v>45016</v>
      </c>
      <c r="H76548" s="59">
        <f>'Summary calcs'!$K$565</f>
        <v>0</v>
      </c>
      <c r="K76548">
        <v>0</v>
      </c>
      <c r="L76548" t="s">
        <v>12019</v>
      </c>
    </row>
    <row r="76549" spans="1:12">
      <c r="A76549" t="s">
        <v>7691</v>
      </c>
      <c r="B76549" t="s">
        <v>8075</v>
      </c>
      <c r="E76549">
        <v>0</v>
      </c>
      <c r="F76549" s="278">
        <v>45382</v>
      </c>
      <c r="H76549" s="59">
        <f>'Summary calcs'!$L$565</f>
        <v>0</v>
      </c>
      <c r="K76549">
        <v>0</v>
      </c>
      <c r="L76549" t="s">
        <v>12019</v>
      </c>
    </row>
    <row r="76550" spans="1:12">
      <c r="A76550" t="s">
        <v>7691</v>
      </c>
      <c r="B76550" t="s">
        <v>8075</v>
      </c>
      <c r="E76550">
        <v>0</v>
      </c>
      <c r="F76550" s="278">
        <v>45747</v>
      </c>
      <c r="H76550" s="59">
        <f>'Summary calcs'!$M$565</f>
        <v>0</v>
      </c>
      <c r="K76550">
        <v>0</v>
      </c>
      <c r="L76550" t="s">
        <v>12019</v>
      </c>
    </row>
    <row r="76551" spans="1:12">
      <c r="A76551" t="s">
        <v>7691</v>
      </c>
      <c r="B76551" t="s">
        <v>8075</v>
      </c>
      <c r="E76551">
        <v>0</v>
      </c>
      <c r="F76551" s="278">
        <v>46112</v>
      </c>
      <c r="H76551" s="59">
        <f>'Summary calcs'!$N$565</f>
        <v>0</v>
      </c>
      <c r="K76551">
        <v>0</v>
      </c>
      <c r="L76551" t="s">
        <v>12019</v>
      </c>
    </row>
    <row r="76552" spans="1:12">
      <c r="A76552" t="s">
        <v>7691</v>
      </c>
      <c r="B76552" t="s">
        <v>8075</v>
      </c>
      <c r="E76552">
        <v>0</v>
      </c>
      <c r="F76552" s="278">
        <v>46477</v>
      </c>
      <c r="H76552" s="59">
        <f>'Summary calcs'!$O$565</f>
        <v>0</v>
      </c>
      <c r="K76552">
        <v>0</v>
      </c>
      <c r="L76552" t="s">
        <v>12019</v>
      </c>
    </row>
    <row r="76553" spans="1:12">
      <c r="A76553" t="s">
        <v>7691</v>
      </c>
      <c r="B76553" t="s">
        <v>8075</v>
      </c>
      <c r="E76553">
        <v>0</v>
      </c>
      <c r="F76553" s="278">
        <v>46843</v>
      </c>
      <c r="H76553" s="59">
        <f>'Summary calcs'!$P$565</f>
        <v>0</v>
      </c>
      <c r="K76553">
        <v>0</v>
      </c>
      <c r="L76553" t="s">
        <v>12019</v>
      </c>
    </row>
    <row r="76554" spans="1:12">
      <c r="A76554" t="s">
        <v>7691</v>
      </c>
      <c r="B76554" t="s">
        <v>8075</v>
      </c>
      <c r="E76554">
        <v>0</v>
      </c>
      <c r="F76554" s="278">
        <v>47208</v>
      </c>
      <c r="H76554" s="59">
        <f>'Summary calcs'!$Q$565</f>
        <v>0</v>
      </c>
      <c r="K76554">
        <v>0</v>
      </c>
      <c r="L76554" t="s">
        <v>12019</v>
      </c>
    </row>
    <row r="76555" spans="1:12">
      <c r="A76555" t="s">
        <v>7691</v>
      </c>
      <c r="B76555" t="s">
        <v>8075</v>
      </c>
      <c r="E76555">
        <v>0</v>
      </c>
      <c r="F76555" s="278">
        <v>47573</v>
      </c>
      <c r="H76555" s="59">
        <f>'Summary calcs'!$R$565</f>
        <v>0</v>
      </c>
      <c r="K76555">
        <v>0</v>
      </c>
      <c r="L76555" t="s">
        <v>12019</v>
      </c>
    </row>
    <row r="76556" spans="1:12">
      <c r="A76556" t="s">
        <v>7691</v>
      </c>
      <c r="B76556" t="s">
        <v>8075</v>
      </c>
      <c r="E76556">
        <v>0</v>
      </c>
      <c r="F76556" s="278">
        <v>47938</v>
      </c>
      <c r="H76556" s="59">
        <f>'Summary calcs'!$S$565</f>
        <v>0</v>
      </c>
      <c r="K76556">
        <v>0</v>
      </c>
      <c r="L76556" t="s">
        <v>12019</v>
      </c>
    </row>
    <row r="76557" spans="1:12">
      <c r="A76557" t="s">
        <v>7691</v>
      </c>
      <c r="B76557" t="s">
        <v>8075</v>
      </c>
      <c r="E76557">
        <v>0</v>
      </c>
      <c r="F76557" s="278">
        <v>48304</v>
      </c>
      <c r="H76557" s="59">
        <f>'Summary calcs'!$T$565</f>
        <v>0</v>
      </c>
      <c r="K76557">
        <v>0</v>
      </c>
      <c r="L76557" t="s">
        <v>12019</v>
      </c>
    </row>
    <row r="76558" spans="1:12">
      <c r="A76558" t="s">
        <v>7691</v>
      </c>
      <c r="B76558" t="s">
        <v>8075</v>
      </c>
      <c r="E76558">
        <v>0</v>
      </c>
      <c r="F76558" s="278">
        <v>48669</v>
      </c>
      <c r="H76558" s="59">
        <f>'Summary calcs'!$U$565</f>
        <v>0</v>
      </c>
      <c r="K76558">
        <v>0</v>
      </c>
      <c r="L76558" t="s">
        <v>12019</v>
      </c>
    </row>
    <row r="76559" spans="1:12">
      <c r="A76559" t="s">
        <v>7691</v>
      </c>
      <c r="B76559" t="s">
        <v>8075</v>
      </c>
      <c r="E76559">
        <v>0</v>
      </c>
      <c r="F76559" s="278">
        <v>49034</v>
      </c>
      <c r="H76559" s="59">
        <f>'Summary calcs'!$V$565</f>
        <v>0</v>
      </c>
      <c r="K76559">
        <v>0</v>
      </c>
      <c r="L76559" t="s">
        <v>12019</v>
      </c>
    </row>
    <row r="76560" spans="1:12">
      <c r="A76560" t="s">
        <v>7691</v>
      </c>
      <c r="B76560" t="s">
        <v>8075</v>
      </c>
      <c r="E76560">
        <v>0</v>
      </c>
      <c r="F76560" s="278">
        <v>49399</v>
      </c>
      <c r="H76560" s="59">
        <f>'Summary calcs'!$W$565</f>
        <v>0</v>
      </c>
      <c r="K76560">
        <v>0</v>
      </c>
      <c r="L76560" t="s">
        <v>12019</v>
      </c>
    </row>
    <row r="76561" spans="1:12">
      <c r="A76561" t="s">
        <v>7691</v>
      </c>
      <c r="B76561" t="s">
        <v>8075</v>
      </c>
      <c r="E76561">
        <v>0</v>
      </c>
      <c r="F76561" s="278">
        <v>49765</v>
      </c>
      <c r="H76561" s="59">
        <f>'Summary calcs'!$X$565</f>
        <v>0</v>
      </c>
      <c r="K76561">
        <v>0</v>
      </c>
      <c r="L76561" t="s">
        <v>12019</v>
      </c>
    </row>
    <row r="76562" spans="1:12">
      <c r="A76562" t="s">
        <v>7698</v>
      </c>
      <c r="B76562" t="s">
        <v>219</v>
      </c>
      <c r="E76562">
        <v>0</v>
      </c>
      <c r="F76562" s="278">
        <v>44651</v>
      </c>
      <c r="I76562">
        <f>'Summary calcs'!$J$582</f>
        <v>0</v>
      </c>
      <c r="K76562">
        <v>0</v>
      </c>
      <c r="L76562" t="s">
        <v>12020</v>
      </c>
    </row>
    <row r="76563" spans="1:12">
      <c r="A76563" t="s">
        <v>7698</v>
      </c>
      <c r="B76563" t="s">
        <v>219</v>
      </c>
      <c r="E76563">
        <v>0</v>
      </c>
      <c r="F76563" s="278">
        <v>45016</v>
      </c>
      <c r="I76563">
        <f>'Summary calcs'!$K$582</f>
        <v>0</v>
      </c>
      <c r="K76563">
        <v>0</v>
      </c>
      <c r="L76563" t="s">
        <v>12020</v>
      </c>
    </row>
    <row r="76564" spans="1:12">
      <c r="A76564" t="s">
        <v>7698</v>
      </c>
      <c r="B76564" t="s">
        <v>219</v>
      </c>
      <c r="E76564">
        <v>0</v>
      </c>
      <c r="F76564" s="278">
        <v>45382</v>
      </c>
      <c r="I76564">
        <f>'Summary calcs'!$L$582</f>
        <v>0</v>
      </c>
      <c r="K76564">
        <v>0</v>
      </c>
      <c r="L76564" t="s">
        <v>12020</v>
      </c>
    </row>
    <row r="76565" spans="1:12">
      <c r="A76565" t="s">
        <v>7698</v>
      </c>
      <c r="B76565" t="s">
        <v>219</v>
      </c>
      <c r="E76565">
        <v>0</v>
      </c>
      <c r="F76565" s="278">
        <v>45747</v>
      </c>
      <c r="I76565">
        <f>'Summary calcs'!$M$582</f>
        <v>0</v>
      </c>
      <c r="K76565">
        <v>0</v>
      </c>
      <c r="L76565" t="s">
        <v>12020</v>
      </c>
    </row>
    <row r="76566" spans="1:12">
      <c r="A76566" t="s">
        <v>7698</v>
      </c>
      <c r="B76566" t="s">
        <v>219</v>
      </c>
      <c r="E76566">
        <v>0</v>
      </c>
      <c r="F76566" s="278">
        <v>46112</v>
      </c>
      <c r="I76566">
        <f>'Summary calcs'!$N$582</f>
        <v>62.648308055675997</v>
      </c>
      <c r="K76566">
        <v>0</v>
      </c>
      <c r="L76566" t="s">
        <v>12020</v>
      </c>
    </row>
    <row r="76567" spans="1:12">
      <c r="A76567" t="s">
        <v>7698</v>
      </c>
      <c r="B76567" t="s">
        <v>219</v>
      </c>
      <c r="E76567">
        <v>0</v>
      </c>
      <c r="F76567" s="278">
        <v>46477</v>
      </c>
      <c r="I76567">
        <f>'Summary calcs'!$O$582</f>
        <v>67.539817320015516</v>
      </c>
      <c r="K76567">
        <v>0</v>
      </c>
      <c r="L76567" t="s">
        <v>12020</v>
      </c>
    </row>
    <row r="76568" spans="1:12">
      <c r="A76568" t="s">
        <v>7698</v>
      </c>
      <c r="B76568" t="s">
        <v>219</v>
      </c>
      <c r="E76568">
        <v>0</v>
      </c>
      <c r="F76568" s="278">
        <v>46843</v>
      </c>
      <c r="I76568">
        <f>'Summary calcs'!$P$582</f>
        <v>68.501566689386422</v>
      </c>
      <c r="K76568">
        <v>0</v>
      </c>
      <c r="L76568" t="s">
        <v>12020</v>
      </c>
    </row>
    <row r="76569" spans="1:12">
      <c r="A76569" t="s">
        <v>7698</v>
      </c>
      <c r="B76569" t="s">
        <v>219</v>
      </c>
      <c r="E76569">
        <v>0</v>
      </c>
      <c r="F76569" s="278">
        <v>47208</v>
      </c>
      <c r="I76569">
        <f>'Summary calcs'!$Q$582</f>
        <v>69.554057015761899</v>
      </c>
      <c r="K76569">
        <v>0</v>
      </c>
      <c r="L76569" t="s">
        <v>12020</v>
      </c>
    </row>
    <row r="76570" spans="1:12">
      <c r="A76570" t="s">
        <v>7698</v>
      </c>
      <c r="B76570" t="s">
        <v>219</v>
      </c>
      <c r="E76570">
        <v>0</v>
      </c>
      <c r="F76570" s="278">
        <v>47573</v>
      </c>
      <c r="I76570">
        <f>'Summary calcs'!$R$582</f>
        <v>69.491777806542061</v>
      </c>
      <c r="K76570">
        <v>0</v>
      </c>
      <c r="L76570" t="s">
        <v>12020</v>
      </c>
    </row>
    <row r="76571" spans="1:12">
      <c r="A76571" t="s">
        <v>7698</v>
      </c>
      <c r="B76571" t="s">
        <v>219</v>
      </c>
      <c r="E76571">
        <v>0</v>
      </c>
      <c r="F76571" s="278">
        <v>47938</v>
      </c>
      <c r="I76571">
        <f>'Summary calcs'!$S$582</f>
        <v>74.69234194308541</v>
      </c>
      <c r="K76571">
        <v>0</v>
      </c>
      <c r="L76571" t="s">
        <v>12020</v>
      </c>
    </row>
    <row r="76572" spans="1:12">
      <c r="A76572" t="s">
        <v>7698</v>
      </c>
      <c r="B76572" t="s">
        <v>219</v>
      </c>
      <c r="E76572">
        <v>0</v>
      </c>
      <c r="F76572" s="278">
        <v>48304</v>
      </c>
      <c r="I76572">
        <f>'Summary calcs'!$T$582</f>
        <v>1.24921984427252</v>
      </c>
      <c r="K76572">
        <v>0</v>
      </c>
      <c r="L76572" t="s">
        <v>12020</v>
      </c>
    </row>
    <row r="76573" spans="1:12">
      <c r="A76573" t="s">
        <v>7698</v>
      </c>
      <c r="B76573" t="s">
        <v>219</v>
      </c>
      <c r="E76573">
        <v>0</v>
      </c>
      <c r="F76573" s="278">
        <v>48669</v>
      </c>
      <c r="I76573">
        <f>'Summary calcs'!$U$582</f>
        <v>1.1854960644149215</v>
      </c>
      <c r="K76573">
        <v>0</v>
      </c>
      <c r="L76573" t="s">
        <v>12020</v>
      </c>
    </row>
    <row r="76574" spans="1:12">
      <c r="A76574" t="s">
        <v>7698</v>
      </c>
      <c r="B76574" t="s">
        <v>219</v>
      </c>
      <c r="E76574">
        <v>0</v>
      </c>
      <c r="F76574" s="278">
        <v>49034</v>
      </c>
      <c r="I76574">
        <f>'Summary calcs'!$V$582</f>
        <v>1.125260062319051</v>
      </c>
      <c r="K76574">
        <v>0</v>
      </c>
      <c r="L76574" t="s">
        <v>12020</v>
      </c>
    </row>
    <row r="76575" spans="1:12">
      <c r="A76575" t="s">
        <v>7698</v>
      </c>
      <c r="B76575" t="s">
        <v>219</v>
      </c>
      <c r="E76575">
        <v>0</v>
      </c>
      <c r="F76575" s="278">
        <v>49399</v>
      </c>
      <c r="I76575">
        <f>'Summary calcs'!$W$582</f>
        <v>1.0683180986913208</v>
      </c>
      <c r="K76575">
        <v>0</v>
      </c>
      <c r="L76575" t="s">
        <v>12020</v>
      </c>
    </row>
    <row r="76576" spans="1:12">
      <c r="A76576" t="s">
        <v>7698</v>
      </c>
      <c r="B76576" t="s">
        <v>219</v>
      </c>
      <c r="E76576">
        <v>0</v>
      </c>
      <c r="F76576" s="278">
        <v>49765</v>
      </c>
      <c r="I76576">
        <f>'Summary calcs'!$X$582</f>
        <v>0</v>
      </c>
      <c r="K76576">
        <v>0</v>
      </c>
      <c r="L76576" t="s">
        <v>12020</v>
      </c>
    </row>
    <row r="76577" spans="1:12">
      <c r="A76577" t="s">
        <v>7698</v>
      </c>
      <c r="B76577" t="s">
        <v>215</v>
      </c>
      <c r="E76577">
        <v>0</v>
      </c>
      <c r="F76577" s="278">
        <v>44651</v>
      </c>
      <c r="I76577">
        <f>'Summary calcs'!$J$583</f>
        <v>0</v>
      </c>
      <c r="K76577">
        <v>0</v>
      </c>
      <c r="L76577" t="s">
        <v>12020</v>
      </c>
    </row>
    <row r="76578" spans="1:12">
      <c r="A76578" t="s">
        <v>7698</v>
      </c>
      <c r="B76578" t="s">
        <v>215</v>
      </c>
      <c r="E76578">
        <v>0</v>
      </c>
      <c r="F76578" s="278">
        <v>45016</v>
      </c>
      <c r="I76578">
        <f>'Summary calcs'!$K$583</f>
        <v>0</v>
      </c>
      <c r="K76578">
        <v>0</v>
      </c>
      <c r="L76578" t="s">
        <v>12020</v>
      </c>
    </row>
    <row r="76579" spans="1:12">
      <c r="A76579" t="s">
        <v>7698</v>
      </c>
      <c r="B76579" t="s">
        <v>215</v>
      </c>
      <c r="E76579">
        <v>0</v>
      </c>
      <c r="F76579" s="278">
        <v>45382</v>
      </c>
      <c r="I76579">
        <f>'Summary calcs'!$L$583</f>
        <v>0</v>
      </c>
      <c r="K76579">
        <v>0</v>
      </c>
      <c r="L76579" t="s">
        <v>12020</v>
      </c>
    </row>
    <row r="76580" spans="1:12">
      <c r="A76580" t="s">
        <v>7698</v>
      </c>
      <c r="B76580" t="s">
        <v>215</v>
      </c>
      <c r="E76580">
        <v>0</v>
      </c>
      <c r="F76580" s="278">
        <v>45747</v>
      </c>
      <c r="I76580">
        <f>'Summary calcs'!$M$583</f>
        <v>0</v>
      </c>
      <c r="K76580">
        <v>0</v>
      </c>
      <c r="L76580" t="s">
        <v>12020</v>
      </c>
    </row>
    <row r="76581" spans="1:12">
      <c r="A76581" t="s">
        <v>7698</v>
      </c>
      <c r="B76581" t="s">
        <v>215</v>
      </c>
      <c r="E76581">
        <v>0</v>
      </c>
      <c r="F76581" s="278">
        <v>46112</v>
      </c>
      <c r="I76581">
        <f>'Summary calcs'!$N$583</f>
        <v>269.88494133378293</v>
      </c>
      <c r="K76581">
        <v>0</v>
      </c>
      <c r="L76581" t="s">
        <v>12020</v>
      </c>
    </row>
    <row r="76582" spans="1:12">
      <c r="A76582" t="s">
        <v>7698</v>
      </c>
      <c r="B76582" t="s">
        <v>215</v>
      </c>
      <c r="E76582">
        <v>0</v>
      </c>
      <c r="F76582" s="278">
        <v>46477</v>
      </c>
      <c r="I76582">
        <f>'Summary calcs'!$O$583</f>
        <v>263.71031154072284</v>
      </c>
      <c r="K76582">
        <v>0</v>
      </c>
      <c r="L76582" t="s">
        <v>12020</v>
      </c>
    </row>
    <row r="76583" spans="1:12">
      <c r="A76583" t="s">
        <v>7698</v>
      </c>
      <c r="B76583" t="s">
        <v>215</v>
      </c>
      <c r="E76583">
        <v>0</v>
      </c>
      <c r="F76583" s="278">
        <v>46843</v>
      </c>
      <c r="I76583">
        <f>'Summary calcs'!$P$583</f>
        <v>288.17882093872589</v>
      </c>
      <c r="K76583">
        <v>0</v>
      </c>
      <c r="L76583" t="s">
        <v>12020</v>
      </c>
    </row>
    <row r="76584" spans="1:12">
      <c r="A76584" t="s">
        <v>7698</v>
      </c>
      <c r="B76584" t="s">
        <v>215</v>
      </c>
      <c r="E76584">
        <v>0</v>
      </c>
      <c r="F76584" s="278">
        <v>47208</v>
      </c>
      <c r="I76584">
        <f>'Summary calcs'!$Q$583</f>
        <v>294.39018592065787</v>
      </c>
      <c r="K76584">
        <v>0</v>
      </c>
      <c r="L76584" t="s">
        <v>12020</v>
      </c>
    </row>
    <row r="76585" spans="1:12">
      <c r="A76585" t="s">
        <v>7698</v>
      </c>
      <c r="B76585" t="s">
        <v>215</v>
      </c>
      <c r="E76585">
        <v>0</v>
      </c>
      <c r="F76585" s="278">
        <v>47573</v>
      </c>
      <c r="I76585">
        <f>'Summary calcs'!$R$583</f>
        <v>293.86500445417005</v>
      </c>
      <c r="K76585">
        <v>0</v>
      </c>
      <c r="L76585" t="s">
        <v>12020</v>
      </c>
    </row>
    <row r="76586" spans="1:12">
      <c r="A76586" t="s">
        <v>7698</v>
      </c>
      <c r="B76586" t="s">
        <v>215</v>
      </c>
      <c r="E76586">
        <v>0</v>
      </c>
      <c r="F76586" s="278">
        <v>47938</v>
      </c>
      <c r="I76586">
        <f>'Summary calcs'!$S$583</f>
        <v>295.4598896727266</v>
      </c>
      <c r="K76586">
        <v>0</v>
      </c>
      <c r="L76586" t="s">
        <v>12020</v>
      </c>
    </row>
    <row r="76587" spans="1:12">
      <c r="A76587" t="s">
        <v>7698</v>
      </c>
      <c r="B76587" t="s">
        <v>215</v>
      </c>
      <c r="E76587">
        <v>0</v>
      </c>
      <c r="F76587" s="278">
        <v>48304</v>
      </c>
      <c r="I76587">
        <f>'Summary calcs'!$T$583</f>
        <v>5.0187385247056087</v>
      </c>
      <c r="K76587">
        <v>0</v>
      </c>
      <c r="L76587" t="s">
        <v>12020</v>
      </c>
    </row>
    <row r="76588" spans="1:12">
      <c r="A76588" t="s">
        <v>7698</v>
      </c>
      <c r="B76588" t="s">
        <v>215</v>
      </c>
      <c r="E76588">
        <v>0</v>
      </c>
      <c r="F76588" s="278">
        <v>48669</v>
      </c>
      <c r="I76588">
        <f>'Summary calcs'!$U$583</f>
        <v>4.8085538246335249</v>
      </c>
      <c r="K76588">
        <v>0</v>
      </c>
      <c r="L76588" t="s">
        <v>12020</v>
      </c>
    </row>
    <row r="76589" spans="1:12">
      <c r="A76589" t="s">
        <v>7698</v>
      </c>
      <c r="B76589" t="s">
        <v>215</v>
      </c>
      <c r="E76589">
        <v>0</v>
      </c>
      <c r="F76589" s="278">
        <v>49034</v>
      </c>
      <c r="I76589">
        <f>'Summary calcs'!$V$583</f>
        <v>4.6081429226355137</v>
      </c>
      <c r="K76589">
        <v>0</v>
      </c>
      <c r="L76589" t="s">
        <v>12020</v>
      </c>
    </row>
    <row r="76590" spans="1:12">
      <c r="A76590" t="s">
        <v>7698</v>
      </c>
      <c r="B76590" t="s">
        <v>215</v>
      </c>
      <c r="E76590">
        <v>0</v>
      </c>
      <c r="F76590" s="278">
        <v>49399</v>
      </c>
      <c r="I76590">
        <f>'Summary calcs'!$W$583</f>
        <v>4.4170497538816367</v>
      </c>
      <c r="K76590">
        <v>0</v>
      </c>
      <c r="L76590" t="s">
        <v>12020</v>
      </c>
    </row>
    <row r="76591" spans="1:12">
      <c r="A76591" t="s">
        <v>7698</v>
      </c>
      <c r="B76591" t="s">
        <v>215</v>
      </c>
      <c r="E76591">
        <v>0</v>
      </c>
      <c r="F76591" s="278">
        <v>49765</v>
      </c>
      <c r="I76591">
        <f>'Summary calcs'!$X$583</f>
        <v>0</v>
      </c>
      <c r="K76591">
        <v>0</v>
      </c>
      <c r="L76591" t="s">
        <v>12020</v>
      </c>
    </row>
    <row r="76592" spans="1:12">
      <c r="A76592" t="s">
        <v>7698</v>
      </c>
      <c r="B76592" t="s">
        <v>223</v>
      </c>
      <c r="E76592">
        <v>0</v>
      </c>
      <c r="F76592" s="278">
        <v>44651</v>
      </c>
      <c r="I76592">
        <f>'Summary calcs'!$J$584</f>
        <v>0</v>
      </c>
      <c r="K76592">
        <v>0</v>
      </c>
      <c r="L76592" t="s">
        <v>12020</v>
      </c>
    </row>
    <row r="76593" spans="1:12">
      <c r="A76593" t="s">
        <v>7698</v>
      </c>
      <c r="B76593" t="s">
        <v>223</v>
      </c>
      <c r="E76593">
        <v>0</v>
      </c>
      <c r="F76593" s="278">
        <v>45016</v>
      </c>
      <c r="I76593">
        <f>'Summary calcs'!$K$584</f>
        <v>0</v>
      </c>
      <c r="K76593">
        <v>0</v>
      </c>
      <c r="L76593" t="s">
        <v>12020</v>
      </c>
    </row>
    <row r="76594" spans="1:12">
      <c r="A76594" t="s">
        <v>7698</v>
      </c>
      <c r="B76594" t="s">
        <v>223</v>
      </c>
      <c r="E76594">
        <v>0</v>
      </c>
      <c r="F76594" s="278">
        <v>45382</v>
      </c>
      <c r="I76594">
        <f>'Summary calcs'!$L$584</f>
        <v>0</v>
      </c>
      <c r="K76594">
        <v>0</v>
      </c>
      <c r="L76594" t="s">
        <v>12020</v>
      </c>
    </row>
    <row r="76595" spans="1:12">
      <c r="A76595" t="s">
        <v>7698</v>
      </c>
      <c r="B76595" t="s">
        <v>223</v>
      </c>
      <c r="E76595">
        <v>0</v>
      </c>
      <c r="F76595" s="278">
        <v>45747</v>
      </c>
      <c r="I76595">
        <f>'Summary calcs'!$M$584</f>
        <v>0</v>
      </c>
      <c r="K76595">
        <v>0</v>
      </c>
      <c r="L76595" t="s">
        <v>12020</v>
      </c>
    </row>
    <row r="76596" spans="1:12">
      <c r="A76596" t="s">
        <v>7698</v>
      </c>
      <c r="B76596" t="s">
        <v>223</v>
      </c>
      <c r="E76596">
        <v>0</v>
      </c>
      <c r="F76596" s="278">
        <v>46112</v>
      </c>
      <c r="I76596">
        <f>'Summary calcs'!$N$584</f>
        <v>255.037973534739</v>
      </c>
      <c r="K76596">
        <v>0</v>
      </c>
      <c r="L76596" t="s">
        <v>12020</v>
      </c>
    </row>
    <row r="76597" spans="1:12">
      <c r="A76597" t="s">
        <v>7698</v>
      </c>
      <c r="B76597" t="s">
        <v>223</v>
      </c>
      <c r="E76597">
        <v>0</v>
      </c>
      <c r="F76597" s="278">
        <v>46477</v>
      </c>
      <c r="I76597">
        <f>'Summary calcs'!$O$584</f>
        <v>289.92224603594997</v>
      </c>
      <c r="K76597">
        <v>0</v>
      </c>
      <c r="L76597" t="s">
        <v>12020</v>
      </c>
    </row>
    <row r="76598" spans="1:12">
      <c r="A76598" t="s">
        <v>7698</v>
      </c>
      <c r="B76598" t="s">
        <v>223</v>
      </c>
      <c r="E76598">
        <v>0</v>
      </c>
      <c r="F76598" s="278">
        <v>46843</v>
      </c>
      <c r="I76598">
        <f>'Summary calcs'!$P$584</f>
        <v>305.09455291232263</v>
      </c>
      <c r="K76598">
        <v>0</v>
      </c>
      <c r="L76598" t="s">
        <v>12020</v>
      </c>
    </row>
    <row r="76599" spans="1:12">
      <c r="A76599" t="s">
        <v>7698</v>
      </c>
      <c r="B76599" t="s">
        <v>223</v>
      </c>
      <c r="E76599">
        <v>0</v>
      </c>
      <c r="F76599" s="278">
        <v>47208</v>
      </c>
      <c r="I76599">
        <f>'Summary calcs'!$Q$584</f>
        <v>308.11414627147457</v>
      </c>
      <c r="K76599">
        <v>0</v>
      </c>
      <c r="L76599" t="s">
        <v>12020</v>
      </c>
    </row>
    <row r="76600" spans="1:12">
      <c r="A76600" t="s">
        <v>7698</v>
      </c>
      <c r="B76600" t="s">
        <v>223</v>
      </c>
      <c r="E76600">
        <v>0</v>
      </c>
      <c r="F76600" s="278">
        <v>47573</v>
      </c>
      <c r="I76600">
        <f>'Summary calcs'!$R$584</f>
        <v>313.39376792199181</v>
      </c>
      <c r="K76600">
        <v>0</v>
      </c>
      <c r="L76600" t="s">
        <v>12020</v>
      </c>
    </row>
    <row r="76601" spans="1:12">
      <c r="A76601" t="s">
        <v>7698</v>
      </c>
      <c r="B76601" t="s">
        <v>223</v>
      </c>
      <c r="E76601">
        <v>0</v>
      </c>
      <c r="F76601" s="278">
        <v>47938</v>
      </c>
      <c r="I76601">
        <f>'Summary calcs'!$S$584</f>
        <v>357.75255847338059</v>
      </c>
      <c r="K76601">
        <v>0</v>
      </c>
      <c r="L76601" t="s">
        <v>12020</v>
      </c>
    </row>
    <row r="76602" spans="1:12">
      <c r="A76602" t="s">
        <v>7698</v>
      </c>
      <c r="B76602" t="s">
        <v>223</v>
      </c>
      <c r="E76602">
        <v>0</v>
      </c>
      <c r="F76602" s="278">
        <v>48304</v>
      </c>
      <c r="I76602">
        <f>'Summary calcs'!$T$584</f>
        <v>15.349797144463949</v>
      </c>
      <c r="K76602">
        <v>0</v>
      </c>
      <c r="L76602" t="s">
        <v>12020</v>
      </c>
    </row>
    <row r="76603" spans="1:12">
      <c r="A76603" t="s">
        <v>7698</v>
      </c>
      <c r="B76603" t="s">
        <v>223</v>
      </c>
      <c r="E76603">
        <v>0</v>
      </c>
      <c r="F76603" s="278">
        <v>48669</v>
      </c>
      <c r="I76603">
        <f>'Summary calcs'!$U$584</f>
        <v>14.652093268290395</v>
      </c>
      <c r="K76603">
        <v>0</v>
      </c>
      <c r="L76603" t="s">
        <v>12020</v>
      </c>
    </row>
    <row r="76604" spans="1:12">
      <c r="A76604" t="s">
        <v>7698</v>
      </c>
      <c r="B76604" t="s">
        <v>223</v>
      </c>
      <c r="E76604">
        <v>0</v>
      </c>
      <c r="F76604" s="278">
        <v>49034</v>
      </c>
      <c r="I76604">
        <f>'Summary calcs'!$V$584</f>
        <v>13.986751295167318</v>
      </c>
      <c r="K76604">
        <v>0</v>
      </c>
      <c r="L76604" t="s">
        <v>12020</v>
      </c>
    </row>
    <row r="76605" spans="1:12">
      <c r="A76605" t="s">
        <v>7698</v>
      </c>
      <c r="B76605" t="s">
        <v>223</v>
      </c>
      <c r="E76605">
        <v>0</v>
      </c>
      <c r="F76605" s="278">
        <v>49399</v>
      </c>
      <c r="I76605">
        <f>'Summary calcs'!$W$584</f>
        <v>13.352233020400758</v>
      </c>
      <c r="K76605">
        <v>0</v>
      </c>
      <c r="L76605" t="s">
        <v>12020</v>
      </c>
    </row>
    <row r="76606" spans="1:12">
      <c r="A76606" t="s">
        <v>7698</v>
      </c>
      <c r="B76606" t="s">
        <v>223</v>
      </c>
      <c r="E76606">
        <v>0</v>
      </c>
      <c r="F76606" s="278">
        <v>49765</v>
      </c>
      <c r="I76606">
        <f>'Summary calcs'!$X$584</f>
        <v>0</v>
      </c>
      <c r="K76606">
        <v>0</v>
      </c>
      <c r="L76606" t="s">
        <v>12020</v>
      </c>
    </row>
    <row r="76607" spans="1:12">
      <c r="A76607" t="s">
        <v>7698</v>
      </c>
      <c r="B76607" t="s">
        <v>146</v>
      </c>
      <c r="E76607">
        <v>0</v>
      </c>
      <c r="F76607" s="278">
        <v>44651</v>
      </c>
      <c r="I76607">
        <f>'Summary calcs'!$J$585</f>
        <v>0</v>
      </c>
      <c r="K76607">
        <v>0</v>
      </c>
      <c r="L76607" t="s">
        <v>12020</v>
      </c>
    </row>
    <row r="76608" spans="1:12">
      <c r="A76608" t="s">
        <v>7698</v>
      </c>
      <c r="B76608" t="s">
        <v>146</v>
      </c>
      <c r="E76608">
        <v>0</v>
      </c>
      <c r="F76608" s="278">
        <v>45016</v>
      </c>
      <c r="I76608">
        <f>'Summary calcs'!$K$585</f>
        <v>0</v>
      </c>
      <c r="K76608">
        <v>0</v>
      </c>
      <c r="L76608" t="s">
        <v>12020</v>
      </c>
    </row>
    <row r="76609" spans="1:12">
      <c r="A76609" t="s">
        <v>7698</v>
      </c>
      <c r="B76609" t="s">
        <v>146</v>
      </c>
      <c r="E76609">
        <v>0</v>
      </c>
      <c r="F76609" s="278">
        <v>45382</v>
      </c>
      <c r="I76609">
        <f>'Summary calcs'!$L$585</f>
        <v>0</v>
      </c>
      <c r="K76609">
        <v>0</v>
      </c>
      <c r="L76609" t="s">
        <v>12020</v>
      </c>
    </row>
    <row r="76610" spans="1:12">
      <c r="A76610" t="s">
        <v>7698</v>
      </c>
      <c r="B76610" t="s">
        <v>146</v>
      </c>
      <c r="E76610">
        <v>0</v>
      </c>
      <c r="F76610" s="278">
        <v>45747</v>
      </c>
      <c r="I76610">
        <f>'Summary calcs'!$M$585</f>
        <v>0</v>
      </c>
      <c r="K76610">
        <v>0</v>
      </c>
      <c r="L76610" t="s">
        <v>12020</v>
      </c>
    </row>
    <row r="76611" spans="1:12">
      <c r="A76611" t="s">
        <v>7698</v>
      </c>
      <c r="B76611" t="s">
        <v>146</v>
      </c>
      <c r="E76611">
        <v>0</v>
      </c>
      <c r="F76611" s="278">
        <v>46112</v>
      </c>
      <c r="I76611">
        <f>'Summary calcs'!$N$585</f>
        <v>75.981419825042266</v>
      </c>
      <c r="K76611">
        <v>0</v>
      </c>
      <c r="L76611" t="s">
        <v>12020</v>
      </c>
    </row>
    <row r="76612" spans="1:12">
      <c r="A76612" t="s">
        <v>7698</v>
      </c>
      <c r="B76612" t="s">
        <v>146</v>
      </c>
      <c r="E76612">
        <v>0</v>
      </c>
      <c r="F76612" s="278">
        <v>46477</v>
      </c>
      <c r="I76612">
        <f>'Summary calcs'!$O$585</f>
        <v>87.628067316912222</v>
      </c>
      <c r="K76612">
        <v>0</v>
      </c>
      <c r="L76612" t="s">
        <v>12020</v>
      </c>
    </row>
    <row r="76613" spans="1:12">
      <c r="A76613" t="s">
        <v>7698</v>
      </c>
      <c r="B76613" t="s">
        <v>146</v>
      </c>
      <c r="E76613">
        <v>0</v>
      </c>
      <c r="F76613" s="278">
        <v>46843</v>
      </c>
      <c r="I76613">
        <f>'Summary calcs'!$P$585</f>
        <v>89.817983513496259</v>
      </c>
      <c r="K76613">
        <v>0</v>
      </c>
      <c r="L76613" t="s">
        <v>12020</v>
      </c>
    </row>
    <row r="76614" spans="1:12">
      <c r="A76614" t="s">
        <v>7698</v>
      </c>
      <c r="B76614" t="s">
        <v>146</v>
      </c>
      <c r="E76614">
        <v>0</v>
      </c>
      <c r="F76614" s="278">
        <v>47208</v>
      </c>
      <c r="I76614">
        <f>'Summary calcs'!$Q$585</f>
        <v>91.810202784950761</v>
      </c>
      <c r="K76614">
        <v>0</v>
      </c>
      <c r="L76614" t="s">
        <v>12020</v>
      </c>
    </row>
    <row r="76615" spans="1:12">
      <c r="A76615" t="s">
        <v>7698</v>
      </c>
      <c r="B76615" t="s">
        <v>146</v>
      </c>
      <c r="E76615">
        <v>0</v>
      </c>
      <c r="F76615" s="278">
        <v>47573</v>
      </c>
      <c r="I76615">
        <f>'Summary calcs'!$R$585</f>
        <v>93.210272232755813</v>
      </c>
      <c r="K76615">
        <v>0</v>
      </c>
      <c r="L76615" t="s">
        <v>12020</v>
      </c>
    </row>
    <row r="76616" spans="1:12">
      <c r="A76616" t="s">
        <v>7698</v>
      </c>
      <c r="B76616" t="s">
        <v>146</v>
      </c>
      <c r="E76616">
        <v>0</v>
      </c>
      <c r="F76616" s="278">
        <v>47938</v>
      </c>
      <c r="I76616">
        <f>'Summary calcs'!$S$585</f>
        <v>103.23530845781367</v>
      </c>
      <c r="K76616">
        <v>0</v>
      </c>
      <c r="L76616" t="s">
        <v>12020</v>
      </c>
    </row>
    <row r="76617" spans="1:12">
      <c r="A76617" t="s">
        <v>7698</v>
      </c>
      <c r="B76617" t="s">
        <v>146</v>
      </c>
      <c r="E76617">
        <v>0</v>
      </c>
      <c r="F76617" s="278">
        <v>48304</v>
      </c>
      <c r="I76617">
        <f>'Summary calcs'!$T$585</f>
        <v>0.76300587055765834</v>
      </c>
      <c r="K76617">
        <v>0</v>
      </c>
      <c r="L76617" t="s">
        <v>12020</v>
      </c>
    </row>
    <row r="76618" spans="1:12">
      <c r="A76618" t="s">
        <v>7698</v>
      </c>
      <c r="B76618" t="s">
        <v>146</v>
      </c>
      <c r="E76618">
        <v>0</v>
      </c>
      <c r="F76618" s="278">
        <v>48669</v>
      </c>
      <c r="I76618">
        <f>'Summary calcs'!$U$585</f>
        <v>0.71289128068478558</v>
      </c>
      <c r="K76618">
        <v>0</v>
      </c>
      <c r="L76618" t="s">
        <v>12020</v>
      </c>
    </row>
    <row r="76619" spans="1:12">
      <c r="A76619" t="s">
        <v>7698</v>
      </c>
      <c r="B76619" t="s">
        <v>146</v>
      </c>
      <c r="E76619">
        <v>0</v>
      </c>
      <c r="F76619" s="278">
        <v>49034</v>
      </c>
      <c r="I76619">
        <f>'Summary calcs'!$V$585</f>
        <v>0.66609913607585747</v>
      </c>
      <c r="K76619">
        <v>0</v>
      </c>
      <c r="L76619" t="s">
        <v>12020</v>
      </c>
    </row>
    <row r="76620" spans="1:12">
      <c r="A76620" t="s">
        <v>7698</v>
      </c>
      <c r="B76620" t="s">
        <v>146</v>
      </c>
      <c r="E76620">
        <v>0</v>
      </c>
      <c r="F76620" s="278">
        <v>49399</v>
      </c>
      <c r="I76620">
        <f>'Summary calcs'!$W$585</f>
        <v>0.62240677329796812</v>
      </c>
      <c r="K76620">
        <v>0</v>
      </c>
      <c r="L76620" t="s">
        <v>12020</v>
      </c>
    </row>
    <row r="76621" spans="1:12">
      <c r="A76621" t="s">
        <v>7698</v>
      </c>
      <c r="B76621" t="s">
        <v>146</v>
      </c>
      <c r="E76621">
        <v>0</v>
      </c>
      <c r="F76621" s="278">
        <v>49765</v>
      </c>
      <c r="I76621">
        <f>'Summary calcs'!$X$585</f>
        <v>0</v>
      </c>
      <c r="K76621">
        <v>0</v>
      </c>
      <c r="L76621" t="s">
        <v>12020</v>
      </c>
    </row>
    <row r="76622" spans="1:12">
      <c r="A76622" t="s">
        <v>7698</v>
      </c>
      <c r="B76622" t="s">
        <v>8062</v>
      </c>
      <c r="E76622">
        <v>0</v>
      </c>
      <c r="F76622" s="278">
        <v>44651</v>
      </c>
      <c r="I76622">
        <f>'Summary calcs'!$J$586</f>
        <v>0</v>
      </c>
      <c r="K76622">
        <v>0</v>
      </c>
      <c r="L76622" t="s">
        <v>12020</v>
      </c>
    </row>
    <row r="76623" spans="1:12">
      <c r="A76623" t="s">
        <v>7698</v>
      </c>
      <c r="B76623" t="s">
        <v>8062</v>
      </c>
      <c r="E76623">
        <v>0</v>
      </c>
      <c r="F76623" s="278">
        <v>45016</v>
      </c>
      <c r="I76623">
        <f>'Summary calcs'!$K$586</f>
        <v>0</v>
      </c>
      <c r="K76623">
        <v>0</v>
      </c>
      <c r="L76623" t="s">
        <v>12020</v>
      </c>
    </row>
    <row r="76624" spans="1:12">
      <c r="A76624" t="s">
        <v>7698</v>
      </c>
      <c r="B76624" t="s">
        <v>8062</v>
      </c>
      <c r="E76624">
        <v>0</v>
      </c>
      <c r="F76624" s="278">
        <v>45382</v>
      </c>
      <c r="I76624">
        <f>'Summary calcs'!$L$586</f>
        <v>0</v>
      </c>
      <c r="K76624">
        <v>0</v>
      </c>
      <c r="L76624" t="s">
        <v>12020</v>
      </c>
    </row>
    <row r="76625" spans="1:12">
      <c r="A76625" t="s">
        <v>7698</v>
      </c>
      <c r="B76625" t="s">
        <v>8062</v>
      </c>
      <c r="E76625">
        <v>0</v>
      </c>
      <c r="F76625" s="278">
        <v>45747</v>
      </c>
      <c r="I76625">
        <f>'Summary calcs'!$M$586</f>
        <v>0</v>
      </c>
      <c r="K76625">
        <v>0</v>
      </c>
      <c r="L76625" t="s">
        <v>12020</v>
      </c>
    </row>
    <row r="76626" spans="1:12">
      <c r="A76626" t="s">
        <v>7698</v>
      </c>
      <c r="B76626" t="s">
        <v>8062</v>
      </c>
      <c r="E76626">
        <v>0</v>
      </c>
      <c r="F76626" s="278">
        <v>46112</v>
      </c>
      <c r="I76626">
        <f>'Summary calcs'!$N$586</f>
        <v>0</v>
      </c>
      <c r="K76626">
        <v>0</v>
      </c>
      <c r="L76626" t="s">
        <v>12020</v>
      </c>
    </row>
    <row r="76627" spans="1:12">
      <c r="A76627" t="s">
        <v>7698</v>
      </c>
      <c r="B76627" t="s">
        <v>8062</v>
      </c>
      <c r="E76627">
        <v>0</v>
      </c>
      <c r="F76627" s="278">
        <v>46477</v>
      </c>
      <c r="I76627">
        <f>'Summary calcs'!$O$586</f>
        <v>0</v>
      </c>
      <c r="K76627">
        <v>0</v>
      </c>
      <c r="L76627" t="s">
        <v>12020</v>
      </c>
    </row>
    <row r="76628" spans="1:12">
      <c r="A76628" t="s">
        <v>7698</v>
      </c>
      <c r="B76628" t="s">
        <v>8062</v>
      </c>
      <c r="E76628">
        <v>0</v>
      </c>
      <c r="F76628" s="278">
        <v>46843</v>
      </c>
      <c r="I76628">
        <f>'Summary calcs'!$P$586</f>
        <v>0</v>
      </c>
      <c r="K76628">
        <v>0</v>
      </c>
      <c r="L76628" t="s">
        <v>12020</v>
      </c>
    </row>
    <row r="76629" spans="1:12">
      <c r="A76629" t="s">
        <v>7698</v>
      </c>
      <c r="B76629" t="s">
        <v>8062</v>
      </c>
      <c r="E76629">
        <v>0</v>
      </c>
      <c r="F76629" s="278">
        <v>47208</v>
      </c>
      <c r="I76629">
        <f>'Summary calcs'!$Q$586</f>
        <v>0</v>
      </c>
      <c r="K76629">
        <v>0</v>
      </c>
      <c r="L76629" t="s">
        <v>12020</v>
      </c>
    </row>
    <row r="76630" spans="1:12">
      <c r="A76630" t="s">
        <v>7698</v>
      </c>
      <c r="B76630" t="s">
        <v>8062</v>
      </c>
      <c r="E76630">
        <v>0</v>
      </c>
      <c r="F76630" s="278">
        <v>47573</v>
      </c>
      <c r="I76630">
        <f>'Summary calcs'!$R$586</f>
        <v>0</v>
      </c>
      <c r="K76630">
        <v>0</v>
      </c>
      <c r="L76630" t="s">
        <v>12020</v>
      </c>
    </row>
    <row r="76631" spans="1:12">
      <c r="A76631" t="s">
        <v>7698</v>
      </c>
      <c r="B76631" t="s">
        <v>8062</v>
      </c>
      <c r="E76631">
        <v>0</v>
      </c>
      <c r="F76631" s="278">
        <v>47938</v>
      </c>
      <c r="I76631">
        <f>'Summary calcs'!$S$586</f>
        <v>0</v>
      </c>
      <c r="K76631">
        <v>0</v>
      </c>
      <c r="L76631" t="s">
        <v>12020</v>
      </c>
    </row>
    <row r="76632" spans="1:12">
      <c r="A76632" t="s">
        <v>7698</v>
      </c>
      <c r="B76632" t="s">
        <v>8062</v>
      </c>
      <c r="E76632">
        <v>0</v>
      </c>
      <c r="F76632" s="278">
        <v>48304</v>
      </c>
      <c r="I76632">
        <f>'Summary calcs'!$T$586</f>
        <v>0</v>
      </c>
      <c r="K76632">
        <v>0</v>
      </c>
      <c r="L76632" t="s">
        <v>12020</v>
      </c>
    </row>
    <row r="76633" spans="1:12">
      <c r="A76633" t="s">
        <v>7698</v>
      </c>
      <c r="B76633" t="s">
        <v>8062</v>
      </c>
      <c r="E76633">
        <v>0</v>
      </c>
      <c r="F76633" s="278">
        <v>48669</v>
      </c>
      <c r="I76633">
        <f>'Summary calcs'!$U$586</f>
        <v>0</v>
      </c>
      <c r="K76633">
        <v>0</v>
      </c>
      <c r="L76633" t="s">
        <v>12020</v>
      </c>
    </row>
    <row r="76634" spans="1:12">
      <c r="A76634" t="s">
        <v>7698</v>
      </c>
      <c r="B76634" t="s">
        <v>8062</v>
      </c>
      <c r="E76634">
        <v>0</v>
      </c>
      <c r="F76634" s="278">
        <v>49034</v>
      </c>
      <c r="I76634">
        <f>'Summary calcs'!$V$586</f>
        <v>0</v>
      </c>
      <c r="K76634">
        <v>0</v>
      </c>
      <c r="L76634" t="s">
        <v>12020</v>
      </c>
    </row>
    <row r="76635" spans="1:12">
      <c r="A76635" t="s">
        <v>7698</v>
      </c>
      <c r="B76635" t="s">
        <v>8062</v>
      </c>
      <c r="E76635">
        <v>0</v>
      </c>
      <c r="F76635" s="278">
        <v>49399</v>
      </c>
      <c r="I76635">
        <f>'Summary calcs'!$W$586</f>
        <v>0</v>
      </c>
      <c r="K76635">
        <v>0</v>
      </c>
      <c r="L76635" t="s">
        <v>12020</v>
      </c>
    </row>
    <row r="76636" spans="1:12">
      <c r="A76636" t="s">
        <v>7698</v>
      </c>
      <c r="B76636" t="s">
        <v>8062</v>
      </c>
      <c r="E76636">
        <v>0</v>
      </c>
      <c r="F76636" s="278">
        <v>49765</v>
      </c>
      <c r="I76636">
        <f>'Summary calcs'!$X$586</f>
        <v>0</v>
      </c>
      <c r="K76636">
        <v>0</v>
      </c>
      <c r="L76636" t="s">
        <v>12020</v>
      </c>
    </row>
    <row r="76637" spans="1:12">
      <c r="A76637" t="s">
        <v>7698</v>
      </c>
      <c r="B76637" t="s">
        <v>8075</v>
      </c>
      <c r="E76637">
        <v>0</v>
      </c>
      <c r="F76637" s="278">
        <v>44651</v>
      </c>
      <c r="I76637">
        <f>'Summary calcs'!$J$587</f>
        <v>0</v>
      </c>
      <c r="K76637">
        <v>0</v>
      </c>
      <c r="L76637" t="s">
        <v>12020</v>
      </c>
    </row>
    <row r="76638" spans="1:12">
      <c r="A76638" t="s">
        <v>7698</v>
      </c>
      <c r="B76638" t="s">
        <v>8075</v>
      </c>
      <c r="E76638">
        <v>0</v>
      </c>
      <c r="F76638" s="278">
        <v>45016</v>
      </c>
      <c r="I76638">
        <f>'Summary calcs'!$K$587</f>
        <v>0</v>
      </c>
      <c r="K76638">
        <v>0</v>
      </c>
      <c r="L76638" t="s">
        <v>12020</v>
      </c>
    </row>
    <row r="76639" spans="1:12">
      <c r="A76639" t="s">
        <v>7698</v>
      </c>
      <c r="B76639" t="s">
        <v>8075</v>
      </c>
      <c r="E76639">
        <v>0</v>
      </c>
      <c r="F76639" s="278">
        <v>45382</v>
      </c>
      <c r="I76639">
        <f>'Summary calcs'!$L$587</f>
        <v>0</v>
      </c>
      <c r="K76639">
        <v>0</v>
      </c>
      <c r="L76639" t="s">
        <v>12020</v>
      </c>
    </row>
    <row r="76640" spans="1:12">
      <c r="A76640" t="s">
        <v>7698</v>
      </c>
      <c r="B76640" t="s">
        <v>8075</v>
      </c>
      <c r="E76640">
        <v>0</v>
      </c>
      <c r="F76640" s="278">
        <v>45747</v>
      </c>
      <c r="I76640">
        <f>'Summary calcs'!$M$587</f>
        <v>0</v>
      </c>
      <c r="K76640">
        <v>0</v>
      </c>
      <c r="L76640" t="s">
        <v>12020</v>
      </c>
    </row>
    <row r="76641" spans="1:12">
      <c r="A76641" t="s">
        <v>7698</v>
      </c>
      <c r="B76641" t="s">
        <v>8075</v>
      </c>
      <c r="E76641">
        <v>0</v>
      </c>
      <c r="F76641" s="278">
        <v>46112</v>
      </c>
      <c r="I76641">
        <f>'Summary calcs'!$N$587</f>
        <v>0</v>
      </c>
      <c r="K76641">
        <v>0</v>
      </c>
      <c r="L76641" t="s">
        <v>12020</v>
      </c>
    </row>
    <row r="76642" spans="1:12">
      <c r="A76642" t="s">
        <v>7698</v>
      </c>
      <c r="B76642" t="s">
        <v>8075</v>
      </c>
      <c r="E76642">
        <v>0</v>
      </c>
      <c r="F76642" s="278">
        <v>46477</v>
      </c>
      <c r="I76642">
        <f>'Summary calcs'!$O$587</f>
        <v>0</v>
      </c>
      <c r="K76642">
        <v>0</v>
      </c>
      <c r="L76642" t="s">
        <v>12020</v>
      </c>
    </row>
    <row r="76643" spans="1:12">
      <c r="A76643" t="s">
        <v>7698</v>
      </c>
      <c r="B76643" t="s">
        <v>8075</v>
      </c>
      <c r="E76643">
        <v>0</v>
      </c>
      <c r="F76643" s="278">
        <v>46843</v>
      </c>
      <c r="I76643">
        <f>'Summary calcs'!$P$587</f>
        <v>0</v>
      </c>
      <c r="K76643">
        <v>0</v>
      </c>
      <c r="L76643" t="s">
        <v>12020</v>
      </c>
    </row>
    <row r="76644" spans="1:12">
      <c r="A76644" t="s">
        <v>7698</v>
      </c>
      <c r="B76644" t="s">
        <v>8075</v>
      </c>
      <c r="E76644">
        <v>0</v>
      </c>
      <c r="F76644" s="278">
        <v>47208</v>
      </c>
      <c r="I76644">
        <f>'Summary calcs'!$Q$587</f>
        <v>0</v>
      </c>
      <c r="K76644">
        <v>0</v>
      </c>
      <c r="L76644" t="s">
        <v>12020</v>
      </c>
    </row>
    <row r="76645" spans="1:12">
      <c r="A76645" t="s">
        <v>7698</v>
      </c>
      <c r="B76645" t="s">
        <v>8075</v>
      </c>
      <c r="E76645">
        <v>0</v>
      </c>
      <c r="F76645" s="278">
        <v>47573</v>
      </c>
      <c r="I76645">
        <f>'Summary calcs'!$R$587</f>
        <v>0</v>
      </c>
      <c r="K76645">
        <v>0</v>
      </c>
      <c r="L76645" t="s">
        <v>12020</v>
      </c>
    </row>
    <row r="76646" spans="1:12">
      <c r="A76646" t="s">
        <v>7698</v>
      </c>
      <c r="B76646" t="s">
        <v>8075</v>
      </c>
      <c r="E76646">
        <v>0</v>
      </c>
      <c r="F76646" s="278">
        <v>47938</v>
      </c>
      <c r="I76646">
        <f>'Summary calcs'!$S$587</f>
        <v>0</v>
      </c>
      <c r="K76646">
        <v>0</v>
      </c>
      <c r="L76646" t="s">
        <v>12020</v>
      </c>
    </row>
    <row r="76647" spans="1:12">
      <c r="A76647" t="s">
        <v>7698</v>
      </c>
      <c r="B76647" t="s">
        <v>8075</v>
      </c>
      <c r="E76647">
        <v>0</v>
      </c>
      <c r="F76647" s="278">
        <v>48304</v>
      </c>
      <c r="I76647">
        <f>'Summary calcs'!$T$587</f>
        <v>0</v>
      </c>
      <c r="K76647">
        <v>0</v>
      </c>
      <c r="L76647" t="s">
        <v>12020</v>
      </c>
    </row>
    <row r="76648" spans="1:12">
      <c r="A76648" t="s">
        <v>7698</v>
      </c>
      <c r="B76648" t="s">
        <v>8075</v>
      </c>
      <c r="E76648">
        <v>0</v>
      </c>
      <c r="F76648" s="278">
        <v>48669</v>
      </c>
      <c r="I76648">
        <f>'Summary calcs'!$U$587</f>
        <v>0</v>
      </c>
      <c r="K76648">
        <v>0</v>
      </c>
      <c r="L76648" t="s">
        <v>12020</v>
      </c>
    </row>
    <row r="76649" spans="1:12">
      <c r="A76649" t="s">
        <v>7698</v>
      </c>
      <c r="B76649" t="s">
        <v>8075</v>
      </c>
      <c r="E76649">
        <v>0</v>
      </c>
      <c r="F76649" s="278">
        <v>49034</v>
      </c>
      <c r="I76649">
        <f>'Summary calcs'!$V$587</f>
        <v>0</v>
      </c>
      <c r="K76649">
        <v>0</v>
      </c>
      <c r="L76649" t="s">
        <v>12020</v>
      </c>
    </row>
    <row r="76650" spans="1:12">
      <c r="A76650" t="s">
        <v>7698</v>
      </c>
      <c r="B76650" t="s">
        <v>8075</v>
      </c>
      <c r="E76650">
        <v>0</v>
      </c>
      <c r="F76650" s="278">
        <v>49399</v>
      </c>
      <c r="I76650">
        <f>'Summary calcs'!$W$587</f>
        <v>0</v>
      </c>
      <c r="K76650">
        <v>0</v>
      </c>
      <c r="L76650" t="s">
        <v>12020</v>
      </c>
    </row>
    <row r="76651" spans="1:12">
      <c r="A76651" t="s">
        <v>7698</v>
      </c>
      <c r="B76651" t="s">
        <v>8075</v>
      </c>
      <c r="E76651">
        <v>0</v>
      </c>
      <c r="F76651" s="278">
        <v>49765</v>
      </c>
      <c r="I76651">
        <f>'Summary calcs'!$X$587</f>
        <v>0</v>
      </c>
      <c r="K76651">
        <v>0</v>
      </c>
      <c r="L76651" t="s">
        <v>12020</v>
      </c>
    </row>
    <row r="76652" spans="1:12">
      <c r="A76652" t="s">
        <v>7705</v>
      </c>
      <c r="B76652" t="s">
        <v>219</v>
      </c>
      <c r="E76652">
        <v>0</v>
      </c>
      <c r="F76652" s="278">
        <v>44651</v>
      </c>
      <c r="H76652" s="59">
        <f>'Summary calcs'!$J$598</f>
        <v>0</v>
      </c>
      <c r="K76652">
        <v>0</v>
      </c>
      <c r="L76652" t="s">
        <v>12021</v>
      </c>
    </row>
    <row r="76653" spans="1:12">
      <c r="A76653" t="s">
        <v>7705</v>
      </c>
      <c r="B76653" t="s">
        <v>219</v>
      </c>
      <c r="E76653">
        <v>0</v>
      </c>
      <c r="F76653" s="278">
        <v>45016</v>
      </c>
      <c r="H76653" s="59">
        <f>'Summary calcs'!$K$598</f>
        <v>0</v>
      </c>
      <c r="K76653">
        <v>0</v>
      </c>
      <c r="L76653" t="s">
        <v>12021</v>
      </c>
    </row>
    <row r="76654" spans="1:12">
      <c r="A76654" t="s">
        <v>7705</v>
      </c>
      <c r="B76654" t="s">
        <v>219</v>
      </c>
      <c r="E76654">
        <v>0</v>
      </c>
      <c r="F76654" s="278">
        <v>45382</v>
      </c>
      <c r="H76654" s="59">
        <f>'Summary calcs'!$L$598</f>
        <v>0</v>
      </c>
      <c r="K76654">
        <v>0</v>
      </c>
      <c r="L76654" t="s">
        <v>12021</v>
      </c>
    </row>
    <row r="76655" spans="1:12">
      <c r="A76655" t="s">
        <v>7705</v>
      </c>
      <c r="B76655" t="s">
        <v>219</v>
      </c>
      <c r="E76655">
        <v>0</v>
      </c>
      <c r="F76655" s="278">
        <v>45747</v>
      </c>
      <c r="H76655" s="59">
        <f>'Summary calcs'!$M$598</f>
        <v>0</v>
      </c>
      <c r="K76655">
        <v>0</v>
      </c>
      <c r="L76655" t="s">
        <v>12021</v>
      </c>
    </row>
    <row r="76656" spans="1:12">
      <c r="A76656" t="s">
        <v>7705</v>
      </c>
      <c r="B76656" t="s">
        <v>219</v>
      </c>
      <c r="E76656">
        <v>0</v>
      </c>
      <c r="F76656" s="278">
        <v>46112</v>
      </c>
      <c r="H76656" s="59">
        <f>'Summary calcs'!$N$598</f>
        <v>0</v>
      </c>
      <c r="K76656">
        <v>0</v>
      </c>
      <c r="L76656" t="s">
        <v>12021</v>
      </c>
    </row>
    <row r="76657" spans="1:12">
      <c r="A76657" t="s">
        <v>7705</v>
      </c>
      <c r="B76657" t="s">
        <v>219</v>
      </c>
      <c r="E76657">
        <v>0</v>
      </c>
      <c r="F76657" s="278">
        <v>46477</v>
      </c>
      <c r="H76657" s="59">
        <f>'Summary calcs'!$O$598</f>
        <v>7.8078872616837547E-2</v>
      </c>
      <c r="K76657">
        <v>0</v>
      </c>
      <c r="L76657" t="s">
        <v>12021</v>
      </c>
    </row>
    <row r="76658" spans="1:12">
      <c r="A76658" t="s">
        <v>7705</v>
      </c>
      <c r="B76658" t="s">
        <v>219</v>
      </c>
      <c r="E76658">
        <v>0</v>
      </c>
      <c r="F76658" s="278">
        <v>46843</v>
      </c>
      <c r="H76658" s="59">
        <f>'Summary calcs'!$P$598</f>
        <v>1.4239738979659577E-2</v>
      </c>
      <c r="K76658">
        <v>0</v>
      </c>
      <c r="L76658" t="s">
        <v>12021</v>
      </c>
    </row>
    <row r="76659" spans="1:12">
      <c r="A76659" t="s">
        <v>7705</v>
      </c>
      <c r="B76659" t="s">
        <v>219</v>
      </c>
      <c r="E76659">
        <v>0</v>
      </c>
      <c r="F76659" s="278">
        <v>47208</v>
      </c>
      <c r="H76659" s="59">
        <f>'Summary calcs'!$Q$598</f>
        <v>1.5364470876233938E-2</v>
      </c>
      <c r="K76659">
        <v>0</v>
      </c>
      <c r="L76659" t="s">
        <v>12021</v>
      </c>
    </row>
    <row r="76660" spans="1:12">
      <c r="A76660" t="s">
        <v>7705</v>
      </c>
      <c r="B76660" t="s">
        <v>219</v>
      </c>
      <c r="E76660">
        <v>0</v>
      </c>
      <c r="F76660" s="278">
        <v>47573</v>
      </c>
      <c r="H76660" s="59">
        <f>'Summary calcs'!$R$598</f>
        <v>-8.9540728308235007E-4</v>
      </c>
      <c r="K76660">
        <v>0</v>
      </c>
      <c r="L76660" t="s">
        <v>12021</v>
      </c>
    </row>
    <row r="76661" spans="1:12">
      <c r="A76661" t="s">
        <v>7705</v>
      </c>
      <c r="B76661" t="s">
        <v>219</v>
      </c>
      <c r="E76661">
        <v>0</v>
      </c>
      <c r="F76661" s="278">
        <v>47938</v>
      </c>
      <c r="H76661" s="59">
        <f>'Summary calcs'!$S$598</f>
        <v>7.4837114557943618E-2</v>
      </c>
      <c r="K76661">
        <v>0</v>
      </c>
      <c r="L76661" t="s">
        <v>12021</v>
      </c>
    </row>
    <row r="76662" spans="1:12">
      <c r="A76662" t="s">
        <v>7705</v>
      </c>
      <c r="B76662" t="s">
        <v>219</v>
      </c>
      <c r="E76662">
        <v>0</v>
      </c>
      <c r="F76662" s="278">
        <v>48304</v>
      </c>
      <c r="H76662" s="59">
        <f>'Summary calcs'!$T$598</f>
        <v>0</v>
      </c>
      <c r="K76662">
        <v>0</v>
      </c>
      <c r="L76662" t="s">
        <v>12021</v>
      </c>
    </row>
    <row r="76663" spans="1:12">
      <c r="A76663" t="s">
        <v>7705</v>
      </c>
      <c r="B76663" t="s">
        <v>219</v>
      </c>
      <c r="E76663">
        <v>0</v>
      </c>
      <c r="F76663" s="278">
        <v>48669</v>
      </c>
      <c r="H76663" s="59">
        <f>'Summary calcs'!$U$598</f>
        <v>0</v>
      </c>
      <c r="K76663">
        <v>0</v>
      </c>
      <c r="L76663" t="s">
        <v>12021</v>
      </c>
    </row>
    <row r="76664" spans="1:12">
      <c r="A76664" t="s">
        <v>7705</v>
      </c>
      <c r="B76664" t="s">
        <v>219</v>
      </c>
      <c r="E76664">
        <v>0</v>
      </c>
      <c r="F76664" s="278">
        <v>49034</v>
      </c>
      <c r="H76664" s="59">
        <f>'Summary calcs'!$V$598</f>
        <v>0</v>
      </c>
      <c r="K76664">
        <v>0</v>
      </c>
      <c r="L76664" t="s">
        <v>12021</v>
      </c>
    </row>
    <row r="76665" spans="1:12">
      <c r="A76665" t="s">
        <v>7705</v>
      </c>
      <c r="B76665" t="s">
        <v>219</v>
      </c>
      <c r="E76665">
        <v>0</v>
      </c>
      <c r="F76665" s="278">
        <v>49399</v>
      </c>
      <c r="H76665" s="59">
        <f>'Summary calcs'!$W$598</f>
        <v>0</v>
      </c>
      <c r="K76665">
        <v>0</v>
      </c>
      <c r="L76665" t="s">
        <v>12021</v>
      </c>
    </row>
    <row r="76666" spans="1:12">
      <c r="A76666" t="s">
        <v>7705</v>
      </c>
      <c r="B76666" t="s">
        <v>219</v>
      </c>
      <c r="E76666">
        <v>0</v>
      </c>
      <c r="F76666" s="278">
        <v>49765</v>
      </c>
      <c r="H76666" s="59">
        <f>'Summary calcs'!$X$598</f>
        <v>0</v>
      </c>
      <c r="K76666">
        <v>0</v>
      </c>
      <c r="L76666" t="s">
        <v>12021</v>
      </c>
    </row>
    <row r="76667" spans="1:12">
      <c r="A76667" t="s">
        <v>7705</v>
      </c>
      <c r="B76667" t="s">
        <v>215</v>
      </c>
      <c r="E76667">
        <v>0</v>
      </c>
      <c r="F76667" s="278">
        <v>44651</v>
      </c>
      <c r="H76667" s="59">
        <f>'Summary calcs'!$J$599</f>
        <v>0</v>
      </c>
      <c r="K76667">
        <v>0</v>
      </c>
      <c r="L76667" t="s">
        <v>12021</v>
      </c>
    </row>
    <row r="76668" spans="1:12">
      <c r="A76668" t="s">
        <v>7705</v>
      </c>
      <c r="B76668" t="s">
        <v>215</v>
      </c>
      <c r="E76668">
        <v>0</v>
      </c>
      <c r="F76668" s="278">
        <v>45016</v>
      </c>
      <c r="H76668" s="59">
        <f>'Summary calcs'!$K$599</f>
        <v>0</v>
      </c>
      <c r="K76668">
        <v>0</v>
      </c>
      <c r="L76668" t="s">
        <v>12021</v>
      </c>
    </row>
    <row r="76669" spans="1:12">
      <c r="A76669" t="s">
        <v>7705</v>
      </c>
      <c r="B76669" t="s">
        <v>215</v>
      </c>
      <c r="E76669">
        <v>0</v>
      </c>
      <c r="F76669" s="278">
        <v>45382</v>
      </c>
      <c r="H76669" s="59">
        <f>'Summary calcs'!$L$599</f>
        <v>0</v>
      </c>
      <c r="K76669">
        <v>0</v>
      </c>
      <c r="L76669" t="s">
        <v>12021</v>
      </c>
    </row>
    <row r="76670" spans="1:12">
      <c r="A76670" t="s">
        <v>7705</v>
      </c>
      <c r="B76670" t="s">
        <v>215</v>
      </c>
      <c r="E76670">
        <v>0</v>
      </c>
      <c r="F76670" s="278">
        <v>45747</v>
      </c>
      <c r="H76670" s="59">
        <f>'Summary calcs'!$M$599</f>
        <v>0</v>
      </c>
      <c r="K76670">
        <v>0</v>
      </c>
      <c r="L76670" t="s">
        <v>12021</v>
      </c>
    </row>
    <row r="76671" spans="1:12">
      <c r="A76671" t="s">
        <v>7705</v>
      </c>
      <c r="B76671" t="s">
        <v>215</v>
      </c>
      <c r="E76671">
        <v>0</v>
      </c>
      <c r="F76671" s="278">
        <v>46112</v>
      </c>
      <c r="H76671" s="59">
        <f>'Summary calcs'!$N$599</f>
        <v>0</v>
      </c>
      <c r="K76671">
        <v>0</v>
      </c>
      <c r="L76671" t="s">
        <v>12021</v>
      </c>
    </row>
    <row r="76672" spans="1:12">
      <c r="A76672" t="s">
        <v>7705</v>
      </c>
      <c r="B76672" t="s">
        <v>215</v>
      </c>
      <c r="E76672">
        <v>0</v>
      </c>
      <c r="F76672" s="278">
        <v>46477</v>
      </c>
      <c r="H76672" s="59">
        <f>'Summary calcs'!$O$599</f>
        <v>-2.2878748856993703E-2</v>
      </c>
      <c r="K76672">
        <v>0</v>
      </c>
      <c r="L76672" t="s">
        <v>12021</v>
      </c>
    </row>
    <row r="76673" spans="1:12">
      <c r="A76673" t="s">
        <v>7705</v>
      </c>
      <c r="B76673" t="s">
        <v>215</v>
      </c>
      <c r="E76673">
        <v>0</v>
      </c>
      <c r="F76673" s="278">
        <v>46843</v>
      </c>
      <c r="H76673" s="59">
        <f>'Summary calcs'!$P$599</f>
        <v>9.2785561759213042E-2</v>
      </c>
      <c r="K76673">
        <v>0</v>
      </c>
      <c r="L76673" t="s">
        <v>12021</v>
      </c>
    </row>
    <row r="76674" spans="1:12">
      <c r="A76674" t="s">
        <v>7705</v>
      </c>
      <c r="B76674" t="s">
        <v>215</v>
      </c>
      <c r="E76674">
        <v>0</v>
      </c>
      <c r="F76674" s="278">
        <v>47208</v>
      </c>
      <c r="H76674" s="59">
        <f>'Summary calcs'!$Q$599</f>
        <v>2.1553856600907695E-2</v>
      </c>
      <c r="K76674">
        <v>0</v>
      </c>
      <c r="L76674" t="s">
        <v>12021</v>
      </c>
    </row>
    <row r="76675" spans="1:12">
      <c r="A76675" t="s">
        <v>7705</v>
      </c>
      <c r="B76675" t="s">
        <v>215</v>
      </c>
      <c r="E76675">
        <v>0</v>
      </c>
      <c r="F76675" s="278">
        <v>47573</v>
      </c>
      <c r="H76675" s="59">
        <f>'Summary calcs'!$R$599</f>
        <v>-1.7839639077824598E-3</v>
      </c>
      <c r="K76675">
        <v>0</v>
      </c>
      <c r="L76675" t="s">
        <v>12021</v>
      </c>
    </row>
    <row r="76676" spans="1:12">
      <c r="A76676" t="s">
        <v>7705</v>
      </c>
      <c r="B76676" t="s">
        <v>215</v>
      </c>
      <c r="E76676">
        <v>0</v>
      </c>
      <c r="F76676" s="278">
        <v>47938</v>
      </c>
      <c r="H76676" s="59">
        <f>'Summary calcs'!$S$599</f>
        <v>5.4272716872800775E-3</v>
      </c>
      <c r="K76676">
        <v>0</v>
      </c>
      <c r="L76676" t="s">
        <v>12021</v>
      </c>
    </row>
    <row r="76677" spans="1:12">
      <c r="A76677" t="s">
        <v>7705</v>
      </c>
      <c r="B76677" t="s">
        <v>215</v>
      </c>
      <c r="E76677">
        <v>0</v>
      </c>
      <c r="F76677" s="278">
        <v>48304</v>
      </c>
      <c r="H76677" s="59">
        <f>'Summary calcs'!$T$599</f>
        <v>0</v>
      </c>
      <c r="K76677">
        <v>0</v>
      </c>
      <c r="L76677" t="s">
        <v>12021</v>
      </c>
    </row>
    <row r="76678" spans="1:12">
      <c r="A76678" t="s">
        <v>7705</v>
      </c>
      <c r="B76678" t="s">
        <v>215</v>
      </c>
      <c r="E76678">
        <v>0</v>
      </c>
      <c r="F76678" s="278">
        <v>48669</v>
      </c>
      <c r="H76678" s="59">
        <f>'Summary calcs'!$U$599</f>
        <v>0</v>
      </c>
      <c r="K76678">
        <v>0</v>
      </c>
      <c r="L76678" t="s">
        <v>12021</v>
      </c>
    </row>
    <row r="76679" spans="1:12">
      <c r="A76679" t="s">
        <v>7705</v>
      </c>
      <c r="B76679" t="s">
        <v>215</v>
      </c>
      <c r="E76679">
        <v>0</v>
      </c>
      <c r="F76679" s="278">
        <v>49034</v>
      </c>
      <c r="H76679" s="59">
        <f>'Summary calcs'!$V$599</f>
        <v>0</v>
      </c>
      <c r="K76679">
        <v>0</v>
      </c>
      <c r="L76679" t="s">
        <v>12021</v>
      </c>
    </row>
    <row r="76680" spans="1:12">
      <c r="A76680" t="s">
        <v>7705</v>
      </c>
      <c r="B76680" t="s">
        <v>215</v>
      </c>
      <c r="E76680">
        <v>0</v>
      </c>
      <c r="F76680" s="278">
        <v>49399</v>
      </c>
      <c r="H76680" s="59">
        <f>'Summary calcs'!$W$599</f>
        <v>0</v>
      </c>
      <c r="K76680">
        <v>0</v>
      </c>
      <c r="L76680" t="s">
        <v>12021</v>
      </c>
    </row>
    <row r="76681" spans="1:12">
      <c r="A76681" t="s">
        <v>7705</v>
      </c>
      <c r="B76681" t="s">
        <v>215</v>
      </c>
      <c r="E76681">
        <v>0</v>
      </c>
      <c r="F76681" s="278">
        <v>49765</v>
      </c>
      <c r="H76681" s="59">
        <f>'Summary calcs'!$X$599</f>
        <v>0</v>
      </c>
      <c r="K76681">
        <v>0</v>
      </c>
      <c r="L76681" t="s">
        <v>12021</v>
      </c>
    </row>
    <row r="76682" spans="1:12">
      <c r="A76682" t="s">
        <v>7705</v>
      </c>
      <c r="B76682" t="s">
        <v>223</v>
      </c>
      <c r="E76682">
        <v>0</v>
      </c>
      <c r="F76682" s="278">
        <v>44651</v>
      </c>
      <c r="H76682" s="59">
        <f>'Summary calcs'!$J$600</f>
        <v>0</v>
      </c>
      <c r="K76682">
        <v>0</v>
      </c>
      <c r="L76682" t="s">
        <v>12021</v>
      </c>
    </row>
    <row r="76683" spans="1:12">
      <c r="A76683" t="s">
        <v>7705</v>
      </c>
      <c r="B76683" t="s">
        <v>223</v>
      </c>
      <c r="E76683">
        <v>0</v>
      </c>
      <c r="F76683" s="278">
        <v>45016</v>
      </c>
      <c r="H76683" s="59">
        <f>'Summary calcs'!$K$600</f>
        <v>0</v>
      </c>
      <c r="K76683">
        <v>0</v>
      </c>
      <c r="L76683" t="s">
        <v>12021</v>
      </c>
    </row>
    <row r="76684" spans="1:12">
      <c r="A76684" t="s">
        <v>7705</v>
      </c>
      <c r="B76684" t="s">
        <v>223</v>
      </c>
      <c r="E76684">
        <v>0</v>
      </c>
      <c r="F76684" s="278">
        <v>45382</v>
      </c>
      <c r="H76684" s="59">
        <f>'Summary calcs'!$L$600</f>
        <v>0</v>
      </c>
      <c r="K76684">
        <v>0</v>
      </c>
      <c r="L76684" t="s">
        <v>12021</v>
      </c>
    </row>
    <row r="76685" spans="1:12">
      <c r="A76685" t="s">
        <v>7705</v>
      </c>
      <c r="B76685" t="s">
        <v>223</v>
      </c>
      <c r="E76685">
        <v>0</v>
      </c>
      <c r="F76685" s="278">
        <v>45747</v>
      </c>
      <c r="H76685" s="59">
        <f>'Summary calcs'!$M$600</f>
        <v>0</v>
      </c>
      <c r="K76685">
        <v>0</v>
      </c>
      <c r="L76685" t="s">
        <v>12021</v>
      </c>
    </row>
    <row r="76686" spans="1:12">
      <c r="A76686" t="s">
        <v>7705</v>
      </c>
      <c r="B76686" t="s">
        <v>223</v>
      </c>
      <c r="E76686">
        <v>0</v>
      </c>
      <c r="F76686" s="278">
        <v>46112</v>
      </c>
      <c r="H76686" s="59">
        <f>'Summary calcs'!$N$600</f>
        <v>0</v>
      </c>
      <c r="K76686">
        <v>0</v>
      </c>
      <c r="L76686" t="s">
        <v>12021</v>
      </c>
    </row>
    <row r="76687" spans="1:12">
      <c r="A76687" t="s">
        <v>7705</v>
      </c>
      <c r="B76687" t="s">
        <v>223</v>
      </c>
      <c r="E76687">
        <v>0</v>
      </c>
      <c r="F76687" s="278">
        <v>46477</v>
      </c>
      <c r="H76687" s="59">
        <f>'Summary calcs'!$O$600</f>
        <v>0.13678069982178309</v>
      </c>
      <c r="K76687">
        <v>0</v>
      </c>
      <c r="L76687" t="s">
        <v>12021</v>
      </c>
    </row>
    <row r="76688" spans="1:12">
      <c r="A76688" t="s">
        <v>7705</v>
      </c>
      <c r="B76688" t="s">
        <v>223</v>
      </c>
      <c r="E76688">
        <v>0</v>
      </c>
      <c r="F76688" s="278">
        <v>46843</v>
      </c>
      <c r="H76688" s="59">
        <f>'Summary calcs'!$P$600</f>
        <v>5.233233076737176E-2</v>
      </c>
      <c r="K76688">
        <v>0</v>
      </c>
      <c r="L76688" t="s">
        <v>12021</v>
      </c>
    </row>
    <row r="76689" spans="1:12">
      <c r="A76689" t="s">
        <v>7705</v>
      </c>
      <c r="B76689" t="s">
        <v>223</v>
      </c>
      <c r="E76689">
        <v>0</v>
      </c>
      <c r="F76689" s="278">
        <v>47208</v>
      </c>
      <c r="H76689" s="59">
        <f>'Summary calcs'!$Q$600</f>
        <v>9.8972378573396469E-3</v>
      </c>
      <c r="K76689">
        <v>0</v>
      </c>
      <c r="L76689" t="s">
        <v>12021</v>
      </c>
    </row>
    <row r="76690" spans="1:12">
      <c r="A76690" t="s">
        <v>7705</v>
      </c>
      <c r="B76690" t="s">
        <v>223</v>
      </c>
      <c r="E76690">
        <v>0</v>
      </c>
      <c r="F76690" s="278">
        <v>47573</v>
      </c>
      <c r="H76690" s="59">
        <f>'Summary calcs'!$R$600</f>
        <v>1.7135278319436287E-2</v>
      </c>
      <c r="K76690">
        <v>0</v>
      </c>
      <c r="L76690" t="s">
        <v>12021</v>
      </c>
    </row>
    <row r="76691" spans="1:12">
      <c r="A76691" t="s">
        <v>7705</v>
      </c>
      <c r="B76691" t="s">
        <v>223</v>
      </c>
      <c r="E76691">
        <v>0</v>
      </c>
      <c r="F76691" s="278">
        <v>47938</v>
      </c>
      <c r="H76691" s="59">
        <f>'Summary calcs'!$S$600</f>
        <v>0.14154330778661284</v>
      </c>
      <c r="K76691">
        <v>0</v>
      </c>
      <c r="L76691" t="s">
        <v>12021</v>
      </c>
    </row>
    <row r="76692" spans="1:12">
      <c r="A76692" t="s">
        <v>7705</v>
      </c>
      <c r="B76692" t="s">
        <v>223</v>
      </c>
      <c r="E76692">
        <v>0</v>
      </c>
      <c r="F76692" s="278">
        <v>48304</v>
      </c>
      <c r="H76692" s="59">
        <f>'Summary calcs'!$T$600</f>
        <v>0</v>
      </c>
      <c r="K76692">
        <v>0</v>
      </c>
      <c r="L76692" t="s">
        <v>12021</v>
      </c>
    </row>
    <row r="76693" spans="1:12">
      <c r="A76693" t="s">
        <v>7705</v>
      </c>
      <c r="B76693" t="s">
        <v>223</v>
      </c>
      <c r="E76693">
        <v>0</v>
      </c>
      <c r="F76693" s="278">
        <v>48669</v>
      </c>
      <c r="H76693" s="59">
        <f>'Summary calcs'!$U$600</f>
        <v>0</v>
      </c>
      <c r="K76693">
        <v>0</v>
      </c>
      <c r="L76693" t="s">
        <v>12021</v>
      </c>
    </row>
    <row r="76694" spans="1:12">
      <c r="A76694" t="s">
        <v>7705</v>
      </c>
      <c r="B76694" t="s">
        <v>223</v>
      </c>
      <c r="E76694">
        <v>0</v>
      </c>
      <c r="F76694" s="278">
        <v>49034</v>
      </c>
      <c r="H76694" s="59">
        <f>'Summary calcs'!$V$600</f>
        <v>0</v>
      </c>
      <c r="K76694">
        <v>0</v>
      </c>
      <c r="L76694" t="s">
        <v>12021</v>
      </c>
    </row>
    <row r="76695" spans="1:12">
      <c r="A76695" t="s">
        <v>7705</v>
      </c>
      <c r="B76695" t="s">
        <v>223</v>
      </c>
      <c r="E76695">
        <v>0</v>
      </c>
      <c r="F76695" s="278">
        <v>49399</v>
      </c>
      <c r="H76695" s="59">
        <f>'Summary calcs'!$W$600</f>
        <v>0</v>
      </c>
      <c r="K76695">
        <v>0</v>
      </c>
      <c r="L76695" t="s">
        <v>12021</v>
      </c>
    </row>
    <row r="76696" spans="1:12">
      <c r="A76696" t="s">
        <v>7705</v>
      </c>
      <c r="B76696" t="s">
        <v>223</v>
      </c>
      <c r="E76696">
        <v>0</v>
      </c>
      <c r="F76696" s="278">
        <v>49765</v>
      </c>
      <c r="H76696" s="59">
        <f>'Summary calcs'!$X$600</f>
        <v>0</v>
      </c>
      <c r="K76696">
        <v>0</v>
      </c>
      <c r="L76696" t="s">
        <v>12021</v>
      </c>
    </row>
    <row r="76697" spans="1:12">
      <c r="A76697" t="s">
        <v>7705</v>
      </c>
      <c r="B76697" t="s">
        <v>146</v>
      </c>
      <c r="E76697">
        <v>0</v>
      </c>
      <c r="F76697" s="278">
        <v>44651</v>
      </c>
      <c r="H76697" s="59">
        <f>'Summary calcs'!$J$601</f>
        <v>0</v>
      </c>
      <c r="K76697">
        <v>0</v>
      </c>
      <c r="L76697" t="s">
        <v>12021</v>
      </c>
    </row>
    <row r="76698" spans="1:12">
      <c r="A76698" t="s">
        <v>7705</v>
      </c>
      <c r="B76698" t="s">
        <v>146</v>
      </c>
      <c r="E76698">
        <v>0</v>
      </c>
      <c r="F76698" s="278">
        <v>45016</v>
      </c>
      <c r="H76698" s="59">
        <f>'Summary calcs'!$K$601</f>
        <v>0</v>
      </c>
      <c r="K76698">
        <v>0</v>
      </c>
      <c r="L76698" t="s">
        <v>12021</v>
      </c>
    </row>
    <row r="76699" spans="1:12">
      <c r="A76699" t="s">
        <v>7705</v>
      </c>
      <c r="B76699" t="s">
        <v>146</v>
      </c>
      <c r="E76699">
        <v>0</v>
      </c>
      <c r="F76699" s="278">
        <v>45382</v>
      </c>
      <c r="H76699" s="59">
        <f>'Summary calcs'!$L$601</f>
        <v>0</v>
      </c>
      <c r="K76699">
        <v>0</v>
      </c>
      <c r="L76699" t="s">
        <v>12021</v>
      </c>
    </row>
    <row r="76700" spans="1:12">
      <c r="A76700" t="s">
        <v>7705</v>
      </c>
      <c r="B76700" t="s">
        <v>146</v>
      </c>
      <c r="E76700">
        <v>0</v>
      </c>
      <c r="F76700" s="278">
        <v>45747</v>
      </c>
      <c r="H76700" s="59">
        <f>'Summary calcs'!$M$601</f>
        <v>0</v>
      </c>
      <c r="K76700">
        <v>0</v>
      </c>
      <c r="L76700" t="s">
        <v>12021</v>
      </c>
    </row>
    <row r="76701" spans="1:12">
      <c r="A76701" t="s">
        <v>7705</v>
      </c>
      <c r="B76701" t="s">
        <v>146</v>
      </c>
      <c r="E76701">
        <v>0</v>
      </c>
      <c r="F76701" s="278">
        <v>46112</v>
      </c>
      <c r="H76701" s="59">
        <f>'Summary calcs'!$N$601</f>
        <v>0</v>
      </c>
      <c r="K76701">
        <v>0</v>
      </c>
      <c r="L76701" t="s">
        <v>12021</v>
      </c>
    </row>
    <row r="76702" spans="1:12">
      <c r="A76702" t="s">
        <v>7705</v>
      </c>
      <c r="B76702" t="s">
        <v>146</v>
      </c>
      <c r="E76702">
        <v>0</v>
      </c>
      <c r="F76702" s="278">
        <v>46477</v>
      </c>
      <c r="H76702" s="59">
        <f>'Summary calcs'!$O$601</f>
        <v>0.15328283570757129</v>
      </c>
      <c r="K76702">
        <v>0</v>
      </c>
      <c r="L76702" t="s">
        <v>12021</v>
      </c>
    </row>
    <row r="76703" spans="1:12">
      <c r="A76703" t="s">
        <v>7705</v>
      </c>
      <c r="B76703" t="s">
        <v>146</v>
      </c>
      <c r="E76703">
        <v>0</v>
      </c>
      <c r="F76703" s="278">
        <v>46843</v>
      </c>
      <c r="H76703" s="59">
        <f>'Summary calcs'!$P$601</f>
        <v>2.4991036133024336E-2</v>
      </c>
      <c r="K76703">
        <v>0</v>
      </c>
      <c r="L76703" t="s">
        <v>12021</v>
      </c>
    </row>
    <row r="76704" spans="1:12">
      <c r="A76704" t="s">
        <v>7705</v>
      </c>
      <c r="B76704" t="s">
        <v>146</v>
      </c>
      <c r="E76704">
        <v>0</v>
      </c>
      <c r="F76704" s="278">
        <v>47208</v>
      </c>
      <c r="H76704" s="59">
        <f>'Summary calcs'!$Q$601</f>
        <v>2.2180627904601513E-2</v>
      </c>
      <c r="K76704">
        <v>0</v>
      </c>
      <c r="L76704" t="s">
        <v>12021</v>
      </c>
    </row>
    <row r="76705" spans="1:12">
      <c r="A76705" t="s">
        <v>7705</v>
      </c>
      <c r="B76705" t="s">
        <v>146</v>
      </c>
      <c r="E76705">
        <v>0</v>
      </c>
      <c r="F76705" s="278">
        <v>47573</v>
      </c>
      <c r="H76705" s="59">
        <f>'Summary calcs'!$R$601</f>
        <v>1.5249606311016128E-2</v>
      </c>
      <c r="K76705">
        <v>0</v>
      </c>
      <c r="L76705" t="s">
        <v>12021</v>
      </c>
    </row>
    <row r="76706" spans="1:12">
      <c r="A76706" t="s">
        <v>7705</v>
      </c>
      <c r="B76706" t="s">
        <v>146</v>
      </c>
      <c r="E76706">
        <v>0</v>
      </c>
      <c r="F76706" s="278">
        <v>47938</v>
      </c>
      <c r="H76706" s="59">
        <f>'Summary calcs'!$S$601</f>
        <v>0.10755291219431573</v>
      </c>
      <c r="K76706">
        <v>0</v>
      </c>
      <c r="L76706" t="s">
        <v>12021</v>
      </c>
    </row>
    <row r="76707" spans="1:12">
      <c r="A76707" t="s">
        <v>7705</v>
      </c>
      <c r="B76707" t="s">
        <v>146</v>
      </c>
      <c r="E76707">
        <v>0</v>
      </c>
      <c r="F76707" s="278">
        <v>48304</v>
      </c>
      <c r="H76707" s="59">
        <f>'Summary calcs'!$T$601</f>
        <v>0</v>
      </c>
      <c r="K76707">
        <v>0</v>
      </c>
      <c r="L76707" t="s">
        <v>12021</v>
      </c>
    </row>
    <row r="76708" spans="1:12">
      <c r="A76708" t="s">
        <v>7705</v>
      </c>
      <c r="B76708" t="s">
        <v>146</v>
      </c>
      <c r="E76708">
        <v>0</v>
      </c>
      <c r="F76708" s="278">
        <v>48669</v>
      </c>
      <c r="H76708" s="59">
        <f>'Summary calcs'!$U$601</f>
        <v>0</v>
      </c>
      <c r="K76708">
        <v>0</v>
      </c>
      <c r="L76708" t="s">
        <v>12021</v>
      </c>
    </row>
    <row r="76709" spans="1:12">
      <c r="A76709" t="s">
        <v>7705</v>
      </c>
      <c r="B76709" t="s">
        <v>146</v>
      </c>
      <c r="E76709">
        <v>0</v>
      </c>
      <c r="F76709" s="278">
        <v>49034</v>
      </c>
      <c r="H76709" s="59">
        <f>'Summary calcs'!$V$601</f>
        <v>0</v>
      </c>
      <c r="K76709">
        <v>0</v>
      </c>
      <c r="L76709" t="s">
        <v>12021</v>
      </c>
    </row>
    <row r="76710" spans="1:12">
      <c r="A76710" t="s">
        <v>7705</v>
      </c>
      <c r="B76710" t="s">
        <v>146</v>
      </c>
      <c r="E76710">
        <v>0</v>
      </c>
      <c r="F76710" s="278">
        <v>49399</v>
      </c>
      <c r="H76710" s="59">
        <f>'Summary calcs'!$W$601</f>
        <v>0</v>
      </c>
      <c r="K76710">
        <v>0</v>
      </c>
      <c r="L76710" t="s">
        <v>12021</v>
      </c>
    </row>
    <row r="76711" spans="1:12">
      <c r="A76711" t="s">
        <v>7705</v>
      </c>
      <c r="B76711" t="s">
        <v>146</v>
      </c>
      <c r="E76711">
        <v>0</v>
      </c>
      <c r="F76711" s="278">
        <v>49765</v>
      </c>
      <c r="H76711" s="59">
        <f>'Summary calcs'!$X$601</f>
        <v>0</v>
      </c>
      <c r="K76711">
        <v>0</v>
      </c>
      <c r="L76711" t="s">
        <v>12021</v>
      </c>
    </row>
    <row r="76712" spans="1:12">
      <c r="A76712" t="s">
        <v>7705</v>
      </c>
      <c r="B76712" t="s">
        <v>8062</v>
      </c>
      <c r="E76712">
        <v>0</v>
      </c>
      <c r="F76712" s="278">
        <v>44651</v>
      </c>
      <c r="H76712" s="59">
        <f>'Summary calcs'!$J$602</f>
        <v>0</v>
      </c>
      <c r="K76712">
        <v>0</v>
      </c>
      <c r="L76712" t="s">
        <v>12021</v>
      </c>
    </row>
    <row r="76713" spans="1:12">
      <c r="A76713" t="s">
        <v>7705</v>
      </c>
      <c r="B76713" t="s">
        <v>8062</v>
      </c>
      <c r="E76713">
        <v>0</v>
      </c>
      <c r="F76713" s="278">
        <v>45016</v>
      </c>
      <c r="H76713" s="59">
        <f>'Summary calcs'!$K$602</f>
        <v>0</v>
      </c>
      <c r="K76713">
        <v>0</v>
      </c>
      <c r="L76713" t="s">
        <v>12021</v>
      </c>
    </row>
    <row r="76714" spans="1:12">
      <c r="A76714" t="s">
        <v>7705</v>
      </c>
      <c r="B76714" t="s">
        <v>8062</v>
      </c>
      <c r="E76714">
        <v>0</v>
      </c>
      <c r="F76714" s="278">
        <v>45382</v>
      </c>
      <c r="H76714" s="59">
        <f>'Summary calcs'!$L$602</f>
        <v>0</v>
      </c>
      <c r="K76714">
        <v>0</v>
      </c>
      <c r="L76714" t="s">
        <v>12021</v>
      </c>
    </row>
    <row r="76715" spans="1:12">
      <c r="A76715" t="s">
        <v>7705</v>
      </c>
      <c r="B76715" t="s">
        <v>8062</v>
      </c>
      <c r="E76715">
        <v>0</v>
      </c>
      <c r="F76715" s="278">
        <v>45747</v>
      </c>
      <c r="H76715" s="59">
        <f>'Summary calcs'!$M$602</f>
        <v>0</v>
      </c>
      <c r="K76715">
        <v>0</v>
      </c>
      <c r="L76715" t="s">
        <v>12021</v>
      </c>
    </row>
    <row r="76716" spans="1:12">
      <c r="A76716" t="s">
        <v>7705</v>
      </c>
      <c r="B76716" t="s">
        <v>8062</v>
      </c>
      <c r="E76716">
        <v>0</v>
      </c>
      <c r="F76716" s="278">
        <v>46112</v>
      </c>
      <c r="H76716" s="59">
        <f>'Summary calcs'!$N$602</f>
        <v>0</v>
      </c>
      <c r="K76716">
        <v>0</v>
      </c>
      <c r="L76716" t="s">
        <v>12021</v>
      </c>
    </row>
    <row r="76717" spans="1:12">
      <c r="A76717" t="s">
        <v>7705</v>
      </c>
      <c r="B76717" t="s">
        <v>8062</v>
      </c>
      <c r="E76717">
        <v>0</v>
      </c>
      <c r="F76717" s="278">
        <v>46477</v>
      </c>
      <c r="H76717" s="59">
        <f>'Summary calcs'!$O$602</f>
        <v>0</v>
      </c>
      <c r="K76717">
        <v>0</v>
      </c>
      <c r="L76717" t="s">
        <v>12021</v>
      </c>
    </row>
    <row r="76718" spans="1:12">
      <c r="A76718" t="s">
        <v>7705</v>
      </c>
      <c r="B76718" t="s">
        <v>8062</v>
      </c>
      <c r="E76718">
        <v>0</v>
      </c>
      <c r="F76718" s="278">
        <v>46843</v>
      </c>
      <c r="H76718" s="59">
        <f>'Summary calcs'!$P$602</f>
        <v>0</v>
      </c>
      <c r="K76718">
        <v>0</v>
      </c>
      <c r="L76718" t="s">
        <v>12021</v>
      </c>
    </row>
    <row r="76719" spans="1:12">
      <c r="A76719" t="s">
        <v>7705</v>
      </c>
      <c r="B76719" t="s">
        <v>8062</v>
      </c>
      <c r="E76719">
        <v>0</v>
      </c>
      <c r="F76719" s="278">
        <v>47208</v>
      </c>
      <c r="H76719" s="59">
        <f>'Summary calcs'!$Q$602</f>
        <v>0</v>
      </c>
      <c r="K76719">
        <v>0</v>
      </c>
      <c r="L76719" t="s">
        <v>12021</v>
      </c>
    </row>
    <row r="76720" spans="1:12">
      <c r="A76720" t="s">
        <v>7705</v>
      </c>
      <c r="B76720" t="s">
        <v>8062</v>
      </c>
      <c r="E76720">
        <v>0</v>
      </c>
      <c r="F76720" s="278">
        <v>47573</v>
      </c>
      <c r="H76720" s="59">
        <f>'Summary calcs'!$R$602</f>
        <v>0</v>
      </c>
      <c r="K76720">
        <v>0</v>
      </c>
      <c r="L76720" t="s">
        <v>12021</v>
      </c>
    </row>
    <row r="76721" spans="1:12">
      <c r="A76721" t="s">
        <v>7705</v>
      </c>
      <c r="B76721" t="s">
        <v>8062</v>
      </c>
      <c r="E76721">
        <v>0</v>
      </c>
      <c r="F76721" s="278">
        <v>47938</v>
      </c>
      <c r="H76721" s="59">
        <f>'Summary calcs'!$S$602</f>
        <v>0</v>
      </c>
      <c r="K76721">
        <v>0</v>
      </c>
      <c r="L76721" t="s">
        <v>12021</v>
      </c>
    </row>
    <row r="76722" spans="1:12">
      <c r="A76722" t="s">
        <v>7705</v>
      </c>
      <c r="B76722" t="s">
        <v>8062</v>
      </c>
      <c r="E76722">
        <v>0</v>
      </c>
      <c r="F76722" s="278">
        <v>48304</v>
      </c>
      <c r="H76722" s="59">
        <f>'Summary calcs'!$T$602</f>
        <v>0</v>
      </c>
      <c r="K76722">
        <v>0</v>
      </c>
      <c r="L76722" t="s">
        <v>12021</v>
      </c>
    </row>
    <row r="76723" spans="1:12">
      <c r="A76723" t="s">
        <v>7705</v>
      </c>
      <c r="B76723" t="s">
        <v>8062</v>
      </c>
      <c r="E76723">
        <v>0</v>
      </c>
      <c r="F76723" s="278">
        <v>48669</v>
      </c>
      <c r="H76723" s="59">
        <f>'Summary calcs'!$U$602</f>
        <v>0</v>
      </c>
      <c r="K76723">
        <v>0</v>
      </c>
      <c r="L76723" t="s">
        <v>12021</v>
      </c>
    </row>
    <row r="76724" spans="1:12">
      <c r="A76724" t="s">
        <v>7705</v>
      </c>
      <c r="B76724" t="s">
        <v>8062</v>
      </c>
      <c r="E76724">
        <v>0</v>
      </c>
      <c r="F76724" s="278">
        <v>49034</v>
      </c>
      <c r="H76724" s="59">
        <f>'Summary calcs'!$V$602</f>
        <v>0</v>
      </c>
      <c r="K76724">
        <v>0</v>
      </c>
      <c r="L76724" t="s">
        <v>12021</v>
      </c>
    </row>
    <row r="76725" spans="1:12">
      <c r="A76725" t="s">
        <v>7705</v>
      </c>
      <c r="B76725" t="s">
        <v>8062</v>
      </c>
      <c r="E76725">
        <v>0</v>
      </c>
      <c r="F76725" s="278">
        <v>49399</v>
      </c>
      <c r="H76725" s="59">
        <f>'Summary calcs'!$W$602</f>
        <v>0</v>
      </c>
      <c r="K76725">
        <v>0</v>
      </c>
      <c r="L76725" t="s">
        <v>12021</v>
      </c>
    </row>
    <row r="76726" spans="1:12">
      <c r="A76726" t="s">
        <v>7705</v>
      </c>
      <c r="B76726" t="s">
        <v>8062</v>
      </c>
      <c r="E76726">
        <v>0</v>
      </c>
      <c r="F76726" s="278">
        <v>49765</v>
      </c>
      <c r="H76726" s="59">
        <f>'Summary calcs'!$X$602</f>
        <v>0</v>
      </c>
      <c r="K76726">
        <v>0</v>
      </c>
      <c r="L76726" t="s">
        <v>12021</v>
      </c>
    </row>
    <row r="76727" spans="1:12">
      <c r="A76727" t="s">
        <v>7705</v>
      </c>
      <c r="B76727" t="s">
        <v>8075</v>
      </c>
      <c r="E76727">
        <v>0</v>
      </c>
      <c r="F76727" s="278">
        <v>44651</v>
      </c>
      <c r="H76727" s="59">
        <f>'Summary calcs'!$J$603</f>
        <v>0</v>
      </c>
      <c r="K76727">
        <v>0</v>
      </c>
      <c r="L76727" t="s">
        <v>12021</v>
      </c>
    </row>
    <row r="76728" spans="1:12">
      <c r="A76728" t="s">
        <v>7705</v>
      </c>
      <c r="B76728" t="s">
        <v>8075</v>
      </c>
      <c r="E76728">
        <v>0</v>
      </c>
      <c r="F76728" s="278">
        <v>45016</v>
      </c>
      <c r="H76728" s="59">
        <f>'Summary calcs'!$K$603</f>
        <v>0</v>
      </c>
      <c r="K76728">
        <v>0</v>
      </c>
      <c r="L76728" t="s">
        <v>12021</v>
      </c>
    </row>
    <row r="76729" spans="1:12">
      <c r="A76729" t="s">
        <v>7705</v>
      </c>
      <c r="B76729" t="s">
        <v>8075</v>
      </c>
      <c r="E76729">
        <v>0</v>
      </c>
      <c r="F76729" s="278">
        <v>45382</v>
      </c>
      <c r="H76729" s="59">
        <f>'Summary calcs'!$L$603</f>
        <v>0</v>
      </c>
      <c r="K76729">
        <v>0</v>
      </c>
      <c r="L76729" t="s">
        <v>12021</v>
      </c>
    </row>
    <row r="76730" spans="1:12">
      <c r="A76730" t="s">
        <v>7705</v>
      </c>
      <c r="B76730" t="s">
        <v>8075</v>
      </c>
      <c r="E76730">
        <v>0</v>
      </c>
      <c r="F76730" s="278">
        <v>45747</v>
      </c>
      <c r="H76730" s="59">
        <f>'Summary calcs'!$M$603</f>
        <v>0</v>
      </c>
      <c r="K76730">
        <v>0</v>
      </c>
      <c r="L76730" t="s">
        <v>12021</v>
      </c>
    </row>
    <row r="76731" spans="1:12">
      <c r="A76731" t="s">
        <v>7705</v>
      </c>
      <c r="B76731" t="s">
        <v>8075</v>
      </c>
      <c r="E76731">
        <v>0</v>
      </c>
      <c r="F76731" s="278">
        <v>46112</v>
      </c>
      <c r="H76731" s="59">
        <f>'Summary calcs'!$N$603</f>
        <v>0</v>
      </c>
      <c r="K76731">
        <v>0</v>
      </c>
      <c r="L76731" t="s">
        <v>12021</v>
      </c>
    </row>
    <row r="76732" spans="1:12">
      <c r="A76732" t="s">
        <v>7705</v>
      </c>
      <c r="B76732" t="s">
        <v>8075</v>
      </c>
      <c r="E76732">
        <v>0</v>
      </c>
      <c r="F76732" s="278">
        <v>46477</v>
      </c>
      <c r="H76732" s="59">
        <f>'Summary calcs'!$O$603</f>
        <v>0</v>
      </c>
      <c r="K76732">
        <v>0</v>
      </c>
      <c r="L76732" t="s">
        <v>12021</v>
      </c>
    </row>
    <row r="76733" spans="1:12">
      <c r="A76733" t="s">
        <v>7705</v>
      </c>
      <c r="B76733" t="s">
        <v>8075</v>
      </c>
      <c r="E76733">
        <v>0</v>
      </c>
      <c r="F76733" s="278">
        <v>46843</v>
      </c>
      <c r="H76733" s="59">
        <f>'Summary calcs'!$P$603</f>
        <v>0</v>
      </c>
      <c r="K76733">
        <v>0</v>
      </c>
      <c r="L76733" t="s">
        <v>12021</v>
      </c>
    </row>
    <row r="76734" spans="1:12">
      <c r="A76734" t="s">
        <v>7705</v>
      </c>
      <c r="B76734" t="s">
        <v>8075</v>
      </c>
      <c r="E76734">
        <v>0</v>
      </c>
      <c r="F76734" s="278">
        <v>47208</v>
      </c>
      <c r="H76734" s="59">
        <f>'Summary calcs'!$Q$603</f>
        <v>0</v>
      </c>
      <c r="K76734">
        <v>0</v>
      </c>
      <c r="L76734" t="s">
        <v>12021</v>
      </c>
    </row>
    <row r="76735" spans="1:12">
      <c r="A76735" t="s">
        <v>7705</v>
      </c>
      <c r="B76735" t="s">
        <v>8075</v>
      </c>
      <c r="E76735">
        <v>0</v>
      </c>
      <c r="F76735" s="278">
        <v>47573</v>
      </c>
      <c r="H76735" s="59">
        <f>'Summary calcs'!$R$603</f>
        <v>0</v>
      </c>
      <c r="K76735">
        <v>0</v>
      </c>
      <c r="L76735" t="s">
        <v>12021</v>
      </c>
    </row>
    <row r="76736" spans="1:12">
      <c r="A76736" t="s">
        <v>7705</v>
      </c>
      <c r="B76736" t="s">
        <v>8075</v>
      </c>
      <c r="E76736">
        <v>0</v>
      </c>
      <c r="F76736" s="278">
        <v>47938</v>
      </c>
      <c r="H76736" s="59">
        <f>'Summary calcs'!$S$603</f>
        <v>0</v>
      </c>
      <c r="K76736">
        <v>0</v>
      </c>
      <c r="L76736" t="s">
        <v>12021</v>
      </c>
    </row>
    <row r="76737" spans="1:12">
      <c r="A76737" t="s">
        <v>7705</v>
      </c>
      <c r="B76737" t="s">
        <v>8075</v>
      </c>
      <c r="E76737">
        <v>0</v>
      </c>
      <c r="F76737" s="278">
        <v>48304</v>
      </c>
      <c r="H76737" s="59">
        <f>'Summary calcs'!$T$603</f>
        <v>0</v>
      </c>
      <c r="K76737">
        <v>0</v>
      </c>
      <c r="L76737" t="s">
        <v>12021</v>
      </c>
    </row>
    <row r="76738" spans="1:12">
      <c r="A76738" t="s">
        <v>7705</v>
      </c>
      <c r="B76738" t="s">
        <v>8075</v>
      </c>
      <c r="E76738">
        <v>0</v>
      </c>
      <c r="F76738" s="278">
        <v>48669</v>
      </c>
      <c r="H76738" s="59">
        <f>'Summary calcs'!$U$603</f>
        <v>0</v>
      </c>
      <c r="K76738">
        <v>0</v>
      </c>
      <c r="L76738" t="s">
        <v>12021</v>
      </c>
    </row>
    <row r="76739" spans="1:12">
      <c r="A76739" t="s">
        <v>7705</v>
      </c>
      <c r="B76739" t="s">
        <v>8075</v>
      </c>
      <c r="E76739">
        <v>0</v>
      </c>
      <c r="F76739" s="278">
        <v>49034</v>
      </c>
      <c r="H76739" s="59">
        <f>'Summary calcs'!$V$603</f>
        <v>0</v>
      </c>
      <c r="K76739">
        <v>0</v>
      </c>
      <c r="L76739" t="s">
        <v>12021</v>
      </c>
    </row>
    <row r="76740" spans="1:12">
      <c r="A76740" t="s">
        <v>7705</v>
      </c>
      <c r="B76740" t="s">
        <v>8075</v>
      </c>
      <c r="E76740">
        <v>0</v>
      </c>
      <c r="F76740" s="278">
        <v>49399</v>
      </c>
      <c r="H76740" s="59">
        <f>'Summary calcs'!$W$603</f>
        <v>0</v>
      </c>
      <c r="K76740">
        <v>0</v>
      </c>
      <c r="L76740" t="s">
        <v>12021</v>
      </c>
    </row>
    <row r="76741" spans="1:12">
      <c r="A76741" t="s">
        <v>7705</v>
      </c>
      <c r="B76741" t="s">
        <v>8075</v>
      </c>
      <c r="E76741">
        <v>0</v>
      </c>
      <c r="F76741" s="278">
        <v>49765</v>
      </c>
      <c r="H76741" s="59">
        <f>'Summary calcs'!$X$603</f>
        <v>0</v>
      </c>
      <c r="K76741">
        <v>0</v>
      </c>
      <c r="L76741" t="s">
        <v>12021</v>
      </c>
    </row>
    <row r="76742" spans="1:12">
      <c r="A76742" t="s">
        <v>7712</v>
      </c>
      <c r="B76742" t="s">
        <v>219</v>
      </c>
      <c r="E76742">
        <v>0</v>
      </c>
      <c r="F76742" s="278">
        <v>44651</v>
      </c>
      <c r="I76742">
        <f>'Summary calcs'!$J$625</f>
        <v>0</v>
      </c>
      <c r="K76742">
        <v>0</v>
      </c>
      <c r="L76742" t="s">
        <v>12022</v>
      </c>
    </row>
    <row r="76743" spans="1:12">
      <c r="A76743" t="s">
        <v>7712</v>
      </c>
      <c r="B76743" t="s">
        <v>219</v>
      </c>
      <c r="E76743">
        <v>0</v>
      </c>
      <c r="F76743" s="278">
        <v>45016</v>
      </c>
      <c r="I76743">
        <f>'Summary calcs'!$K$625</f>
        <v>0</v>
      </c>
      <c r="K76743">
        <v>0</v>
      </c>
      <c r="L76743" t="s">
        <v>12022</v>
      </c>
    </row>
    <row r="76744" spans="1:12">
      <c r="A76744" t="s">
        <v>7712</v>
      </c>
      <c r="B76744" t="s">
        <v>219</v>
      </c>
      <c r="E76744">
        <v>0</v>
      </c>
      <c r="F76744" s="278">
        <v>45382</v>
      </c>
      <c r="I76744">
        <f>'Summary calcs'!$L$625</f>
        <v>0</v>
      </c>
      <c r="K76744">
        <v>0</v>
      </c>
      <c r="L76744" t="s">
        <v>12022</v>
      </c>
    </row>
    <row r="76745" spans="1:12">
      <c r="A76745" t="s">
        <v>7712</v>
      </c>
      <c r="B76745" t="s">
        <v>219</v>
      </c>
      <c r="E76745">
        <v>0</v>
      </c>
      <c r="F76745" s="278">
        <v>45747</v>
      </c>
      <c r="I76745">
        <f>'Summary calcs'!$M$625</f>
        <v>0</v>
      </c>
      <c r="K76745">
        <v>0</v>
      </c>
      <c r="L76745" t="s">
        <v>12022</v>
      </c>
    </row>
    <row r="76746" spans="1:12">
      <c r="A76746" t="s">
        <v>7712</v>
      </c>
      <c r="B76746" t="s">
        <v>219</v>
      </c>
      <c r="E76746">
        <v>0</v>
      </c>
      <c r="F76746" s="278">
        <v>46112</v>
      </c>
      <c r="I76746">
        <f>'Summary calcs'!$N$625</f>
        <v>111.30043258190244</v>
      </c>
      <c r="K76746">
        <v>0</v>
      </c>
      <c r="L76746" t="s">
        <v>12022</v>
      </c>
    </row>
    <row r="76747" spans="1:12">
      <c r="A76747" t="s">
        <v>7712</v>
      </c>
      <c r="B76747" t="s">
        <v>219</v>
      </c>
      <c r="E76747">
        <v>0</v>
      </c>
      <c r="F76747" s="278">
        <v>46477</v>
      </c>
      <c r="I76747">
        <f>'Summary calcs'!$O$625</f>
        <v>132.94867820249635</v>
      </c>
      <c r="K76747">
        <v>0</v>
      </c>
      <c r="L76747" t="s">
        <v>12022</v>
      </c>
    </row>
    <row r="76748" spans="1:12">
      <c r="A76748" t="s">
        <v>7712</v>
      </c>
      <c r="B76748" t="s">
        <v>219</v>
      </c>
      <c r="E76748">
        <v>0</v>
      </c>
      <c r="F76748" s="278">
        <v>46843</v>
      </c>
      <c r="I76748">
        <f>'Summary calcs'!$P$625</f>
        <v>151.83715617003799</v>
      </c>
      <c r="K76748">
        <v>0</v>
      </c>
      <c r="L76748" t="s">
        <v>12022</v>
      </c>
    </row>
    <row r="76749" spans="1:12">
      <c r="A76749" t="s">
        <v>7712</v>
      </c>
      <c r="B76749" t="s">
        <v>219</v>
      </c>
      <c r="E76749">
        <v>0</v>
      </c>
      <c r="F76749" s="278">
        <v>47208</v>
      </c>
      <c r="I76749">
        <f>'Summary calcs'!$Q$625</f>
        <v>174.09478477938188</v>
      </c>
      <c r="K76749">
        <v>0</v>
      </c>
      <c r="L76749" t="s">
        <v>12022</v>
      </c>
    </row>
    <row r="76750" spans="1:12">
      <c r="A76750" t="s">
        <v>7712</v>
      </c>
      <c r="B76750" t="s">
        <v>219</v>
      </c>
      <c r="E76750">
        <v>0</v>
      </c>
      <c r="F76750" s="278">
        <v>47573</v>
      </c>
      <c r="I76750">
        <f>'Summary calcs'!$R$625</f>
        <v>198.60431151319005</v>
      </c>
      <c r="K76750">
        <v>0</v>
      </c>
      <c r="L76750" t="s">
        <v>12022</v>
      </c>
    </row>
    <row r="76751" spans="1:12">
      <c r="A76751" t="s">
        <v>7712</v>
      </c>
      <c r="B76751" t="s">
        <v>219</v>
      </c>
      <c r="E76751">
        <v>0</v>
      </c>
      <c r="F76751" s="278">
        <v>47938</v>
      </c>
      <c r="I76751">
        <f>'Summary calcs'!$S$625</f>
        <v>224.80728395179511</v>
      </c>
      <c r="K76751">
        <v>0</v>
      </c>
      <c r="L76751" t="s">
        <v>12022</v>
      </c>
    </row>
    <row r="76752" spans="1:12">
      <c r="A76752" t="s">
        <v>7712</v>
      </c>
      <c r="B76752" t="s">
        <v>219</v>
      </c>
      <c r="E76752">
        <v>0</v>
      </c>
      <c r="F76752" s="278">
        <v>48304</v>
      </c>
      <c r="I76752">
        <f>'Summary calcs'!$T$625</f>
        <v>0</v>
      </c>
      <c r="K76752">
        <v>0</v>
      </c>
      <c r="L76752" t="s">
        <v>12022</v>
      </c>
    </row>
    <row r="76753" spans="1:12">
      <c r="A76753" t="s">
        <v>7712</v>
      </c>
      <c r="B76753" t="s">
        <v>219</v>
      </c>
      <c r="E76753">
        <v>0</v>
      </c>
      <c r="F76753" s="278">
        <v>48669</v>
      </c>
      <c r="I76753">
        <f>'Summary calcs'!$U$625</f>
        <v>0</v>
      </c>
      <c r="K76753">
        <v>0</v>
      </c>
      <c r="L76753" t="s">
        <v>12022</v>
      </c>
    </row>
    <row r="76754" spans="1:12">
      <c r="A76754" t="s">
        <v>7712</v>
      </c>
      <c r="B76754" t="s">
        <v>219</v>
      </c>
      <c r="E76754">
        <v>0</v>
      </c>
      <c r="F76754" s="278">
        <v>49034</v>
      </c>
      <c r="I76754">
        <f>'Summary calcs'!$V$625</f>
        <v>0</v>
      </c>
      <c r="K76754">
        <v>0</v>
      </c>
      <c r="L76754" t="s">
        <v>12022</v>
      </c>
    </row>
    <row r="76755" spans="1:12">
      <c r="A76755" t="s">
        <v>7712</v>
      </c>
      <c r="B76755" t="s">
        <v>219</v>
      </c>
      <c r="E76755">
        <v>0</v>
      </c>
      <c r="F76755" s="278">
        <v>49399</v>
      </c>
      <c r="I76755">
        <f>'Summary calcs'!$W$625</f>
        <v>0</v>
      </c>
      <c r="K76755">
        <v>0</v>
      </c>
      <c r="L76755" t="s">
        <v>12022</v>
      </c>
    </row>
    <row r="76756" spans="1:12">
      <c r="A76756" t="s">
        <v>7712</v>
      </c>
      <c r="B76756" t="s">
        <v>219</v>
      </c>
      <c r="E76756">
        <v>0</v>
      </c>
      <c r="F76756" s="278">
        <v>49765</v>
      </c>
      <c r="I76756">
        <f>'Summary calcs'!$X$625</f>
        <v>0</v>
      </c>
      <c r="K76756">
        <v>0</v>
      </c>
      <c r="L76756" t="s">
        <v>12022</v>
      </c>
    </row>
    <row r="76757" spans="1:12">
      <c r="A76757" t="s">
        <v>7712</v>
      </c>
      <c r="B76757" t="s">
        <v>215</v>
      </c>
      <c r="E76757">
        <v>0</v>
      </c>
      <c r="F76757" s="278">
        <v>44651</v>
      </c>
      <c r="I76757">
        <f>'Summary calcs'!$J$626</f>
        <v>0</v>
      </c>
      <c r="K76757">
        <v>0</v>
      </c>
      <c r="L76757" t="s">
        <v>12022</v>
      </c>
    </row>
    <row r="76758" spans="1:12">
      <c r="A76758" t="s">
        <v>7712</v>
      </c>
      <c r="B76758" t="s">
        <v>215</v>
      </c>
      <c r="E76758">
        <v>0</v>
      </c>
      <c r="F76758" s="278">
        <v>45016</v>
      </c>
      <c r="I76758">
        <f>'Summary calcs'!$K$626</f>
        <v>0</v>
      </c>
      <c r="K76758">
        <v>0</v>
      </c>
      <c r="L76758" t="s">
        <v>12022</v>
      </c>
    </row>
    <row r="76759" spans="1:12">
      <c r="A76759" t="s">
        <v>7712</v>
      </c>
      <c r="B76759" t="s">
        <v>215</v>
      </c>
      <c r="E76759">
        <v>0</v>
      </c>
      <c r="F76759" s="278">
        <v>45382</v>
      </c>
      <c r="I76759">
        <f>'Summary calcs'!$L$626</f>
        <v>0</v>
      </c>
      <c r="K76759">
        <v>0</v>
      </c>
      <c r="L76759" t="s">
        <v>12022</v>
      </c>
    </row>
    <row r="76760" spans="1:12">
      <c r="A76760" t="s">
        <v>7712</v>
      </c>
      <c r="B76760" t="s">
        <v>215</v>
      </c>
      <c r="E76760">
        <v>0</v>
      </c>
      <c r="F76760" s="278">
        <v>45747</v>
      </c>
      <c r="I76760">
        <f>'Summary calcs'!$M$626</f>
        <v>0</v>
      </c>
      <c r="K76760">
        <v>0</v>
      </c>
      <c r="L76760" t="s">
        <v>12022</v>
      </c>
    </row>
    <row r="76761" spans="1:12">
      <c r="A76761" t="s">
        <v>7712</v>
      </c>
      <c r="B76761" t="s">
        <v>215</v>
      </c>
      <c r="E76761">
        <v>0</v>
      </c>
      <c r="F76761" s="278">
        <v>46112</v>
      </c>
      <c r="I76761">
        <f>'Summary calcs'!$N$626</f>
        <v>1360.74423151264</v>
      </c>
      <c r="K76761">
        <v>0</v>
      </c>
      <c r="L76761" t="s">
        <v>12022</v>
      </c>
    </row>
    <row r="76762" spans="1:12">
      <c r="A76762" t="s">
        <v>7712</v>
      </c>
      <c r="B76762" t="s">
        <v>215</v>
      </c>
      <c r="E76762">
        <v>0</v>
      </c>
      <c r="F76762" s="278">
        <v>46477</v>
      </c>
      <c r="I76762">
        <f>'Summary calcs'!$O$626</f>
        <v>1453.9754018191193</v>
      </c>
      <c r="K76762">
        <v>0</v>
      </c>
      <c r="L76762" t="s">
        <v>12022</v>
      </c>
    </row>
    <row r="76763" spans="1:12">
      <c r="A76763" t="s">
        <v>7712</v>
      </c>
      <c r="B76763" t="s">
        <v>215</v>
      </c>
      <c r="E76763">
        <v>0</v>
      </c>
      <c r="F76763" s="278">
        <v>46843</v>
      </c>
      <c r="I76763">
        <f>'Summary calcs'!$P$626</f>
        <v>1553.5258090039408</v>
      </c>
      <c r="K76763">
        <v>0</v>
      </c>
      <c r="L76763" t="s">
        <v>12022</v>
      </c>
    </row>
    <row r="76764" spans="1:12">
      <c r="A76764" t="s">
        <v>7712</v>
      </c>
      <c r="B76764" t="s">
        <v>215</v>
      </c>
      <c r="E76764">
        <v>0</v>
      </c>
      <c r="F76764" s="278">
        <v>47208</v>
      </c>
      <c r="I76764">
        <f>'Summary calcs'!$Q$626</f>
        <v>1657.8262735521571</v>
      </c>
      <c r="K76764">
        <v>0</v>
      </c>
      <c r="L76764" t="s">
        <v>12022</v>
      </c>
    </row>
    <row r="76765" spans="1:12">
      <c r="A76765" t="s">
        <v>7712</v>
      </c>
      <c r="B76765" t="s">
        <v>215</v>
      </c>
      <c r="E76765">
        <v>0</v>
      </c>
      <c r="F76765" s="278">
        <v>47573</v>
      </c>
      <c r="I76765">
        <f>'Summary calcs'!$R$626</f>
        <v>1758.179494495977</v>
      </c>
      <c r="K76765">
        <v>0</v>
      </c>
      <c r="L76765" t="s">
        <v>12022</v>
      </c>
    </row>
    <row r="76766" spans="1:12">
      <c r="A76766" t="s">
        <v>7712</v>
      </c>
      <c r="B76766" t="s">
        <v>215</v>
      </c>
      <c r="E76766">
        <v>0</v>
      </c>
      <c r="F76766" s="278">
        <v>47938</v>
      </c>
      <c r="I76766">
        <f>'Summary calcs'!$S$626</f>
        <v>1874.9367107228973</v>
      </c>
      <c r="K76766">
        <v>0</v>
      </c>
      <c r="L76766" t="s">
        <v>12022</v>
      </c>
    </row>
    <row r="76767" spans="1:12">
      <c r="A76767" t="s">
        <v>7712</v>
      </c>
      <c r="B76767" t="s">
        <v>215</v>
      </c>
      <c r="E76767">
        <v>0</v>
      </c>
      <c r="F76767" s="278">
        <v>48304</v>
      </c>
      <c r="I76767">
        <f>'Summary calcs'!$T$626</f>
        <v>0</v>
      </c>
      <c r="K76767">
        <v>0</v>
      </c>
      <c r="L76767" t="s">
        <v>12022</v>
      </c>
    </row>
    <row r="76768" spans="1:12">
      <c r="A76768" t="s">
        <v>7712</v>
      </c>
      <c r="B76768" t="s">
        <v>215</v>
      </c>
      <c r="E76768">
        <v>0</v>
      </c>
      <c r="F76768" s="278">
        <v>48669</v>
      </c>
      <c r="I76768">
        <f>'Summary calcs'!$U$626</f>
        <v>0</v>
      </c>
      <c r="K76768">
        <v>0</v>
      </c>
      <c r="L76768" t="s">
        <v>12022</v>
      </c>
    </row>
    <row r="76769" spans="1:12">
      <c r="A76769" t="s">
        <v>7712</v>
      </c>
      <c r="B76769" t="s">
        <v>215</v>
      </c>
      <c r="E76769">
        <v>0</v>
      </c>
      <c r="F76769" s="278">
        <v>49034</v>
      </c>
      <c r="I76769">
        <f>'Summary calcs'!$V$626</f>
        <v>0</v>
      </c>
      <c r="K76769">
        <v>0</v>
      </c>
      <c r="L76769" t="s">
        <v>12022</v>
      </c>
    </row>
    <row r="76770" spans="1:12">
      <c r="A76770" t="s">
        <v>7712</v>
      </c>
      <c r="B76770" t="s">
        <v>215</v>
      </c>
      <c r="E76770">
        <v>0</v>
      </c>
      <c r="F76770" s="278">
        <v>49399</v>
      </c>
      <c r="I76770">
        <f>'Summary calcs'!$W$626</f>
        <v>0</v>
      </c>
      <c r="K76770">
        <v>0</v>
      </c>
      <c r="L76770" t="s">
        <v>12022</v>
      </c>
    </row>
    <row r="76771" spans="1:12">
      <c r="A76771" t="s">
        <v>7712</v>
      </c>
      <c r="B76771" t="s">
        <v>215</v>
      </c>
      <c r="E76771">
        <v>0</v>
      </c>
      <c r="F76771" s="278">
        <v>49765</v>
      </c>
      <c r="I76771">
        <f>'Summary calcs'!$X$626</f>
        <v>0</v>
      </c>
      <c r="K76771">
        <v>0</v>
      </c>
      <c r="L76771" t="s">
        <v>12022</v>
      </c>
    </row>
    <row r="76772" spans="1:12">
      <c r="A76772" t="s">
        <v>7712</v>
      </c>
      <c r="B76772" t="s">
        <v>223</v>
      </c>
      <c r="E76772">
        <v>0</v>
      </c>
      <c r="F76772" s="278">
        <v>44651</v>
      </c>
      <c r="I76772">
        <f>'Summary calcs'!$J$627</f>
        <v>0</v>
      </c>
      <c r="K76772">
        <v>0</v>
      </c>
      <c r="L76772" t="s">
        <v>12022</v>
      </c>
    </row>
    <row r="76773" spans="1:12">
      <c r="A76773" t="s">
        <v>7712</v>
      </c>
      <c r="B76773" t="s">
        <v>223</v>
      </c>
      <c r="E76773">
        <v>0</v>
      </c>
      <c r="F76773" s="278">
        <v>45016</v>
      </c>
      <c r="I76773">
        <f>'Summary calcs'!$K$627</f>
        <v>0</v>
      </c>
      <c r="K76773">
        <v>0</v>
      </c>
      <c r="L76773" t="s">
        <v>12022</v>
      </c>
    </row>
    <row r="76774" spans="1:12">
      <c r="A76774" t="s">
        <v>7712</v>
      </c>
      <c r="B76774" t="s">
        <v>223</v>
      </c>
      <c r="E76774">
        <v>0</v>
      </c>
      <c r="F76774" s="278">
        <v>45382</v>
      </c>
      <c r="I76774">
        <f>'Summary calcs'!$L$627</f>
        <v>0</v>
      </c>
      <c r="K76774">
        <v>0</v>
      </c>
      <c r="L76774" t="s">
        <v>12022</v>
      </c>
    </row>
    <row r="76775" spans="1:12">
      <c r="A76775" t="s">
        <v>7712</v>
      </c>
      <c r="B76775" t="s">
        <v>223</v>
      </c>
      <c r="E76775">
        <v>0</v>
      </c>
      <c r="F76775" s="278">
        <v>45747</v>
      </c>
      <c r="I76775">
        <f>'Summary calcs'!$M$627</f>
        <v>0</v>
      </c>
      <c r="K76775">
        <v>0</v>
      </c>
      <c r="L76775" t="s">
        <v>12022</v>
      </c>
    </row>
    <row r="76776" spans="1:12">
      <c r="A76776" t="s">
        <v>7712</v>
      </c>
      <c r="B76776" t="s">
        <v>223</v>
      </c>
      <c r="E76776">
        <v>0</v>
      </c>
      <c r="F76776" s="278">
        <v>46112</v>
      </c>
      <c r="I76776">
        <f>'Summary calcs'!$N$627</f>
        <v>3114.3145025119493</v>
      </c>
      <c r="K76776">
        <v>0</v>
      </c>
      <c r="L76776" t="s">
        <v>12022</v>
      </c>
    </row>
    <row r="76777" spans="1:12">
      <c r="A76777" t="s">
        <v>7712</v>
      </c>
      <c r="B76777" t="s">
        <v>223</v>
      </c>
      <c r="E76777">
        <v>0</v>
      </c>
      <c r="F76777" s="278">
        <v>46477</v>
      </c>
      <c r="I76777">
        <f>'Summary calcs'!$O$627</f>
        <v>3456.8190250676143</v>
      </c>
      <c r="K76777">
        <v>0</v>
      </c>
      <c r="L76777" t="s">
        <v>12022</v>
      </c>
    </row>
    <row r="76778" spans="1:12">
      <c r="A76778" t="s">
        <v>7712</v>
      </c>
      <c r="B76778" t="s">
        <v>223</v>
      </c>
      <c r="E76778">
        <v>0</v>
      </c>
      <c r="F76778" s="278">
        <v>46843</v>
      </c>
      <c r="I76778">
        <f>'Summary calcs'!$P$627</f>
        <v>3847.7334082862835</v>
      </c>
      <c r="K76778">
        <v>0</v>
      </c>
      <c r="L76778" t="s">
        <v>12022</v>
      </c>
    </row>
    <row r="76779" spans="1:12">
      <c r="A76779" t="s">
        <v>7712</v>
      </c>
      <c r="B76779" t="s">
        <v>223</v>
      </c>
      <c r="E76779">
        <v>0</v>
      </c>
      <c r="F76779" s="278">
        <v>47208</v>
      </c>
      <c r="I76779">
        <f>'Summary calcs'!$Q$627</f>
        <v>4348.0152234129273</v>
      </c>
      <c r="K76779">
        <v>0</v>
      </c>
      <c r="L76779" t="s">
        <v>12022</v>
      </c>
    </row>
    <row r="76780" spans="1:12">
      <c r="A76780" t="s">
        <v>7712</v>
      </c>
      <c r="B76780" t="s">
        <v>223</v>
      </c>
      <c r="E76780">
        <v>0</v>
      </c>
      <c r="F76780" s="278">
        <v>47573</v>
      </c>
      <c r="I76780">
        <f>'Summary calcs'!$R$627</f>
        <v>4929.5258620317745</v>
      </c>
      <c r="K76780">
        <v>0</v>
      </c>
      <c r="L76780" t="s">
        <v>12022</v>
      </c>
    </row>
    <row r="76781" spans="1:12">
      <c r="A76781" t="s">
        <v>7712</v>
      </c>
      <c r="B76781" t="s">
        <v>223</v>
      </c>
      <c r="E76781">
        <v>0</v>
      </c>
      <c r="F76781" s="278">
        <v>47938</v>
      </c>
      <c r="I76781">
        <f>'Summary calcs'!$S$627</f>
        <v>5542.6562324393435</v>
      </c>
      <c r="K76781">
        <v>0</v>
      </c>
      <c r="L76781" t="s">
        <v>12022</v>
      </c>
    </row>
    <row r="76782" spans="1:12">
      <c r="A76782" t="s">
        <v>7712</v>
      </c>
      <c r="B76782" t="s">
        <v>223</v>
      </c>
      <c r="E76782">
        <v>0</v>
      </c>
      <c r="F76782" s="278">
        <v>48304</v>
      </c>
      <c r="I76782">
        <f>'Summary calcs'!$T$627</f>
        <v>0</v>
      </c>
      <c r="K76782">
        <v>0</v>
      </c>
      <c r="L76782" t="s">
        <v>12022</v>
      </c>
    </row>
    <row r="76783" spans="1:12">
      <c r="A76783" t="s">
        <v>7712</v>
      </c>
      <c r="B76783" t="s">
        <v>223</v>
      </c>
      <c r="E76783">
        <v>0</v>
      </c>
      <c r="F76783" s="278">
        <v>48669</v>
      </c>
      <c r="I76783">
        <f>'Summary calcs'!$U$627</f>
        <v>0</v>
      </c>
      <c r="K76783">
        <v>0</v>
      </c>
      <c r="L76783" t="s">
        <v>12022</v>
      </c>
    </row>
    <row r="76784" spans="1:12">
      <c r="A76784" t="s">
        <v>7712</v>
      </c>
      <c r="B76784" t="s">
        <v>223</v>
      </c>
      <c r="E76784">
        <v>0</v>
      </c>
      <c r="F76784" s="278">
        <v>49034</v>
      </c>
      <c r="I76784">
        <f>'Summary calcs'!$V$627</f>
        <v>0</v>
      </c>
      <c r="K76784">
        <v>0</v>
      </c>
      <c r="L76784" t="s">
        <v>12022</v>
      </c>
    </row>
    <row r="76785" spans="1:12">
      <c r="A76785" t="s">
        <v>7712</v>
      </c>
      <c r="B76785" t="s">
        <v>223</v>
      </c>
      <c r="E76785">
        <v>0</v>
      </c>
      <c r="F76785" s="278">
        <v>49399</v>
      </c>
      <c r="I76785">
        <f>'Summary calcs'!$W$627</f>
        <v>0</v>
      </c>
      <c r="K76785">
        <v>0</v>
      </c>
      <c r="L76785" t="s">
        <v>12022</v>
      </c>
    </row>
    <row r="76786" spans="1:12">
      <c r="A76786" t="s">
        <v>7712</v>
      </c>
      <c r="B76786" t="s">
        <v>223</v>
      </c>
      <c r="E76786">
        <v>0</v>
      </c>
      <c r="F76786" s="278">
        <v>49765</v>
      </c>
      <c r="I76786">
        <f>'Summary calcs'!$X$627</f>
        <v>0</v>
      </c>
      <c r="K76786">
        <v>0</v>
      </c>
      <c r="L76786" t="s">
        <v>12022</v>
      </c>
    </row>
    <row r="76787" spans="1:12">
      <c r="A76787" t="s">
        <v>7712</v>
      </c>
      <c r="B76787" t="s">
        <v>146</v>
      </c>
      <c r="E76787">
        <v>0</v>
      </c>
      <c r="F76787" s="278">
        <v>44651</v>
      </c>
      <c r="I76787">
        <f>'Summary calcs'!$J$628</f>
        <v>0</v>
      </c>
      <c r="K76787">
        <v>0</v>
      </c>
      <c r="L76787" t="s">
        <v>12022</v>
      </c>
    </row>
    <row r="76788" spans="1:12">
      <c r="A76788" t="s">
        <v>7712</v>
      </c>
      <c r="B76788" t="s">
        <v>146</v>
      </c>
      <c r="E76788">
        <v>0</v>
      </c>
      <c r="F76788" s="278">
        <v>45016</v>
      </c>
      <c r="I76788">
        <f>'Summary calcs'!$K$628</f>
        <v>0</v>
      </c>
      <c r="K76788">
        <v>0</v>
      </c>
      <c r="L76788" t="s">
        <v>12022</v>
      </c>
    </row>
    <row r="76789" spans="1:12">
      <c r="A76789" t="s">
        <v>7712</v>
      </c>
      <c r="B76789" t="s">
        <v>146</v>
      </c>
      <c r="E76789">
        <v>0</v>
      </c>
      <c r="F76789" s="278">
        <v>45382</v>
      </c>
      <c r="I76789">
        <f>'Summary calcs'!$L$628</f>
        <v>0</v>
      </c>
      <c r="K76789">
        <v>0</v>
      </c>
      <c r="L76789" t="s">
        <v>12022</v>
      </c>
    </row>
    <row r="76790" spans="1:12">
      <c r="A76790" t="s">
        <v>7712</v>
      </c>
      <c r="B76790" t="s">
        <v>146</v>
      </c>
      <c r="E76790">
        <v>0</v>
      </c>
      <c r="F76790" s="278">
        <v>45747</v>
      </c>
      <c r="I76790">
        <f>'Summary calcs'!$M$628</f>
        <v>0</v>
      </c>
      <c r="K76790">
        <v>0</v>
      </c>
      <c r="L76790" t="s">
        <v>12022</v>
      </c>
    </row>
    <row r="76791" spans="1:12">
      <c r="A76791" t="s">
        <v>7712</v>
      </c>
      <c r="B76791" t="s">
        <v>146</v>
      </c>
      <c r="E76791">
        <v>0</v>
      </c>
      <c r="F76791" s="278">
        <v>46112</v>
      </c>
      <c r="I76791">
        <f>'Summary calcs'!$N$628</f>
        <v>157.03981761602856</v>
      </c>
      <c r="K76791">
        <v>0</v>
      </c>
      <c r="L76791" t="s">
        <v>12022</v>
      </c>
    </row>
    <row r="76792" spans="1:12">
      <c r="A76792" t="s">
        <v>7712</v>
      </c>
      <c r="B76792" t="s">
        <v>146</v>
      </c>
      <c r="E76792">
        <v>0</v>
      </c>
      <c r="F76792" s="278">
        <v>46477</v>
      </c>
      <c r="I76792">
        <f>'Summary calcs'!$O$628</f>
        <v>258.64779913895109</v>
      </c>
      <c r="K76792">
        <v>0</v>
      </c>
      <c r="L76792" t="s">
        <v>12022</v>
      </c>
    </row>
    <row r="76793" spans="1:12">
      <c r="A76793" t="s">
        <v>7712</v>
      </c>
      <c r="B76793" t="s">
        <v>146</v>
      </c>
      <c r="E76793">
        <v>0</v>
      </c>
      <c r="F76793" s="278">
        <v>46843</v>
      </c>
      <c r="I76793">
        <f>'Summary calcs'!$P$628</f>
        <v>371.19634171195003</v>
      </c>
      <c r="K76793">
        <v>0</v>
      </c>
      <c r="L76793" t="s">
        <v>12022</v>
      </c>
    </row>
    <row r="76794" spans="1:12">
      <c r="A76794" t="s">
        <v>7712</v>
      </c>
      <c r="B76794" t="s">
        <v>146</v>
      </c>
      <c r="E76794">
        <v>0</v>
      </c>
      <c r="F76794" s="278">
        <v>47208</v>
      </c>
      <c r="I76794">
        <f>'Summary calcs'!$Q$628</f>
        <v>451.12583187381568</v>
      </c>
      <c r="K76794">
        <v>0</v>
      </c>
      <c r="L76794" t="s">
        <v>12022</v>
      </c>
    </row>
    <row r="76795" spans="1:12">
      <c r="A76795" t="s">
        <v>7712</v>
      </c>
      <c r="B76795" t="s">
        <v>146</v>
      </c>
      <c r="E76795">
        <v>0</v>
      </c>
      <c r="F76795" s="278">
        <v>47573</v>
      </c>
      <c r="I76795">
        <f>'Summary calcs'!$R$628</f>
        <v>506.82346816775112</v>
      </c>
      <c r="K76795">
        <v>0</v>
      </c>
      <c r="L76795" t="s">
        <v>12022</v>
      </c>
    </row>
    <row r="76796" spans="1:12">
      <c r="A76796" t="s">
        <v>7712</v>
      </c>
      <c r="B76796" t="s">
        <v>146</v>
      </c>
      <c r="E76796">
        <v>0</v>
      </c>
      <c r="F76796" s="278">
        <v>47938</v>
      </c>
      <c r="I76796">
        <f>'Summary calcs'!$S$628</f>
        <v>576.78614269327318</v>
      </c>
      <c r="K76796">
        <v>0</v>
      </c>
      <c r="L76796" t="s">
        <v>12022</v>
      </c>
    </row>
    <row r="76797" spans="1:12">
      <c r="A76797" t="s">
        <v>7712</v>
      </c>
      <c r="B76797" t="s">
        <v>146</v>
      </c>
      <c r="E76797">
        <v>0</v>
      </c>
      <c r="F76797" s="278">
        <v>48304</v>
      </c>
      <c r="I76797">
        <f>'Summary calcs'!$T$628</f>
        <v>0</v>
      </c>
      <c r="K76797">
        <v>0</v>
      </c>
      <c r="L76797" t="s">
        <v>12022</v>
      </c>
    </row>
    <row r="76798" spans="1:12">
      <c r="A76798" t="s">
        <v>7712</v>
      </c>
      <c r="B76798" t="s">
        <v>146</v>
      </c>
      <c r="E76798">
        <v>0</v>
      </c>
      <c r="F76798" s="278">
        <v>48669</v>
      </c>
      <c r="I76798">
        <f>'Summary calcs'!$U$628</f>
        <v>0</v>
      </c>
      <c r="K76798">
        <v>0</v>
      </c>
      <c r="L76798" t="s">
        <v>12022</v>
      </c>
    </row>
    <row r="76799" spans="1:12">
      <c r="A76799" t="s">
        <v>7712</v>
      </c>
      <c r="B76799" t="s">
        <v>146</v>
      </c>
      <c r="E76799">
        <v>0</v>
      </c>
      <c r="F76799" s="278">
        <v>49034</v>
      </c>
      <c r="I76799">
        <f>'Summary calcs'!$V$628</f>
        <v>0</v>
      </c>
      <c r="K76799">
        <v>0</v>
      </c>
      <c r="L76799" t="s">
        <v>12022</v>
      </c>
    </row>
    <row r="76800" spans="1:12">
      <c r="A76800" t="s">
        <v>7712</v>
      </c>
      <c r="B76800" t="s">
        <v>146</v>
      </c>
      <c r="E76800">
        <v>0</v>
      </c>
      <c r="F76800" s="278">
        <v>49399</v>
      </c>
      <c r="I76800">
        <f>'Summary calcs'!$W$628</f>
        <v>0</v>
      </c>
      <c r="K76800">
        <v>0</v>
      </c>
      <c r="L76800" t="s">
        <v>12022</v>
      </c>
    </row>
    <row r="76801" spans="1:12">
      <c r="A76801" t="s">
        <v>7712</v>
      </c>
      <c r="B76801" t="s">
        <v>146</v>
      </c>
      <c r="E76801">
        <v>0</v>
      </c>
      <c r="F76801" s="278">
        <v>49765</v>
      </c>
      <c r="I76801">
        <f>'Summary calcs'!$X$628</f>
        <v>0</v>
      </c>
      <c r="K76801">
        <v>0</v>
      </c>
      <c r="L76801" t="s">
        <v>12022</v>
      </c>
    </row>
    <row r="76802" spans="1:12">
      <c r="A76802" t="s">
        <v>7712</v>
      </c>
      <c r="B76802" t="s">
        <v>8062</v>
      </c>
      <c r="E76802">
        <v>0</v>
      </c>
      <c r="F76802" s="278">
        <v>44651</v>
      </c>
      <c r="I76802">
        <f>'Summary calcs'!$J$629</f>
        <v>0</v>
      </c>
      <c r="K76802">
        <v>0</v>
      </c>
      <c r="L76802" t="s">
        <v>12022</v>
      </c>
    </row>
    <row r="76803" spans="1:12">
      <c r="A76803" t="s">
        <v>7712</v>
      </c>
      <c r="B76803" t="s">
        <v>8062</v>
      </c>
      <c r="E76803">
        <v>0</v>
      </c>
      <c r="F76803" s="278">
        <v>45016</v>
      </c>
      <c r="I76803">
        <f>'Summary calcs'!$K$629</f>
        <v>0</v>
      </c>
      <c r="K76803">
        <v>0</v>
      </c>
      <c r="L76803" t="s">
        <v>12022</v>
      </c>
    </row>
    <row r="76804" spans="1:12">
      <c r="A76804" t="s">
        <v>7712</v>
      </c>
      <c r="B76804" t="s">
        <v>8062</v>
      </c>
      <c r="E76804">
        <v>0</v>
      </c>
      <c r="F76804" s="278">
        <v>45382</v>
      </c>
      <c r="I76804">
        <f>'Summary calcs'!$L$629</f>
        <v>0</v>
      </c>
      <c r="K76804">
        <v>0</v>
      </c>
      <c r="L76804" t="s">
        <v>12022</v>
      </c>
    </row>
    <row r="76805" spans="1:12">
      <c r="A76805" t="s">
        <v>7712</v>
      </c>
      <c r="B76805" t="s">
        <v>8062</v>
      </c>
      <c r="E76805">
        <v>0</v>
      </c>
      <c r="F76805" s="278">
        <v>45747</v>
      </c>
      <c r="I76805">
        <f>'Summary calcs'!$M$629</f>
        <v>0</v>
      </c>
      <c r="K76805">
        <v>0</v>
      </c>
      <c r="L76805" t="s">
        <v>12022</v>
      </c>
    </row>
    <row r="76806" spans="1:12">
      <c r="A76806" t="s">
        <v>7712</v>
      </c>
      <c r="B76806" t="s">
        <v>8062</v>
      </c>
      <c r="E76806">
        <v>0</v>
      </c>
      <c r="F76806" s="278">
        <v>46112</v>
      </c>
      <c r="I76806">
        <f>'Summary calcs'!$N$629</f>
        <v>0</v>
      </c>
      <c r="K76806">
        <v>0</v>
      </c>
      <c r="L76806" t="s">
        <v>12022</v>
      </c>
    </row>
    <row r="76807" spans="1:12">
      <c r="A76807" t="s">
        <v>7712</v>
      </c>
      <c r="B76807" t="s">
        <v>8062</v>
      </c>
      <c r="E76807">
        <v>0</v>
      </c>
      <c r="F76807" s="278">
        <v>46477</v>
      </c>
      <c r="I76807">
        <f>'Summary calcs'!$O$629</f>
        <v>0</v>
      </c>
      <c r="K76807">
        <v>0</v>
      </c>
      <c r="L76807" t="s">
        <v>12022</v>
      </c>
    </row>
    <row r="76808" spans="1:12">
      <c r="A76808" t="s">
        <v>7712</v>
      </c>
      <c r="B76808" t="s">
        <v>8062</v>
      </c>
      <c r="E76808">
        <v>0</v>
      </c>
      <c r="F76808" s="278">
        <v>46843</v>
      </c>
      <c r="I76808">
        <f>'Summary calcs'!$P$629</f>
        <v>0</v>
      </c>
      <c r="K76808">
        <v>0</v>
      </c>
      <c r="L76808" t="s">
        <v>12022</v>
      </c>
    </row>
    <row r="76809" spans="1:12">
      <c r="A76809" t="s">
        <v>7712</v>
      </c>
      <c r="B76809" t="s">
        <v>8062</v>
      </c>
      <c r="E76809">
        <v>0</v>
      </c>
      <c r="F76809" s="278">
        <v>47208</v>
      </c>
      <c r="I76809">
        <f>'Summary calcs'!$Q$629</f>
        <v>0</v>
      </c>
      <c r="K76809">
        <v>0</v>
      </c>
      <c r="L76809" t="s">
        <v>12022</v>
      </c>
    </row>
    <row r="76810" spans="1:12">
      <c r="A76810" t="s">
        <v>7712</v>
      </c>
      <c r="B76810" t="s">
        <v>8062</v>
      </c>
      <c r="E76810">
        <v>0</v>
      </c>
      <c r="F76810" s="278">
        <v>47573</v>
      </c>
      <c r="I76810">
        <f>'Summary calcs'!$R$629</f>
        <v>0</v>
      </c>
      <c r="K76810">
        <v>0</v>
      </c>
      <c r="L76810" t="s">
        <v>12022</v>
      </c>
    </row>
    <row r="76811" spans="1:12">
      <c r="A76811" t="s">
        <v>7712</v>
      </c>
      <c r="B76811" t="s">
        <v>8062</v>
      </c>
      <c r="E76811">
        <v>0</v>
      </c>
      <c r="F76811" s="278">
        <v>47938</v>
      </c>
      <c r="I76811">
        <f>'Summary calcs'!$S$629</f>
        <v>0</v>
      </c>
      <c r="K76811">
        <v>0</v>
      </c>
      <c r="L76811" t="s">
        <v>12022</v>
      </c>
    </row>
    <row r="76812" spans="1:12">
      <c r="A76812" t="s">
        <v>7712</v>
      </c>
      <c r="B76812" t="s">
        <v>8062</v>
      </c>
      <c r="E76812">
        <v>0</v>
      </c>
      <c r="F76812" s="278">
        <v>48304</v>
      </c>
      <c r="I76812">
        <f>'Summary calcs'!$T$629</f>
        <v>0</v>
      </c>
      <c r="K76812">
        <v>0</v>
      </c>
      <c r="L76812" t="s">
        <v>12022</v>
      </c>
    </row>
    <row r="76813" spans="1:12">
      <c r="A76813" t="s">
        <v>7712</v>
      </c>
      <c r="B76813" t="s">
        <v>8062</v>
      </c>
      <c r="E76813">
        <v>0</v>
      </c>
      <c r="F76813" s="278">
        <v>48669</v>
      </c>
      <c r="I76813">
        <f>'Summary calcs'!$U$629</f>
        <v>0</v>
      </c>
      <c r="K76813">
        <v>0</v>
      </c>
      <c r="L76813" t="s">
        <v>12022</v>
      </c>
    </row>
    <row r="76814" spans="1:12">
      <c r="A76814" t="s">
        <v>7712</v>
      </c>
      <c r="B76814" t="s">
        <v>8062</v>
      </c>
      <c r="E76814">
        <v>0</v>
      </c>
      <c r="F76814" s="278">
        <v>49034</v>
      </c>
      <c r="I76814">
        <f>'Summary calcs'!$V$629</f>
        <v>0</v>
      </c>
      <c r="K76814">
        <v>0</v>
      </c>
      <c r="L76814" t="s">
        <v>12022</v>
      </c>
    </row>
    <row r="76815" spans="1:12">
      <c r="A76815" t="s">
        <v>7712</v>
      </c>
      <c r="B76815" t="s">
        <v>8062</v>
      </c>
      <c r="E76815">
        <v>0</v>
      </c>
      <c r="F76815" s="278">
        <v>49399</v>
      </c>
      <c r="I76815">
        <f>'Summary calcs'!$W$629</f>
        <v>0</v>
      </c>
      <c r="K76815">
        <v>0</v>
      </c>
      <c r="L76815" t="s">
        <v>12022</v>
      </c>
    </row>
    <row r="76816" spans="1:12">
      <c r="A76816" t="s">
        <v>7712</v>
      </c>
      <c r="B76816" t="s">
        <v>8062</v>
      </c>
      <c r="E76816">
        <v>0</v>
      </c>
      <c r="F76816" s="278">
        <v>49765</v>
      </c>
      <c r="I76816">
        <f>'Summary calcs'!$X$629</f>
        <v>0</v>
      </c>
      <c r="K76816">
        <v>0</v>
      </c>
      <c r="L76816" t="s">
        <v>12022</v>
      </c>
    </row>
    <row r="76817" spans="1:12">
      <c r="A76817" t="s">
        <v>7712</v>
      </c>
      <c r="B76817" t="s">
        <v>8075</v>
      </c>
      <c r="E76817">
        <v>0</v>
      </c>
      <c r="F76817" s="278">
        <v>44651</v>
      </c>
      <c r="I76817">
        <f>'Summary calcs'!$J$630</f>
        <v>0</v>
      </c>
      <c r="K76817">
        <v>0</v>
      </c>
      <c r="L76817" t="s">
        <v>12022</v>
      </c>
    </row>
    <row r="76818" spans="1:12">
      <c r="A76818" t="s">
        <v>7712</v>
      </c>
      <c r="B76818" t="s">
        <v>8075</v>
      </c>
      <c r="E76818">
        <v>0</v>
      </c>
      <c r="F76818" s="278">
        <v>45016</v>
      </c>
      <c r="I76818">
        <f>'Summary calcs'!$K$630</f>
        <v>0</v>
      </c>
      <c r="K76818">
        <v>0</v>
      </c>
      <c r="L76818" t="s">
        <v>12022</v>
      </c>
    </row>
    <row r="76819" spans="1:12">
      <c r="A76819" t="s">
        <v>7712</v>
      </c>
      <c r="B76819" t="s">
        <v>8075</v>
      </c>
      <c r="E76819">
        <v>0</v>
      </c>
      <c r="F76819" s="278">
        <v>45382</v>
      </c>
      <c r="I76819">
        <f>'Summary calcs'!$L$630</f>
        <v>0</v>
      </c>
      <c r="K76819">
        <v>0</v>
      </c>
      <c r="L76819" t="s">
        <v>12022</v>
      </c>
    </row>
    <row r="76820" spans="1:12">
      <c r="A76820" t="s">
        <v>7712</v>
      </c>
      <c r="B76820" t="s">
        <v>8075</v>
      </c>
      <c r="E76820">
        <v>0</v>
      </c>
      <c r="F76820" s="278">
        <v>45747</v>
      </c>
      <c r="I76820">
        <f>'Summary calcs'!$M$630</f>
        <v>0</v>
      </c>
      <c r="K76820">
        <v>0</v>
      </c>
      <c r="L76820" t="s">
        <v>12022</v>
      </c>
    </row>
    <row r="76821" spans="1:12">
      <c r="A76821" t="s">
        <v>7712</v>
      </c>
      <c r="B76821" t="s">
        <v>8075</v>
      </c>
      <c r="E76821">
        <v>0</v>
      </c>
      <c r="F76821" s="278">
        <v>46112</v>
      </c>
      <c r="I76821">
        <f>'Summary calcs'!$N$630</f>
        <v>0</v>
      </c>
      <c r="K76821">
        <v>0</v>
      </c>
      <c r="L76821" t="s">
        <v>12022</v>
      </c>
    </row>
    <row r="76822" spans="1:12">
      <c r="A76822" t="s">
        <v>7712</v>
      </c>
      <c r="B76822" t="s">
        <v>8075</v>
      </c>
      <c r="E76822">
        <v>0</v>
      </c>
      <c r="F76822" s="278">
        <v>46477</v>
      </c>
      <c r="I76822">
        <f>'Summary calcs'!$O$630</f>
        <v>0</v>
      </c>
      <c r="K76822">
        <v>0</v>
      </c>
      <c r="L76822" t="s">
        <v>12022</v>
      </c>
    </row>
    <row r="76823" spans="1:12">
      <c r="A76823" t="s">
        <v>7712</v>
      </c>
      <c r="B76823" t="s">
        <v>8075</v>
      </c>
      <c r="E76823">
        <v>0</v>
      </c>
      <c r="F76823" s="278">
        <v>46843</v>
      </c>
      <c r="I76823">
        <f>'Summary calcs'!$P$630</f>
        <v>0</v>
      </c>
      <c r="K76823">
        <v>0</v>
      </c>
      <c r="L76823" t="s">
        <v>12022</v>
      </c>
    </row>
    <row r="76824" spans="1:12">
      <c r="A76824" t="s">
        <v>7712</v>
      </c>
      <c r="B76824" t="s">
        <v>8075</v>
      </c>
      <c r="E76824">
        <v>0</v>
      </c>
      <c r="F76824" s="278">
        <v>47208</v>
      </c>
      <c r="I76824">
        <f>'Summary calcs'!$Q$630</f>
        <v>0</v>
      </c>
      <c r="K76824">
        <v>0</v>
      </c>
      <c r="L76824" t="s">
        <v>12022</v>
      </c>
    </row>
    <row r="76825" spans="1:12">
      <c r="A76825" t="s">
        <v>7712</v>
      </c>
      <c r="B76825" t="s">
        <v>8075</v>
      </c>
      <c r="E76825">
        <v>0</v>
      </c>
      <c r="F76825" s="278">
        <v>47573</v>
      </c>
      <c r="I76825">
        <f>'Summary calcs'!$R$630</f>
        <v>0</v>
      </c>
      <c r="K76825">
        <v>0</v>
      </c>
      <c r="L76825" t="s">
        <v>12022</v>
      </c>
    </row>
    <row r="76826" spans="1:12">
      <c r="A76826" t="s">
        <v>7712</v>
      </c>
      <c r="B76826" t="s">
        <v>8075</v>
      </c>
      <c r="E76826">
        <v>0</v>
      </c>
      <c r="F76826" s="278">
        <v>47938</v>
      </c>
      <c r="I76826">
        <f>'Summary calcs'!$S$630</f>
        <v>0</v>
      </c>
      <c r="K76826">
        <v>0</v>
      </c>
      <c r="L76826" t="s">
        <v>12022</v>
      </c>
    </row>
    <row r="76827" spans="1:12">
      <c r="A76827" t="s">
        <v>7712</v>
      </c>
      <c r="B76827" t="s">
        <v>8075</v>
      </c>
      <c r="E76827">
        <v>0</v>
      </c>
      <c r="F76827" s="278">
        <v>48304</v>
      </c>
      <c r="I76827">
        <f>'Summary calcs'!$T$630</f>
        <v>0</v>
      </c>
      <c r="K76827">
        <v>0</v>
      </c>
      <c r="L76827" t="s">
        <v>12022</v>
      </c>
    </row>
    <row r="76828" spans="1:12">
      <c r="A76828" t="s">
        <v>7712</v>
      </c>
      <c r="B76828" t="s">
        <v>8075</v>
      </c>
      <c r="E76828">
        <v>0</v>
      </c>
      <c r="F76828" s="278">
        <v>48669</v>
      </c>
      <c r="I76828">
        <f>'Summary calcs'!$U$630</f>
        <v>0</v>
      </c>
      <c r="K76828">
        <v>0</v>
      </c>
      <c r="L76828" t="s">
        <v>12022</v>
      </c>
    </row>
    <row r="76829" spans="1:12">
      <c r="A76829" t="s">
        <v>7712</v>
      </c>
      <c r="B76829" t="s">
        <v>8075</v>
      </c>
      <c r="E76829">
        <v>0</v>
      </c>
      <c r="F76829" s="278">
        <v>49034</v>
      </c>
      <c r="I76829">
        <f>'Summary calcs'!$V$630</f>
        <v>0</v>
      </c>
      <c r="K76829">
        <v>0</v>
      </c>
      <c r="L76829" t="s">
        <v>12022</v>
      </c>
    </row>
    <row r="76830" spans="1:12">
      <c r="A76830" t="s">
        <v>7712</v>
      </c>
      <c r="B76830" t="s">
        <v>8075</v>
      </c>
      <c r="E76830">
        <v>0</v>
      </c>
      <c r="F76830" s="278">
        <v>49399</v>
      </c>
      <c r="I76830">
        <f>'Summary calcs'!$W$630</f>
        <v>0</v>
      </c>
      <c r="K76830">
        <v>0</v>
      </c>
      <c r="L76830" t="s">
        <v>12022</v>
      </c>
    </row>
    <row r="76831" spans="1:12">
      <c r="A76831" t="s">
        <v>7712</v>
      </c>
      <c r="B76831" t="s">
        <v>8075</v>
      </c>
      <c r="E76831">
        <v>0</v>
      </c>
      <c r="F76831" s="278">
        <v>49765</v>
      </c>
      <c r="I76831">
        <f>'Summary calcs'!$X$630</f>
        <v>0</v>
      </c>
      <c r="K76831">
        <v>0</v>
      </c>
      <c r="L76831" t="s">
        <v>12022</v>
      </c>
    </row>
    <row r="76832" spans="1:12">
      <c r="A76832" t="s">
        <v>7719</v>
      </c>
      <c r="E76832">
        <v>0</v>
      </c>
      <c r="F76832" s="278">
        <v>44651</v>
      </c>
      <c r="I76832">
        <f>'Summary calcs'!$J$640</f>
        <v>0</v>
      </c>
      <c r="K76832">
        <v>0</v>
      </c>
      <c r="L76832" t="s">
        <v>12023</v>
      </c>
    </row>
    <row r="76833" spans="1:12">
      <c r="A76833" t="s">
        <v>7719</v>
      </c>
      <c r="E76833">
        <v>0</v>
      </c>
      <c r="F76833" s="278">
        <v>45016</v>
      </c>
      <c r="I76833">
        <f>'Summary calcs'!$K$640</f>
        <v>0</v>
      </c>
      <c r="K76833">
        <v>0</v>
      </c>
      <c r="L76833" t="s">
        <v>12023</v>
      </c>
    </row>
    <row r="76834" spans="1:12">
      <c r="A76834" t="s">
        <v>7719</v>
      </c>
      <c r="E76834">
        <v>0</v>
      </c>
      <c r="F76834" s="278">
        <v>45382</v>
      </c>
      <c r="I76834">
        <f>'Summary calcs'!$L$640</f>
        <v>0</v>
      </c>
      <c r="K76834">
        <v>0</v>
      </c>
      <c r="L76834" t="s">
        <v>12023</v>
      </c>
    </row>
    <row r="76835" spans="1:12">
      <c r="A76835" t="s">
        <v>7719</v>
      </c>
      <c r="E76835">
        <v>0</v>
      </c>
      <c r="F76835" s="278">
        <v>45747</v>
      </c>
      <c r="I76835">
        <f>'Summary calcs'!$M$640</f>
        <v>0</v>
      </c>
      <c r="K76835">
        <v>0</v>
      </c>
      <c r="L76835" t="s">
        <v>12023</v>
      </c>
    </row>
    <row r="76836" spans="1:12">
      <c r="A76836" t="s">
        <v>7719</v>
      </c>
      <c r="E76836">
        <v>0</v>
      </c>
      <c r="F76836" s="278">
        <v>46112</v>
      </c>
      <c r="I76836">
        <f>'Summary calcs'!$N$640</f>
        <v>4743.3989842225201</v>
      </c>
      <c r="K76836">
        <v>0</v>
      </c>
      <c r="L76836" t="s">
        <v>12023</v>
      </c>
    </row>
    <row r="76837" spans="1:12">
      <c r="A76837" t="s">
        <v>7719</v>
      </c>
      <c r="E76837">
        <v>0</v>
      </c>
      <c r="F76837" s="278">
        <v>46477</v>
      </c>
      <c r="I76837">
        <f>'Summary calcs'!$O$640</f>
        <v>5302.3909042281812</v>
      </c>
      <c r="K76837">
        <v>0</v>
      </c>
      <c r="L76837" t="s">
        <v>12023</v>
      </c>
    </row>
    <row r="76838" spans="1:12">
      <c r="A76838" t="s">
        <v>7719</v>
      </c>
      <c r="E76838">
        <v>0</v>
      </c>
      <c r="F76838" s="278">
        <v>46843</v>
      </c>
      <c r="I76838">
        <f>'Summary calcs'!$P$640</f>
        <v>5924.2927151722124</v>
      </c>
      <c r="K76838">
        <v>0</v>
      </c>
      <c r="L76838" t="s">
        <v>12023</v>
      </c>
    </row>
    <row r="76839" spans="1:12">
      <c r="A76839" t="s">
        <v>7719</v>
      </c>
      <c r="E76839">
        <v>0</v>
      </c>
      <c r="F76839" s="278">
        <v>47208</v>
      </c>
      <c r="I76839">
        <f>'Summary calcs'!$Q$640</f>
        <v>6631.0621136182817</v>
      </c>
      <c r="K76839">
        <v>0</v>
      </c>
      <c r="L76839" t="s">
        <v>12023</v>
      </c>
    </row>
    <row r="76840" spans="1:12">
      <c r="A76840" t="s">
        <v>7719</v>
      </c>
      <c r="E76840">
        <v>0</v>
      </c>
      <c r="F76840" s="278">
        <v>47573</v>
      </c>
      <c r="I76840">
        <f>'Summary calcs'!$R$640</f>
        <v>7393.133136208693</v>
      </c>
      <c r="K76840">
        <v>0</v>
      </c>
      <c r="L76840" t="s">
        <v>12023</v>
      </c>
    </row>
    <row r="76841" spans="1:12">
      <c r="A76841" t="s">
        <v>7719</v>
      </c>
      <c r="E76841">
        <v>0</v>
      </c>
      <c r="F76841" s="278">
        <v>47938</v>
      </c>
      <c r="I76841">
        <f>'Summary calcs'!$S$640</f>
        <v>8219.1863698073103</v>
      </c>
      <c r="K76841">
        <v>0</v>
      </c>
      <c r="L76841" t="s">
        <v>12023</v>
      </c>
    </row>
    <row r="76842" spans="1:12">
      <c r="A76842" t="s">
        <v>7719</v>
      </c>
      <c r="E76842">
        <v>0</v>
      </c>
      <c r="F76842" s="278">
        <v>48304</v>
      </c>
      <c r="I76842">
        <f>'Summary calcs'!$T$640</f>
        <v>0</v>
      </c>
      <c r="K76842">
        <v>0</v>
      </c>
      <c r="L76842" t="s">
        <v>12023</v>
      </c>
    </row>
    <row r="76843" spans="1:12">
      <c r="A76843" t="s">
        <v>7719</v>
      </c>
      <c r="E76843">
        <v>0</v>
      </c>
      <c r="F76843" s="278">
        <v>48669</v>
      </c>
      <c r="I76843">
        <f>'Summary calcs'!$U$640</f>
        <v>0</v>
      </c>
      <c r="K76843">
        <v>0</v>
      </c>
      <c r="L76843" t="s">
        <v>12023</v>
      </c>
    </row>
    <row r="76844" spans="1:12">
      <c r="A76844" t="s">
        <v>7719</v>
      </c>
      <c r="E76844">
        <v>0</v>
      </c>
      <c r="F76844" s="278">
        <v>49034</v>
      </c>
      <c r="I76844">
        <f>'Summary calcs'!$V$640</f>
        <v>0</v>
      </c>
      <c r="K76844">
        <v>0</v>
      </c>
      <c r="L76844" t="s">
        <v>12023</v>
      </c>
    </row>
    <row r="76845" spans="1:12">
      <c r="A76845" t="s">
        <v>7719</v>
      </c>
      <c r="E76845">
        <v>0</v>
      </c>
      <c r="F76845" s="278">
        <v>49399</v>
      </c>
      <c r="I76845">
        <f>'Summary calcs'!$W$640</f>
        <v>0</v>
      </c>
      <c r="K76845">
        <v>0</v>
      </c>
      <c r="L76845" t="s">
        <v>12023</v>
      </c>
    </row>
    <row r="76846" spans="1:12">
      <c r="A76846" t="s">
        <v>7719</v>
      </c>
      <c r="E76846">
        <v>0</v>
      </c>
      <c r="F76846" s="278">
        <v>49765</v>
      </c>
      <c r="I76846">
        <f>'Summary calcs'!$X$640</f>
        <v>0</v>
      </c>
      <c r="K76846">
        <v>0</v>
      </c>
      <c r="L76846" t="s">
        <v>12023</v>
      </c>
    </row>
    <row r="76847" spans="1:12">
      <c r="A76847" t="s">
        <v>7720</v>
      </c>
      <c r="B76847" t="s">
        <v>219</v>
      </c>
      <c r="E76847">
        <v>0</v>
      </c>
      <c r="F76847" s="278">
        <v>44651</v>
      </c>
      <c r="I76847">
        <f>'Summary calcs'!$J$651</f>
        <v>0</v>
      </c>
      <c r="K76847">
        <v>0</v>
      </c>
      <c r="L76847" t="s">
        <v>12024</v>
      </c>
    </row>
    <row r="76848" spans="1:12">
      <c r="A76848" t="s">
        <v>7720</v>
      </c>
      <c r="B76848" t="s">
        <v>219</v>
      </c>
      <c r="E76848">
        <v>0</v>
      </c>
      <c r="F76848" s="278">
        <v>45016</v>
      </c>
      <c r="I76848">
        <f>'Summary calcs'!$K$651</f>
        <v>0</v>
      </c>
      <c r="K76848">
        <v>0</v>
      </c>
      <c r="L76848" t="s">
        <v>12024</v>
      </c>
    </row>
    <row r="76849" spans="1:12">
      <c r="A76849" t="s">
        <v>7720</v>
      </c>
      <c r="B76849" t="s">
        <v>219</v>
      </c>
      <c r="E76849">
        <v>0</v>
      </c>
      <c r="F76849" s="278">
        <v>45382</v>
      </c>
      <c r="I76849">
        <f>'Summary calcs'!$L$651</f>
        <v>0</v>
      </c>
      <c r="K76849">
        <v>0</v>
      </c>
      <c r="L76849" t="s">
        <v>12024</v>
      </c>
    </row>
    <row r="76850" spans="1:12">
      <c r="A76850" t="s">
        <v>7720</v>
      </c>
      <c r="B76850" t="s">
        <v>219</v>
      </c>
      <c r="E76850">
        <v>0</v>
      </c>
      <c r="F76850" s="278">
        <v>45747</v>
      </c>
      <c r="I76850">
        <f>'Summary calcs'!$M$651</f>
        <v>0</v>
      </c>
      <c r="K76850">
        <v>0</v>
      </c>
      <c r="L76850" t="s">
        <v>12024</v>
      </c>
    </row>
    <row r="76851" spans="1:12">
      <c r="A76851" t="s">
        <v>7720</v>
      </c>
      <c r="B76851" t="s">
        <v>219</v>
      </c>
      <c r="E76851">
        <v>0</v>
      </c>
      <c r="F76851" s="278">
        <v>46112</v>
      </c>
      <c r="I76851">
        <f>'Summary calcs'!$N$651</f>
        <v>111.30043258190244</v>
      </c>
      <c r="K76851">
        <v>0</v>
      </c>
      <c r="L76851" t="s">
        <v>12024</v>
      </c>
    </row>
    <row r="76852" spans="1:12">
      <c r="A76852" t="s">
        <v>7720</v>
      </c>
      <c r="B76852" t="s">
        <v>219</v>
      </c>
      <c r="E76852">
        <v>0</v>
      </c>
      <c r="F76852" s="278">
        <v>46477</v>
      </c>
      <c r="I76852">
        <f>'Summary calcs'!$O$651</f>
        <v>132.94867820249635</v>
      </c>
      <c r="K76852">
        <v>0</v>
      </c>
      <c r="L76852" t="s">
        <v>12024</v>
      </c>
    </row>
    <row r="76853" spans="1:12">
      <c r="A76853" t="s">
        <v>7720</v>
      </c>
      <c r="B76853" t="s">
        <v>219</v>
      </c>
      <c r="E76853">
        <v>0</v>
      </c>
      <c r="F76853" s="278">
        <v>46843</v>
      </c>
      <c r="I76853">
        <f>'Summary calcs'!$P$651</f>
        <v>151.83715617003799</v>
      </c>
      <c r="K76853">
        <v>0</v>
      </c>
      <c r="L76853" t="s">
        <v>12024</v>
      </c>
    </row>
    <row r="76854" spans="1:12">
      <c r="A76854" t="s">
        <v>7720</v>
      </c>
      <c r="B76854" t="s">
        <v>219</v>
      </c>
      <c r="E76854">
        <v>0</v>
      </c>
      <c r="F76854" s="278">
        <v>47208</v>
      </c>
      <c r="I76854">
        <f>'Summary calcs'!$Q$651</f>
        <v>174.09478477938188</v>
      </c>
      <c r="K76854">
        <v>0</v>
      </c>
      <c r="L76854" t="s">
        <v>12024</v>
      </c>
    </row>
    <row r="76855" spans="1:12">
      <c r="A76855" t="s">
        <v>7720</v>
      </c>
      <c r="B76855" t="s">
        <v>219</v>
      </c>
      <c r="E76855">
        <v>0</v>
      </c>
      <c r="F76855" s="278">
        <v>47573</v>
      </c>
      <c r="I76855">
        <f>'Summary calcs'!$R$651</f>
        <v>198.60431151319005</v>
      </c>
      <c r="K76855">
        <v>0</v>
      </c>
      <c r="L76855" t="s">
        <v>12024</v>
      </c>
    </row>
    <row r="76856" spans="1:12">
      <c r="A76856" t="s">
        <v>7720</v>
      </c>
      <c r="B76856" t="s">
        <v>219</v>
      </c>
      <c r="E76856">
        <v>0</v>
      </c>
      <c r="F76856" s="278">
        <v>47938</v>
      </c>
      <c r="I76856">
        <f>'Summary calcs'!$S$651</f>
        <v>224.80728395179511</v>
      </c>
      <c r="K76856">
        <v>0</v>
      </c>
      <c r="L76856" t="s">
        <v>12024</v>
      </c>
    </row>
    <row r="76857" spans="1:12">
      <c r="A76857" t="s">
        <v>7720</v>
      </c>
      <c r="B76857" t="s">
        <v>219</v>
      </c>
      <c r="E76857">
        <v>0</v>
      </c>
      <c r="F76857" s="278">
        <v>48304</v>
      </c>
      <c r="I76857">
        <f>'Summary calcs'!$T$651</f>
        <v>0</v>
      </c>
      <c r="K76857">
        <v>0</v>
      </c>
      <c r="L76857" t="s">
        <v>12024</v>
      </c>
    </row>
    <row r="76858" spans="1:12">
      <c r="A76858" t="s">
        <v>7720</v>
      </c>
      <c r="B76858" t="s">
        <v>219</v>
      </c>
      <c r="E76858">
        <v>0</v>
      </c>
      <c r="F76858" s="278">
        <v>48669</v>
      </c>
      <c r="I76858">
        <f>'Summary calcs'!$U$651</f>
        <v>0</v>
      </c>
      <c r="K76858">
        <v>0</v>
      </c>
      <c r="L76858" t="s">
        <v>12024</v>
      </c>
    </row>
    <row r="76859" spans="1:12">
      <c r="A76859" t="s">
        <v>7720</v>
      </c>
      <c r="B76859" t="s">
        <v>219</v>
      </c>
      <c r="E76859">
        <v>0</v>
      </c>
      <c r="F76859" s="278">
        <v>49034</v>
      </c>
      <c r="I76859">
        <f>'Summary calcs'!$V$651</f>
        <v>0</v>
      </c>
      <c r="K76859">
        <v>0</v>
      </c>
      <c r="L76859" t="s">
        <v>12024</v>
      </c>
    </row>
    <row r="76860" spans="1:12">
      <c r="A76860" t="s">
        <v>7720</v>
      </c>
      <c r="B76860" t="s">
        <v>219</v>
      </c>
      <c r="E76860">
        <v>0</v>
      </c>
      <c r="F76860" s="278">
        <v>49399</v>
      </c>
      <c r="I76860">
        <f>'Summary calcs'!$W$651</f>
        <v>0</v>
      </c>
      <c r="K76860">
        <v>0</v>
      </c>
      <c r="L76860" t="s">
        <v>12024</v>
      </c>
    </row>
    <row r="76861" spans="1:12">
      <c r="A76861" t="s">
        <v>7720</v>
      </c>
      <c r="B76861" t="s">
        <v>219</v>
      </c>
      <c r="E76861">
        <v>0</v>
      </c>
      <c r="F76861" s="278">
        <v>49765</v>
      </c>
      <c r="I76861">
        <f>'Summary calcs'!$X$651</f>
        <v>0</v>
      </c>
      <c r="K76861">
        <v>0</v>
      </c>
      <c r="L76861" t="s">
        <v>12024</v>
      </c>
    </row>
    <row r="76862" spans="1:12">
      <c r="A76862" t="s">
        <v>7720</v>
      </c>
      <c r="B76862" t="s">
        <v>215</v>
      </c>
      <c r="E76862">
        <v>0</v>
      </c>
      <c r="F76862" s="278">
        <v>44651</v>
      </c>
      <c r="I76862">
        <f>'Summary calcs'!$J$652</f>
        <v>0</v>
      </c>
      <c r="K76862">
        <v>0</v>
      </c>
      <c r="L76862" t="s">
        <v>12024</v>
      </c>
    </row>
    <row r="76863" spans="1:12">
      <c r="A76863" t="s">
        <v>7720</v>
      </c>
      <c r="B76863" t="s">
        <v>215</v>
      </c>
      <c r="E76863">
        <v>0</v>
      </c>
      <c r="F76863" s="278">
        <v>45016</v>
      </c>
      <c r="I76863">
        <f>'Summary calcs'!$K$652</f>
        <v>0</v>
      </c>
      <c r="K76863">
        <v>0</v>
      </c>
      <c r="L76863" t="s">
        <v>12024</v>
      </c>
    </row>
    <row r="76864" spans="1:12">
      <c r="A76864" t="s">
        <v>7720</v>
      </c>
      <c r="B76864" t="s">
        <v>215</v>
      </c>
      <c r="E76864">
        <v>0</v>
      </c>
      <c r="F76864" s="278">
        <v>45382</v>
      </c>
      <c r="I76864">
        <f>'Summary calcs'!$L$652</f>
        <v>0</v>
      </c>
      <c r="K76864">
        <v>0</v>
      </c>
      <c r="L76864" t="s">
        <v>12024</v>
      </c>
    </row>
    <row r="76865" spans="1:12">
      <c r="A76865" t="s">
        <v>7720</v>
      </c>
      <c r="B76865" t="s">
        <v>215</v>
      </c>
      <c r="E76865">
        <v>0</v>
      </c>
      <c r="F76865" s="278">
        <v>45747</v>
      </c>
      <c r="I76865">
        <f>'Summary calcs'!$M$652</f>
        <v>0</v>
      </c>
      <c r="K76865">
        <v>0</v>
      </c>
      <c r="L76865" t="s">
        <v>12024</v>
      </c>
    </row>
    <row r="76866" spans="1:12">
      <c r="A76866" t="s">
        <v>7720</v>
      </c>
      <c r="B76866" t="s">
        <v>215</v>
      </c>
      <c r="E76866">
        <v>0</v>
      </c>
      <c r="F76866" s="278">
        <v>46112</v>
      </c>
      <c r="I76866">
        <f>'Summary calcs'!$N$652</f>
        <v>1360.74423151264</v>
      </c>
      <c r="K76866">
        <v>0</v>
      </c>
      <c r="L76866" t="s">
        <v>12024</v>
      </c>
    </row>
    <row r="76867" spans="1:12">
      <c r="A76867" t="s">
        <v>7720</v>
      </c>
      <c r="B76867" t="s">
        <v>215</v>
      </c>
      <c r="E76867">
        <v>0</v>
      </c>
      <c r="F76867" s="278">
        <v>46477</v>
      </c>
      <c r="I76867">
        <f>'Summary calcs'!$O$652</f>
        <v>1453.9754018191193</v>
      </c>
      <c r="K76867">
        <v>0</v>
      </c>
      <c r="L76867" t="s">
        <v>12024</v>
      </c>
    </row>
    <row r="76868" spans="1:12">
      <c r="A76868" t="s">
        <v>7720</v>
      </c>
      <c r="B76868" t="s">
        <v>215</v>
      </c>
      <c r="E76868">
        <v>0</v>
      </c>
      <c r="F76868" s="278">
        <v>46843</v>
      </c>
      <c r="I76868">
        <f>'Summary calcs'!$P$652</f>
        <v>1553.5258090039408</v>
      </c>
      <c r="K76868">
        <v>0</v>
      </c>
      <c r="L76868" t="s">
        <v>12024</v>
      </c>
    </row>
    <row r="76869" spans="1:12">
      <c r="A76869" t="s">
        <v>7720</v>
      </c>
      <c r="B76869" t="s">
        <v>215</v>
      </c>
      <c r="E76869">
        <v>0</v>
      </c>
      <c r="F76869" s="278">
        <v>47208</v>
      </c>
      <c r="I76869">
        <f>'Summary calcs'!$Q$652</f>
        <v>1657.8262735521571</v>
      </c>
      <c r="K76869">
        <v>0</v>
      </c>
      <c r="L76869" t="s">
        <v>12024</v>
      </c>
    </row>
    <row r="76870" spans="1:12">
      <c r="A76870" t="s">
        <v>7720</v>
      </c>
      <c r="B76870" t="s">
        <v>215</v>
      </c>
      <c r="E76870">
        <v>0</v>
      </c>
      <c r="F76870" s="278">
        <v>47573</v>
      </c>
      <c r="I76870">
        <f>'Summary calcs'!$R$652</f>
        <v>1758.179494495977</v>
      </c>
      <c r="K76870">
        <v>0</v>
      </c>
      <c r="L76870" t="s">
        <v>12024</v>
      </c>
    </row>
    <row r="76871" spans="1:12">
      <c r="A76871" t="s">
        <v>7720</v>
      </c>
      <c r="B76871" t="s">
        <v>215</v>
      </c>
      <c r="E76871">
        <v>0</v>
      </c>
      <c r="F76871" s="278">
        <v>47938</v>
      </c>
      <c r="I76871">
        <f>'Summary calcs'!$S$652</f>
        <v>1874.9367107228973</v>
      </c>
      <c r="K76871">
        <v>0</v>
      </c>
      <c r="L76871" t="s">
        <v>12024</v>
      </c>
    </row>
    <row r="76872" spans="1:12">
      <c r="A76872" t="s">
        <v>7720</v>
      </c>
      <c r="B76872" t="s">
        <v>215</v>
      </c>
      <c r="E76872">
        <v>0</v>
      </c>
      <c r="F76872" s="278">
        <v>48304</v>
      </c>
      <c r="I76872">
        <f>'Summary calcs'!$T$652</f>
        <v>0</v>
      </c>
      <c r="K76872">
        <v>0</v>
      </c>
      <c r="L76872" t="s">
        <v>12024</v>
      </c>
    </row>
    <row r="76873" spans="1:12">
      <c r="A76873" t="s">
        <v>7720</v>
      </c>
      <c r="B76873" t="s">
        <v>215</v>
      </c>
      <c r="E76873">
        <v>0</v>
      </c>
      <c r="F76873" s="278">
        <v>48669</v>
      </c>
      <c r="I76873">
        <f>'Summary calcs'!$U$652</f>
        <v>0</v>
      </c>
      <c r="K76873">
        <v>0</v>
      </c>
      <c r="L76873" t="s">
        <v>12024</v>
      </c>
    </row>
    <row r="76874" spans="1:12">
      <c r="A76874" t="s">
        <v>7720</v>
      </c>
      <c r="B76874" t="s">
        <v>215</v>
      </c>
      <c r="E76874">
        <v>0</v>
      </c>
      <c r="F76874" s="278">
        <v>49034</v>
      </c>
      <c r="I76874">
        <f>'Summary calcs'!$V$652</f>
        <v>0</v>
      </c>
      <c r="K76874">
        <v>0</v>
      </c>
      <c r="L76874" t="s">
        <v>12024</v>
      </c>
    </row>
    <row r="76875" spans="1:12">
      <c r="A76875" t="s">
        <v>7720</v>
      </c>
      <c r="B76875" t="s">
        <v>215</v>
      </c>
      <c r="E76875">
        <v>0</v>
      </c>
      <c r="F76875" s="278">
        <v>49399</v>
      </c>
      <c r="I76875">
        <f>'Summary calcs'!$W$652</f>
        <v>0</v>
      </c>
      <c r="K76875">
        <v>0</v>
      </c>
      <c r="L76875" t="s">
        <v>12024</v>
      </c>
    </row>
    <row r="76876" spans="1:12">
      <c r="A76876" t="s">
        <v>7720</v>
      </c>
      <c r="B76876" t="s">
        <v>215</v>
      </c>
      <c r="E76876">
        <v>0</v>
      </c>
      <c r="F76876" s="278">
        <v>49765</v>
      </c>
      <c r="I76876">
        <f>'Summary calcs'!$X$652</f>
        <v>0</v>
      </c>
      <c r="K76876">
        <v>0</v>
      </c>
      <c r="L76876" t="s">
        <v>12024</v>
      </c>
    </row>
    <row r="76877" spans="1:12">
      <c r="A76877" t="s">
        <v>7720</v>
      </c>
      <c r="B76877" t="s">
        <v>223</v>
      </c>
      <c r="E76877">
        <v>0</v>
      </c>
      <c r="F76877" s="278">
        <v>44651</v>
      </c>
      <c r="I76877">
        <f>'Summary calcs'!$J$653</f>
        <v>0</v>
      </c>
      <c r="K76877">
        <v>0</v>
      </c>
      <c r="L76877" t="s">
        <v>12024</v>
      </c>
    </row>
    <row r="76878" spans="1:12">
      <c r="A76878" t="s">
        <v>7720</v>
      </c>
      <c r="B76878" t="s">
        <v>223</v>
      </c>
      <c r="E76878">
        <v>0</v>
      </c>
      <c r="F76878" s="278">
        <v>45016</v>
      </c>
      <c r="I76878">
        <f>'Summary calcs'!$K$653</f>
        <v>0</v>
      </c>
      <c r="K76878">
        <v>0</v>
      </c>
      <c r="L76878" t="s">
        <v>12024</v>
      </c>
    </row>
    <row r="76879" spans="1:12">
      <c r="A76879" t="s">
        <v>7720</v>
      </c>
      <c r="B76879" t="s">
        <v>223</v>
      </c>
      <c r="E76879">
        <v>0</v>
      </c>
      <c r="F76879" s="278">
        <v>45382</v>
      </c>
      <c r="I76879">
        <f>'Summary calcs'!$L$653</f>
        <v>0</v>
      </c>
      <c r="K76879">
        <v>0</v>
      </c>
      <c r="L76879" t="s">
        <v>12024</v>
      </c>
    </row>
    <row r="76880" spans="1:12">
      <c r="A76880" t="s">
        <v>7720</v>
      </c>
      <c r="B76880" t="s">
        <v>223</v>
      </c>
      <c r="E76880">
        <v>0</v>
      </c>
      <c r="F76880" s="278">
        <v>45747</v>
      </c>
      <c r="I76880">
        <f>'Summary calcs'!$M$653</f>
        <v>0</v>
      </c>
      <c r="K76880">
        <v>0</v>
      </c>
      <c r="L76880" t="s">
        <v>12024</v>
      </c>
    </row>
    <row r="76881" spans="1:12">
      <c r="A76881" t="s">
        <v>7720</v>
      </c>
      <c r="B76881" t="s">
        <v>223</v>
      </c>
      <c r="E76881">
        <v>0</v>
      </c>
      <c r="F76881" s="278">
        <v>46112</v>
      </c>
      <c r="I76881">
        <f>'Summary calcs'!$N$653</f>
        <v>3114.3145025119493</v>
      </c>
      <c r="K76881">
        <v>0</v>
      </c>
      <c r="L76881" t="s">
        <v>12024</v>
      </c>
    </row>
    <row r="76882" spans="1:12">
      <c r="A76882" t="s">
        <v>7720</v>
      </c>
      <c r="B76882" t="s">
        <v>223</v>
      </c>
      <c r="E76882">
        <v>0</v>
      </c>
      <c r="F76882" s="278">
        <v>46477</v>
      </c>
      <c r="I76882">
        <f>'Summary calcs'!$O$653</f>
        <v>3456.8190250676143</v>
      </c>
      <c r="K76882">
        <v>0</v>
      </c>
      <c r="L76882" t="s">
        <v>12024</v>
      </c>
    </row>
    <row r="76883" spans="1:12">
      <c r="A76883" t="s">
        <v>7720</v>
      </c>
      <c r="B76883" t="s">
        <v>223</v>
      </c>
      <c r="E76883">
        <v>0</v>
      </c>
      <c r="F76883" s="278">
        <v>46843</v>
      </c>
      <c r="I76883">
        <f>'Summary calcs'!$P$653</f>
        <v>3847.7334082862835</v>
      </c>
      <c r="K76883">
        <v>0</v>
      </c>
      <c r="L76883" t="s">
        <v>12024</v>
      </c>
    </row>
    <row r="76884" spans="1:12">
      <c r="A76884" t="s">
        <v>7720</v>
      </c>
      <c r="B76884" t="s">
        <v>223</v>
      </c>
      <c r="E76884">
        <v>0</v>
      </c>
      <c r="F76884" s="278">
        <v>47208</v>
      </c>
      <c r="I76884">
        <f>'Summary calcs'!$Q$653</f>
        <v>4348.0152234129273</v>
      </c>
      <c r="K76884">
        <v>0</v>
      </c>
      <c r="L76884" t="s">
        <v>12024</v>
      </c>
    </row>
    <row r="76885" spans="1:12">
      <c r="A76885" t="s">
        <v>7720</v>
      </c>
      <c r="B76885" t="s">
        <v>223</v>
      </c>
      <c r="E76885">
        <v>0</v>
      </c>
      <c r="F76885" s="278">
        <v>47573</v>
      </c>
      <c r="I76885">
        <f>'Summary calcs'!$R$653</f>
        <v>4929.5258620317745</v>
      </c>
      <c r="K76885">
        <v>0</v>
      </c>
      <c r="L76885" t="s">
        <v>12024</v>
      </c>
    </row>
    <row r="76886" spans="1:12">
      <c r="A76886" t="s">
        <v>7720</v>
      </c>
      <c r="B76886" t="s">
        <v>223</v>
      </c>
      <c r="E76886">
        <v>0</v>
      </c>
      <c r="F76886" s="278">
        <v>47938</v>
      </c>
      <c r="I76886">
        <f>'Summary calcs'!$S$653</f>
        <v>5542.6562324393435</v>
      </c>
      <c r="K76886">
        <v>0</v>
      </c>
      <c r="L76886" t="s">
        <v>12024</v>
      </c>
    </row>
    <row r="76887" spans="1:12">
      <c r="A76887" t="s">
        <v>7720</v>
      </c>
      <c r="B76887" t="s">
        <v>223</v>
      </c>
      <c r="E76887">
        <v>0</v>
      </c>
      <c r="F76887" s="278">
        <v>48304</v>
      </c>
      <c r="I76887">
        <f>'Summary calcs'!$T$653</f>
        <v>0</v>
      </c>
      <c r="K76887">
        <v>0</v>
      </c>
      <c r="L76887" t="s">
        <v>12024</v>
      </c>
    </row>
    <row r="76888" spans="1:12">
      <c r="A76888" t="s">
        <v>7720</v>
      </c>
      <c r="B76888" t="s">
        <v>223</v>
      </c>
      <c r="E76888">
        <v>0</v>
      </c>
      <c r="F76888" s="278">
        <v>48669</v>
      </c>
      <c r="I76888">
        <f>'Summary calcs'!$U$653</f>
        <v>0</v>
      </c>
      <c r="K76888">
        <v>0</v>
      </c>
      <c r="L76888" t="s">
        <v>12024</v>
      </c>
    </row>
    <row r="76889" spans="1:12">
      <c r="A76889" t="s">
        <v>7720</v>
      </c>
      <c r="B76889" t="s">
        <v>223</v>
      </c>
      <c r="E76889">
        <v>0</v>
      </c>
      <c r="F76889" s="278">
        <v>49034</v>
      </c>
      <c r="I76889">
        <f>'Summary calcs'!$V$653</f>
        <v>0</v>
      </c>
      <c r="K76889">
        <v>0</v>
      </c>
      <c r="L76889" t="s">
        <v>12024</v>
      </c>
    </row>
    <row r="76890" spans="1:12">
      <c r="A76890" t="s">
        <v>7720</v>
      </c>
      <c r="B76890" t="s">
        <v>223</v>
      </c>
      <c r="E76890">
        <v>0</v>
      </c>
      <c r="F76890" s="278">
        <v>49399</v>
      </c>
      <c r="I76890">
        <f>'Summary calcs'!$W$653</f>
        <v>0</v>
      </c>
      <c r="K76890">
        <v>0</v>
      </c>
      <c r="L76890" t="s">
        <v>12024</v>
      </c>
    </row>
    <row r="76891" spans="1:12">
      <c r="A76891" t="s">
        <v>7720</v>
      </c>
      <c r="B76891" t="s">
        <v>223</v>
      </c>
      <c r="E76891">
        <v>0</v>
      </c>
      <c r="F76891" s="278">
        <v>49765</v>
      </c>
      <c r="I76891">
        <f>'Summary calcs'!$X$653</f>
        <v>0</v>
      </c>
      <c r="K76891">
        <v>0</v>
      </c>
      <c r="L76891" t="s">
        <v>12024</v>
      </c>
    </row>
    <row r="76892" spans="1:12">
      <c r="A76892" t="s">
        <v>7720</v>
      </c>
      <c r="B76892" t="s">
        <v>146</v>
      </c>
      <c r="E76892">
        <v>0</v>
      </c>
      <c r="F76892" s="278">
        <v>44651</v>
      </c>
      <c r="I76892">
        <f>'Summary calcs'!$J$654</f>
        <v>0</v>
      </c>
      <c r="K76892">
        <v>0</v>
      </c>
      <c r="L76892" t="s">
        <v>12024</v>
      </c>
    </row>
    <row r="76893" spans="1:12">
      <c r="A76893" t="s">
        <v>7720</v>
      </c>
      <c r="B76893" t="s">
        <v>146</v>
      </c>
      <c r="E76893">
        <v>0</v>
      </c>
      <c r="F76893" s="278">
        <v>45016</v>
      </c>
      <c r="I76893">
        <f>'Summary calcs'!$K$654</f>
        <v>0</v>
      </c>
      <c r="K76893">
        <v>0</v>
      </c>
      <c r="L76893" t="s">
        <v>12024</v>
      </c>
    </row>
    <row r="76894" spans="1:12">
      <c r="A76894" t="s">
        <v>7720</v>
      </c>
      <c r="B76894" t="s">
        <v>146</v>
      </c>
      <c r="E76894">
        <v>0</v>
      </c>
      <c r="F76894" s="278">
        <v>45382</v>
      </c>
      <c r="I76894">
        <f>'Summary calcs'!$L$654</f>
        <v>0</v>
      </c>
      <c r="K76894">
        <v>0</v>
      </c>
      <c r="L76894" t="s">
        <v>12024</v>
      </c>
    </row>
    <row r="76895" spans="1:12">
      <c r="A76895" t="s">
        <v>7720</v>
      </c>
      <c r="B76895" t="s">
        <v>146</v>
      </c>
      <c r="E76895">
        <v>0</v>
      </c>
      <c r="F76895" s="278">
        <v>45747</v>
      </c>
      <c r="I76895">
        <f>'Summary calcs'!$M$654</f>
        <v>0</v>
      </c>
      <c r="K76895">
        <v>0</v>
      </c>
      <c r="L76895" t="s">
        <v>12024</v>
      </c>
    </row>
    <row r="76896" spans="1:12">
      <c r="A76896" t="s">
        <v>7720</v>
      </c>
      <c r="B76896" t="s">
        <v>146</v>
      </c>
      <c r="E76896">
        <v>0</v>
      </c>
      <c r="F76896" s="278">
        <v>46112</v>
      </c>
      <c r="I76896">
        <f>'Summary calcs'!$N$654</f>
        <v>157.03981761602856</v>
      </c>
      <c r="K76896">
        <v>0</v>
      </c>
      <c r="L76896" t="s">
        <v>12024</v>
      </c>
    </row>
    <row r="76897" spans="1:12">
      <c r="A76897" t="s">
        <v>7720</v>
      </c>
      <c r="B76897" t="s">
        <v>146</v>
      </c>
      <c r="E76897">
        <v>0</v>
      </c>
      <c r="F76897" s="278">
        <v>46477</v>
      </c>
      <c r="I76897">
        <f>'Summary calcs'!$O$654</f>
        <v>258.64779913895109</v>
      </c>
      <c r="K76897">
        <v>0</v>
      </c>
      <c r="L76897" t="s">
        <v>12024</v>
      </c>
    </row>
    <row r="76898" spans="1:12">
      <c r="A76898" t="s">
        <v>7720</v>
      </c>
      <c r="B76898" t="s">
        <v>146</v>
      </c>
      <c r="E76898">
        <v>0</v>
      </c>
      <c r="F76898" s="278">
        <v>46843</v>
      </c>
      <c r="I76898">
        <f>'Summary calcs'!$P$654</f>
        <v>371.19634171195003</v>
      </c>
      <c r="K76898">
        <v>0</v>
      </c>
      <c r="L76898" t="s">
        <v>12024</v>
      </c>
    </row>
    <row r="76899" spans="1:12">
      <c r="A76899" t="s">
        <v>7720</v>
      </c>
      <c r="B76899" t="s">
        <v>146</v>
      </c>
      <c r="E76899">
        <v>0</v>
      </c>
      <c r="F76899" s="278">
        <v>47208</v>
      </c>
      <c r="I76899">
        <f>'Summary calcs'!$Q$654</f>
        <v>451.12583187381568</v>
      </c>
      <c r="K76899">
        <v>0</v>
      </c>
      <c r="L76899" t="s">
        <v>12024</v>
      </c>
    </row>
    <row r="76900" spans="1:12">
      <c r="A76900" t="s">
        <v>7720</v>
      </c>
      <c r="B76900" t="s">
        <v>146</v>
      </c>
      <c r="E76900">
        <v>0</v>
      </c>
      <c r="F76900" s="278">
        <v>47573</v>
      </c>
      <c r="I76900">
        <f>'Summary calcs'!$R$654</f>
        <v>506.82346816775112</v>
      </c>
      <c r="K76900">
        <v>0</v>
      </c>
      <c r="L76900" t="s">
        <v>12024</v>
      </c>
    </row>
    <row r="76901" spans="1:12">
      <c r="A76901" t="s">
        <v>7720</v>
      </c>
      <c r="B76901" t="s">
        <v>146</v>
      </c>
      <c r="E76901">
        <v>0</v>
      </c>
      <c r="F76901" s="278">
        <v>47938</v>
      </c>
      <c r="I76901">
        <f>'Summary calcs'!$S$654</f>
        <v>576.78614269327318</v>
      </c>
      <c r="K76901">
        <v>0</v>
      </c>
      <c r="L76901" t="s">
        <v>12024</v>
      </c>
    </row>
    <row r="76902" spans="1:12">
      <c r="A76902" t="s">
        <v>7720</v>
      </c>
      <c r="B76902" t="s">
        <v>146</v>
      </c>
      <c r="E76902">
        <v>0</v>
      </c>
      <c r="F76902" s="278">
        <v>48304</v>
      </c>
      <c r="I76902">
        <f>'Summary calcs'!$T$654</f>
        <v>0</v>
      </c>
      <c r="K76902">
        <v>0</v>
      </c>
      <c r="L76902" t="s">
        <v>12024</v>
      </c>
    </row>
    <row r="76903" spans="1:12">
      <c r="A76903" t="s">
        <v>7720</v>
      </c>
      <c r="B76903" t="s">
        <v>146</v>
      </c>
      <c r="E76903">
        <v>0</v>
      </c>
      <c r="F76903" s="278">
        <v>48669</v>
      </c>
      <c r="I76903">
        <f>'Summary calcs'!$U$654</f>
        <v>0</v>
      </c>
      <c r="K76903">
        <v>0</v>
      </c>
      <c r="L76903" t="s">
        <v>12024</v>
      </c>
    </row>
    <row r="76904" spans="1:12">
      <c r="A76904" t="s">
        <v>7720</v>
      </c>
      <c r="B76904" t="s">
        <v>146</v>
      </c>
      <c r="E76904">
        <v>0</v>
      </c>
      <c r="F76904" s="278">
        <v>49034</v>
      </c>
      <c r="I76904">
        <f>'Summary calcs'!$V$654</f>
        <v>0</v>
      </c>
      <c r="K76904">
        <v>0</v>
      </c>
      <c r="L76904" t="s">
        <v>12024</v>
      </c>
    </row>
    <row r="76905" spans="1:12">
      <c r="A76905" t="s">
        <v>7720</v>
      </c>
      <c r="B76905" t="s">
        <v>146</v>
      </c>
      <c r="E76905">
        <v>0</v>
      </c>
      <c r="F76905" s="278">
        <v>49399</v>
      </c>
      <c r="I76905">
        <f>'Summary calcs'!$W$654</f>
        <v>0</v>
      </c>
      <c r="K76905">
        <v>0</v>
      </c>
      <c r="L76905" t="s">
        <v>12024</v>
      </c>
    </row>
    <row r="76906" spans="1:12">
      <c r="A76906" t="s">
        <v>7720</v>
      </c>
      <c r="B76906" t="s">
        <v>146</v>
      </c>
      <c r="E76906">
        <v>0</v>
      </c>
      <c r="F76906" s="278">
        <v>49765</v>
      </c>
      <c r="I76906">
        <f>'Summary calcs'!$X$654</f>
        <v>0</v>
      </c>
      <c r="K76906">
        <v>0</v>
      </c>
      <c r="L76906" t="s">
        <v>12024</v>
      </c>
    </row>
    <row r="76907" spans="1:12">
      <c r="A76907" t="s">
        <v>7720</v>
      </c>
      <c r="B76907" t="s">
        <v>8062</v>
      </c>
      <c r="E76907">
        <v>0</v>
      </c>
      <c r="F76907" s="278">
        <v>44651</v>
      </c>
      <c r="I76907">
        <f>'Summary calcs'!$J$655</f>
        <v>0</v>
      </c>
      <c r="K76907">
        <v>0</v>
      </c>
      <c r="L76907" t="s">
        <v>12024</v>
      </c>
    </row>
    <row r="76908" spans="1:12">
      <c r="A76908" t="s">
        <v>7720</v>
      </c>
      <c r="B76908" t="s">
        <v>8062</v>
      </c>
      <c r="E76908">
        <v>0</v>
      </c>
      <c r="F76908" s="278">
        <v>45016</v>
      </c>
      <c r="I76908">
        <f>'Summary calcs'!$K$655</f>
        <v>0</v>
      </c>
      <c r="K76908">
        <v>0</v>
      </c>
      <c r="L76908" t="s">
        <v>12024</v>
      </c>
    </row>
    <row r="76909" spans="1:12">
      <c r="A76909" t="s">
        <v>7720</v>
      </c>
      <c r="B76909" t="s">
        <v>8062</v>
      </c>
      <c r="E76909">
        <v>0</v>
      </c>
      <c r="F76909" s="278">
        <v>45382</v>
      </c>
      <c r="I76909">
        <f>'Summary calcs'!$L$655</f>
        <v>0</v>
      </c>
      <c r="K76909">
        <v>0</v>
      </c>
      <c r="L76909" t="s">
        <v>12024</v>
      </c>
    </row>
    <row r="76910" spans="1:12">
      <c r="A76910" t="s">
        <v>7720</v>
      </c>
      <c r="B76910" t="s">
        <v>8062</v>
      </c>
      <c r="E76910">
        <v>0</v>
      </c>
      <c r="F76910" s="278">
        <v>45747</v>
      </c>
      <c r="I76910">
        <f>'Summary calcs'!$M$655</f>
        <v>0</v>
      </c>
      <c r="K76910">
        <v>0</v>
      </c>
      <c r="L76910" t="s">
        <v>12024</v>
      </c>
    </row>
    <row r="76911" spans="1:12">
      <c r="A76911" t="s">
        <v>7720</v>
      </c>
      <c r="B76911" t="s">
        <v>8062</v>
      </c>
      <c r="E76911">
        <v>0</v>
      </c>
      <c r="F76911" s="278">
        <v>46112</v>
      </c>
      <c r="I76911">
        <f>'Summary calcs'!$N$655</f>
        <v>0</v>
      </c>
      <c r="K76911">
        <v>0</v>
      </c>
      <c r="L76911" t="s">
        <v>12024</v>
      </c>
    </row>
    <row r="76912" spans="1:12">
      <c r="A76912" t="s">
        <v>7720</v>
      </c>
      <c r="B76912" t="s">
        <v>8062</v>
      </c>
      <c r="E76912">
        <v>0</v>
      </c>
      <c r="F76912" s="278">
        <v>46477</v>
      </c>
      <c r="I76912">
        <f>'Summary calcs'!$O$655</f>
        <v>0</v>
      </c>
      <c r="K76912">
        <v>0</v>
      </c>
      <c r="L76912" t="s">
        <v>12024</v>
      </c>
    </row>
    <row r="76913" spans="1:12">
      <c r="A76913" t="s">
        <v>7720</v>
      </c>
      <c r="B76913" t="s">
        <v>8062</v>
      </c>
      <c r="E76913">
        <v>0</v>
      </c>
      <c r="F76913" s="278">
        <v>46843</v>
      </c>
      <c r="I76913">
        <f>'Summary calcs'!$P$655</f>
        <v>0</v>
      </c>
      <c r="K76913">
        <v>0</v>
      </c>
      <c r="L76913" t="s">
        <v>12024</v>
      </c>
    </row>
    <row r="76914" spans="1:12">
      <c r="A76914" t="s">
        <v>7720</v>
      </c>
      <c r="B76914" t="s">
        <v>8062</v>
      </c>
      <c r="E76914">
        <v>0</v>
      </c>
      <c r="F76914" s="278">
        <v>47208</v>
      </c>
      <c r="I76914">
        <f>'Summary calcs'!$Q$655</f>
        <v>0</v>
      </c>
      <c r="K76914">
        <v>0</v>
      </c>
      <c r="L76914" t="s">
        <v>12024</v>
      </c>
    </row>
    <row r="76915" spans="1:12">
      <c r="A76915" t="s">
        <v>7720</v>
      </c>
      <c r="B76915" t="s">
        <v>8062</v>
      </c>
      <c r="E76915">
        <v>0</v>
      </c>
      <c r="F76915" s="278">
        <v>47573</v>
      </c>
      <c r="I76915">
        <f>'Summary calcs'!$R$655</f>
        <v>0</v>
      </c>
      <c r="K76915">
        <v>0</v>
      </c>
      <c r="L76915" t="s">
        <v>12024</v>
      </c>
    </row>
    <row r="76916" spans="1:12">
      <c r="A76916" t="s">
        <v>7720</v>
      </c>
      <c r="B76916" t="s">
        <v>8062</v>
      </c>
      <c r="E76916">
        <v>0</v>
      </c>
      <c r="F76916" s="278">
        <v>47938</v>
      </c>
      <c r="I76916">
        <f>'Summary calcs'!$S$655</f>
        <v>0</v>
      </c>
      <c r="K76916">
        <v>0</v>
      </c>
      <c r="L76916" t="s">
        <v>12024</v>
      </c>
    </row>
    <row r="76917" spans="1:12">
      <c r="A76917" t="s">
        <v>7720</v>
      </c>
      <c r="B76917" t="s">
        <v>8062</v>
      </c>
      <c r="E76917">
        <v>0</v>
      </c>
      <c r="F76917" s="278">
        <v>48304</v>
      </c>
      <c r="I76917">
        <f>'Summary calcs'!$T$655</f>
        <v>0</v>
      </c>
      <c r="K76917">
        <v>0</v>
      </c>
      <c r="L76917" t="s">
        <v>12024</v>
      </c>
    </row>
    <row r="76918" spans="1:12">
      <c r="A76918" t="s">
        <v>7720</v>
      </c>
      <c r="B76918" t="s">
        <v>8062</v>
      </c>
      <c r="E76918">
        <v>0</v>
      </c>
      <c r="F76918" s="278">
        <v>48669</v>
      </c>
      <c r="I76918">
        <f>'Summary calcs'!$U$655</f>
        <v>0</v>
      </c>
      <c r="K76918">
        <v>0</v>
      </c>
      <c r="L76918" t="s">
        <v>12024</v>
      </c>
    </row>
    <row r="76919" spans="1:12">
      <c r="A76919" t="s">
        <v>7720</v>
      </c>
      <c r="B76919" t="s">
        <v>8062</v>
      </c>
      <c r="E76919">
        <v>0</v>
      </c>
      <c r="F76919" s="278">
        <v>49034</v>
      </c>
      <c r="I76919">
        <f>'Summary calcs'!$V$655</f>
        <v>0</v>
      </c>
      <c r="K76919">
        <v>0</v>
      </c>
      <c r="L76919" t="s">
        <v>12024</v>
      </c>
    </row>
    <row r="76920" spans="1:12">
      <c r="A76920" t="s">
        <v>7720</v>
      </c>
      <c r="B76920" t="s">
        <v>8062</v>
      </c>
      <c r="E76920">
        <v>0</v>
      </c>
      <c r="F76920" s="278">
        <v>49399</v>
      </c>
      <c r="I76920">
        <f>'Summary calcs'!$W$655</f>
        <v>0</v>
      </c>
      <c r="K76920">
        <v>0</v>
      </c>
      <c r="L76920" t="s">
        <v>12024</v>
      </c>
    </row>
    <row r="76921" spans="1:12">
      <c r="A76921" t="s">
        <v>7720</v>
      </c>
      <c r="B76921" t="s">
        <v>8062</v>
      </c>
      <c r="E76921">
        <v>0</v>
      </c>
      <c r="F76921" s="278">
        <v>49765</v>
      </c>
      <c r="I76921">
        <f>'Summary calcs'!$X$655</f>
        <v>0</v>
      </c>
      <c r="K76921">
        <v>0</v>
      </c>
      <c r="L76921" t="s">
        <v>12024</v>
      </c>
    </row>
    <row r="76922" spans="1:12">
      <c r="A76922" t="s">
        <v>7720</v>
      </c>
      <c r="B76922" t="s">
        <v>8075</v>
      </c>
      <c r="E76922">
        <v>0</v>
      </c>
      <c r="F76922" s="278">
        <v>44651</v>
      </c>
      <c r="I76922">
        <f>'Summary calcs'!$J$656</f>
        <v>0</v>
      </c>
      <c r="K76922">
        <v>0</v>
      </c>
      <c r="L76922" t="s">
        <v>12024</v>
      </c>
    </row>
    <row r="76923" spans="1:12">
      <c r="A76923" t="s">
        <v>7720</v>
      </c>
      <c r="B76923" t="s">
        <v>8075</v>
      </c>
      <c r="E76923">
        <v>0</v>
      </c>
      <c r="F76923" s="278">
        <v>45016</v>
      </c>
      <c r="I76923">
        <f>'Summary calcs'!$K$656</f>
        <v>0</v>
      </c>
      <c r="K76923">
        <v>0</v>
      </c>
      <c r="L76923" t="s">
        <v>12024</v>
      </c>
    </row>
    <row r="76924" spans="1:12">
      <c r="A76924" t="s">
        <v>7720</v>
      </c>
      <c r="B76924" t="s">
        <v>8075</v>
      </c>
      <c r="E76924">
        <v>0</v>
      </c>
      <c r="F76924" s="278">
        <v>45382</v>
      </c>
      <c r="I76924">
        <f>'Summary calcs'!$L$656</f>
        <v>0</v>
      </c>
      <c r="K76924">
        <v>0</v>
      </c>
      <c r="L76924" t="s">
        <v>12024</v>
      </c>
    </row>
    <row r="76925" spans="1:12">
      <c r="A76925" t="s">
        <v>7720</v>
      </c>
      <c r="B76925" t="s">
        <v>8075</v>
      </c>
      <c r="E76925">
        <v>0</v>
      </c>
      <c r="F76925" s="278">
        <v>45747</v>
      </c>
      <c r="I76925">
        <f>'Summary calcs'!$M$656</f>
        <v>0</v>
      </c>
      <c r="K76925">
        <v>0</v>
      </c>
      <c r="L76925" t="s">
        <v>12024</v>
      </c>
    </row>
    <row r="76926" spans="1:12">
      <c r="A76926" t="s">
        <v>7720</v>
      </c>
      <c r="B76926" t="s">
        <v>8075</v>
      </c>
      <c r="E76926">
        <v>0</v>
      </c>
      <c r="F76926" s="278">
        <v>46112</v>
      </c>
      <c r="I76926">
        <f>'Summary calcs'!$N$656</f>
        <v>0</v>
      </c>
      <c r="K76926">
        <v>0</v>
      </c>
      <c r="L76926" t="s">
        <v>12024</v>
      </c>
    </row>
    <row r="76927" spans="1:12">
      <c r="A76927" t="s">
        <v>7720</v>
      </c>
      <c r="B76927" t="s">
        <v>8075</v>
      </c>
      <c r="E76927">
        <v>0</v>
      </c>
      <c r="F76927" s="278">
        <v>46477</v>
      </c>
      <c r="I76927">
        <f>'Summary calcs'!$O$656</f>
        <v>0</v>
      </c>
      <c r="K76927">
        <v>0</v>
      </c>
      <c r="L76927" t="s">
        <v>12024</v>
      </c>
    </row>
    <row r="76928" spans="1:12">
      <c r="A76928" t="s">
        <v>7720</v>
      </c>
      <c r="B76928" t="s">
        <v>8075</v>
      </c>
      <c r="E76928">
        <v>0</v>
      </c>
      <c r="F76928" s="278">
        <v>46843</v>
      </c>
      <c r="I76928">
        <f>'Summary calcs'!$P$656</f>
        <v>0</v>
      </c>
      <c r="K76928">
        <v>0</v>
      </c>
      <c r="L76928" t="s">
        <v>12024</v>
      </c>
    </row>
    <row r="76929" spans="1:12">
      <c r="A76929" t="s">
        <v>7720</v>
      </c>
      <c r="B76929" t="s">
        <v>8075</v>
      </c>
      <c r="E76929">
        <v>0</v>
      </c>
      <c r="F76929" s="278">
        <v>47208</v>
      </c>
      <c r="I76929">
        <f>'Summary calcs'!$Q$656</f>
        <v>0</v>
      </c>
      <c r="K76929">
        <v>0</v>
      </c>
      <c r="L76929" t="s">
        <v>12024</v>
      </c>
    </row>
    <row r="76930" spans="1:12">
      <c r="A76930" t="s">
        <v>7720</v>
      </c>
      <c r="B76930" t="s">
        <v>8075</v>
      </c>
      <c r="E76930">
        <v>0</v>
      </c>
      <c r="F76930" s="278">
        <v>47573</v>
      </c>
      <c r="I76930">
        <f>'Summary calcs'!$R$656</f>
        <v>0</v>
      </c>
      <c r="K76930">
        <v>0</v>
      </c>
      <c r="L76930" t="s">
        <v>12024</v>
      </c>
    </row>
    <row r="76931" spans="1:12">
      <c r="A76931" t="s">
        <v>7720</v>
      </c>
      <c r="B76931" t="s">
        <v>8075</v>
      </c>
      <c r="E76931">
        <v>0</v>
      </c>
      <c r="F76931" s="278">
        <v>47938</v>
      </c>
      <c r="I76931">
        <f>'Summary calcs'!$S$656</f>
        <v>0</v>
      </c>
      <c r="K76931">
        <v>0</v>
      </c>
      <c r="L76931" t="s">
        <v>12024</v>
      </c>
    </row>
    <row r="76932" spans="1:12">
      <c r="A76932" t="s">
        <v>7720</v>
      </c>
      <c r="B76932" t="s">
        <v>8075</v>
      </c>
      <c r="E76932">
        <v>0</v>
      </c>
      <c r="F76932" s="278">
        <v>48304</v>
      </c>
      <c r="I76932">
        <f>'Summary calcs'!$T$656</f>
        <v>0</v>
      </c>
      <c r="K76932">
        <v>0</v>
      </c>
      <c r="L76932" t="s">
        <v>12024</v>
      </c>
    </row>
    <row r="76933" spans="1:12">
      <c r="A76933" t="s">
        <v>7720</v>
      </c>
      <c r="B76933" t="s">
        <v>8075</v>
      </c>
      <c r="E76933">
        <v>0</v>
      </c>
      <c r="F76933" s="278">
        <v>48669</v>
      </c>
      <c r="I76933">
        <f>'Summary calcs'!$U$656</f>
        <v>0</v>
      </c>
      <c r="K76933">
        <v>0</v>
      </c>
      <c r="L76933" t="s">
        <v>12024</v>
      </c>
    </row>
    <row r="76934" spans="1:12">
      <c r="A76934" t="s">
        <v>7720</v>
      </c>
      <c r="B76934" t="s">
        <v>8075</v>
      </c>
      <c r="E76934">
        <v>0</v>
      </c>
      <c r="F76934" s="278">
        <v>49034</v>
      </c>
      <c r="I76934">
        <f>'Summary calcs'!$V$656</f>
        <v>0</v>
      </c>
      <c r="K76934">
        <v>0</v>
      </c>
      <c r="L76934" t="s">
        <v>12024</v>
      </c>
    </row>
    <row r="76935" spans="1:12">
      <c r="A76935" t="s">
        <v>7720</v>
      </c>
      <c r="B76935" t="s">
        <v>8075</v>
      </c>
      <c r="E76935">
        <v>0</v>
      </c>
      <c r="F76935" s="278">
        <v>49399</v>
      </c>
      <c r="I76935">
        <f>'Summary calcs'!$W$656</f>
        <v>0</v>
      </c>
      <c r="K76935">
        <v>0</v>
      </c>
      <c r="L76935" t="s">
        <v>12024</v>
      </c>
    </row>
    <row r="76936" spans="1:12">
      <c r="A76936" t="s">
        <v>7720</v>
      </c>
      <c r="B76936" t="s">
        <v>8075</v>
      </c>
      <c r="E76936">
        <v>0</v>
      </c>
      <c r="F76936" s="278">
        <v>49765</v>
      </c>
      <c r="I76936">
        <f>'Summary calcs'!$X$656</f>
        <v>0</v>
      </c>
      <c r="K76936">
        <v>0</v>
      </c>
      <c r="L76936" t="s">
        <v>12024</v>
      </c>
    </row>
    <row r="76937" spans="1:12">
      <c r="A76937" t="s">
        <v>7727</v>
      </c>
      <c r="B76937" t="s">
        <v>219</v>
      </c>
      <c r="E76937">
        <v>0</v>
      </c>
      <c r="F76937" s="278">
        <v>44651</v>
      </c>
      <c r="H76937" s="59">
        <f>'Summary calcs'!$J$667</f>
        <v>0</v>
      </c>
      <c r="K76937">
        <v>0</v>
      </c>
      <c r="L76937" t="s">
        <v>12025</v>
      </c>
    </row>
    <row r="76938" spans="1:12">
      <c r="A76938" t="s">
        <v>7727</v>
      </c>
      <c r="B76938" t="s">
        <v>219</v>
      </c>
      <c r="E76938">
        <v>0</v>
      </c>
      <c r="F76938" s="278">
        <v>45016</v>
      </c>
      <c r="H76938" s="59">
        <f>'Summary calcs'!$K$667</f>
        <v>0</v>
      </c>
      <c r="K76938">
        <v>0</v>
      </c>
      <c r="L76938" t="s">
        <v>12025</v>
      </c>
    </row>
    <row r="76939" spans="1:12">
      <c r="A76939" t="s">
        <v>7727</v>
      </c>
      <c r="B76939" t="s">
        <v>219</v>
      </c>
      <c r="E76939">
        <v>0</v>
      </c>
      <c r="F76939" s="278">
        <v>45382</v>
      </c>
      <c r="H76939" s="59">
        <f>'Summary calcs'!$L$667</f>
        <v>0</v>
      </c>
      <c r="K76939">
        <v>0</v>
      </c>
      <c r="L76939" t="s">
        <v>12025</v>
      </c>
    </row>
    <row r="76940" spans="1:12">
      <c r="A76940" t="s">
        <v>7727</v>
      </c>
      <c r="B76940" t="s">
        <v>219</v>
      </c>
      <c r="E76940">
        <v>0</v>
      </c>
      <c r="F76940" s="278">
        <v>45747</v>
      </c>
      <c r="H76940" s="59">
        <f>'Summary calcs'!$M$667</f>
        <v>0</v>
      </c>
      <c r="K76940">
        <v>0</v>
      </c>
      <c r="L76940" t="s">
        <v>12025</v>
      </c>
    </row>
    <row r="76941" spans="1:12">
      <c r="A76941" t="s">
        <v>7727</v>
      </c>
      <c r="B76941" t="s">
        <v>219</v>
      </c>
      <c r="E76941">
        <v>0</v>
      </c>
      <c r="F76941" s="278">
        <v>46112</v>
      </c>
      <c r="H76941" s="59">
        <f>'Summary calcs'!$N$667</f>
        <v>0</v>
      </c>
      <c r="K76941">
        <v>0</v>
      </c>
      <c r="L76941" t="s">
        <v>12025</v>
      </c>
    </row>
    <row r="76942" spans="1:12">
      <c r="A76942" t="s">
        <v>7727</v>
      </c>
      <c r="B76942" t="s">
        <v>219</v>
      </c>
      <c r="E76942">
        <v>0</v>
      </c>
      <c r="F76942" s="278">
        <v>46477</v>
      </c>
      <c r="H76942" s="59">
        <f>'Summary calcs'!$O$667</f>
        <v>0.19450279858223962</v>
      </c>
      <c r="K76942">
        <v>0</v>
      </c>
      <c r="L76942" t="s">
        <v>12025</v>
      </c>
    </row>
    <row r="76943" spans="1:12">
      <c r="A76943" t="s">
        <v>7727</v>
      </c>
      <c r="B76943" t="s">
        <v>219</v>
      </c>
      <c r="E76943">
        <v>0</v>
      </c>
      <c r="F76943" s="278">
        <v>46843</v>
      </c>
      <c r="H76943" s="59">
        <f>'Summary calcs'!$P$667</f>
        <v>0.14207345438043606</v>
      </c>
      <c r="K76943">
        <v>0</v>
      </c>
      <c r="L76943" t="s">
        <v>12025</v>
      </c>
    </row>
    <row r="76944" spans="1:12">
      <c r="A76944" t="s">
        <v>7727</v>
      </c>
      <c r="B76944" t="s">
        <v>219</v>
      </c>
      <c r="E76944">
        <v>0</v>
      </c>
      <c r="F76944" s="278">
        <v>47208</v>
      </c>
      <c r="H76944" s="59">
        <f>'Summary calcs'!$Q$667</f>
        <v>0.14658881377110511</v>
      </c>
      <c r="K76944">
        <v>0</v>
      </c>
      <c r="L76944" t="s">
        <v>12025</v>
      </c>
    </row>
    <row r="76945" spans="1:12">
      <c r="A76945" t="s">
        <v>7727</v>
      </c>
      <c r="B76945" t="s">
        <v>219</v>
      </c>
      <c r="E76945">
        <v>0</v>
      </c>
      <c r="F76945" s="278">
        <v>47573</v>
      </c>
      <c r="H76945" s="59">
        <f>'Summary calcs'!$R$667</f>
        <v>0.14078265908348353</v>
      </c>
      <c r="K76945">
        <v>0</v>
      </c>
      <c r="L76945" t="s">
        <v>12025</v>
      </c>
    </row>
    <row r="76946" spans="1:12">
      <c r="A76946" t="s">
        <v>7727</v>
      </c>
      <c r="B76946" t="s">
        <v>219</v>
      </c>
      <c r="E76946">
        <v>0</v>
      </c>
      <c r="F76946" s="278">
        <v>47938</v>
      </c>
      <c r="H76946" s="59">
        <f>'Summary calcs'!$S$667</f>
        <v>0.13193556695200348</v>
      </c>
      <c r="K76946">
        <v>0</v>
      </c>
      <c r="L76946" t="s">
        <v>12025</v>
      </c>
    </row>
    <row r="76947" spans="1:12">
      <c r="A76947" t="s">
        <v>7727</v>
      </c>
      <c r="B76947" t="s">
        <v>219</v>
      </c>
      <c r="E76947">
        <v>0</v>
      </c>
      <c r="F76947" s="278">
        <v>48304</v>
      </c>
      <c r="H76947" s="59">
        <f>'Summary calcs'!$T$667</f>
        <v>0</v>
      </c>
      <c r="K76947">
        <v>0</v>
      </c>
      <c r="L76947" t="s">
        <v>12025</v>
      </c>
    </row>
    <row r="76948" spans="1:12">
      <c r="A76948" t="s">
        <v>7727</v>
      </c>
      <c r="B76948" t="s">
        <v>219</v>
      </c>
      <c r="E76948">
        <v>0</v>
      </c>
      <c r="F76948" s="278">
        <v>48669</v>
      </c>
      <c r="H76948" s="59">
        <f>'Summary calcs'!$U$667</f>
        <v>0</v>
      </c>
      <c r="K76948">
        <v>0</v>
      </c>
      <c r="L76948" t="s">
        <v>12025</v>
      </c>
    </row>
    <row r="76949" spans="1:12">
      <c r="A76949" t="s">
        <v>7727</v>
      </c>
      <c r="B76949" t="s">
        <v>219</v>
      </c>
      <c r="E76949">
        <v>0</v>
      </c>
      <c r="F76949" s="278">
        <v>49034</v>
      </c>
      <c r="H76949" s="59">
        <f>'Summary calcs'!$V$667</f>
        <v>0</v>
      </c>
      <c r="K76949">
        <v>0</v>
      </c>
      <c r="L76949" t="s">
        <v>12025</v>
      </c>
    </row>
    <row r="76950" spans="1:12">
      <c r="A76950" t="s">
        <v>7727</v>
      </c>
      <c r="B76950" t="s">
        <v>219</v>
      </c>
      <c r="E76950">
        <v>0</v>
      </c>
      <c r="F76950" s="278">
        <v>49399</v>
      </c>
      <c r="H76950" s="59">
        <f>'Summary calcs'!$W$667</f>
        <v>0</v>
      </c>
      <c r="K76950">
        <v>0</v>
      </c>
      <c r="L76950" t="s">
        <v>12025</v>
      </c>
    </row>
    <row r="76951" spans="1:12">
      <c r="A76951" t="s">
        <v>7727</v>
      </c>
      <c r="B76951" t="s">
        <v>219</v>
      </c>
      <c r="E76951">
        <v>0</v>
      </c>
      <c r="F76951" s="278">
        <v>49765</v>
      </c>
      <c r="H76951" s="59">
        <f>'Summary calcs'!$X$667</f>
        <v>0</v>
      </c>
      <c r="K76951">
        <v>0</v>
      </c>
      <c r="L76951" t="s">
        <v>12025</v>
      </c>
    </row>
    <row r="76952" spans="1:12">
      <c r="A76952" t="s">
        <v>7727</v>
      </c>
      <c r="B76952" t="s">
        <v>215</v>
      </c>
      <c r="E76952">
        <v>0</v>
      </c>
      <c r="F76952" s="278">
        <v>44651</v>
      </c>
      <c r="H76952" s="59">
        <f>'Summary calcs'!$J$668</f>
        <v>0</v>
      </c>
      <c r="K76952">
        <v>0</v>
      </c>
      <c r="L76952" t="s">
        <v>12025</v>
      </c>
    </row>
    <row r="76953" spans="1:12">
      <c r="A76953" t="s">
        <v>7727</v>
      </c>
      <c r="B76953" t="s">
        <v>215</v>
      </c>
      <c r="E76953">
        <v>0</v>
      </c>
      <c r="F76953" s="278">
        <v>45016</v>
      </c>
      <c r="H76953" s="59">
        <f>'Summary calcs'!$K$668</f>
        <v>0</v>
      </c>
      <c r="K76953">
        <v>0</v>
      </c>
      <c r="L76953" t="s">
        <v>12025</v>
      </c>
    </row>
    <row r="76954" spans="1:12">
      <c r="A76954" t="s">
        <v>7727</v>
      </c>
      <c r="B76954" t="s">
        <v>215</v>
      </c>
      <c r="E76954">
        <v>0</v>
      </c>
      <c r="F76954" s="278">
        <v>45382</v>
      </c>
      <c r="H76954" s="59">
        <f>'Summary calcs'!$L$668</f>
        <v>0</v>
      </c>
      <c r="K76954">
        <v>0</v>
      </c>
      <c r="L76954" t="s">
        <v>12025</v>
      </c>
    </row>
    <row r="76955" spans="1:12">
      <c r="A76955" t="s">
        <v>7727</v>
      </c>
      <c r="B76955" t="s">
        <v>215</v>
      </c>
      <c r="E76955">
        <v>0</v>
      </c>
      <c r="F76955" s="278">
        <v>45747</v>
      </c>
      <c r="H76955" s="59">
        <f>'Summary calcs'!$M$668</f>
        <v>0</v>
      </c>
      <c r="K76955">
        <v>0</v>
      </c>
      <c r="L76955" t="s">
        <v>12025</v>
      </c>
    </row>
    <row r="76956" spans="1:12">
      <c r="A76956" t="s">
        <v>7727</v>
      </c>
      <c r="B76956" t="s">
        <v>215</v>
      </c>
      <c r="E76956">
        <v>0</v>
      </c>
      <c r="F76956" s="278">
        <v>46112</v>
      </c>
      <c r="H76956" s="59">
        <f>'Summary calcs'!$N$668</f>
        <v>0</v>
      </c>
      <c r="K76956">
        <v>0</v>
      </c>
      <c r="L76956" t="s">
        <v>12025</v>
      </c>
    </row>
    <row r="76957" spans="1:12">
      <c r="A76957" t="s">
        <v>7727</v>
      </c>
      <c r="B76957" t="s">
        <v>215</v>
      </c>
      <c r="E76957">
        <v>0</v>
      </c>
      <c r="F76957" s="278">
        <v>46477</v>
      </c>
      <c r="H76957" s="59">
        <f>'Summary calcs'!$O$668</f>
        <v>6.8514837797872596E-2</v>
      </c>
      <c r="K76957">
        <v>0</v>
      </c>
      <c r="L76957" t="s">
        <v>12025</v>
      </c>
    </row>
    <row r="76958" spans="1:12">
      <c r="A76958" t="s">
        <v>7727</v>
      </c>
      <c r="B76958" t="s">
        <v>215</v>
      </c>
      <c r="E76958">
        <v>0</v>
      </c>
      <c r="F76958" s="278">
        <v>46843</v>
      </c>
      <c r="H76958" s="59">
        <f>'Summary calcs'!$P$668</f>
        <v>6.8467738216389851E-2</v>
      </c>
      <c r="K76958">
        <v>0</v>
      </c>
      <c r="L76958" t="s">
        <v>12025</v>
      </c>
    </row>
    <row r="76959" spans="1:12">
      <c r="A76959" t="s">
        <v>7727</v>
      </c>
      <c r="B76959" t="s">
        <v>215</v>
      </c>
      <c r="E76959">
        <v>0</v>
      </c>
      <c r="F76959" s="278">
        <v>47208</v>
      </c>
      <c r="H76959" s="59">
        <f>'Summary calcs'!$Q$668</f>
        <v>6.7137902662260718E-2</v>
      </c>
      <c r="K76959">
        <v>0</v>
      </c>
      <c r="L76959" t="s">
        <v>12025</v>
      </c>
    </row>
    <row r="76960" spans="1:12">
      <c r="A76960" t="s">
        <v>7727</v>
      </c>
      <c r="B76960" t="s">
        <v>215</v>
      </c>
      <c r="E76960">
        <v>0</v>
      </c>
      <c r="F76960" s="278">
        <v>47573</v>
      </c>
      <c r="H76960" s="59">
        <f>'Summary calcs'!$R$668</f>
        <v>6.0533013950127001E-2</v>
      </c>
      <c r="K76960">
        <v>0</v>
      </c>
      <c r="L76960" t="s">
        <v>12025</v>
      </c>
    </row>
    <row r="76961" spans="1:12">
      <c r="A76961" t="s">
        <v>7727</v>
      </c>
      <c r="B76961" t="s">
        <v>215</v>
      </c>
      <c r="E76961">
        <v>0</v>
      </c>
      <c r="F76961" s="278">
        <v>47938</v>
      </c>
      <c r="H76961" s="59">
        <f>'Summary calcs'!$S$668</f>
        <v>6.6408018403372182E-2</v>
      </c>
      <c r="K76961">
        <v>0</v>
      </c>
      <c r="L76961" t="s">
        <v>12025</v>
      </c>
    </row>
    <row r="76962" spans="1:12">
      <c r="A76962" t="s">
        <v>7727</v>
      </c>
      <c r="B76962" t="s">
        <v>215</v>
      </c>
      <c r="E76962">
        <v>0</v>
      </c>
      <c r="F76962" s="278">
        <v>48304</v>
      </c>
      <c r="H76962" s="59">
        <f>'Summary calcs'!$T$668</f>
        <v>0</v>
      </c>
      <c r="K76962">
        <v>0</v>
      </c>
      <c r="L76962" t="s">
        <v>12025</v>
      </c>
    </row>
    <row r="76963" spans="1:12">
      <c r="A76963" t="s">
        <v>7727</v>
      </c>
      <c r="B76963" t="s">
        <v>215</v>
      </c>
      <c r="E76963">
        <v>0</v>
      </c>
      <c r="F76963" s="278">
        <v>48669</v>
      </c>
      <c r="H76963" s="59">
        <f>'Summary calcs'!$U$668</f>
        <v>0</v>
      </c>
      <c r="K76963">
        <v>0</v>
      </c>
      <c r="L76963" t="s">
        <v>12025</v>
      </c>
    </row>
    <row r="76964" spans="1:12">
      <c r="A76964" t="s">
        <v>7727</v>
      </c>
      <c r="B76964" t="s">
        <v>215</v>
      </c>
      <c r="E76964">
        <v>0</v>
      </c>
      <c r="F76964" s="278">
        <v>49034</v>
      </c>
      <c r="H76964" s="59">
        <f>'Summary calcs'!$V$668</f>
        <v>0</v>
      </c>
      <c r="K76964">
        <v>0</v>
      </c>
      <c r="L76964" t="s">
        <v>12025</v>
      </c>
    </row>
    <row r="76965" spans="1:12">
      <c r="A76965" t="s">
        <v>7727</v>
      </c>
      <c r="B76965" t="s">
        <v>215</v>
      </c>
      <c r="E76965">
        <v>0</v>
      </c>
      <c r="F76965" s="278">
        <v>49399</v>
      </c>
      <c r="H76965" s="59">
        <f>'Summary calcs'!$W$668</f>
        <v>0</v>
      </c>
      <c r="K76965">
        <v>0</v>
      </c>
      <c r="L76965" t="s">
        <v>12025</v>
      </c>
    </row>
    <row r="76966" spans="1:12">
      <c r="A76966" t="s">
        <v>7727</v>
      </c>
      <c r="B76966" t="s">
        <v>215</v>
      </c>
      <c r="E76966">
        <v>0</v>
      </c>
      <c r="F76966" s="278">
        <v>49765</v>
      </c>
      <c r="H76966" s="59">
        <f>'Summary calcs'!$X$668</f>
        <v>0</v>
      </c>
      <c r="K76966">
        <v>0</v>
      </c>
      <c r="L76966" t="s">
        <v>12025</v>
      </c>
    </row>
    <row r="76967" spans="1:12">
      <c r="A76967" t="s">
        <v>7727</v>
      </c>
      <c r="B76967" t="s">
        <v>223</v>
      </c>
      <c r="E76967">
        <v>0</v>
      </c>
      <c r="F76967" s="278">
        <v>44651</v>
      </c>
      <c r="H76967" s="59">
        <f>'Summary calcs'!$J$669</f>
        <v>0</v>
      </c>
      <c r="K76967">
        <v>0</v>
      </c>
      <c r="L76967" t="s">
        <v>12025</v>
      </c>
    </row>
    <row r="76968" spans="1:12">
      <c r="A76968" t="s">
        <v>7727</v>
      </c>
      <c r="B76968" t="s">
        <v>223</v>
      </c>
      <c r="E76968">
        <v>0</v>
      </c>
      <c r="F76968" s="278">
        <v>45016</v>
      </c>
      <c r="H76968" s="59">
        <f>'Summary calcs'!$K$669</f>
        <v>0</v>
      </c>
      <c r="K76968">
        <v>0</v>
      </c>
      <c r="L76968" t="s">
        <v>12025</v>
      </c>
    </row>
    <row r="76969" spans="1:12">
      <c r="A76969" t="s">
        <v>7727</v>
      </c>
      <c r="B76969" t="s">
        <v>223</v>
      </c>
      <c r="E76969">
        <v>0</v>
      </c>
      <c r="F76969" s="278">
        <v>45382</v>
      </c>
      <c r="H76969" s="59">
        <f>'Summary calcs'!$L$669</f>
        <v>0</v>
      </c>
      <c r="K76969">
        <v>0</v>
      </c>
      <c r="L76969" t="s">
        <v>12025</v>
      </c>
    </row>
    <row r="76970" spans="1:12">
      <c r="A76970" t="s">
        <v>7727</v>
      </c>
      <c r="B76970" t="s">
        <v>223</v>
      </c>
      <c r="E76970">
        <v>0</v>
      </c>
      <c r="F76970" s="278">
        <v>45747</v>
      </c>
      <c r="H76970" s="59">
        <f>'Summary calcs'!$M$669</f>
        <v>0</v>
      </c>
      <c r="K76970">
        <v>0</v>
      </c>
      <c r="L76970" t="s">
        <v>12025</v>
      </c>
    </row>
    <row r="76971" spans="1:12">
      <c r="A76971" t="s">
        <v>7727</v>
      </c>
      <c r="B76971" t="s">
        <v>223</v>
      </c>
      <c r="E76971">
        <v>0</v>
      </c>
      <c r="F76971" s="278">
        <v>46112</v>
      </c>
      <c r="H76971" s="59">
        <f>'Summary calcs'!$N$669</f>
        <v>0</v>
      </c>
      <c r="K76971">
        <v>0</v>
      </c>
      <c r="L76971" t="s">
        <v>12025</v>
      </c>
    </row>
    <row r="76972" spans="1:12">
      <c r="A76972" t="s">
        <v>7727</v>
      </c>
      <c r="B76972" t="s">
        <v>223</v>
      </c>
      <c r="E76972">
        <v>0</v>
      </c>
      <c r="F76972" s="278">
        <v>46477</v>
      </c>
      <c r="H76972" s="59">
        <f>'Summary calcs'!$O$669</f>
        <v>0.1099774997931029</v>
      </c>
      <c r="K76972">
        <v>0</v>
      </c>
      <c r="L76972" t="s">
        <v>12025</v>
      </c>
    </row>
    <row r="76973" spans="1:12">
      <c r="A76973" t="s">
        <v>7727</v>
      </c>
      <c r="B76973" t="s">
        <v>223</v>
      </c>
      <c r="E76973">
        <v>0</v>
      </c>
      <c r="F76973" s="278">
        <v>46843</v>
      </c>
      <c r="H76973" s="59">
        <f>'Summary calcs'!$P$669</f>
        <v>0.1130850010902793</v>
      </c>
      <c r="K76973">
        <v>0</v>
      </c>
      <c r="L76973" t="s">
        <v>12025</v>
      </c>
    </row>
    <row r="76974" spans="1:12">
      <c r="A76974" t="s">
        <v>7727</v>
      </c>
      <c r="B76974" t="s">
        <v>223</v>
      </c>
      <c r="E76974">
        <v>0</v>
      </c>
      <c r="F76974" s="278">
        <v>47208</v>
      </c>
      <c r="H76974" s="59">
        <f>'Summary calcs'!$Q$669</f>
        <v>0.13001987457064001</v>
      </c>
      <c r="K76974">
        <v>0</v>
      </c>
      <c r="L76974" t="s">
        <v>12025</v>
      </c>
    </row>
    <row r="76975" spans="1:12">
      <c r="A76975" t="s">
        <v>7727</v>
      </c>
      <c r="B76975" t="s">
        <v>223</v>
      </c>
      <c r="E76975">
        <v>0</v>
      </c>
      <c r="F76975" s="278">
        <v>47573</v>
      </c>
      <c r="H76975" s="59">
        <f>'Summary calcs'!$R$669</f>
        <v>0.13374162893624764</v>
      </c>
      <c r="K76975">
        <v>0</v>
      </c>
      <c r="L76975" t="s">
        <v>12025</v>
      </c>
    </row>
    <row r="76976" spans="1:12">
      <c r="A76976" t="s">
        <v>7727</v>
      </c>
      <c r="B76976" t="s">
        <v>223</v>
      </c>
      <c r="E76976">
        <v>0</v>
      </c>
      <c r="F76976" s="278">
        <v>47938</v>
      </c>
      <c r="H76976" s="59">
        <f>'Summary calcs'!$S$669</f>
        <v>0.12437917713953506</v>
      </c>
      <c r="K76976">
        <v>0</v>
      </c>
      <c r="L76976" t="s">
        <v>12025</v>
      </c>
    </row>
    <row r="76977" spans="1:12">
      <c r="A76977" t="s">
        <v>7727</v>
      </c>
      <c r="B76977" t="s">
        <v>223</v>
      </c>
      <c r="E76977">
        <v>0</v>
      </c>
      <c r="F76977" s="278">
        <v>48304</v>
      </c>
      <c r="H76977" s="59">
        <f>'Summary calcs'!$T$669</f>
        <v>0</v>
      </c>
      <c r="K76977">
        <v>0</v>
      </c>
      <c r="L76977" t="s">
        <v>12025</v>
      </c>
    </row>
    <row r="76978" spans="1:12">
      <c r="A76978" t="s">
        <v>7727</v>
      </c>
      <c r="B76978" t="s">
        <v>223</v>
      </c>
      <c r="E76978">
        <v>0</v>
      </c>
      <c r="F76978" s="278">
        <v>48669</v>
      </c>
      <c r="H76978" s="59">
        <f>'Summary calcs'!$U$669</f>
        <v>0</v>
      </c>
      <c r="K76978">
        <v>0</v>
      </c>
      <c r="L76978" t="s">
        <v>12025</v>
      </c>
    </row>
    <row r="76979" spans="1:12">
      <c r="A76979" t="s">
        <v>7727</v>
      </c>
      <c r="B76979" t="s">
        <v>223</v>
      </c>
      <c r="E76979">
        <v>0</v>
      </c>
      <c r="F76979" s="278">
        <v>49034</v>
      </c>
      <c r="H76979" s="59">
        <f>'Summary calcs'!$V$669</f>
        <v>0</v>
      </c>
      <c r="K76979">
        <v>0</v>
      </c>
      <c r="L76979" t="s">
        <v>12025</v>
      </c>
    </row>
    <row r="76980" spans="1:12">
      <c r="A76980" t="s">
        <v>7727</v>
      </c>
      <c r="B76980" t="s">
        <v>223</v>
      </c>
      <c r="E76980">
        <v>0</v>
      </c>
      <c r="F76980" s="278">
        <v>49399</v>
      </c>
      <c r="H76980" s="59">
        <f>'Summary calcs'!$W$669</f>
        <v>0</v>
      </c>
      <c r="K76980">
        <v>0</v>
      </c>
      <c r="L76980" t="s">
        <v>12025</v>
      </c>
    </row>
    <row r="76981" spans="1:12">
      <c r="A76981" t="s">
        <v>7727</v>
      </c>
      <c r="B76981" t="s">
        <v>223</v>
      </c>
      <c r="E76981">
        <v>0</v>
      </c>
      <c r="F76981" s="278">
        <v>49765</v>
      </c>
      <c r="H76981" s="59">
        <f>'Summary calcs'!$X$669</f>
        <v>0</v>
      </c>
      <c r="K76981">
        <v>0</v>
      </c>
      <c r="L76981" t="s">
        <v>12025</v>
      </c>
    </row>
    <row r="76982" spans="1:12">
      <c r="A76982" t="s">
        <v>7727</v>
      </c>
      <c r="B76982" t="s">
        <v>146</v>
      </c>
      <c r="E76982">
        <v>0</v>
      </c>
      <c r="F76982" s="278">
        <v>44651</v>
      </c>
      <c r="H76982" s="59">
        <f>'Summary calcs'!$J$670</f>
        <v>0</v>
      </c>
      <c r="K76982">
        <v>0</v>
      </c>
      <c r="L76982" t="s">
        <v>12025</v>
      </c>
    </row>
    <row r="76983" spans="1:12">
      <c r="A76983" t="s">
        <v>7727</v>
      </c>
      <c r="B76983" t="s">
        <v>146</v>
      </c>
      <c r="E76983">
        <v>0</v>
      </c>
      <c r="F76983" s="278">
        <v>45016</v>
      </c>
      <c r="H76983" s="59">
        <f>'Summary calcs'!$K$670</f>
        <v>0</v>
      </c>
      <c r="K76983">
        <v>0</v>
      </c>
      <c r="L76983" t="s">
        <v>12025</v>
      </c>
    </row>
    <row r="76984" spans="1:12">
      <c r="A76984" t="s">
        <v>7727</v>
      </c>
      <c r="B76984" t="s">
        <v>146</v>
      </c>
      <c r="E76984">
        <v>0</v>
      </c>
      <c r="F76984" s="278">
        <v>45382</v>
      </c>
      <c r="H76984" s="59">
        <f>'Summary calcs'!$L$670</f>
        <v>0</v>
      </c>
      <c r="K76984">
        <v>0</v>
      </c>
      <c r="L76984" t="s">
        <v>12025</v>
      </c>
    </row>
    <row r="76985" spans="1:12">
      <c r="A76985" t="s">
        <v>7727</v>
      </c>
      <c r="B76985" t="s">
        <v>146</v>
      </c>
      <c r="E76985">
        <v>0</v>
      </c>
      <c r="F76985" s="278">
        <v>45747</v>
      </c>
      <c r="H76985" s="59">
        <f>'Summary calcs'!$M$670</f>
        <v>0</v>
      </c>
      <c r="K76985">
        <v>0</v>
      </c>
      <c r="L76985" t="s">
        <v>12025</v>
      </c>
    </row>
    <row r="76986" spans="1:12">
      <c r="A76986" t="s">
        <v>7727</v>
      </c>
      <c r="B76986" t="s">
        <v>146</v>
      </c>
      <c r="E76986">
        <v>0</v>
      </c>
      <c r="F76986" s="278">
        <v>46112</v>
      </c>
      <c r="H76986" s="59">
        <f>'Summary calcs'!$N$670</f>
        <v>0</v>
      </c>
      <c r="K76986">
        <v>0</v>
      </c>
      <c r="L76986" t="s">
        <v>12025</v>
      </c>
    </row>
    <row r="76987" spans="1:12">
      <c r="A76987" t="s">
        <v>7727</v>
      </c>
      <c r="B76987" t="s">
        <v>146</v>
      </c>
      <c r="E76987">
        <v>0</v>
      </c>
      <c r="F76987" s="278">
        <v>46477</v>
      </c>
      <c r="H76987" s="59">
        <f>'Summary calcs'!$O$670</f>
        <v>0.64702050133145161</v>
      </c>
      <c r="K76987">
        <v>0</v>
      </c>
      <c r="L76987" t="s">
        <v>12025</v>
      </c>
    </row>
    <row r="76988" spans="1:12">
      <c r="A76988" t="s">
        <v>7727</v>
      </c>
      <c r="B76988" t="s">
        <v>146</v>
      </c>
      <c r="E76988">
        <v>0</v>
      </c>
      <c r="F76988" s="278">
        <v>46843</v>
      </c>
      <c r="H76988" s="59">
        <f>'Summary calcs'!$P$670</f>
        <v>0.43514208490339978</v>
      </c>
      <c r="K76988">
        <v>0</v>
      </c>
      <c r="L76988" t="s">
        <v>12025</v>
      </c>
    </row>
    <row r="76989" spans="1:12">
      <c r="A76989" t="s">
        <v>7727</v>
      </c>
      <c r="B76989" t="s">
        <v>146</v>
      </c>
      <c r="E76989">
        <v>0</v>
      </c>
      <c r="F76989" s="278">
        <v>47208</v>
      </c>
      <c r="H76989" s="59">
        <f>'Summary calcs'!$Q$670</f>
        <v>0.21532941244310888</v>
      </c>
      <c r="K76989">
        <v>0</v>
      </c>
      <c r="L76989" t="s">
        <v>12025</v>
      </c>
    </row>
    <row r="76990" spans="1:12">
      <c r="A76990" t="s">
        <v>7727</v>
      </c>
      <c r="B76990" t="s">
        <v>146</v>
      </c>
      <c r="E76990">
        <v>0</v>
      </c>
      <c r="F76990" s="278">
        <v>47573</v>
      </c>
      <c r="H76990" s="59">
        <f>'Summary calcs'!$R$670</f>
        <v>0.12346363776728841</v>
      </c>
      <c r="K76990">
        <v>0</v>
      </c>
      <c r="L76990" t="s">
        <v>12025</v>
      </c>
    </row>
    <row r="76991" spans="1:12">
      <c r="A76991" t="s">
        <v>7727</v>
      </c>
      <c r="B76991" t="s">
        <v>146</v>
      </c>
      <c r="E76991">
        <v>0</v>
      </c>
      <c r="F76991" s="278">
        <v>47938</v>
      </c>
      <c r="H76991" s="59">
        <f>'Summary calcs'!$S$670</f>
        <v>0.13804150541498883</v>
      </c>
      <c r="K76991">
        <v>0</v>
      </c>
      <c r="L76991" t="s">
        <v>12025</v>
      </c>
    </row>
    <row r="76992" spans="1:12">
      <c r="A76992" t="s">
        <v>7727</v>
      </c>
      <c r="B76992" t="s">
        <v>146</v>
      </c>
      <c r="E76992">
        <v>0</v>
      </c>
      <c r="F76992" s="278">
        <v>48304</v>
      </c>
      <c r="H76992" s="59">
        <f>'Summary calcs'!$T$670</f>
        <v>0</v>
      </c>
      <c r="K76992">
        <v>0</v>
      </c>
      <c r="L76992" t="s">
        <v>12025</v>
      </c>
    </row>
    <row r="76993" spans="1:12">
      <c r="A76993" t="s">
        <v>7727</v>
      </c>
      <c r="B76993" t="s">
        <v>146</v>
      </c>
      <c r="E76993">
        <v>0</v>
      </c>
      <c r="F76993" s="278">
        <v>48669</v>
      </c>
      <c r="H76993" s="59">
        <f>'Summary calcs'!$U$670</f>
        <v>0</v>
      </c>
      <c r="K76993">
        <v>0</v>
      </c>
      <c r="L76993" t="s">
        <v>12025</v>
      </c>
    </row>
    <row r="76994" spans="1:12">
      <c r="A76994" t="s">
        <v>7727</v>
      </c>
      <c r="B76994" t="s">
        <v>146</v>
      </c>
      <c r="E76994">
        <v>0</v>
      </c>
      <c r="F76994" s="278">
        <v>49034</v>
      </c>
      <c r="H76994" s="59">
        <f>'Summary calcs'!$V$670</f>
        <v>0</v>
      </c>
      <c r="K76994">
        <v>0</v>
      </c>
      <c r="L76994" t="s">
        <v>12025</v>
      </c>
    </row>
    <row r="76995" spans="1:12">
      <c r="A76995" t="s">
        <v>7727</v>
      </c>
      <c r="B76995" t="s">
        <v>146</v>
      </c>
      <c r="E76995">
        <v>0</v>
      </c>
      <c r="F76995" s="278">
        <v>49399</v>
      </c>
      <c r="H76995" s="59">
        <f>'Summary calcs'!$W$670</f>
        <v>0</v>
      </c>
      <c r="K76995">
        <v>0</v>
      </c>
      <c r="L76995" t="s">
        <v>12025</v>
      </c>
    </row>
    <row r="76996" spans="1:12">
      <c r="A76996" t="s">
        <v>7727</v>
      </c>
      <c r="B76996" t="s">
        <v>146</v>
      </c>
      <c r="E76996">
        <v>0</v>
      </c>
      <c r="F76996" s="278">
        <v>49765</v>
      </c>
      <c r="H76996" s="59">
        <f>'Summary calcs'!$X$670</f>
        <v>0</v>
      </c>
      <c r="K76996">
        <v>0</v>
      </c>
      <c r="L76996" t="s">
        <v>12025</v>
      </c>
    </row>
    <row r="76997" spans="1:12">
      <c r="A76997" t="s">
        <v>7727</v>
      </c>
      <c r="B76997" t="s">
        <v>8062</v>
      </c>
      <c r="E76997">
        <v>0</v>
      </c>
      <c r="F76997" s="278">
        <v>44651</v>
      </c>
      <c r="H76997" s="59">
        <f>'Summary calcs'!$J$671</f>
        <v>0</v>
      </c>
      <c r="K76997">
        <v>0</v>
      </c>
      <c r="L76997" t="s">
        <v>12025</v>
      </c>
    </row>
    <row r="76998" spans="1:12">
      <c r="A76998" t="s">
        <v>7727</v>
      </c>
      <c r="B76998" t="s">
        <v>8062</v>
      </c>
      <c r="E76998">
        <v>0</v>
      </c>
      <c r="F76998" s="278">
        <v>45016</v>
      </c>
      <c r="H76998" s="59">
        <f>'Summary calcs'!$K$671</f>
        <v>0</v>
      </c>
      <c r="K76998">
        <v>0</v>
      </c>
      <c r="L76998" t="s">
        <v>12025</v>
      </c>
    </row>
    <row r="76999" spans="1:12">
      <c r="A76999" t="s">
        <v>7727</v>
      </c>
      <c r="B76999" t="s">
        <v>8062</v>
      </c>
      <c r="E76999">
        <v>0</v>
      </c>
      <c r="F76999" s="278">
        <v>45382</v>
      </c>
      <c r="H76999" s="59">
        <f>'Summary calcs'!$L$671</f>
        <v>0</v>
      </c>
      <c r="K76999">
        <v>0</v>
      </c>
      <c r="L76999" t="s">
        <v>12025</v>
      </c>
    </row>
    <row r="77000" spans="1:12">
      <c r="A77000" t="s">
        <v>7727</v>
      </c>
      <c r="B77000" t="s">
        <v>8062</v>
      </c>
      <c r="E77000">
        <v>0</v>
      </c>
      <c r="F77000" s="278">
        <v>45747</v>
      </c>
      <c r="H77000" s="59">
        <f>'Summary calcs'!$M$671</f>
        <v>0</v>
      </c>
      <c r="K77000">
        <v>0</v>
      </c>
      <c r="L77000" t="s">
        <v>12025</v>
      </c>
    </row>
    <row r="77001" spans="1:12">
      <c r="A77001" t="s">
        <v>7727</v>
      </c>
      <c r="B77001" t="s">
        <v>8062</v>
      </c>
      <c r="E77001">
        <v>0</v>
      </c>
      <c r="F77001" s="278">
        <v>46112</v>
      </c>
      <c r="H77001" s="59">
        <f>'Summary calcs'!$N$671</f>
        <v>0</v>
      </c>
      <c r="K77001">
        <v>0</v>
      </c>
      <c r="L77001" t="s">
        <v>12025</v>
      </c>
    </row>
    <row r="77002" spans="1:12">
      <c r="A77002" t="s">
        <v>7727</v>
      </c>
      <c r="B77002" t="s">
        <v>8062</v>
      </c>
      <c r="E77002">
        <v>0</v>
      </c>
      <c r="F77002" s="278">
        <v>46477</v>
      </c>
      <c r="H77002" s="59">
        <f>'Summary calcs'!$O$671</f>
        <v>0</v>
      </c>
      <c r="K77002">
        <v>0</v>
      </c>
      <c r="L77002" t="s">
        <v>12025</v>
      </c>
    </row>
    <row r="77003" spans="1:12">
      <c r="A77003" t="s">
        <v>7727</v>
      </c>
      <c r="B77003" t="s">
        <v>8062</v>
      </c>
      <c r="E77003">
        <v>0</v>
      </c>
      <c r="F77003" s="278">
        <v>46843</v>
      </c>
      <c r="H77003" s="59">
        <f>'Summary calcs'!$P$671</f>
        <v>0</v>
      </c>
      <c r="K77003">
        <v>0</v>
      </c>
      <c r="L77003" t="s">
        <v>12025</v>
      </c>
    </row>
    <row r="77004" spans="1:12">
      <c r="A77004" t="s">
        <v>7727</v>
      </c>
      <c r="B77004" t="s">
        <v>8062</v>
      </c>
      <c r="E77004">
        <v>0</v>
      </c>
      <c r="F77004" s="278">
        <v>47208</v>
      </c>
      <c r="H77004" s="59">
        <f>'Summary calcs'!$Q$671</f>
        <v>0</v>
      </c>
      <c r="K77004">
        <v>0</v>
      </c>
      <c r="L77004" t="s">
        <v>12025</v>
      </c>
    </row>
    <row r="77005" spans="1:12">
      <c r="A77005" t="s">
        <v>7727</v>
      </c>
      <c r="B77005" t="s">
        <v>8062</v>
      </c>
      <c r="E77005">
        <v>0</v>
      </c>
      <c r="F77005" s="278">
        <v>47573</v>
      </c>
      <c r="H77005" s="59">
        <f>'Summary calcs'!$R$671</f>
        <v>0</v>
      </c>
      <c r="K77005">
        <v>0</v>
      </c>
      <c r="L77005" t="s">
        <v>12025</v>
      </c>
    </row>
    <row r="77006" spans="1:12">
      <c r="A77006" t="s">
        <v>7727</v>
      </c>
      <c r="B77006" t="s">
        <v>8062</v>
      </c>
      <c r="E77006">
        <v>0</v>
      </c>
      <c r="F77006" s="278">
        <v>47938</v>
      </c>
      <c r="H77006" s="59">
        <f>'Summary calcs'!$S$671</f>
        <v>0</v>
      </c>
      <c r="K77006">
        <v>0</v>
      </c>
      <c r="L77006" t="s">
        <v>12025</v>
      </c>
    </row>
    <row r="77007" spans="1:12">
      <c r="A77007" t="s">
        <v>7727</v>
      </c>
      <c r="B77007" t="s">
        <v>8062</v>
      </c>
      <c r="E77007">
        <v>0</v>
      </c>
      <c r="F77007" s="278">
        <v>48304</v>
      </c>
      <c r="H77007" s="59">
        <f>'Summary calcs'!$T$671</f>
        <v>0</v>
      </c>
      <c r="K77007">
        <v>0</v>
      </c>
      <c r="L77007" t="s">
        <v>12025</v>
      </c>
    </row>
    <row r="77008" spans="1:12">
      <c r="A77008" t="s">
        <v>7727</v>
      </c>
      <c r="B77008" t="s">
        <v>8062</v>
      </c>
      <c r="E77008">
        <v>0</v>
      </c>
      <c r="F77008" s="278">
        <v>48669</v>
      </c>
      <c r="H77008" s="59">
        <f>'Summary calcs'!$U$671</f>
        <v>0</v>
      </c>
      <c r="K77008">
        <v>0</v>
      </c>
      <c r="L77008" t="s">
        <v>12025</v>
      </c>
    </row>
    <row r="77009" spans="1:12">
      <c r="A77009" t="s">
        <v>7727</v>
      </c>
      <c r="B77009" t="s">
        <v>8062</v>
      </c>
      <c r="E77009">
        <v>0</v>
      </c>
      <c r="F77009" s="278">
        <v>49034</v>
      </c>
      <c r="H77009" s="59">
        <f>'Summary calcs'!$V$671</f>
        <v>0</v>
      </c>
      <c r="K77009">
        <v>0</v>
      </c>
      <c r="L77009" t="s">
        <v>12025</v>
      </c>
    </row>
    <row r="77010" spans="1:12">
      <c r="A77010" t="s">
        <v>7727</v>
      </c>
      <c r="B77010" t="s">
        <v>8062</v>
      </c>
      <c r="E77010">
        <v>0</v>
      </c>
      <c r="F77010" s="278">
        <v>49399</v>
      </c>
      <c r="H77010" s="59">
        <f>'Summary calcs'!$W$671</f>
        <v>0</v>
      </c>
      <c r="K77010">
        <v>0</v>
      </c>
      <c r="L77010" t="s">
        <v>12025</v>
      </c>
    </row>
    <row r="77011" spans="1:12">
      <c r="A77011" t="s">
        <v>7727</v>
      </c>
      <c r="B77011" t="s">
        <v>8062</v>
      </c>
      <c r="E77011">
        <v>0</v>
      </c>
      <c r="F77011" s="278">
        <v>49765</v>
      </c>
      <c r="H77011" s="59">
        <f>'Summary calcs'!$X$671</f>
        <v>0</v>
      </c>
      <c r="K77011">
        <v>0</v>
      </c>
      <c r="L77011" t="s">
        <v>12025</v>
      </c>
    </row>
    <row r="77012" spans="1:12">
      <c r="A77012" t="s">
        <v>7727</v>
      </c>
      <c r="B77012" t="s">
        <v>8075</v>
      </c>
      <c r="E77012">
        <v>0</v>
      </c>
      <c r="F77012" s="278">
        <v>44651</v>
      </c>
      <c r="H77012" s="59">
        <f>'Summary calcs'!$J$672</f>
        <v>0</v>
      </c>
      <c r="K77012">
        <v>0</v>
      </c>
      <c r="L77012" t="s">
        <v>12025</v>
      </c>
    </row>
    <row r="77013" spans="1:12">
      <c r="A77013" t="s">
        <v>7727</v>
      </c>
      <c r="B77013" t="s">
        <v>8075</v>
      </c>
      <c r="E77013">
        <v>0</v>
      </c>
      <c r="F77013" s="278">
        <v>45016</v>
      </c>
      <c r="H77013" s="59">
        <f>'Summary calcs'!$K$672</f>
        <v>0</v>
      </c>
      <c r="K77013">
        <v>0</v>
      </c>
      <c r="L77013" t="s">
        <v>12025</v>
      </c>
    </row>
    <row r="77014" spans="1:12">
      <c r="A77014" t="s">
        <v>7727</v>
      </c>
      <c r="B77014" t="s">
        <v>8075</v>
      </c>
      <c r="E77014">
        <v>0</v>
      </c>
      <c r="F77014" s="278">
        <v>45382</v>
      </c>
      <c r="H77014" s="59">
        <f>'Summary calcs'!$L$672</f>
        <v>0</v>
      </c>
      <c r="K77014">
        <v>0</v>
      </c>
      <c r="L77014" t="s">
        <v>12025</v>
      </c>
    </row>
    <row r="77015" spans="1:12">
      <c r="A77015" t="s">
        <v>7727</v>
      </c>
      <c r="B77015" t="s">
        <v>8075</v>
      </c>
      <c r="E77015">
        <v>0</v>
      </c>
      <c r="F77015" s="278">
        <v>45747</v>
      </c>
      <c r="H77015" s="59">
        <f>'Summary calcs'!$M$672</f>
        <v>0</v>
      </c>
      <c r="K77015">
        <v>0</v>
      </c>
      <c r="L77015" t="s">
        <v>12025</v>
      </c>
    </row>
    <row r="77016" spans="1:12">
      <c r="A77016" t="s">
        <v>7727</v>
      </c>
      <c r="B77016" t="s">
        <v>8075</v>
      </c>
      <c r="E77016">
        <v>0</v>
      </c>
      <c r="F77016" s="278">
        <v>46112</v>
      </c>
      <c r="H77016" s="59">
        <f>'Summary calcs'!$N$672</f>
        <v>0</v>
      </c>
      <c r="K77016">
        <v>0</v>
      </c>
      <c r="L77016" t="s">
        <v>12025</v>
      </c>
    </row>
    <row r="77017" spans="1:12">
      <c r="A77017" t="s">
        <v>7727</v>
      </c>
      <c r="B77017" t="s">
        <v>8075</v>
      </c>
      <c r="E77017">
        <v>0</v>
      </c>
      <c r="F77017" s="278">
        <v>46477</v>
      </c>
      <c r="H77017" s="59">
        <f>'Summary calcs'!$O$672</f>
        <v>0</v>
      </c>
      <c r="K77017">
        <v>0</v>
      </c>
      <c r="L77017" t="s">
        <v>12025</v>
      </c>
    </row>
    <row r="77018" spans="1:12">
      <c r="A77018" t="s">
        <v>7727</v>
      </c>
      <c r="B77018" t="s">
        <v>8075</v>
      </c>
      <c r="E77018">
        <v>0</v>
      </c>
      <c r="F77018" s="278">
        <v>46843</v>
      </c>
      <c r="H77018" s="59">
        <f>'Summary calcs'!$P$672</f>
        <v>0</v>
      </c>
      <c r="K77018">
        <v>0</v>
      </c>
      <c r="L77018" t="s">
        <v>12025</v>
      </c>
    </row>
    <row r="77019" spans="1:12">
      <c r="A77019" t="s">
        <v>7727</v>
      </c>
      <c r="B77019" t="s">
        <v>8075</v>
      </c>
      <c r="E77019">
        <v>0</v>
      </c>
      <c r="F77019" s="278">
        <v>47208</v>
      </c>
      <c r="H77019" s="59">
        <f>'Summary calcs'!$Q$672</f>
        <v>0</v>
      </c>
      <c r="K77019">
        <v>0</v>
      </c>
      <c r="L77019" t="s">
        <v>12025</v>
      </c>
    </row>
    <row r="77020" spans="1:12">
      <c r="A77020" t="s">
        <v>7727</v>
      </c>
      <c r="B77020" t="s">
        <v>8075</v>
      </c>
      <c r="E77020">
        <v>0</v>
      </c>
      <c r="F77020" s="278">
        <v>47573</v>
      </c>
      <c r="H77020" s="59">
        <f>'Summary calcs'!$R$672</f>
        <v>0</v>
      </c>
      <c r="K77020">
        <v>0</v>
      </c>
      <c r="L77020" t="s">
        <v>12025</v>
      </c>
    </row>
    <row r="77021" spans="1:12">
      <c r="A77021" t="s">
        <v>7727</v>
      </c>
      <c r="B77021" t="s">
        <v>8075</v>
      </c>
      <c r="E77021">
        <v>0</v>
      </c>
      <c r="F77021" s="278">
        <v>47938</v>
      </c>
      <c r="H77021" s="59">
        <f>'Summary calcs'!$S$672</f>
        <v>0</v>
      </c>
      <c r="K77021">
        <v>0</v>
      </c>
      <c r="L77021" t="s">
        <v>12025</v>
      </c>
    </row>
    <row r="77022" spans="1:12">
      <c r="A77022" t="s">
        <v>7727</v>
      </c>
      <c r="B77022" t="s">
        <v>8075</v>
      </c>
      <c r="E77022">
        <v>0</v>
      </c>
      <c r="F77022" s="278">
        <v>48304</v>
      </c>
      <c r="H77022" s="59">
        <f>'Summary calcs'!$T$672</f>
        <v>0</v>
      </c>
      <c r="K77022">
        <v>0</v>
      </c>
      <c r="L77022" t="s">
        <v>12025</v>
      </c>
    </row>
    <row r="77023" spans="1:12">
      <c r="A77023" t="s">
        <v>7727</v>
      </c>
      <c r="B77023" t="s">
        <v>8075</v>
      </c>
      <c r="E77023">
        <v>0</v>
      </c>
      <c r="F77023" s="278">
        <v>48669</v>
      </c>
      <c r="H77023" s="59">
        <f>'Summary calcs'!$U$672</f>
        <v>0</v>
      </c>
      <c r="K77023">
        <v>0</v>
      </c>
      <c r="L77023" t="s">
        <v>12025</v>
      </c>
    </row>
    <row r="77024" spans="1:12">
      <c r="A77024" t="s">
        <v>7727</v>
      </c>
      <c r="B77024" t="s">
        <v>8075</v>
      </c>
      <c r="E77024">
        <v>0</v>
      </c>
      <c r="F77024" s="278">
        <v>49034</v>
      </c>
      <c r="H77024" s="59">
        <f>'Summary calcs'!$V$672</f>
        <v>0</v>
      </c>
      <c r="K77024">
        <v>0</v>
      </c>
      <c r="L77024" t="s">
        <v>12025</v>
      </c>
    </row>
    <row r="77025" spans="1:12">
      <c r="A77025" t="s">
        <v>7727</v>
      </c>
      <c r="B77025" t="s">
        <v>8075</v>
      </c>
      <c r="E77025">
        <v>0</v>
      </c>
      <c r="F77025" s="278">
        <v>49399</v>
      </c>
      <c r="H77025" s="59">
        <f>'Summary calcs'!$W$672</f>
        <v>0</v>
      </c>
      <c r="K77025">
        <v>0</v>
      </c>
      <c r="L77025" t="s">
        <v>12025</v>
      </c>
    </row>
    <row r="77026" spans="1:12">
      <c r="A77026" t="s">
        <v>7727</v>
      </c>
      <c r="B77026" t="s">
        <v>8075</v>
      </c>
      <c r="E77026">
        <v>0</v>
      </c>
      <c r="F77026" s="278">
        <v>49765</v>
      </c>
      <c r="H77026" s="59">
        <f>'Summary calcs'!$X$672</f>
        <v>0</v>
      </c>
      <c r="K77026">
        <v>0</v>
      </c>
      <c r="L77026" t="s">
        <v>12025</v>
      </c>
    </row>
    <row r="77027" spans="1:12">
      <c r="A77027" t="s">
        <v>8415</v>
      </c>
      <c r="E77027">
        <v>0</v>
      </c>
      <c r="F77027" s="278">
        <v>44651</v>
      </c>
      <c r="I77027">
        <f>'FinStat Wholesale'!$J$15</f>
        <v>0</v>
      </c>
      <c r="K77027">
        <v>0</v>
      </c>
      <c r="L77027" t="s">
        <v>12026</v>
      </c>
    </row>
    <row r="77028" spans="1:12">
      <c r="A77028" t="s">
        <v>8415</v>
      </c>
      <c r="E77028">
        <v>0</v>
      </c>
      <c r="F77028" s="278">
        <v>45016</v>
      </c>
      <c r="I77028">
        <f>'FinStat Wholesale'!$K$15</f>
        <v>0</v>
      </c>
      <c r="K77028">
        <v>0</v>
      </c>
      <c r="L77028" t="s">
        <v>12026</v>
      </c>
    </row>
    <row r="77029" spans="1:12">
      <c r="A77029" t="s">
        <v>8415</v>
      </c>
      <c r="E77029">
        <v>0</v>
      </c>
      <c r="F77029" s="278">
        <v>45382</v>
      </c>
      <c r="I77029">
        <f>'FinStat Wholesale'!$L$15</f>
        <v>0</v>
      </c>
      <c r="K77029">
        <v>0</v>
      </c>
      <c r="L77029" t="s">
        <v>12026</v>
      </c>
    </row>
    <row r="77030" spans="1:12">
      <c r="A77030" t="s">
        <v>8415</v>
      </c>
      <c r="E77030">
        <v>0</v>
      </c>
      <c r="F77030" s="278">
        <v>45747</v>
      </c>
      <c r="I77030">
        <f>'FinStat Wholesale'!$M$15</f>
        <v>0</v>
      </c>
      <c r="K77030">
        <v>0</v>
      </c>
      <c r="L77030" t="s">
        <v>12026</v>
      </c>
    </row>
    <row r="77031" spans="1:12">
      <c r="A77031" t="s">
        <v>8415</v>
      </c>
      <c r="E77031">
        <v>0</v>
      </c>
      <c r="F77031" s="278">
        <v>46112</v>
      </c>
      <c r="I77031">
        <f>'FinStat Wholesale'!$N$15</f>
        <v>146.32187184691142</v>
      </c>
      <c r="K77031">
        <v>0</v>
      </c>
      <c r="L77031" t="s">
        <v>12026</v>
      </c>
    </row>
    <row r="77032" spans="1:12">
      <c r="A77032" t="s">
        <v>8415</v>
      </c>
      <c r="E77032">
        <v>0</v>
      </c>
      <c r="F77032" s="278">
        <v>46477</v>
      </c>
      <c r="I77032">
        <f>'FinStat Wholesale'!$O$15</f>
        <v>239.54268336126302</v>
      </c>
      <c r="K77032">
        <v>0</v>
      </c>
      <c r="L77032" t="s">
        <v>12026</v>
      </c>
    </row>
    <row r="77033" spans="1:12">
      <c r="A77033" t="s">
        <v>8415</v>
      </c>
      <c r="E77033">
        <v>0</v>
      </c>
      <c r="F77033" s="278">
        <v>46843</v>
      </c>
      <c r="I77033">
        <f>'FinStat Wholesale'!$P$15</f>
        <v>276.14925319988248</v>
      </c>
      <c r="K77033">
        <v>0</v>
      </c>
      <c r="L77033" t="s">
        <v>12026</v>
      </c>
    </row>
    <row r="77034" spans="1:12">
      <c r="A77034" t="s">
        <v>8415</v>
      </c>
      <c r="E77034">
        <v>0</v>
      </c>
      <c r="F77034" s="278">
        <v>47208</v>
      </c>
      <c r="I77034">
        <f>'FinStat Wholesale'!$Q$15</f>
        <v>276.31681562150197</v>
      </c>
      <c r="K77034">
        <v>0</v>
      </c>
      <c r="L77034" t="s">
        <v>12026</v>
      </c>
    </row>
    <row r="77035" spans="1:12">
      <c r="A77035" t="s">
        <v>8415</v>
      </c>
      <c r="E77035">
        <v>0</v>
      </c>
      <c r="F77035" s="278">
        <v>47573</v>
      </c>
      <c r="I77035">
        <f>'FinStat Wholesale'!$R$15</f>
        <v>253.45706025314331</v>
      </c>
      <c r="K77035">
        <v>0</v>
      </c>
      <c r="L77035" t="s">
        <v>12026</v>
      </c>
    </row>
    <row r="77036" spans="1:12">
      <c r="A77036" t="s">
        <v>8415</v>
      </c>
      <c r="E77036">
        <v>0</v>
      </c>
      <c r="F77036" s="278">
        <v>47938</v>
      </c>
      <c r="I77036">
        <f>'FinStat Wholesale'!$S$15</f>
        <v>355.38381040575842</v>
      </c>
      <c r="K77036">
        <v>0</v>
      </c>
      <c r="L77036" t="s">
        <v>12026</v>
      </c>
    </row>
    <row r="77037" spans="1:12">
      <c r="A77037" t="s">
        <v>8415</v>
      </c>
      <c r="E77037">
        <v>0</v>
      </c>
      <c r="F77037" s="278">
        <v>48304</v>
      </c>
      <c r="I77037">
        <f>'FinStat Wholesale'!$T$15</f>
        <v>38.989243135775752</v>
      </c>
      <c r="K77037">
        <v>0</v>
      </c>
      <c r="L77037" t="s">
        <v>12026</v>
      </c>
    </row>
    <row r="77038" spans="1:12">
      <c r="A77038" t="s">
        <v>8415</v>
      </c>
      <c r="E77038">
        <v>0</v>
      </c>
      <c r="F77038" s="278">
        <v>48669</v>
      </c>
      <c r="I77038">
        <f>'FinStat Wholesale'!$U$15</f>
        <v>38.198837494270549</v>
      </c>
      <c r="K77038">
        <v>0</v>
      </c>
      <c r="L77038" t="s">
        <v>12026</v>
      </c>
    </row>
    <row r="77039" spans="1:12">
      <c r="A77039" t="s">
        <v>8415</v>
      </c>
      <c r="E77039">
        <v>0</v>
      </c>
      <c r="F77039" s="278">
        <v>49034</v>
      </c>
      <c r="I77039">
        <f>'FinStat Wholesale'!$V$15</f>
        <v>37.425206211554844</v>
      </c>
      <c r="K77039">
        <v>0</v>
      </c>
      <c r="L77039" t="s">
        <v>12026</v>
      </c>
    </row>
    <row r="77040" spans="1:12">
      <c r="A77040" t="s">
        <v>8415</v>
      </c>
      <c r="E77040">
        <v>0</v>
      </c>
      <c r="F77040" s="278">
        <v>49399</v>
      </c>
      <c r="I77040">
        <f>'FinStat Wholesale'!$W$15</f>
        <v>36.667966302030649</v>
      </c>
      <c r="K77040">
        <v>0</v>
      </c>
      <c r="L77040" t="s">
        <v>12026</v>
      </c>
    </row>
    <row r="77041" spans="1:12">
      <c r="A77041" t="s">
        <v>8415</v>
      </c>
      <c r="E77041">
        <v>0</v>
      </c>
      <c r="F77041" s="278">
        <v>49765</v>
      </c>
      <c r="I77041">
        <f>'FinStat Wholesale'!$X$15</f>
        <v>0</v>
      </c>
      <c r="K77041">
        <v>0</v>
      </c>
      <c r="L77041" t="s">
        <v>12026</v>
      </c>
    </row>
    <row r="77042" spans="1:12">
      <c r="A77042" t="s">
        <v>7734</v>
      </c>
      <c r="B77042" t="s">
        <v>219</v>
      </c>
      <c r="E77042">
        <v>0</v>
      </c>
      <c r="F77042" s="278">
        <v>44651</v>
      </c>
      <c r="H77042" s="59">
        <f>'Summary calcs'!$J$694</f>
        <v>0</v>
      </c>
      <c r="K77042">
        <v>0</v>
      </c>
      <c r="L77042" t="s">
        <v>12027</v>
      </c>
    </row>
    <row r="77043" spans="1:12">
      <c r="A77043" t="s">
        <v>7734</v>
      </c>
      <c r="B77043" t="s">
        <v>219</v>
      </c>
      <c r="E77043">
        <v>0</v>
      </c>
      <c r="F77043" s="278">
        <v>45016</v>
      </c>
      <c r="H77043" s="59">
        <f>'Summary calcs'!$K$694</f>
        <v>0</v>
      </c>
      <c r="K77043">
        <v>0</v>
      </c>
      <c r="L77043" t="s">
        <v>12027</v>
      </c>
    </row>
    <row r="77044" spans="1:12">
      <c r="A77044" t="s">
        <v>7734</v>
      </c>
      <c r="B77044" t="s">
        <v>219</v>
      </c>
      <c r="E77044">
        <v>0</v>
      </c>
      <c r="F77044" s="278">
        <v>45382</v>
      </c>
      <c r="H77044" s="59">
        <f>'Summary calcs'!$L$694</f>
        <v>0</v>
      </c>
      <c r="K77044">
        <v>0</v>
      </c>
      <c r="L77044" t="s">
        <v>12027</v>
      </c>
    </row>
    <row r="77045" spans="1:12">
      <c r="A77045" t="s">
        <v>7734</v>
      </c>
      <c r="B77045" t="s">
        <v>219</v>
      </c>
      <c r="E77045">
        <v>0</v>
      </c>
      <c r="F77045" s="278">
        <v>45747</v>
      </c>
      <c r="H77045" s="59">
        <f>'Summary calcs'!$M$694</f>
        <v>0</v>
      </c>
      <c r="K77045">
        <v>0</v>
      </c>
      <c r="L77045" t="s">
        <v>12027</v>
      </c>
    </row>
    <row r="77046" spans="1:12">
      <c r="A77046" t="s">
        <v>7734</v>
      </c>
      <c r="B77046" t="s">
        <v>219</v>
      </c>
      <c r="E77046">
        <v>0</v>
      </c>
      <c r="F77046" s="278">
        <v>46112</v>
      </c>
      <c r="H77046" s="59">
        <f>'Summary calcs'!$N$694</f>
        <v>1.665448756462188E-2</v>
      </c>
      <c r="K77046">
        <v>0</v>
      </c>
      <c r="L77046" t="s">
        <v>12027</v>
      </c>
    </row>
    <row r="77047" spans="1:12">
      <c r="A77047" t="s">
        <v>7734</v>
      </c>
      <c r="B77047" t="s">
        <v>219</v>
      </c>
      <c r="E77047">
        <v>0</v>
      </c>
      <c r="F77047" s="278">
        <v>46477</v>
      </c>
      <c r="H77047" s="59">
        <f>'Summary calcs'!$O$694</f>
        <v>2.8800583966412663E-2</v>
      </c>
      <c r="K77047">
        <v>0</v>
      </c>
      <c r="L77047" t="s">
        <v>12027</v>
      </c>
    </row>
    <row r="77048" spans="1:12">
      <c r="A77048" t="s">
        <v>7734</v>
      </c>
      <c r="B77048" t="s">
        <v>219</v>
      </c>
      <c r="E77048">
        <v>0</v>
      </c>
      <c r="F77048" s="278">
        <v>46843</v>
      </c>
      <c r="H77048" s="59">
        <f>'Summary calcs'!$P$694</f>
        <v>3.7165284824623925E-2</v>
      </c>
      <c r="K77048">
        <v>0</v>
      </c>
      <c r="L77048" t="s">
        <v>12027</v>
      </c>
    </row>
    <row r="77049" spans="1:12">
      <c r="A77049" t="s">
        <v>7734</v>
      </c>
      <c r="B77049" t="s">
        <v>219</v>
      </c>
      <c r="E77049">
        <v>0</v>
      </c>
      <c r="F77049" s="278">
        <v>47208</v>
      </c>
      <c r="H77049" s="59">
        <f>'Summary calcs'!$Q$694</f>
        <v>3.49377207347333E-2</v>
      </c>
      <c r="K77049">
        <v>0</v>
      </c>
      <c r="L77049" t="s">
        <v>12027</v>
      </c>
    </row>
    <row r="77050" spans="1:12">
      <c r="A77050" t="s">
        <v>7734</v>
      </c>
      <c r="B77050" t="s">
        <v>219</v>
      </c>
      <c r="E77050">
        <v>0</v>
      </c>
      <c r="F77050" s="278">
        <v>47573</v>
      </c>
      <c r="H77050" s="59">
        <f>'Summary calcs'!$R$694</f>
        <v>2.8058165530187053E-2</v>
      </c>
      <c r="K77050">
        <v>0</v>
      </c>
      <c r="L77050" t="s">
        <v>12027</v>
      </c>
    </row>
    <row r="77051" spans="1:12">
      <c r="A77051" t="s">
        <v>7734</v>
      </c>
      <c r="B77051" t="s">
        <v>219</v>
      </c>
      <c r="E77051">
        <v>0</v>
      </c>
      <c r="F77051" s="278">
        <v>47938</v>
      </c>
      <c r="H77051" s="59">
        <f>'Summary calcs'!$S$694</f>
        <v>3.4278692483285494E-2</v>
      </c>
      <c r="K77051">
        <v>0</v>
      </c>
      <c r="L77051" t="s">
        <v>12027</v>
      </c>
    </row>
    <row r="77052" spans="1:12">
      <c r="A77052" t="s">
        <v>7734</v>
      </c>
      <c r="B77052" t="s">
        <v>219</v>
      </c>
      <c r="E77052">
        <v>0</v>
      </c>
      <c r="F77052" s="278">
        <v>48304</v>
      </c>
      <c r="H77052" s="59">
        <f>'Summary calcs'!$T$694</f>
        <v>0</v>
      </c>
      <c r="K77052">
        <v>0</v>
      </c>
      <c r="L77052" t="s">
        <v>12027</v>
      </c>
    </row>
    <row r="77053" spans="1:12">
      <c r="A77053" t="s">
        <v>7734</v>
      </c>
      <c r="B77053" t="s">
        <v>219</v>
      </c>
      <c r="E77053">
        <v>0</v>
      </c>
      <c r="F77053" s="278">
        <v>48669</v>
      </c>
      <c r="H77053" s="59">
        <f>'Summary calcs'!$U$694</f>
        <v>0</v>
      </c>
      <c r="K77053">
        <v>0</v>
      </c>
      <c r="L77053" t="s">
        <v>12027</v>
      </c>
    </row>
    <row r="77054" spans="1:12">
      <c r="A77054" t="s">
        <v>7734</v>
      </c>
      <c r="B77054" t="s">
        <v>219</v>
      </c>
      <c r="E77054">
        <v>0</v>
      </c>
      <c r="F77054" s="278">
        <v>49034</v>
      </c>
      <c r="H77054" s="59">
        <f>'Summary calcs'!$V$694</f>
        <v>0</v>
      </c>
      <c r="K77054">
        <v>0</v>
      </c>
      <c r="L77054" t="s">
        <v>12027</v>
      </c>
    </row>
    <row r="77055" spans="1:12">
      <c r="A77055" t="s">
        <v>7734</v>
      </c>
      <c r="B77055" t="s">
        <v>219</v>
      </c>
      <c r="E77055">
        <v>0</v>
      </c>
      <c r="F77055" s="278">
        <v>49399</v>
      </c>
      <c r="H77055" s="59">
        <f>'Summary calcs'!$W$694</f>
        <v>0</v>
      </c>
      <c r="K77055">
        <v>0</v>
      </c>
      <c r="L77055" t="s">
        <v>12027</v>
      </c>
    </row>
    <row r="77056" spans="1:12">
      <c r="A77056" t="s">
        <v>7734</v>
      </c>
      <c r="B77056" t="s">
        <v>219</v>
      </c>
      <c r="E77056">
        <v>0</v>
      </c>
      <c r="F77056" s="278">
        <v>49765</v>
      </c>
      <c r="H77056" s="59">
        <f>'Summary calcs'!$X$694</f>
        <v>0</v>
      </c>
      <c r="K77056">
        <v>0</v>
      </c>
      <c r="L77056" t="s">
        <v>12027</v>
      </c>
    </row>
    <row r="77057" spans="1:12">
      <c r="A77057" t="s">
        <v>7734</v>
      </c>
      <c r="B77057" t="s">
        <v>215</v>
      </c>
      <c r="E77057">
        <v>0</v>
      </c>
      <c r="F77057" s="278">
        <v>44651</v>
      </c>
      <c r="H77057" s="59">
        <f>'Summary calcs'!$J$695</f>
        <v>0</v>
      </c>
      <c r="K77057">
        <v>0</v>
      </c>
      <c r="L77057" t="s">
        <v>12027</v>
      </c>
    </row>
    <row r="77058" spans="1:12">
      <c r="A77058" t="s">
        <v>7734</v>
      </c>
      <c r="B77058" t="s">
        <v>215</v>
      </c>
      <c r="E77058">
        <v>0</v>
      </c>
      <c r="F77058" s="278">
        <v>45016</v>
      </c>
      <c r="H77058" s="59">
        <f>'Summary calcs'!$K$695</f>
        <v>0</v>
      </c>
      <c r="K77058">
        <v>0</v>
      </c>
      <c r="L77058" t="s">
        <v>12027</v>
      </c>
    </row>
    <row r="77059" spans="1:12">
      <c r="A77059" t="s">
        <v>7734</v>
      </c>
      <c r="B77059" t="s">
        <v>215</v>
      </c>
      <c r="E77059">
        <v>0</v>
      </c>
      <c r="F77059" s="278">
        <v>45382</v>
      </c>
      <c r="H77059" s="59">
        <f>'Summary calcs'!$L$695</f>
        <v>0</v>
      </c>
      <c r="K77059">
        <v>0</v>
      </c>
      <c r="L77059" t="s">
        <v>12027</v>
      </c>
    </row>
    <row r="77060" spans="1:12">
      <c r="A77060" t="s">
        <v>7734</v>
      </c>
      <c r="B77060" t="s">
        <v>215</v>
      </c>
      <c r="E77060">
        <v>0</v>
      </c>
      <c r="F77060" s="278">
        <v>45747</v>
      </c>
      <c r="H77060" s="59">
        <f>'Summary calcs'!$M$695</f>
        <v>0</v>
      </c>
      <c r="K77060">
        <v>0</v>
      </c>
      <c r="L77060" t="s">
        <v>12027</v>
      </c>
    </row>
    <row r="77061" spans="1:12">
      <c r="A77061" t="s">
        <v>7734</v>
      </c>
      <c r="B77061" t="s">
        <v>215</v>
      </c>
      <c r="E77061">
        <v>0</v>
      </c>
      <c r="F77061" s="278">
        <v>46112</v>
      </c>
      <c r="H77061" s="59">
        <f>'Summary calcs'!$N$695</f>
        <v>1.7767057673601559E-2</v>
      </c>
      <c r="K77061">
        <v>0</v>
      </c>
      <c r="L77061" t="s">
        <v>12027</v>
      </c>
    </row>
    <row r="77062" spans="1:12">
      <c r="A77062" t="s">
        <v>7734</v>
      </c>
      <c r="B77062" t="s">
        <v>215</v>
      </c>
      <c r="E77062">
        <v>0</v>
      </c>
      <c r="F77062" s="278">
        <v>46477</v>
      </c>
      <c r="H77062" s="59">
        <f>'Summary calcs'!$O$695</f>
        <v>3.4081642715704602E-2</v>
      </c>
      <c r="K77062">
        <v>0</v>
      </c>
      <c r="L77062" t="s">
        <v>12027</v>
      </c>
    </row>
    <row r="77063" spans="1:12">
      <c r="A77063" t="s">
        <v>7734</v>
      </c>
      <c r="B77063" t="s">
        <v>215</v>
      </c>
      <c r="E77063">
        <v>0</v>
      </c>
      <c r="F77063" s="278">
        <v>46843</v>
      </c>
      <c r="H77063" s="59">
        <f>'Summary calcs'!$P$695</f>
        <v>4.1587523940911121E-2</v>
      </c>
      <c r="K77063">
        <v>0</v>
      </c>
      <c r="L77063" t="s">
        <v>12027</v>
      </c>
    </row>
    <row r="77064" spans="1:12">
      <c r="A77064" t="s">
        <v>7734</v>
      </c>
      <c r="B77064" t="s">
        <v>215</v>
      </c>
      <c r="E77064">
        <v>0</v>
      </c>
      <c r="F77064" s="278">
        <v>47208</v>
      </c>
      <c r="H77064" s="59">
        <f>'Summary calcs'!$Q$695</f>
        <v>4.094208464296574E-2</v>
      </c>
      <c r="K77064">
        <v>0</v>
      </c>
      <c r="L77064" t="s">
        <v>12027</v>
      </c>
    </row>
    <row r="77065" spans="1:12">
      <c r="A77065" t="s">
        <v>7734</v>
      </c>
      <c r="B77065" t="s">
        <v>215</v>
      </c>
      <c r="E77065">
        <v>0</v>
      </c>
      <c r="F77065" s="278">
        <v>47573</v>
      </c>
      <c r="H77065" s="59">
        <f>'Summary calcs'!$R$695</f>
        <v>3.7125565768279682E-2</v>
      </c>
      <c r="K77065">
        <v>0</v>
      </c>
      <c r="L77065" t="s">
        <v>12027</v>
      </c>
    </row>
    <row r="77066" spans="1:12">
      <c r="A77066" t="s">
        <v>7734</v>
      </c>
      <c r="B77066" t="s">
        <v>215</v>
      </c>
      <c r="E77066">
        <v>0</v>
      </c>
      <c r="F77066" s="278">
        <v>47938</v>
      </c>
      <c r="H77066" s="59">
        <f>'Summary calcs'!$S$695</f>
        <v>3.5782501284282967E-2</v>
      </c>
      <c r="K77066">
        <v>0</v>
      </c>
      <c r="L77066" t="s">
        <v>12027</v>
      </c>
    </row>
    <row r="77067" spans="1:12">
      <c r="A77067" t="s">
        <v>7734</v>
      </c>
      <c r="B77067" t="s">
        <v>215</v>
      </c>
      <c r="E77067">
        <v>0</v>
      </c>
      <c r="F77067" s="278">
        <v>48304</v>
      </c>
      <c r="H77067" s="59">
        <f>'Summary calcs'!$T$695</f>
        <v>0</v>
      </c>
      <c r="K77067">
        <v>0</v>
      </c>
      <c r="L77067" t="s">
        <v>12027</v>
      </c>
    </row>
    <row r="77068" spans="1:12">
      <c r="A77068" t="s">
        <v>7734</v>
      </c>
      <c r="B77068" t="s">
        <v>215</v>
      </c>
      <c r="E77068">
        <v>0</v>
      </c>
      <c r="F77068" s="278">
        <v>48669</v>
      </c>
      <c r="H77068" s="59">
        <f>'Summary calcs'!$U$695</f>
        <v>0</v>
      </c>
      <c r="K77068">
        <v>0</v>
      </c>
      <c r="L77068" t="s">
        <v>12027</v>
      </c>
    </row>
    <row r="77069" spans="1:12">
      <c r="A77069" t="s">
        <v>7734</v>
      </c>
      <c r="B77069" t="s">
        <v>215</v>
      </c>
      <c r="E77069">
        <v>0</v>
      </c>
      <c r="F77069" s="278">
        <v>49034</v>
      </c>
      <c r="H77069" s="59">
        <f>'Summary calcs'!$V$695</f>
        <v>0</v>
      </c>
      <c r="K77069">
        <v>0</v>
      </c>
      <c r="L77069" t="s">
        <v>12027</v>
      </c>
    </row>
    <row r="77070" spans="1:12">
      <c r="A77070" t="s">
        <v>7734</v>
      </c>
      <c r="B77070" t="s">
        <v>215</v>
      </c>
      <c r="E77070">
        <v>0</v>
      </c>
      <c r="F77070" s="278">
        <v>49399</v>
      </c>
      <c r="H77070" s="59">
        <f>'Summary calcs'!$W$695</f>
        <v>0</v>
      </c>
      <c r="K77070">
        <v>0</v>
      </c>
      <c r="L77070" t="s">
        <v>12027</v>
      </c>
    </row>
    <row r="77071" spans="1:12">
      <c r="A77071" t="s">
        <v>7734</v>
      </c>
      <c r="B77071" t="s">
        <v>215</v>
      </c>
      <c r="E77071">
        <v>0</v>
      </c>
      <c r="F77071" s="278">
        <v>49765</v>
      </c>
      <c r="H77071" s="59">
        <f>'Summary calcs'!$X$695</f>
        <v>0</v>
      </c>
      <c r="K77071">
        <v>0</v>
      </c>
      <c r="L77071" t="s">
        <v>12027</v>
      </c>
    </row>
    <row r="77072" spans="1:12">
      <c r="A77072" t="s">
        <v>7734</v>
      </c>
      <c r="B77072" t="s">
        <v>223</v>
      </c>
      <c r="E77072">
        <v>0</v>
      </c>
      <c r="F77072" s="278">
        <v>44651</v>
      </c>
      <c r="H77072" s="59">
        <f>'Summary calcs'!$J$696</f>
        <v>0</v>
      </c>
      <c r="K77072">
        <v>0</v>
      </c>
      <c r="L77072" t="s">
        <v>12027</v>
      </c>
    </row>
    <row r="77073" spans="1:12">
      <c r="A77073" t="s">
        <v>7734</v>
      </c>
      <c r="B77073" t="s">
        <v>223</v>
      </c>
      <c r="E77073">
        <v>0</v>
      </c>
      <c r="F77073" s="278">
        <v>45016</v>
      </c>
      <c r="H77073" s="59">
        <f>'Summary calcs'!$K$696</f>
        <v>0</v>
      </c>
      <c r="K77073">
        <v>0</v>
      </c>
      <c r="L77073" t="s">
        <v>12027</v>
      </c>
    </row>
    <row r="77074" spans="1:12">
      <c r="A77074" t="s">
        <v>7734</v>
      </c>
      <c r="B77074" t="s">
        <v>223</v>
      </c>
      <c r="E77074">
        <v>0</v>
      </c>
      <c r="F77074" s="278">
        <v>45382</v>
      </c>
      <c r="H77074" s="59">
        <f>'Summary calcs'!$L$696</f>
        <v>0</v>
      </c>
      <c r="K77074">
        <v>0</v>
      </c>
      <c r="L77074" t="s">
        <v>12027</v>
      </c>
    </row>
    <row r="77075" spans="1:12">
      <c r="A77075" t="s">
        <v>7734</v>
      </c>
      <c r="B77075" t="s">
        <v>223</v>
      </c>
      <c r="E77075">
        <v>0</v>
      </c>
      <c r="F77075" s="278">
        <v>45747</v>
      </c>
      <c r="H77075" s="59">
        <f>'Summary calcs'!$M$696</f>
        <v>0</v>
      </c>
      <c r="K77075">
        <v>0</v>
      </c>
      <c r="L77075" t="s">
        <v>12027</v>
      </c>
    </row>
    <row r="77076" spans="1:12">
      <c r="A77076" t="s">
        <v>7734</v>
      </c>
      <c r="B77076" t="s">
        <v>223</v>
      </c>
      <c r="E77076">
        <v>0</v>
      </c>
      <c r="F77076" s="278">
        <v>46112</v>
      </c>
      <c r="H77076" s="59">
        <f>'Summary calcs'!$N$696</f>
        <v>3.7380097556203418E-2</v>
      </c>
      <c r="K77076">
        <v>0</v>
      </c>
      <c r="L77076" t="s">
        <v>12027</v>
      </c>
    </row>
    <row r="77077" spans="1:12">
      <c r="A77077" t="s">
        <v>7734</v>
      </c>
      <c r="B77077" t="s">
        <v>223</v>
      </c>
      <c r="E77077">
        <v>0</v>
      </c>
      <c r="F77077" s="278">
        <v>46477</v>
      </c>
      <c r="H77077" s="59">
        <f>'Summary calcs'!$O$696</f>
        <v>5.0864522663341689E-2</v>
      </c>
      <c r="K77077">
        <v>0</v>
      </c>
      <c r="L77077" t="s">
        <v>12027</v>
      </c>
    </row>
    <row r="77078" spans="1:12">
      <c r="A77078" t="s">
        <v>7734</v>
      </c>
      <c r="B77078" t="s">
        <v>223</v>
      </c>
      <c r="E77078">
        <v>0</v>
      </c>
      <c r="F77078" s="278">
        <v>46843</v>
      </c>
      <c r="H77078" s="59">
        <f>'Summary calcs'!$P$696</f>
        <v>5.0850683251174561E-2</v>
      </c>
      <c r="K77078">
        <v>0</v>
      </c>
      <c r="L77078" t="s">
        <v>12027</v>
      </c>
    </row>
    <row r="77079" spans="1:12">
      <c r="A77079" t="s">
        <v>7734</v>
      </c>
      <c r="B77079" t="s">
        <v>223</v>
      </c>
      <c r="E77079">
        <v>0</v>
      </c>
      <c r="F77079" s="278">
        <v>47208</v>
      </c>
      <c r="H77079" s="59">
        <f>'Summary calcs'!$Q$696</f>
        <v>4.4613349327025473E-2</v>
      </c>
      <c r="K77079">
        <v>0</v>
      </c>
      <c r="L77079" t="s">
        <v>12027</v>
      </c>
    </row>
    <row r="77080" spans="1:12">
      <c r="A77080" t="s">
        <v>7734</v>
      </c>
      <c r="B77080" t="s">
        <v>223</v>
      </c>
      <c r="E77080">
        <v>0</v>
      </c>
      <c r="F77080" s="278">
        <v>47573</v>
      </c>
      <c r="H77080" s="59">
        <f>'Summary calcs'!$R$696</f>
        <v>3.5544970013200221E-2</v>
      </c>
      <c r="K77080">
        <v>0</v>
      </c>
      <c r="L77080" t="s">
        <v>12027</v>
      </c>
    </row>
    <row r="77081" spans="1:12">
      <c r="A77081" t="s">
        <v>7734</v>
      </c>
      <c r="B77081" t="s">
        <v>223</v>
      </c>
      <c r="E77081">
        <v>0</v>
      </c>
      <c r="F77081" s="278">
        <v>47938</v>
      </c>
      <c r="H77081" s="59">
        <f>'Summary calcs'!$S$696</f>
        <v>4.6326179736216833E-2</v>
      </c>
      <c r="K77081">
        <v>0</v>
      </c>
      <c r="L77081" t="s">
        <v>12027</v>
      </c>
    </row>
    <row r="77082" spans="1:12">
      <c r="A77082" t="s">
        <v>7734</v>
      </c>
      <c r="B77082" t="s">
        <v>223</v>
      </c>
      <c r="E77082">
        <v>0</v>
      </c>
      <c r="F77082" s="278">
        <v>48304</v>
      </c>
      <c r="H77082" s="59">
        <f>'Summary calcs'!$T$696</f>
        <v>0</v>
      </c>
      <c r="K77082">
        <v>0</v>
      </c>
      <c r="L77082" t="s">
        <v>12027</v>
      </c>
    </row>
    <row r="77083" spans="1:12">
      <c r="A77083" t="s">
        <v>7734</v>
      </c>
      <c r="B77083" t="s">
        <v>223</v>
      </c>
      <c r="E77083">
        <v>0</v>
      </c>
      <c r="F77083" s="278">
        <v>48669</v>
      </c>
      <c r="H77083" s="59">
        <f>'Summary calcs'!$U$696</f>
        <v>0</v>
      </c>
      <c r="K77083">
        <v>0</v>
      </c>
      <c r="L77083" t="s">
        <v>12027</v>
      </c>
    </row>
    <row r="77084" spans="1:12">
      <c r="A77084" t="s">
        <v>7734</v>
      </c>
      <c r="B77084" t="s">
        <v>223</v>
      </c>
      <c r="E77084">
        <v>0</v>
      </c>
      <c r="F77084" s="278">
        <v>49034</v>
      </c>
      <c r="H77084" s="59">
        <f>'Summary calcs'!$V$696</f>
        <v>0</v>
      </c>
      <c r="K77084">
        <v>0</v>
      </c>
      <c r="L77084" t="s">
        <v>12027</v>
      </c>
    </row>
    <row r="77085" spans="1:12">
      <c r="A77085" t="s">
        <v>7734</v>
      </c>
      <c r="B77085" t="s">
        <v>223</v>
      </c>
      <c r="E77085">
        <v>0</v>
      </c>
      <c r="F77085" s="278">
        <v>49399</v>
      </c>
      <c r="H77085" s="59">
        <f>'Summary calcs'!$W$696</f>
        <v>0</v>
      </c>
      <c r="K77085">
        <v>0</v>
      </c>
      <c r="L77085" t="s">
        <v>12027</v>
      </c>
    </row>
    <row r="77086" spans="1:12">
      <c r="A77086" t="s">
        <v>7734</v>
      </c>
      <c r="B77086" t="s">
        <v>223</v>
      </c>
      <c r="E77086">
        <v>0</v>
      </c>
      <c r="F77086" s="278">
        <v>49765</v>
      </c>
      <c r="H77086" s="59">
        <f>'Summary calcs'!$X$696</f>
        <v>0</v>
      </c>
      <c r="K77086">
        <v>0</v>
      </c>
      <c r="L77086" t="s">
        <v>12027</v>
      </c>
    </row>
    <row r="77087" spans="1:12">
      <c r="A77087" t="s">
        <v>7734</v>
      </c>
      <c r="B77087" t="s">
        <v>146</v>
      </c>
      <c r="E77087">
        <v>0</v>
      </c>
      <c r="F77087" s="278">
        <v>44651</v>
      </c>
      <c r="H77087" s="59">
        <f>'Summary calcs'!$J$697</f>
        <v>0</v>
      </c>
      <c r="K77087">
        <v>0</v>
      </c>
      <c r="L77087" t="s">
        <v>12027</v>
      </c>
    </row>
    <row r="77088" spans="1:12">
      <c r="A77088" t="s">
        <v>7734</v>
      </c>
      <c r="B77088" t="s">
        <v>146</v>
      </c>
      <c r="E77088">
        <v>0</v>
      </c>
      <c r="F77088" s="278">
        <v>45016</v>
      </c>
      <c r="H77088" s="59">
        <f>'Summary calcs'!$K$697</f>
        <v>0</v>
      </c>
      <c r="K77088">
        <v>0</v>
      </c>
      <c r="L77088" t="s">
        <v>12027</v>
      </c>
    </row>
    <row r="77089" spans="1:12">
      <c r="A77089" t="s">
        <v>7734</v>
      </c>
      <c r="B77089" t="s">
        <v>146</v>
      </c>
      <c r="E77089">
        <v>0</v>
      </c>
      <c r="F77089" s="278">
        <v>45382</v>
      </c>
      <c r="H77089" s="59">
        <f>'Summary calcs'!$L$697</f>
        <v>0</v>
      </c>
      <c r="K77089">
        <v>0</v>
      </c>
      <c r="L77089" t="s">
        <v>12027</v>
      </c>
    </row>
    <row r="77090" spans="1:12">
      <c r="A77090" t="s">
        <v>7734</v>
      </c>
      <c r="B77090" t="s">
        <v>146</v>
      </c>
      <c r="E77090">
        <v>0</v>
      </c>
      <c r="F77090" s="278">
        <v>45747</v>
      </c>
      <c r="H77090" s="59">
        <f>'Summary calcs'!$M$697</f>
        <v>0</v>
      </c>
      <c r="K77090">
        <v>0</v>
      </c>
      <c r="L77090" t="s">
        <v>12027</v>
      </c>
    </row>
    <row r="77091" spans="1:12">
      <c r="A77091" t="s">
        <v>7734</v>
      </c>
      <c r="B77091" t="s">
        <v>146</v>
      </c>
      <c r="E77091">
        <v>0</v>
      </c>
      <c r="F77091" s="278">
        <v>46112</v>
      </c>
      <c r="H77091" s="59">
        <f>'Summary calcs'!$N$697</f>
        <v>3.9408119013618098E-2</v>
      </c>
      <c r="K77091">
        <v>0</v>
      </c>
      <c r="L77091" t="s">
        <v>12027</v>
      </c>
    </row>
    <row r="77092" spans="1:12">
      <c r="A77092" t="s">
        <v>7734</v>
      </c>
      <c r="B77092" t="s">
        <v>146</v>
      </c>
      <c r="E77092">
        <v>0</v>
      </c>
      <c r="F77092" s="278">
        <v>46477</v>
      </c>
      <c r="H77092" s="59">
        <f>'Summary calcs'!$O$697</f>
        <v>4.9050459098926719E-2</v>
      </c>
      <c r="K77092">
        <v>0</v>
      </c>
      <c r="L77092" t="s">
        <v>12027</v>
      </c>
    </row>
    <row r="77093" spans="1:12">
      <c r="A77093" t="s">
        <v>7734</v>
      </c>
      <c r="B77093" t="s">
        <v>146</v>
      </c>
      <c r="E77093">
        <v>0</v>
      </c>
      <c r="F77093" s="278">
        <v>46843</v>
      </c>
      <c r="H77093" s="59">
        <f>'Summary calcs'!$P$697</f>
        <v>3.4058997791471292E-2</v>
      </c>
      <c r="K77093">
        <v>0</v>
      </c>
      <c r="L77093" t="s">
        <v>12027</v>
      </c>
    </row>
    <row r="77094" spans="1:12">
      <c r="A77094" t="s">
        <v>7734</v>
      </c>
      <c r="B77094" t="s">
        <v>146</v>
      </c>
      <c r="E77094">
        <v>0</v>
      </c>
      <c r="F77094" s="278">
        <v>47208</v>
      </c>
      <c r="H77094" s="59">
        <f>'Summary calcs'!$Q$697</f>
        <v>2.4010117086711004E-2</v>
      </c>
      <c r="K77094">
        <v>0</v>
      </c>
      <c r="L77094" t="s">
        <v>12027</v>
      </c>
    </row>
    <row r="77095" spans="1:12">
      <c r="A77095" t="s">
        <v>7734</v>
      </c>
      <c r="B77095" t="s">
        <v>146</v>
      </c>
      <c r="E77095">
        <v>0</v>
      </c>
      <c r="F77095" s="278">
        <v>47573</v>
      </c>
      <c r="H77095" s="59">
        <f>'Summary calcs'!$R$697</f>
        <v>1.9517627849769688E-2</v>
      </c>
      <c r="K77095">
        <v>0</v>
      </c>
      <c r="L77095" t="s">
        <v>12027</v>
      </c>
    </row>
    <row r="77096" spans="1:12">
      <c r="A77096" t="s">
        <v>7734</v>
      </c>
      <c r="B77096" t="s">
        <v>146</v>
      </c>
      <c r="E77096">
        <v>0</v>
      </c>
      <c r="F77096" s="278">
        <v>47938</v>
      </c>
      <c r="H77096" s="59">
        <f>'Summary calcs'!$S$697</f>
        <v>4.5716027942948774E-2</v>
      </c>
      <c r="K77096">
        <v>0</v>
      </c>
      <c r="L77096" t="s">
        <v>12027</v>
      </c>
    </row>
    <row r="77097" spans="1:12">
      <c r="A77097" t="s">
        <v>7734</v>
      </c>
      <c r="B77097" t="s">
        <v>146</v>
      </c>
      <c r="E77097">
        <v>0</v>
      </c>
      <c r="F77097" s="278">
        <v>48304</v>
      </c>
      <c r="H77097" s="59">
        <f>'Summary calcs'!$T$697</f>
        <v>0</v>
      </c>
      <c r="K77097">
        <v>0</v>
      </c>
      <c r="L77097" t="s">
        <v>12027</v>
      </c>
    </row>
    <row r="77098" spans="1:12">
      <c r="A77098" t="s">
        <v>7734</v>
      </c>
      <c r="B77098" t="s">
        <v>146</v>
      </c>
      <c r="E77098">
        <v>0</v>
      </c>
      <c r="F77098" s="278">
        <v>48669</v>
      </c>
      <c r="H77098" s="59">
        <f>'Summary calcs'!$U$697</f>
        <v>0</v>
      </c>
      <c r="K77098">
        <v>0</v>
      </c>
      <c r="L77098" t="s">
        <v>12027</v>
      </c>
    </row>
    <row r="77099" spans="1:12">
      <c r="A77099" t="s">
        <v>7734</v>
      </c>
      <c r="B77099" t="s">
        <v>146</v>
      </c>
      <c r="E77099">
        <v>0</v>
      </c>
      <c r="F77099" s="278">
        <v>49034</v>
      </c>
      <c r="H77099" s="59">
        <f>'Summary calcs'!$V$697</f>
        <v>0</v>
      </c>
      <c r="K77099">
        <v>0</v>
      </c>
      <c r="L77099" t="s">
        <v>12027</v>
      </c>
    </row>
    <row r="77100" spans="1:12">
      <c r="A77100" t="s">
        <v>7734</v>
      </c>
      <c r="B77100" t="s">
        <v>146</v>
      </c>
      <c r="E77100">
        <v>0</v>
      </c>
      <c r="F77100" s="278">
        <v>49399</v>
      </c>
      <c r="H77100" s="59">
        <f>'Summary calcs'!$W$697</f>
        <v>0</v>
      </c>
      <c r="K77100">
        <v>0</v>
      </c>
      <c r="L77100" t="s">
        <v>12027</v>
      </c>
    </row>
    <row r="77101" spans="1:12">
      <c r="A77101" t="s">
        <v>7734</v>
      </c>
      <c r="B77101" t="s">
        <v>146</v>
      </c>
      <c r="E77101">
        <v>0</v>
      </c>
      <c r="F77101" s="278">
        <v>49765</v>
      </c>
      <c r="H77101" s="59">
        <f>'Summary calcs'!$X$697</f>
        <v>0</v>
      </c>
      <c r="K77101">
        <v>0</v>
      </c>
      <c r="L77101" t="s">
        <v>12027</v>
      </c>
    </row>
    <row r="77102" spans="1:12">
      <c r="A77102" t="s">
        <v>7734</v>
      </c>
      <c r="B77102" t="s">
        <v>8062</v>
      </c>
      <c r="E77102">
        <v>0</v>
      </c>
      <c r="F77102" s="278">
        <v>44651</v>
      </c>
      <c r="H77102" s="59">
        <f>'Summary calcs'!$J$698</f>
        <v>0</v>
      </c>
      <c r="K77102">
        <v>0</v>
      </c>
      <c r="L77102" t="s">
        <v>12027</v>
      </c>
    </row>
    <row r="77103" spans="1:12">
      <c r="A77103" t="s">
        <v>7734</v>
      </c>
      <c r="B77103" t="s">
        <v>8062</v>
      </c>
      <c r="E77103">
        <v>0</v>
      </c>
      <c r="F77103" s="278">
        <v>45016</v>
      </c>
      <c r="H77103" s="59">
        <f>'Summary calcs'!$K$698</f>
        <v>0</v>
      </c>
      <c r="K77103">
        <v>0</v>
      </c>
      <c r="L77103" t="s">
        <v>12027</v>
      </c>
    </row>
    <row r="77104" spans="1:12">
      <c r="A77104" t="s">
        <v>7734</v>
      </c>
      <c r="B77104" t="s">
        <v>8062</v>
      </c>
      <c r="E77104">
        <v>0</v>
      </c>
      <c r="F77104" s="278">
        <v>45382</v>
      </c>
      <c r="H77104" s="59">
        <f>'Summary calcs'!$L$698</f>
        <v>0</v>
      </c>
      <c r="K77104">
        <v>0</v>
      </c>
      <c r="L77104" t="s">
        <v>12027</v>
      </c>
    </row>
    <row r="77105" spans="1:12">
      <c r="A77105" t="s">
        <v>7734</v>
      </c>
      <c r="B77105" t="s">
        <v>8062</v>
      </c>
      <c r="E77105">
        <v>0</v>
      </c>
      <c r="F77105" s="278">
        <v>45747</v>
      </c>
      <c r="H77105" s="59">
        <f>'Summary calcs'!$M$698</f>
        <v>0</v>
      </c>
      <c r="K77105">
        <v>0</v>
      </c>
      <c r="L77105" t="s">
        <v>12027</v>
      </c>
    </row>
    <row r="77106" spans="1:12">
      <c r="A77106" t="s">
        <v>7734</v>
      </c>
      <c r="B77106" t="s">
        <v>8062</v>
      </c>
      <c r="E77106">
        <v>0</v>
      </c>
      <c r="F77106" s="278">
        <v>46112</v>
      </c>
      <c r="H77106" s="59">
        <f>'Summary calcs'!$N$698</f>
        <v>0</v>
      </c>
      <c r="K77106">
        <v>0</v>
      </c>
      <c r="L77106" t="s">
        <v>12027</v>
      </c>
    </row>
    <row r="77107" spans="1:12">
      <c r="A77107" t="s">
        <v>7734</v>
      </c>
      <c r="B77107" t="s">
        <v>8062</v>
      </c>
      <c r="E77107">
        <v>0</v>
      </c>
      <c r="F77107" s="278">
        <v>46477</v>
      </c>
      <c r="H77107" s="59">
        <f>'Summary calcs'!$O$698</f>
        <v>0</v>
      </c>
      <c r="K77107">
        <v>0</v>
      </c>
      <c r="L77107" t="s">
        <v>12027</v>
      </c>
    </row>
    <row r="77108" spans="1:12">
      <c r="A77108" t="s">
        <v>7734</v>
      </c>
      <c r="B77108" t="s">
        <v>8062</v>
      </c>
      <c r="E77108">
        <v>0</v>
      </c>
      <c r="F77108" s="278">
        <v>46843</v>
      </c>
      <c r="H77108" s="59">
        <f>'Summary calcs'!$P$698</f>
        <v>0</v>
      </c>
      <c r="K77108">
        <v>0</v>
      </c>
      <c r="L77108" t="s">
        <v>12027</v>
      </c>
    </row>
    <row r="77109" spans="1:12">
      <c r="A77109" t="s">
        <v>7734</v>
      </c>
      <c r="B77109" t="s">
        <v>8062</v>
      </c>
      <c r="E77109">
        <v>0</v>
      </c>
      <c r="F77109" s="278">
        <v>47208</v>
      </c>
      <c r="H77109" s="59">
        <f>'Summary calcs'!$Q$698</f>
        <v>0</v>
      </c>
      <c r="K77109">
        <v>0</v>
      </c>
      <c r="L77109" t="s">
        <v>12027</v>
      </c>
    </row>
    <row r="77110" spans="1:12">
      <c r="A77110" t="s">
        <v>7734</v>
      </c>
      <c r="B77110" t="s">
        <v>8062</v>
      </c>
      <c r="E77110">
        <v>0</v>
      </c>
      <c r="F77110" s="278">
        <v>47573</v>
      </c>
      <c r="H77110" s="59">
        <f>'Summary calcs'!$R$698</f>
        <v>0</v>
      </c>
      <c r="K77110">
        <v>0</v>
      </c>
      <c r="L77110" t="s">
        <v>12027</v>
      </c>
    </row>
    <row r="77111" spans="1:12">
      <c r="A77111" t="s">
        <v>7734</v>
      </c>
      <c r="B77111" t="s">
        <v>8062</v>
      </c>
      <c r="E77111">
        <v>0</v>
      </c>
      <c r="F77111" s="278">
        <v>47938</v>
      </c>
      <c r="H77111" s="59">
        <f>'Summary calcs'!$S$698</f>
        <v>0</v>
      </c>
      <c r="K77111">
        <v>0</v>
      </c>
      <c r="L77111" t="s">
        <v>12027</v>
      </c>
    </row>
    <row r="77112" spans="1:12">
      <c r="A77112" t="s">
        <v>7734</v>
      </c>
      <c r="B77112" t="s">
        <v>8062</v>
      </c>
      <c r="E77112">
        <v>0</v>
      </c>
      <c r="F77112" s="278">
        <v>48304</v>
      </c>
      <c r="H77112" s="59">
        <f>'Summary calcs'!$T$698</f>
        <v>0</v>
      </c>
      <c r="K77112">
        <v>0</v>
      </c>
      <c r="L77112" t="s">
        <v>12027</v>
      </c>
    </row>
    <row r="77113" spans="1:12">
      <c r="A77113" t="s">
        <v>7734</v>
      </c>
      <c r="B77113" t="s">
        <v>8062</v>
      </c>
      <c r="E77113">
        <v>0</v>
      </c>
      <c r="F77113" s="278">
        <v>48669</v>
      </c>
      <c r="H77113" s="59">
        <f>'Summary calcs'!$U$698</f>
        <v>0</v>
      </c>
      <c r="K77113">
        <v>0</v>
      </c>
      <c r="L77113" t="s">
        <v>12027</v>
      </c>
    </row>
    <row r="77114" spans="1:12">
      <c r="A77114" t="s">
        <v>7734</v>
      </c>
      <c r="B77114" t="s">
        <v>8062</v>
      </c>
      <c r="E77114">
        <v>0</v>
      </c>
      <c r="F77114" s="278">
        <v>49034</v>
      </c>
      <c r="H77114" s="59">
        <f>'Summary calcs'!$V$698</f>
        <v>0</v>
      </c>
      <c r="K77114">
        <v>0</v>
      </c>
      <c r="L77114" t="s">
        <v>12027</v>
      </c>
    </row>
    <row r="77115" spans="1:12">
      <c r="A77115" t="s">
        <v>7734</v>
      </c>
      <c r="B77115" t="s">
        <v>8062</v>
      </c>
      <c r="E77115">
        <v>0</v>
      </c>
      <c r="F77115" s="278">
        <v>49399</v>
      </c>
      <c r="H77115" s="59">
        <f>'Summary calcs'!$W$698</f>
        <v>0</v>
      </c>
      <c r="K77115">
        <v>0</v>
      </c>
      <c r="L77115" t="s">
        <v>12027</v>
      </c>
    </row>
    <row r="77116" spans="1:12">
      <c r="A77116" t="s">
        <v>7734</v>
      </c>
      <c r="B77116" t="s">
        <v>8062</v>
      </c>
      <c r="E77116">
        <v>0</v>
      </c>
      <c r="F77116" s="278">
        <v>49765</v>
      </c>
      <c r="H77116" s="59">
        <f>'Summary calcs'!$X$698</f>
        <v>0</v>
      </c>
      <c r="K77116">
        <v>0</v>
      </c>
      <c r="L77116" t="s">
        <v>12027</v>
      </c>
    </row>
    <row r="77117" spans="1:12">
      <c r="A77117" t="s">
        <v>7734</v>
      </c>
      <c r="B77117" t="s">
        <v>8075</v>
      </c>
      <c r="E77117">
        <v>0</v>
      </c>
      <c r="F77117" s="278">
        <v>44651</v>
      </c>
      <c r="H77117" s="59">
        <f>'Summary calcs'!$J$699</f>
        <v>0</v>
      </c>
      <c r="K77117">
        <v>0</v>
      </c>
      <c r="L77117" t="s">
        <v>12027</v>
      </c>
    </row>
    <row r="77118" spans="1:12">
      <c r="A77118" t="s">
        <v>7734</v>
      </c>
      <c r="B77118" t="s">
        <v>8075</v>
      </c>
      <c r="E77118">
        <v>0</v>
      </c>
      <c r="F77118" s="278">
        <v>45016</v>
      </c>
      <c r="H77118" s="59">
        <f>'Summary calcs'!$K$699</f>
        <v>0</v>
      </c>
      <c r="K77118">
        <v>0</v>
      </c>
      <c r="L77118" t="s">
        <v>12027</v>
      </c>
    </row>
    <row r="77119" spans="1:12">
      <c r="A77119" t="s">
        <v>7734</v>
      </c>
      <c r="B77119" t="s">
        <v>8075</v>
      </c>
      <c r="E77119">
        <v>0</v>
      </c>
      <c r="F77119" s="278">
        <v>45382</v>
      </c>
      <c r="H77119" s="59">
        <f>'Summary calcs'!$L$699</f>
        <v>0</v>
      </c>
      <c r="K77119">
        <v>0</v>
      </c>
      <c r="L77119" t="s">
        <v>12027</v>
      </c>
    </row>
    <row r="77120" spans="1:12">
      <c r="A77120" t="s">
        <v>7734</v>
      </c>
      <c r="B77120" t="s">
        <v>8075</v>
      </c>
      <c r="E77120">
        <v>0</v>
      </c>
      <c r="F77120" s="278">
        <v>45747</v>
      </c>
      <c r="H77120" s="59">
        <f>'Summary calcs'!$M$699</f>
        <v>0</v>
      </c>
      <c r="K77120">
        <v>0</v>
      </c>
      <c r="L77120" t="s">
        <v>12027</v>
      </c>
    </row>
    <row r="77121" spans="1:12">
      <c r="A77121" t="s">
        <v>7734</v>
      </c>
      <c r="B77121" t="s">
        <v>8075</v>
      </c>
      <c r="E77121">
        <v>0</v>
      </c>
      <c r="F77121" s="278">
        <v>46112</v>
      </c>
      <c r="H77121" s="59">
        <f>'Summary calcs'!$N$699</f>
        <v>0</v>
      </c>
      <c r="K77121">
        <v>0</v>
      </c>
      <c r="L77121" t="s">
        <v>12027</v>
      </c>
    </row>
    <row r="77122" spans="1:12">
      <c r="A77122" t="s">
        <v>7734</v>
      </c>
      <c r="B77122" t="s">
        <v>8075</v>
      </c>
      <c r="E77122">
        <v>0</v>
      </c>
      <c r="F77122" s="278">
        <v>46477</v>
      </c>
      <c r="H77122" s="59">
        <f>'Summary calcs'!$O$699</f>
        <v>0</v>
      </c>
      <c r="K77122">
        <v>0</v>
      </c>
      <c r="L77122" t="s">
        <v>12027</v>
      </c>
    </row>
    <row r="77123" spans="1:12">
      <c r="A77123" t="s">
        <v>7734</v>
      </c>
      <c r="B77123" t="s">
        <v>8075</v>
      </c>
      <c r="E77123">
        <v>0</v>
      </c>
      <c r="F77123" s="278">
        <v>46843</v>
      </c>
      <c r="H77123" s="59">
        <f>'Summary calcs'!$P$699</f>
        <v>0</v>
      </c>
      <c r="K77123">
        <v>0</v>
      </c>
      <c r="L77123" t="s">
        <v>12027</v>
      </c>
    </row>
    <row r="77124" spans="1:12">
      <c r="A77124" t="s">
        <v>7734</v>
      </c>
      <c r="B77124" t="s">
        <v>8075</v>
      </c>
      <c r="E77124">
        <v>0</v>
      </c>
      <c r="F77124" s="278">
        <v>47208</v>
      </c>
      <c r="H77124" s="59">
        <f>'Summary calcs'!$Q$699</f>
        <v>0</v>
      </c>
      <c r="K77124">
        <v>0</v>
      </c>
      <c r="L77124" t="s">
        <v>12027</v>
      </c>
    </row>
    <row r="77125" spans="1:12">
      <c r="A77125" t="s">
        <v>7734</v>
      </c>
      <c r="B77125" t="s">
        <v>8075</v>
      </c>
      <c r="E77125">
        <v>0</v>
      </c>
      <c r="F77125" s="278">
        <v>47573</v>
      </c>
      <c r="H77125" s="59">
        <f>'Summary calcs'!$R$699</f>
        <v>0</v>
      </c>
      <c r="K77125">
        <v>0</v>
      </c>
      <c r="L77125" t="s">
        <v>12027</v>
      </c>
    </row>
    <row r="77126" spans="1:12">
      <c r="A77126" t="s">
        <v>7734</v>
      </c>
      <c r="B77126" t="s">
        <v>8075</v>
      </c>
      <c r="E77126">
        <v>0</v>
      </c>
      <c r="F77126" s="278">
        <v>47938</v>
      </c>
      <c r="H77126" s="59">
        <f>'Summary calcs'!$S$699</f>
        <v>0</v>
      </c>
      <c r="K77126">
        <v>0</v>
      </c>
      <c r="L77126" t="s">
        <v>12027</v>
      </c>
    </row>
    <row r="77127" spans="1:12">
      <c r="A77127" t="s">
        <v>7734</v>
      </c>
      <c r="B77127" t="s">
        <v>8075</v>
      </c>
      <c r="E77127">
        <v>0</v>
      </c>
      <c r="F77127" s="278">
        <v>48304</v>
      </c>
      <c r="H77127" s="59">
        <f>'Summary calcs'!$T$699</f>
        <v>0</v>
      </c>
      <c r="K77127">
        <v>0</v>
      </c>
      <c r="L77127" t="s">
        <v>12027</v>
      </c>
    </row>
    <row r="77128" spans="1:12">
      <c r="A77128" t="s">
        <v>7734</v>
      </c>
      <c r="B77128" t="s">
        <v>8075</v>
      </c>
      <c r="E77128">
        <v>0</v>
      </c>
      <c r="F77128" s="278">
        <v>48669</v>
      </c>
      <c r="H77128" s="59">
        <f>'Summary calcs'!$U$699</f>
        <v>0</v>
      </c>
      <c r="K77128">
        <v>0</v>
      </c>
      <c r="L77128" t="s">
        <v>12027</v>
      </c>
    </row>
    <row r="77129" spans="1:12">
      <c r="A77129" t="s">
        <v>7734</v>
      </c>
      <c r="B77129" t="s">
        <v>8075</v>
      </c>
      <c r="E77129">
        <v>0</v>
      </c>
      <c r="F77129" s="278">
        <v>49034</v>
      </c>
      <c r="H77129" s="59">
        <f>'Summary calcs'!$V$699</f>
        <v>0</v>
      </c>
      <c r="K77129">
        <v>0</v>
      </c>
      <c r="L77129" t="s">
        <v>12027</v>
      </c>
    </row>
    <row r="77130" spans="1:12">
      <c r="A77130" t="s">
        <v>7734</v>
      </c>
      <c r="B77130" t="s">
        <v>8075</v>
      </c>
      <c r="E77130">
        <v>0</v>
      </c>
      <c r="F77130" s="278">
        <v>49399</v>
      </c>
      <c r="H77130" s="59">
        <f>'Summary calcs'!$W$699</f>
        <v>0</v>
      </c>
      <c r="K77130">
        <v>0</v>
      </c>
      <c r="L77130" t="s">
        <v>12027</v>
      </c>
    </row>
    <row r="77131" spans="1:12">
      <c r="A77131" t="s">
        <v>7734</v>
      </c>
      <c r="B77131" t="s">
        <v>8075</v>
      </c>
      <c r="E77131">
        <v>0</v>
      </c>
      <c r="F77131" s="278">
        <v>49765</v>
      </c>
      <c r="H77131" s="59">
        <f>'Summary calcs'!$X$699</f>
        <v>0</v>
      </c>
      <c r="K77131">
        <v>0</v>
      </c>
      <c r="L77131" t="s">
        <v>12027</v>
      </c>
    </row>
    <row r="77132" spans="1:12">
      <c r="A77132" t="s">
        <v>7741</v>
      </c>
      <c r="B77132" t="s">
        <v>219</v>
      </c>
      <c r="E77132">
        <v>0</v>
      </c>
      <c r="F77132" s="278">
        <v>44651</v>
      </c>
      <c r="H77132" s="59">
        <f>'Summary calcs'!$J$715</f>
        <v>0</v>
      </c>
      <c r="K77132">
        <v>0</v>
      </c>
      <c r="L77132" t="s">
        <v>12028</v>
      </c>
    </row>
    <row r="77133" spans="1:12">
      <c r="A77133" t="s">
        <v>7741</v>
      </c>
      <c r="B77133" t="s">
        <v>219</v>
      </c>
      <c r="E77133">
        <v>0</v>
      </c>
      <c r="F77133" s="278">
        <v>45016</v>
      </c>
      <c r="H77133" s="59">
        <f>'Summary calcs'!$K$715</f>
        <v>0</v>
      </c>
      <c r="K77133">
        <v>0</v>
      </c>
      <c r="L77133" t="s">
        <v>12028</v>
      </c>
    </row>
    <row r="77134" spans="1:12">
      <c r="A77134" t="s">
        <v>7741</v>
      </c>
      <c r="B77134" t="s">
        <v>219</v>
      </c>
      <c r="E77134">
        <v>0</v>
      </c>
      <c r="F77134" s="278">
        <v>45382</v>
      </c>
      <c r="H77134" s="59">
        <f>'Summary calcs'!$L$715</f>
        <v>0</v>
      </c>
      <c r="K77134">
        <v>0</v>
      </c>
      <c r="L77134" t="s">
        <v>12028</v>
      </c>
    </row>
    <row r="77135" spans="1:12">
      <c r="A77135" t="s">
        <v>7741</v>
      </c>
      <c r="B77135" t="s">
        <v>219</v>
      </c>
      <c r="E77135">
        <v>0</v>
      </c>
      <c r="F77135" s="278">
        <v>45747</v>
      </c>
      <c r="H77135" s="59">
        <f>'Summary calcs'!$M$715</f>
        <v>0</v>
      </c>
      <c r="K77135">
        <v>0</v>
      </c>
      <c r="L77135" t="s">
        <v>12028</v>
      </c>
    </row>
    <row r="77136" spans="1:12">
      <c r="A77136" t="s">
        <v>7741</v>
      </c>
      <c r="B77136" t="s">
        <v>219</v>
      </c>
      <c r="E77136">
        <v>0</v>
      </c>
      <c r="F77136" s="278">
        <v>46112</v>
      </c>
      <c r="H77136" s="59">
        <f>'Summary calcs'!$N$715</f>
        <v>1.665448756462188E-2</v>
      </c>
      <c r="K77136">
        <v>0</v>
      </c>
      <c r="L77136" t="s">
        <v>12028</v>
      </c>
    </row>
    <row r="77137" spans="1:12">
      <c r="A77137" t="s">
        <v>7741</v>
      </c>
      <c r="B77137" t="s">
        <v>219</v>
      </c>
      <c r="E77137">
        <v>0</v>
      </c>
      <c r="F77137" s="278">
        <v>46477</v>
      </c>
      <c r="H77137" s="59">
        <f>'Summary calcs'!$O$715</f>
        <v>2.3250860495673424E-2</v>
      </c>
      <c r="K77137">
        <v>0</v>
      </c>
      <c r="L77137" t="s">
        <v>12028</v>
      </c>
    </row>
    <row r="77138" spans="1:12">
      <c r="A77138" t="s">
        <v>7741</v>
      </c>
      <c r="B77138" t="s">
        <v>219</v>
      </c>
      <c r="E77138">
        <v>0</v>
      </c>
      <c r="F77138" s="278">
        <v>46843</v>
      </c>
      <c r="H77138" s="59">
        <f>'Summary calcs'!$P$715</f>
        <v>3.0531926503213923E-2</v>
      </c>
      <c r="K77138">
        <v>0</v>
      </c>
      <c r="L77138" t="s">
        <v>12028</v>
      </c>
    </row>
    <row r="77139" spans="1:12">
      <c r="A77139" t="s">
        <v>7741</v>
      </c>
      <c r="B77139" t="s">
        <v>219</v>
      </c>
      <c r="E77139">
        <v>0</v>
      </c>
      <c r="F77139" s="278">
        <v>47208</v>
      </c>
      <c r="H77139" s="59">
        <f>'Summary calcs'!$Q$715</f>
        <v>3.0775591445293626E-2</v>
      </c>
      <c r="K77139">
        <v>0</v>
      </c>
      <c r="L77139" t="s">
        <v>12028</v>
      </c>
    </row>
    <row r="77140" spans="1:12">
      <c r="A77140" t="s">
        <v>7741</v>
      </c>
      <c r="B77140" t="s">
        <v>219</v>
      </c>
      <c r="E77140">
        <v>0</v>
      </c>
      <c r="F77140" s="278">
        <v>47573</v>
      </c>
      <c r="H77140" s="59">
        <f>'Summary calcs'!$R$715</f>
        <v>2.8058165530187053E-2</v>
      </c>
      <c r="K77140">
        <v>0</v>
      </c>
      <c r="L77140" t="s">
        <v>12028</v>
      </c>
    </row>
    <row r="77141" spans="1:12">
      <c r="A77141" t="s">
        <v>7741</v>
      </c>
      <c r="B77141" t="s">
        <v>219</v>
      </c>
      <c r="E77141">
        <v>0</v>
      </c>
      <c r="F77141" s="278">
        <v>47938</v>
      </c>
      <c r="H77141" s="59">
        <f>'Summary calcs'!$S$715</f>
        <v>3.4278692483285494E-2</v>
      </c>
      <c r="K77141">
        <v>0</v>
      </c>
      <c r="L77141" t="s">
        <v>12028</v>
      </c>
    </row>
    <row r="77142" spans="1:12">
      <c r="A77142" t="s">
        <v>7741</v>
      </c>
      <c r="B77142" t="s">
        <v>219</v>
      </c>
      <c r="E77142">
        <v>0</v>
      </c>
      <c r="F77142" s="278">
        <v>48304</v>
      </c>
      <c r="H77142" s="59">
        <f>'Summary calcs'!$T$715</f>
        <v>0</v>
      </c>
      <c r="K77142">
        <v>0</v>
      </c>
      <c r="L77142" t="s">
        <v>12028</v>
      </c>
    </row>
    <row r="77143" spans="1:12">
      <c r="A77143" t="s">
        <v>7741</v>
      </c>
      <c r="B77143" t="s">
        <v>219</v>
      </c>
      <c r="E77143">
        <v>0</v>
      </c>
      <c r="F77143" s="278">
        <v>48669</v>
      </c>
      <c r="H77143" s="59">
        <f>'Summary calcs'!$U$715</f>
        <v>0</v>
      </c>
      <c r="K77143">
        <v>0</v>
      </c>
      <c r="L77143" t="s">
        <v>12028</v>
      </c>
    </row>
    <row r="77144" spans="1:12">
      <c r="A77144" t="s">
        <v>7741</v>
      </c>
      <c r="B77144" t="s">
        <v>219</v>
      </c>
      <c r="E77144">
        <v>0</v>
      </c>
      <c r="F77144" s="278">
        <v>49034</v>
      </c>
      <c r="H77144" s="59">
        <f>'Summary calcs'!$V$715</f>
        <v>0</v>
      </c>
      <c r="K77144">
        <v>0</v>
      </c>
      <c r="L77144" t="s">
        <v>12028</v>
      </c>
    </row>
    <row r="77145" spans="1:12">
      <c r="A77145" t="s">
        <v>7741</v>
      </c>
      <c r="B77145" t="s">
        <v>219</v>
      </c>
      <c r="E77145">
        <v>0</v>
      </c>
      <c r="F77145" s="278">
        <v>49399</v>
      </c>
      <c r="H77145" s="59">
        <f>'Summary calcs'!$W$715</f>
        <v>0</v>
      </c>
      <c r="K77145">
        <v>0</v>
      </c>
      <c r="L77145" t="s">
        <v>12028</v>
      </c>
    </row>
    <row r="77146" spans="1:12">
      <c r="A77146" t="s">
        <v>7741</v>
      </c>
      <c r="B77146" t="s">
        <v>219</v>
      </c>
      <c r="E77146">
        <v>0</v>
      </c>
      <c r="F77146" s="278">
        <v>49765</v>
      </c>
      <c r="H77146" s="59">
        <f>'Summary calcs'!$X$715</f>
        <v>0</v>
      </c>
      <c r="K77146">
        <v>0</v>
      </c>
      <c r="L77146" t="s">
        <v>12028</v>
      </c>
    </row>
    <row r="77147" spans="1:12">
      <c r="A77147" t="s">
        <v>7741</v>
      </c>
      <c r="B77147" t="s">
        <v>215</v>
      </c>
      <c r="E77147">
        <v>0</v>
      </c>
      <c r="F77147" s="278">
        <v>44651</v>
      </c>
      <c r="H77147" s="59">
        <f>'Summary calcs'!$J$716</f>
        <v>0</v>
      </c>
      <c r="K77147">
        <v>0</v>
      </c>
      <c r="L77147" t="s">
        <v>12028</v>
      </c>
    </row>
    <row r="77148" spans="1:12">
      <c r="A77148" t="s">
        <v>7741</v>
      </c>
      <c r="B77148" t="s">
        <v>215</v>
      </c>
      <c r="E77148">
        <v>0</v>
      </c>
      <c r="F77148" s="278">
        <v>45016</v>
      </c>
      <c r="H77148" s="59">
        <f>'Summary calcs'!$K$716</f>
        <v>0</v>
      </c>
      <c r="K77148">
        <v>0</v>
      </c>
      <c r="L77148" t="s">
        <v>12028</v>
      </c>
    </row>
    <row r="77149" spans="1:12">
      <c r="A77149" t="s">
        <v>7741</v>
      </c>
      <c r="B77149" t="s">
        <v>215</v>
      </c>
      <c r="E77149">
        <v>0</v>
      </c>
      <c r="F77149" s="278">
        <v>45382</v>
      </c>
      <c r="H77149" s="59">
        <f>'Summary calcs'!$L$716</f>
        <v>0</v>
      </c>
      <c r="K77149">
        <v>0</v>
      </c>
      <c r="L77149" t="s">
        <v>12028</v>
      </c>
    </row>
    <row r="77150" spans="1:12">
      <c r="A77150" t="s">
        <v>7741</v>
      </c>
      <c r="B77150" t="s">
        <v>215</v>
      </c>
      <c r="E77150">
        <v>0</v>
      </c>
      <c r="F77150" s="278">
        <v>45747</v>
      </c>
      <c r="H77150" s="59">
        <f>'Summary calcs'!$M$716</f>
        <v>0</v>
      </c>
      <c r="K77150">
        <v>0</v>
      </c>
      <c r="L77150" t="s">
        <v>12028</v>
      </c>
    </row>
    <row r="77151" spans="1:12">
      <c r="A77151" t="s">
        <v>7741</v>
      </c>
      <c r="B77151" t="s">
        <v>215</v>
      </c>
      <c r="E77151">
        <v>0</v>
      </c>
      <c r="F77151" s="278">
        <v>46112</v>
      </c>
      <c r="H77151" s="59">
        <f>'Summary calcs'!$N$716</f>
        <v>1.7767057673601559E-2</v>
      </c>
      <c r="K77151">
        <v>0</v>
      </c>
      <c r="L77151" t="s">
        <v>12028</v>
      </c>
    </row>
    <row r="77152" spans="1:12">
      <c r="A77152" t="s">
        <v>7741</v>
      </c>
      <c r="B77152" t="s">
        <v>215</v>
      </c>
      <c r="E77152">
        <v>0</v>
      </c>
      <c r="F77152" s="278">
        <v>46477</v>
      </c>
      <c r="H77152" s="59">
        <f>'Summary calcs'!$O$716</f>
        <v>3.3477807992753898E-2</v>
      </c>
      <c r="K77152">
        <v>0</v>
      </c>
      <c r="L77152" t="s">
        <v>12028</v>
      </c>
    </row>
    <row r="77153" spans="1:12">
      <c r="A77153" t="s">
        <v>7741</v>
      </c>
      <c r="B77153" t="s">
        <v>215</v>
      </c>
      <c r="E77153">
        <v>0</v>
      </c>
      <c r="F77153" s="278">
        <v>46843</v>
      </c>
      <c r="H77153" s="59">
        <f>'Summary calcs'!$P$716</f>
        <v>3.9353588965351599E-2</v>
      </c>
      <c r="K77153">
        <v>0</v>
      </c>
      <c r="L77153" t="s">
        <v>12028</v>
      </c>
    </row>
    <row r="77154" spans="1:12">
      <c r="A77154" t="s">
        <v>7741</v>
      </c>
      <c r="B77154" t="s">
        <v>215</v>
      </c>
      <c r="E77154">
        <v>0</v>
      </c>
      <c r="F77154" s="278">
        <v>47208</v>
      </c>
      <c r="H77154" s="59">
        <f>'Summary calcs'!$Q$716</f>
        <v>3.8375052484468701E-2</v>
      </c>
      <c r="K77154">
        <v>0</v>
      </c>
      <c r="L77154" t="s">
        <v>12028</v>
      </c>
    </row>
    <row r="77155" spans="1:12">
      <c r="A77155" t="s">
        <v>7741</v>
      </c>
      <c r="B77155" t="s">
        <v>215</v>
      </c>
      <c r="E77155">
        <v>0</v>
      </c>
      <c r="F77155" s="278">
        <v>47573</v>
      </c>
      <c r="H77155" s="59">
        <f>'Summary calcs'!$R$716</f>
        <v>3.7125565768279682E-2</v>
      </c>
      <c r="K77155">
        <v>0</v>
      </c>
      <c r="L77155" t="s">
        <v>12028</v>
      </c>
    </row>
    <row r="77156" spans="1:12">
      <c r="A77156" t="s">
        <v>7741</v>
      </c>
      <c r="B77156" t="s">
        <v>215</v>
      </c>
      <c r="E77156">
        <v>0</v>
      </c>
      <c r="F77156" s="278">
        <v>47938</v>
      </c>
      <c r="H77156" s="59">
        <f>'Summary calcs'!$S$716</f>
        <v>3.5782501284282967E-2</v>
      </c>
      <c r="K77156">
        <v>0</v>
      </c>
      <c r="L77156" t="s">
        <v>12028</v>
      </c>
    </row>
    <row r="77157" spans="1:12">
      <c r="A77157" t="s">
        <v>7741</v>
      </c>
      <c r="B77157" t="s">
        <v>215</v>
      </c>
      <c r="E77157">
        <v>0</v>
      </c>
      <c r="F77157" s="278">
        <v>48304</v>
      </c>
      <c r="H77157" s="59">
        <f>'Summary calcs'!$T$716</f>
        <v>0</v>
      </c>
      <c r="K77157">
        <v>0</v>
      </c>
      <c r="L77157" t="s">
        <v>12028</v>
      </c>
    </row>
    <row r="77158" spans="1:12">
      <c r="A77158" t="s">
        <v>7741</v>
      </c>
      <c r="B77158" t="s">
        <v>215</v>
      </c>
      <c r="E77158">
        <v>0</v>
      </c>
      <c r="F77158" s="278">
        <v>48669</v>
      </c>
      <c r="H77158" s="59">
        <f>'Summary calcs'!$U$716</f>
        <v>0</v>
      </c>
      <c r="K77158">
        <v>0</v>
      </c>
      <c r="L77158" t="s">
        <v>12028</v>
      </c>
    </row>
    <row r="77159" spans="1:12">
      <c r="A77159" t="s">
        <v>7741</v>
      </c>
      <c r="B77159" t="s">
        <v>215</v>
      </c>
      <c r="E77159">
        <v>0</v>
      </c>
      <c r="F77159" s="278">
        <v>49034</v>
      </c>
      <c r="H77159" s="59">
        <f>'Summary calcs'!$V$716</f>
        <v>0</v>
      </c>
      <c r="K77159">
        <v>0</v>
      </c>
      <c r="L77159" t="s">
        <v>12028</v>
      </c>
    </row>
    <row r="77160" spans="1:12">
      <c r="A77160" t="s">
        <v>7741</v>
      </c>
      <c r="B77160" t="s">
        <v>215</v>
      </c>
      <c r="E77160">
        <v>0</v>
      </c>
      <c r="F77160" s="278">
        <v>49399</v>
      </c>
      <c r="H77160" s="59">
        <f>'Summary calcs'!$W$716</f>
        <v>0</v>
      </c>
      <c r="K77160">
        <v>0</v>
      </c>
      <c r="L77160" t="s">
        <v>12028</v>
      </c>
    </row>
    <row r="77161" spans="1:12">
      <c r="A77161" t="s">
        <v>7741</v>
      </c>
      <c r="B77161" t="s">
        <v>215</v>
      </c>
      <c r="E77161">
        <v>0</v>
      </c>
      <c r="F77161" s="278">
        <v>49765</v>
      </c>
      <c r="H77161" s="59">
        <f>'Summary calcs'!$X$716</f>
        <v>0</v>
      </c>
      <c r="K77161">
        <v>0</v>
      </c>
      <c r="L77161" t="s">
        <v>12028</v>
      </c>
    </row>
    <row r="77162" spans="1:12">
      <c r="A77162" t="s">
        <v>7741</v>
      </c>
      <c r="B77162" t="s">
        <v>223</v>
      </c>
      <c r="E77162">
        <v>0</v>
      </c>
      <c r="F77162" s="278">
        <v>44651</v>
      </c>
      <c r="H77162" s="59">
        <f>'Summary calcs'!$J$717</f>
        <v>0</v>
      </c>
      <c r="K77162">
        <v>0</v>
      </c>
      <c r="L77162" t="s">
        <v>12028</v>
      </c>
    </row>
    <row r="77163" spans="1:12">
      <c r="A77163" t="s">
        <v>7741</v>
      </c>
      <c r="B77163" t="s">
        <v>223</v>
      </c>
      <c r="E77163">
        <v>0</v>
      </c>
      <c r="F77163" s="278">
        <v>45016</v>
      </c>
      <c r="H77163" s="59">
        <f>'Summary calcs'!$K$717</f>
        <v>0</v>
      </c>
      <c r="K77163">
        <v>0</v>
      </c>
      <c r="L77163" t="s">
        <v>12028</v>
      </c>
    </row>
    <row r="77164" spans="1:12">
      <c r="A77164" t="s">
        <v>7741</v>
      </c>
      <c r="B77164" t="s">
        <v>223</v>
      </c>
      <c r="E77164">
        <v>0</v>
      </c>
      <c r="F77164" s="278">
        <v>45382</v>
      </c>
      <c r="H77164" s="59">
        <f>'Summary calcs'!$L$717</f>
        <v>0</v>
      </c>
      <c r="K77164">
        <v>0</v>
      </c>
      <c r="L77164" t="s">
        <v>12028</v>
      </c>
    </row>
    <row r="77165" spans="1:12">
      <c r="A77165" t="s">
        <v>7741</v>
      </c>
      <c r="B77165" t="s">
        <v>223</v>
      </c>
      <c r="E77165">
        <v>0</v>
      </c>
      <c r="F77165" s="278">
        <v>45747</v>
      </c>
      <c r="H77165" s="59">
        <f>'Summary calcs'!$M$717</f>
        <v>0</v>
      </c>
      <c r="K77165">
        <v>0</v>
      </c>
      <c r="L77165" t="s">
        <v>12028</v>
      </c>
    </row>
    <row r="77166" spans="1:12">
      <c r="A77166" t="s">
        <v>7741</v>
      </c>
      <c r="B77166" t="s">
        <v>223</v>
      </c>
      <c r="E77166">
        <v>0</v>
      </c>
      <c r="F77166" s="278">
        <v>46112</v>
      </c>
      <c r="H77166" s="59">
        <f>'Summary calcs'!$N$717</f>
        <v>3.7380097556203418E-2</v>
      </c>
      <c r="K77166">
        <v>0</v>
      </c>
      <c r="L77166" t="s">
        <v>12028</v>
      </c>
    </row>
    <row r="77167" spans="1:12">
      <c r="A77167" t="s">
        <v>7741</v>
      </c>
      <c r="B77167" t="s">
        <v>223</v>
      </c>
      <c r="E77167">
        <v>0</v>
      </c>
      <c r="F77167" s="278">
        <v>46477</v>
      </c>
      <c r="H77167" s="59">
        <f>'Summary calcs'!$O$717</f>
        <v>4.7395633079822148E-2</v>
      </c>
      <c r="K77167">
        <v>0</v>
      </c>
      <c r="L77167" t="s">
        <v>12028</v>
      </c>
    </row>
    <row r="77168" spans="1:12">
      <c r="A77168" t="s">
        <v>7741</v>
      </c>
      <c r="B77168" t="s">
        <v>223</v>
      </c>
      <c r="E77168">
        <v>0</v>
      </c>
      <c r="F77168" s="278">
        <v>46843</v>
      </c>
      <c r="H77168" s="59">
        <f>'Summary calcs'!$P$717</f>
        <v>4.8545314761930317E-2</v>
      </c>
      <c r="K77168">
        <v>0</v>
      </c>
      <c r="L77168" t="s">
        <v>12028</v>
      </c>
    </row>
    <row r="77169" spans="1:12">
      <c r="A77169" t="s">
        <v>7741</v>
      </c>
      <c r="B77169" t="s">
        <v>223</v>
      </c>
      <c r="E77169">
        <v>0</v>
      </c>
      <c r="F77169" s="278">
        <v>47208</v>
      </c>
      <c r="H77169" s="59">
        <f>'Summary calcs'!$Q$717</f>
        <v>4.4234346051848915E-2</v>
      </c>
      <c r="K77169">
        <v>0</v>
      </c>
      <c r="L77169" t="s">
        <v>12028</v>
      </c>
    </row>
    <row r="77170" spans="1:12">
      <c r="A77170" t="s">
        <v>7741</v>
      </c>
      <c r="B77170" t="s">
        <v>223</v>
      </c>
      <c r="E77170">
        <v>0</v>
      </c>
      <c r="F77170" s="278">
        <v>47573</v>
      </c>
      <c r="H77170" s="59">
        <f>'Summary calcs'!$R$717</f>
        <v>3.5544970013200221E-2</v>
      </c>
      <c r="K77170">
        <v>0</v>
      </c>
      <c r="L77170" t="s">
        <v>12028</v>
      </c>
    </row>
    <row r="77171" spans="1:12">
      <c r="A77171" t="s">
        <v>7741</v>
      </c>
      <c r="B77171" t="s">
        <v>223</v>
      </c>
      <c r="E77171">
        <v>0</v>
      </c>
      <c r="F77171" s="278">
        <v>47938</v>
      </c>
      <c r="H77171" s="59">
        <f>'Summary calcs'!$S$717</f>
        <v>4.6326179736216833E-2</v>
      </c>
      <c r="K77171">
        <v>0</v>
      </c>
      <c r="L77171" t="s">
        <v>12028</v>
      </c>
    </row>
    <row r="77172" spans="1:12">
      <c r="A77172" t="s">
        <v>7741</v>
      </c>
      <c r="B77172" t="s">
        <v>223</v>
      </c>
      <c r="E77172">
        <v>0</v>
      </c>
      <c r="F77172" s="278">
        <v>48304</v>
      </c>
      <c r="H77172" s="59">
        <f>'Summary calcs'!$T$717</f>
        <v>0</v>
      </c>
      <c r="K77172">
        <v>0</v>
      </c>
      <c r="L77172" t="s">
        <v>12028</v>
      </c>
    </row>
    <row r="77173" spans="1:12">
      <c r="A77173" t="s">
        <v>7741</v>
      </c>
      <c r="B77173" t="s">
        <v>223</v>
      </c>
      <c r="E77173">
        <v>0</v>
      </c>
      <c r="F77173" s="278">
        <v>48669</v>
      </c>
      <c r="H77173" s="59">
        <f>'Summary calcs'!$U$717</f>
        <v>0</v>
      </c>
      <c r="K77173">
        <v>0</v>
      </c>
      <c r="L77173" t="s">
        <v>12028</v>
      </c>
    </row>
    <row r="77174" spans="1:12">
      <c r="A77174" t="s">
        <v>7741</v>
      </c>
      <c r="B77174" t="s">
        <v>223</v>
      </c>
      <c r="E77174">
        <v>0</v>
      </c>
      <c r="F77174" s="278">
        <v>49034</v>
      </c>
      <c r="H77174" s="59">
        <f>'Summary calcs'!$V$717</f>
        <v>0</v>
      </c>
      <c r="K77174">
        <v>0</v>
      </c>
      <c r="L77174" t="s">
        <v>12028</v>
      </c>
    </row>
    <row r="77175" spans="1:12">
      <c r="A77175" t="s">
        <v>7741</v>
      </c>
      <c r="B77175" t="s">
        <v>223</v>
      </c>
      <c r="E77175">
        <v>0</v>
      </c>
      <c r="F77175" s="278">
        <v>49399</v>
      </c>
      <c r="H77175" s="59">
        <f>'Summary calcs'!$W$717</f>
        <v>0</v>
      </c>
      <c r="K77175">
        <v>0</v>
      </c>
      <c r="L77175" t="s">
        <v>12028</v>
      </c>
    </row>
    <row r="77176" spans="1:12">
      <c r="A77176" t="s">
        <v>7741</v>
      </c>
      <c r="B77176" t="s">
        <v>223</v>
      </c>
      <c r="E77176">
        <v>0</v>
      </c>
      <c r="F77176" s="278">
        <v>49765</v>
      </c>
      <c r="H77176" s="59">
        <f>'Summary calcs'!$X$717</f>
        <v>0</v>
      </c>
      <c r="K77176">
        <v>0</v>
      </c>
      <c r="L77176" t="s">
        <v>12028</v>
      </c>
    </row>
    <row r="77177" spans="1:12">
      <c r="A77177" t="s">
        <v>7741</v>
      </c>
      <c r="B77177" t="s">
        <v>146</v>
      </c>
      <c r="E77177">
        <v>0</v>
      </c>
      <c r="F77177" s="278">
        <v>44651</v>
      </c>
      <c r="H77177" s="59">
        <f>'Summary calcs'!$J$718</f>
        <v>0</v>
      </c>
      <c r="K77177">
        <v>0</v>
      </c>
      <c r="L77177" t="s">
        <v>12028</v>
      </c>
    </row>
    <row r="77178" spans="1:12">
      <c r="A77178" t="s">
        <v>7741</v>
      </c>
      <c r="B77178" t="s">
        <v>146</v>
      </c>
      <c r="E77178">
        <v>0</v>
      </c>
      <c r="F77178" s="278">
        <v>45016</v>
      </c>
      <c r="H77178" s="59">
        <f>'Summary calcs'!$K$718</f>
        <v>0</v>
      </c>
      <c r="K77178">
        <v>0</v>
      </c>
      <c r="L77178" t="s">
        <v>12028</v>
      </c>
    </row>
    <row r="77179" spans="1:12">
      <c r="A77179" t="s">
        <v>7741</v>
      </c>
      <c r="B77179" t="s">
        <v>146</v>
      </c>
      <c r="E77179">
        <v>0</v>
      </c>
      <c r="F77179" s="278">
        <v>45382</v>
      </c>
      <c r="H77179" s="59">
        <f>'Summary calcs'!$L$718</f>
        <v>0</v>
      </c>
      <c r="K77179">
        <v>0</v>
      </c>
      <c r="L77179" t="s">
        <v>12028</v>
      </c>
    </row>
    <row r="77180" spans="1:12">
      <c r="A77180" t="s">
        <v>7741</v>
      </c>
      <c r="B77180" t="s">
        <v>146</v>
      </c>
      <c r="E77180">
        <v>0</v>
      </c>
      <c r="F77180" s="278">
        <v>45747</v>
      </c>
      <c r="H77180" s="59">
        <f>'Summary calcs'!$M$718</f>
        <v>0</v>
      </c>
      <c r="K77180">
        <v>0</v>
      </c>
      <c r="L77180" t="s">
        <v>12028</v>
      </c>
    </row>
    <row r="77181" spans="1:12">
      <c r="A77181" t="s">
        <v>7741</v>
      </c>
      <c r="B77181" t="s">
        <v>146</v>
      </c>
      <c r="E77181">
        <v>0</v>
      </c>
      <c r="F77181" s="278">
        <v>46112</v>
      </c>
      <c r="H77181" s="59">
        <f>'Summary calcs'!$N$718</f>
        <v>3.9408119013618098E-2</v>
      </c>
      <c r="K77181">
        <v>0</v>
      </c>
      <c r="L77181" t="s">
        <v>12028</v>
      </c>
    </row>
    <row r="77182" spans="1:12">
      <c r="A77182" t="s">
        <v>7741</v>
      </c>
      <c r="B77182" t="s">
        <v>146</v>
      </c>
      <c r="E77182">
        <v>0</v>
      </c>
      <c r="F77182" s="278">
        <v>46477</v>
      </c>
      <c r="H77182" s="59">
        <f>'Summary calcs'!$O$718</f>
        <v>4.9050459098926719E-2</v>
      </c>
      <c r="K77182">
        <v>0</v>
      </c>
      <c r="L77182" t="s">
        <v>12028</v>
      </c>
    </row>
    <row r="77183" spans="1:12">
      <c r="A77183" t="s">
        <v>7741</v>
      </c>
      <c r="B77183" t="s">
        <v>146</v>
      </c>
      <c r="E77183">
        <v>0</v>
      </c>
      <c r="F77183" s="278">
        <v>46843</v>
      </c>
      <c r="H77183" s="59">
        <f>'Summary calcs'!$P$718</f>
        <v>3.4058997791471292E-2</v>
      </c>
      <c r="K77183">
        <v>0</v>
      </c>
      <c r="L77183" t="s">
        <v>12028</v>
      </c>
    </row>
    <row r="77184" spans="1:12">
      <c r="A77184" t="s">
        <v>7741</v>
      </c>
      <c r="B77184" t="s">
        <v>146</v>
      </c>
      <c r="E77184">
        <v>0</v>
      </c>
      <c r="F77184" s="278">
        <v>47208</v>
      </c>
      <c r="H77184" s="59">
        <f>'Summary calcs'!$Q$718</f>
        <v>2.4010117086711004E-2</v>
      </c>
      <c r="K77184">
        <v>0</v>
      </c>
      <c r="L77184" t="s">
        <v>12028</v>
      </c>
    </row>
    <row r="77185" spans="1:12">
      <c r="A77185" t="s">
        <v>7741</v>
      </c>
      <c r="B77185" t="s">
        <v>146</v>
      </c>
      <c r="E77185">
        <v>0</v>
      </c>
      <c r="F77185" s="278">
        <v>47573</v>
      </c>
      <c r="H77185" s="59">
        <f>'Summary calcs'!$R$718</f>
        <v>1.9517627849769688E-2</v>
      </c>
      <c r="K77185">
        <v>0</v>
      </c>
      <c r="L77185" t="s">
        <v>12028</v>
      </c>
    </row>
    <row r="77186" spans="1:12">
      <c r="A77186" t="s">
        <v>7741</v>
      </c>
      <c r="B77186" t="s">
        <v>146</v>
      </c>
      <c r="E77186">
        <v>0</v>
      </c>
      <c r="F77186" s="278">
        <v>47938</v>
      </c>
      <c r="H77186" s="59">
        <f>'Summary calcs'!$S$718</f>
        <v>4.5716027942948774E-2</v>
      </c>
      <c r="K77186">
        <v>0</v>
      </c>
      <c r="L77186" t="s">
        <v>12028</v>
      </c>
    </row>
    <row r="77187" spans="1:12">
      <c r="A77187" t="s">
        <v>7741</v>
      </c>
      <c r="B77187" t="s">
        <v>146</v>
      </c>
      <c r="E77187">
        <v>0</v>
      </c>
      <c r="F77187" s="278">
        <v>48304</v>
      </c>
      <c r="H77187" s="59">
        <f>'Summary calcs'!$T$718</f>
        <v>0</v>
      </c>
      <c r="K77187">
        <v>0</v>
      </c>
      <c r="L77187" t="s">
        <v>12028</v>
      </c>
    </row>
    <row r="77188" spans="1:12">
      <c r="A77188" t="s">
        <v>7741</v>
      </c>
      <c r="B77188" t="s">
        <v>146</v>
      </c>
      <c r="E77188">
        <v>0</v>
      </c>
      <c r="F77188" s="278">
        <v>48669</v>
      </c>
      <c r="H77188" s="59">
        <f>'Summary calcs'!$U$718</f>
        <v>0</v>
      </c>
      <c r="K77188">
        <v>0</v>
      </c>
      <c r="L77188" t="s">
        <v>12028</v>
      </c>
    </row>
    <row r="77189" spans="1:12">
      <c r="A77189" t="s">
        <v>7741</v>
      </c>
      <c r="B77189" t="s">
        <v>146</v>
      </c>
      <c r="E77189">
        <v>0</v>
      </c>
      <c r="F77189" s="278">
        <v>49034</v>
      </c>
      <c r="H77189" s="59">
        <f>'Summary calcs'!$V$718</f>
        <v>0</v>
      </c>
      <c r="K77189">
        <v>0</v>
      </c>
      <c r="L77189" t="s">
        <v>12028</v>
      </c>
    </row>
    <row r="77190" spans="1:12">
      <c r="A77190" t="s">
        <v>7741</v>
      </c>
      <c r="B77190" t="s">
        <v>146</v>
      </c>
      <c r="E77190">
        <v>0</v>
      </c>
      <c r="F77190" s="278">
        <v>49399</v>
      </c>
      <c r="H77190" s="59">
        <f>'Summary calcs'!$W$718</f>
        <v>0</v>
      </c>
      <c r="K77190">
        <v>0</v>
      </c>
      <c r="L77190" t="s">
        <v>12028</v>
      </c>
    </row>
    <row r="77191" spans="1:12">
      <c r="A77191" t="s">
        <v>7741</v>
      </c>
      <c r="B77191" t="s">
        <v>146</v>
      </c>
      <c r="E77191">
        <v>0</v>
      </c>
      <c r="F77191" s="278">
        <v>49765</v>
      </c>
      <c r="H77191" s="59">
        <f>'Summary calcs'!$X$718</f>
        <v>0</v>
      </c>
      <c r="K77191">
        <v>0</v>
      </c>
      <c r="L77191" t="s">
        <v>12028</v>
      </c>
    </row>
    <row r="77192" spans="1:12">
      <c r="A77192" t="s">
        <v>7741</v>
      </c>
      <c r="B77192" t="s">
        <v>8062</v>
      </c>
      <c r="E77192">
        <v>0</v>
      </c>
      <c r="F77192" s="278">
        <v>44651</v>
      </c>
      <c r="H77192" s="59">
        <f>'Summary calcs'!$J$719</f>
        <v>0</v>
      </c>
      <c r="K77192">
        <v>0</v>
      </c>
      <c r="L77192" t="s">
        <v>12028</v>
      </c>
    </row>
    <row r="77193" spans="1:12">
      <c r="A77193" t="s">
        <v>7741</v>
      </c>
      <c r="B77193" t="s">
        <v>8062</v>
      </c>
      <c r="E77193">
        <v>0</v>
      </c>
      <c r="F77193" s="278">
        <v>45016</v>
      </c>
      <c r="H77193" s="59">
        <f>'Summary calcs'!$K$719</f>
        <v>0</v>
      </c>
      <c r="K77193">
        <v>0</v>
      </c>
      <c r="L77193" t="s">
        <v>12028</v>
      </c>
    </row>
    <row r="77194" spans="1:12">
      <c r="A77194" t="s">
        <v>7741</v>
      </c>
      <c r="B77194" t="s">
        <v>8062</v>
      </c>
      <c r="E77194">
        <v>0</v>
      </c>
      <c r="F77194" s="278">
        <v>45382</v>
      </c>
      <c r="H77194" s="59">
        <f>'Summary calcs'!$L$719</f>
        <v>0</v>
      </c>
      <c r="K77194">
        <v>0</v>
      </c>
      <c r="L77194" t="s">
        <v>12028</v>
      </c>
    </row>
    <row r="77195" spans="1:12">
      <c r="A77195" t="s">
        <v>7741</v>
      </c>
      <c r="B77195" t="s">
        <v>8062</v>
      </c>
      <c r="E77195">
        <v>0</v>
      </c>
      <c r="F77195" s="278">
        <v>45747</v>
      </c>
      <c r="H77195" s="59">
        <f>'Summary calcs'!$M$719</f>
        <v>0</v>
      </c>
      <c r="K77195">
        <v>0</v>
      </c>
      <c r="L77195" t="s">
        <v>12028</v>
      </c>
    </row>
    <row r="77196" spans="1:12">
      <c r="A77196" t="s">
        <v>7741</v>
      </c>
      <c r="B77196" t="s">
        <v>8062</v>
      </c>
      <c r="E77196">
        <v>0</v>
      </c>
      <c r="F77196" s="278">
        <v>46112</v>
      </c>
      <c r="H77196" s="59">
        <f>'Summary calcs'!$N$719</f>
        <v>0</v>
      </c>
      <c r="K77196">
        <v>0</v>
      </c>
      <c r="L77196" t="s">
        <v>12028</v>
      </c>
    </row>
    <row r="77197" spans="1:12">
      <c r="A77197" t="s">
        <v>7741</v>
      </c>
      <c r="B77197" t="s">
        <v>8062</v>
      </c>
      <c r="E77197">
        <v>0</v>
      </c>
      <c r="F77197" s="278">
        <v>46477</v>
      </c>
      <c r="H77197" s="59">
        <f>'Summary calcs'!$O$719</f>
        <v>0</v>
      </c>
      <c r="K77197">
        <v>0</v>
      </c>
      <c r="L77197" t="s">
        <v>12028</v>
      </c>
    </row>
    <row r="77198" spans="1:12">
      <c r="A77198" t="s">
        <v>7741</v>
      </c>
      <c r="B77198" t="s">
        <v>8062</v>
      </c>
      <c r="E77198">
        <v>0</v>
      </c>
      <c r="F77198" s="278">
        <v>46843</v>
      </c>
      <c r="H77198" s="59">
        <f>'Summary calcs'!$P$719</f>
        <v>0</v>
      </c>
      <c r="K77198">
        <v>0</v>
      </c>
      <c r="L77198" t="s">
        <v>12028</v>
      </c>
    </row>
    <row r="77199" spans="1:12">
      <c r="A77199" t="s">
        <v>7741</v>
      </c>
      <c r="B77199" t="s">
        <v>8062</v>
      </c>
      <c r="E77199">
        <v>0</v>
      </c>
      <c r="F77199" s="278">
        <v>47208</v>
      </c>
      <c r="H77199" s="59">
        <f>'Summary calcs'!$Q$719</f>
        <v>0</v>
      </c>
      <c r="K77199">
        <v>0</v>
      </c>
      <c r="L77199" t="s">
        <v>12028</v>
      </c>
    </row>
    <row r="77200" spans="1:12">
      <c r="A77200" t="s">
        <v>7741</v>
      </c>
      <c r="B77200" t="s">
        <v>8062</v>
      </c>
      <c r="E77200">
        <v>0</v>
      </c>
      <c r="F77200" s="278">
        <v>47573</v>
      </c>
      <c r="H77200" s="59">
        <f>'Summary calcs'!$R$719</f>
        <v>0</v>
      </c>
      <c r="K77200">
        <v>0</v>
      </c>
      <c r="L77200" t="s">
        <v>12028</v>
      </c>
    </row>
    <row r="77201" spans="1:12">
      <c r="A77201" t="s">
        <v>7741</v>
      </c>
      <c r="B77201" t="s">
        <v>8062</v>
      </c>
      <c r="E77201">
        <v>0</v>
      </c>
      <c r="F77201" s="278">
        <v>47938</v>
      </c>
      <c r="H77201" s="59">
        <f>'Summary calcs'!$S$719</f>
        <v>0</v>
      </c>
      <c r="K77201">
        <v>0</v>
      </c>
      <c r="L77201" t="s">
        <v>12028</v>
      </c>
    </row>
    <row r="77202" spans="1:12">
      <c r="A77202" t="s">
        <v>7741</v>
      </c>
      <c r="B77202" t="s">
        <v>8062</v>
      </c>
      <c r="E77202">
        <v>0</v>
      </c>
      <c r="F77202" s="278">
        <v>48304</v>
      </c>
      <c r="H77202" s="59">
        <f>'Summary calcs'!$T$719</f>
        <v>0</v>
      </c>
      <c r="K77202">
        <v>0</v>
      </c>
      <c r="L77202" t="s">
        <v>12028</v>
      </c>
    </row>
    <row r="77203" spans="1:12">
      <c r="A77203" t="s">
        <v>7741</v>
      </c>
      <c r="B77203" t="s">
        <v>8062</v>
      </c>
      <c r="E77203">
        <v>0</v>
      </c>
      <c r="F77203" s="278">
        <v>48669</v>
      </c>
      <c r="H77203" s="59">
        <f>'Summary calcs'!$U$719</f>
        <v>0</v>
      </c>
      <c r="K77203">
        <v>0</v>
      </c>
      <c r="L77203" t="s">
        <v>12028</v>
      </c>
    </row>
    <row r="77204" spans="1:12">
      <c r="A77204" t="s">
        <v>7741</v>
      </c>
      <c r="B77204" t="s">
        <v>8062</v>
      </c>
      <c r="E77204">
        <v>0</v>
      </c>
      <c r="F77204" s="278">
        <v>49034</v>
      </c>
      <c r="H77204" s="59">
        <f>'Summary calcs'!$V$719</f>
        <v>0</v>
      </c>
      <c r="K77204">
        <v>0</v>
      </c>
      <c r="L77204" t="s">
        <v>12028</v>
      </c>
    </row>
    <row r="77205" spans="1:12">
      <c r="A77205" t="s">
        <v>7741</v>
      </c>
      <c r="B77205" t="s">
        <v>8062</v>
      </c>
      <c r="E77205">
        <v>0</v>
      </c>
      <c r="F77205" s="278">
        <v>49399</v>
      </c>
      <c r="H77205" s="59">
        <f>'Summary calcs'!$W$719</f>
        <v>0</v>
      </c>
      <c r="K77205">
        <v>0</v>
      </c>
      <c r="L77205" t="s">
        <v>12028</v>
      </c>
    </row>
    <row r="77206" spans="1:12">
      <c r="A77206" t="s">
        <v>7741</v>
      </c>
      <c r="B77206" t="s">
        <v>8062</v>
      </c>
      <c r="E77206">
        <v>0</v>
      </c>
      <c r="F77206" s="278">
        <v>49765</v>
      </c>
      <c r="H77206" s="59">
        <f>'Summary calcs'!$X$719</f>
        <v>0</v>
      </c>
      <c r="K77206">
        <v>0</v>
      </c>
      <c r="L77206" t="s">
        <v>12028</v>
      </c>
    </row>
    <row r="77207" spans="1:12">
      <c r="A77207" t="s">
        <v>7741</v>
      </c>
      <c r="B77207" t="s">
        <v>8075</v>
      </c>
      <c r="E77207">
        <v>0</v>
      </c>
      <c r="F77207" s="278">
        <v>44651</v>
      </c>
      <c r="H77207" s="59">
        <f>'Summary calcs'!$J$720</f>
        <v>0</v>
      </c>
      <c r="K77207">
        <v>0</v>
      </c>
      <c r="L77207" t="s">
        <v>12028</v>
      </c>
    </row>
    <row r="77208" spans="1:12">
      <c r="A77208" t="s">
        <v>7741</v>
      </c>
      <c r="B77208" t="s">
        <v>8075</v>
      </c>
      <c r="E77208">
        <v>0</v>
      </c>
      <c r="F77208" s="278">
        <v>45016</v>
      </c>
      <c r="H77208" s="59">
        <f>'Summary calcs'!$K$720</f>
        <v>0</v>
      </c>
      <c r="K77208">
        <v>0</v>
      </c>
      <c r="L77208" t="s">
        <v>12028</v>
      </c>
    </row>
    <row r="77209" spans="1:12">
      <c r="A77209" t="s">
        <v>7741</v>
      </c>
      <c r="B77209" t="s">
        <v>8075</v>
      </c>
      <c r="E77209">
        <v>0</v>
      </c>
      <c r="F77209" s="278">
        <v>45382</v>
      </c>
      <c r="H77209" s="59">
        <f>'Summary calcs'!$L$720</f>
        <v>0</v>
      </c>
      <c r="K77209">
        <v>0</v>
      </c>
      <c r="L77209" t="s">
        <v>12028</v>
      </c>
    </row>
    <row r="77210" spans="1:12">
      <c r="A77210" t="s">
        <v>7741</v>
      </c>
      <c r="B77210" t="s">
        <v>8075</v>
      </c>
      <c r="E77210">
        <v>0</v>
      </c>
      <c r="F77210" s="278">
        <v>45747</v>
      </c>
      <c r="H77210" s="59">
        <f>'Summary calcs'!$M$720</f>
        <v>0</v>
      </c>
      <c r="K77210">
        <v>0</v>
      </c>
      <c r="L77210" t="s">
        <v>12028</v>
      </c>
    </row>
    <row r="77211" spans="1:12">
      <c r="A77211" t="s">
        <v>7741</v>
      </c>
      <c r="B77211" t="s">
        <v>8075</v>
      </c>
      <c r="E77211">
        <v>0</v>
      </c>
      <c r="F77211" s="278">
        <v>46112</v>
      </c>
      <c r="H77211" s="59">
        <f>'Summary calcs'!$N$720</f>
        <v>0</v>
      </c>
      <c r="K77211">
        <v>0</v>
      </c>
      <c r="L77211" t="s">
        <v>12028</v>
      </c>
    </row>
    <row r="77212" spans="1:12">
      <c r="A77212" t="s">
        <v>7741</v>
      </c>
      <c r="B77212" t="s">
        <v>8075</v>
      </c>
      <c r="E77212">
        <v>0</v>
      </c>
      <c r="F77212" s="278">
        <v>46477</v>
      </c>
      <c r="H77212" s="59">
        <f>'Summary calcs'!$O$720</f>
        <v>0</v>
      </c>
      <c r="K77212">
        <v>0</v>
      </c>
      <c r="L77212" t="s">
        <v>12028</v>
      </c>
    </row>
    <row r="77213" spans="1:12">
      <c r="A77213" t="s">
        <v>7741</v>
      </c>
      <c r="B77213" t="s">
        <v>8075</v>
      </c>
      <c r="E77213">
        <v>0</v>
      </c>
      <c r="F77213" s="278">
        <v>46843</v>
      </c>
      <c r="H77213" s="59">
        <f>'Summary calcs'!$P$720</f>
        <v>0</v>
      </c>
      <c r="K77213">
        <v>0</v>
      </c>
      <c r="L77213" t="s">
        <v>12028</v>
      </c>
    </row>
    <row r="77214" spans="1:12">
      <c r="A77214" t="s">
        <v>7741</v>
      </c>
      <c r="B77214" t="s">
        <v>8075</v>
      </c>
      <c r="E77214">
        <v>0</v>
      </c>
      <c r="F77214" s="278">
        <v>47208</v>
      </c>
      <c r="H77214" s="59">
        <f>'Summary calcs'!$Q$720</f>
        <v>0</v>
      </c>
      <c r="K77214">
        <v>0</v>
      </c>
      <c r="L77214" t="s">
        <v>12028</v>
      </c>
    </row>
    <row r="77215" spans="1:12">
      <c r="A77215" t="s">
        <v>7741</v>
      </c>
      <c r="B77215" t="s">
        <v>8075</v>
      </c>
      <c r="E77215">
        <v>0</v>
      </c>
      <c r="F77215" s="278">
        <v>47573</v>
      </c>
      <c r="H77215" s="59">
        <f>'Summary calcs'!$R$720</f>
        <v>0</v>
      </c>
      <c r="K77215">
        <v>0</v>
      </c>
      <c r="L77215" t="s">
        <v>12028</v>
      </c>
    </row>
    <row r="77216" spans="1:12">
      <c r="A77216" t="s">
        <v>7741</v>
      </c>
      <c r="B77216" t="s">
        <v>8075</v>
      </c>
      <c r="E77216">
        <v>0</v>
      </c>
      <c r="F77216" s="278">
        <v>47938</v>
      </c>
      <c r="H77216" s="59">
        <f>'Summary calcs'!$S$720</f>
        <v>0</v>
      </c>
      <c r="K77216">
        <v>0</v>
      </c>
      <c r="L77216" t="s">
        <v>12028</v>
      </c>
    </row>
    <row r="77217" spans="1:12">
      <c r="A77217" t="s">
        <v>7741</v>
      </c>
      <c r="B77217" t="s">
        <v>8075</v>
      </c>
      <c r="E77217">
        <v>0</v>
      </c>
      <c r="F77217" s="278">
        <v>48304</v>
      </c>
      <c r="H77217" s="59">
        <f>'Summary calcs'!$T$720</f>
        <v>0</v>
      </c>
      <c r="K77217">
        <v>0</v>
      </c>
      <c r="L77217" t="s">
        <v>12028</v>
      </c>
    </row>
    <row r="77218" spans="1:12">
      <c r="A77218" t="s">
        <v>7741</v>
      </c>
      <c r="B77218" t="s">
        <v>8075</v>
      </c>
      <c r="E77218">
        <v>0</v>
      </c>
      <c r="F77218" s="278">
        <v>48669</v>
      </c>
      <c r="H77218" s="59">
        <f>'Summary calcs'!$U$720</f>
        <v>0</v>
      </c>
      <c r="K77218">
        <v>0</v>
      </c>
      <c r="L77218" t="s">
        <v>12028</v>
      </c>
    </row>
    <row r="77219" spans="1:12">
      <c r="A77219" t="s">
        <v>7741</v>
      </c>
      <c r="B77219" t="s">
        <v>8075</v>
      </c>
      <c r="E77219">
        <v>0</v>
      </c>
      <c r="F77219" s="278">
        <v>49034</v>
      </c>
      <c r="H77219" s="59">
        <f>'Summary calcs'!$V$720</f>
        <v>0</v>
      </c>
      <c r="K77219">
        <v>0</v>
      </c>
      <c r="L77219" t="s">
        <v>12028</v>
      </c>
    </row>
    <row r="77220" spans="1:12">
      <c r="A77220" t="s">
        <v>7741</v>
      </c>
      <c r="B77220" t="s">
        <v>8075</v>
      </c>
      <c r="E77220">
        <v>0</v>
      </c>
      <c r="F77220" s="278">
        <v>49399</v>
      </c>
      <c r="H77220" s="59">
        <f>'Summary calcs'!$W$720</f>
        <v>0</v>
      </c>
      <c r="K77220">
        <v>0</v>
      </c>
      <c r="L77220" t="s">
        <v>12028</v>
      </c>
    </row>
    <row r="77221" spans="1:12">
      <c r="A77221" t="s">
        <v>7741</v>
      </c>
      <c r="B77221" t="s">
        <v>8075</v>
      </c>
      <c r="E77221">
        <v>0</v>
      </c>
      <c r="F77221" s="278">
        <v>49765</v>
      </c>
      <c r="H77221" s="59">
        <f>'Summary calcs'!$X$720</f>
        <v>0</v>
      </c>
      <c r="K77221">
        <v>0</v>
      </c>
      <c r="L77221" t="s">
        <v>12028</v>
      </c>
    </row>
    <row r="77222" spans="1:12">
      <c r="A77222" t="s">
        <v>7749</v>
      </c>
      <c r="B77222" t="s">
        <v>219</v>
      </c>
      <c r="E77222">
        <v>0</v>
      </c>
      <c r="F77222" s="278">
        <v>44651</v>
      </c>
      <c r="I77222">
        <f>'Summary calcs'!$J$733</f>
        <v>0</v>
      </c>
      <c r="K77222">
        <v>0</v>
      </c>
      <c r="L77222" t="s">
        <v>12029</v>
      </c>
    </row>
    <row r="77223" spans="1:12">
      <c r="A77223" t="s">
        <v>7749</v>
      </c>
      <c r="B77223" t="s">
        <v>219</v>
      </c>
      <c r="E77223">
        <v>0</v>
      </c>
      <c r="F77223" s="278">
        <v>45016</v>
      </c>
      <c r="I77223">
        <f>'Summary calcs'!$K$733</f>
        <v>0</v>
      </c>
      <c r="K77223">
        <v>0</v>
      </c>
      <c r="L77223" t="s">
        <v>12029</v>
      </c>
    </row>
    <row r="77224" spans="1:12">
      <c r="A77224" t="s">
        <v>7749</v>
      </c>
      <c r="B77224" t="s">
        <v>219</v>
      </c>
      <c r="E77224">
        <v>0</v>
      </c>
      <c r="F77224" s="278">
        <v>45382</v>
      </c>
      <c r="I77224">
        <f>'Summary calcs'!$L$733</f>
        <v>0</v>
      </c>
      <c r="K77224">
        <v>0</v>
      </c>
      <c r="L77224" t="s">
        <v>12029</v>
      </c>
    </row>
    <row r="77225" spans="1:12">
      <c r="A77225" t="s">
        <v>7749</v>
      </c>
      <c r="B77225" t="s">
        <v>219</v>
      </c>
      <c r="E77225">
        <v>0</v>
      </c>
      <c r="F77225" s="278">
        <v>45747</v>
      </c>
      <c r="I77225">
        <f>'Summary calcs'!$M$733</f>
        <v>0</v>
      </c>
      <c r="K77225">
        <v>0</v>
      </c>
      <c r="L77225" t="s">
        <v>12029</v>
      </c>
    </row>
    <row r="77226" spans="1:12">
      <c r="A77226" t="s">
        <v>7749</v>
      </c>
      <c r="B77226" t="s">
        <v>219</v>
      </c>
      <c r="E77226">
        <v>0</v>
      </c>
      <c r="F77226" s="278">
        <v>46112</v>
      </c>
      <c r="I77226">
        <f>'Summary calcs'!$N$733</f>
        <v>39.329000000000001</v>
      </c>
      <c r="K77226">
        <v>0</v>
      </c>
      <c r="L77226" t="s">
        <v>12029</v>
      </c>
    </row>
    <row r="77227" spans="1:12">
      <c r="A77227" t="s">
        <v>7749</v>
      </c>
      <c r="B77227" t="s">
        <v>219</v>
      </c>
      <c r="E77227">
        <v>0</v>
      </c>
      <c r="F77227" s="278">
        <v>46477</v>
      </c>
      <c r="I77227">
        <f>'Summary calcs'!$O$733</f>
        <v>34.823999999999998</v>
      </c>
      <c r="K77227">
        <v>0</v>
      </c>
      <c r="L77227" t="s">
        <v>12029</v>
      </c>
    </row>
    <row r="77228" spans="1:12">
      <c r="A77228" t="s">
        <v>7749</v>
      </c>
      <c r="B77228" t="s">
        <v>219</v>
      </c>
      <c r="E77228">
        <v>0</v>
      </c>
      <c r="F77228" s="278">
        <v>46843</v>
      </c>
      <c r="I77228">
        <f>'Summary calcs'!$P$733</f>
        <v>34.231999999999999</v>
      </c>
      <c r="K77228">
        <v>0</v>
      </c>
      <c r="L77228" t="s">
        <v>12029</v>
      </c>
    </row>
    <row r="77229" spans="1:12">
      <c r="A77229" t="s">
        <v>7749</v>
      </c>
      <c r="B77229" t="s">
        <v>219</v>
      </c>
      <c r="E77229">
        <v>0</v>
      </c>
      <c r="F77229" s="278">
        <v>47208</v>
      </c>
      <c r="I77229">
        <f>'Summary calcs'!$Q$733</f>
        <v>40.176000000000002</v>
      </c>
      <c r="K77229">
        <v>0</v>
      </c>
      <c r="L77229" t="s">
        <v>12029</v>
      </c>
    </row>
    <row r="77230" spans="1:12">
      <c r="A77230" t="s">
        <v>7749</v>
      </c>
      <c r="B77230" t="s">
        <v>219</v>
      </c>
      <c r="E77230">
        <v>0</v>
      </c>
      <c r="F77230" s="278">
        <v>47573</v>
      </c>
      <c r="I77230">
        <f>'Summary calcs'!$R$733</f>
        <v>38.701999999999998</v>
      </c>
      <c r="K77230">
        <v>0</v>
      </c>
      <c r="L77230" t="s">
        <v>12029</v>
      </c>
    </row>
    <row r="77231" spans="1:12">
      <c r="A77231" t="s">
        <v>7749</v>
      </c>
      <c r="B77231" t="s">
        <v>219</v>
      </c>
      <c r="E77231">
        <v>0</v>
      </c>
      <c r="F77231" s="278">
        <v>47938</v>
      </c>
      <c r="I77231">
        <f>'Summary calcs'!$S$733</f>
        <v>45.088055065675725</v>
      </c>
      <c r="K77231">
        <v>0</v>
      </c>
      <c r="L77231" t="s">
        <v>12029</v>
      </c>
    </row>
    <row r="77232" spans="1:12">
      <c r="A77232" t="s">
        <v>7749</v>
      </c>
      <c r="B77232" t="s">
        <v>219</v>
      </c>
      <c r="E77232">
        <v>0</v>
      </c>
      <c r="F77232" s="278">
        <v>48304</v>
      </c>
      <c r="I77232">
        <f>'Summary calcs'!$T$733</f>
        <v>0</v>
      </c>
      <c r="K77232">
        <v>0</v>
      </c>
      <c r="L77232" t="s">
        <v>12029</v>
      </c>
    </row>
    <row r="77233" spans="1:12">
      <c r="A77233" t="s">
        <v>7749</v>
      </c>
      <c r="B77233" t="s">
        <v>219</v>
      </c>
      <c r="E77233">
        <v>0</v>
      </c>
      <c r="F77233" s="278">
        <v>48669</v>
      </c>
      <c r="I77233">
        <f>'Summary calcs'!$U$733</f>
        <v>0</v>
      </c>
      <c r="K77233">
        <v>0</v>
      </c>
      <c r="L77233" t="s">
        <v>12029</v>
      </c>
    </row>
    <row r="77234" spans="1:12">
      <c r="A77234" t="s">
        <v>7749</v>
      </c>
      <c r="B77234" t="s">
        <v>219</v>
      </c>
      <c r="E77234">
        <v>0</v>
      </c>
      <c r="F77234" s="278">
        <v>49034</v>
      </c>
      <c r="I77234">
        <f>'Summary calcs'!$V$733</f>
        <v>0</v>
      </c>
      <c r="K77234">
        <v>0</v>
      </c>
      <c r="L77234" t="s">
        <v>12029</v>
      </c>
    </row>
    <row r="77235" spans="1:12">
      <c r="A77235" t="s">
        <v>7749</v>
      </c>
      <c r="B77235" t="s">
        <v>219</v>
      </c>
      <c r="E77235">
        <v>0</v>
      </c>
      <c r="F77235" s="278">
        <v>49399</v>
      </c>
      <c r="I77235">
        <f>'Summary calcs'!$W$733</f>
        <v>0</v>
      </c>
      <c r="K77235">
        <v>0</v>
      </c>
      <c r="L77235" t="s">
        <v>12029</v>
      </c>
    </row>
    <row r="77236" spans="1:12">
      <c r="A77236" t="s">
        <v>7749</v>
      </c>
      <c r="B77236" t="s">
        <v>219</v>
      </c>
      <c r="E77236">
        <v>0</v>
      </c>
      <c r="F77236" s="278">
        <v>49765</v>
      </c>
      <c r="I77236">
        <f>'Summary calcs'!$X$733</f>
        <v>0</v>
      </c>
      <c r="K77236">
        <v>0</v>
      </c>
      <c r="L77236" t="s">
        <v>12029</v>
      </c>
    </row>
    <row r="77237" spans="1:12">
      <c r="A77237" t="s">
        <v>7749</v>
      </c>
      <c r="B77237" t="s">
        <v>215</v>
      </c>
      <c r="E77237">
        <v>0</v>
      </c>
      <c r="F77237" s="278">
        <v>44651</v>
      </c>
      <c r="I77237">
        <f>'Summary calcs'!$J$734</f>
        <v>0</v>
      </c>
      <c r="K77237">
        <v>0</v>
      </c>
      <c r="L77237" t="s">
        <v>12029</v>
      </c>
    </row>
    <row r="77238" spans="1:12">
      <c r="A77238" t="s">
        <v>7749</v>
      </c>
      <c r="B77238" t="s">
        <v>215</v>
      </c>
      <c r="E77238">
        <v>0</v>
      </c>
      <c r="F77238" s="278">
        <v>45016</v>
      </c>
      <c r="I77238">
        <f>'Summary calcs'!$K$734</f>
        <v>0</v>
      </c>
      <c r="K77238">
        <v>0</v>
      </c>
      <c r="L77238" t="s">
        <v>12029</v>
      </c>
    </row>
    <row r="77239" spans="1:12">
      <c r="A77239" t="s">
        <v>7749</v>
      </c>
      <c r="B77239" t="s">
        <v>215</v>
      </c>
      <c r="E77239">
        <v>0</v>
      </c>
      <c r="F77239" s="278">
        <v>45382</v>
      </c>
      <c r="I77239">
        <f>'Summary calcs'!$L$734</f>
        <v>0</v>
      </c>
      <c r="K77239">
        <v>0</v>
      </c>
      <c r="L77239" t="s">
        <v>12029</v>
      </c>
    </row>
    <row r="77240" spans="1:12">
      <c r="A77240" t="s">
        <v>7749</v>
      </c>
      <c r="B77240" t="s">
        <v>215</v>
      </c>
      <c r="E77240">
        <v>0</v>
      </c>
      <c r="F77240" s="278">
        <v>45747</v>
      </c>
      <c r="I77240">
        <f>'Summary calcs'!$M$734</f>
        <v>0</v>
      </c>
      <c r="K77240">
        <v>0</v>
      </c>
      <c r="L77240" t="s">
        <v>12029</v>
      </c>
    </row>
    <row r="77241" spans="1:12">
      <c r="A77241" t="s">
        <v>7749</v>
      </c>
      <c r="B77241" t="s">
        <v>215</v>
      </c>
      <c r="E77241">
        <v>0</v>
      </c>
      <c r="F77241" s="278">
        <v>46112</v>
      </c>
      <c r="I77241">
        <f>'Summary calcs'!$N$734</f>
        <v>194.78178700000001</v>
      </c>
      <c r="K77241">
        <v>0</v>
      </c>
      <c r="L77241" t="s">
        <v>12029</v>
      </c>
    </row>
    <row r="77242" spans="1:12">
      <c r="A77242" t="s">
        <v>7749</v>
      </c>
      <c r="B77242" t="s">
        <v>215</v>
      </c>
      <c r="E77242">
        <v>0</v>
      </c>
      <c r="F77242" s="278">
        <v>46477</v>
      </c>
      <c r="I77242">
        <f>'Summary calcs'!$O$734</f>
        <v>199.75057399999997</v>
      </c>
      <c r="K77242">
        <v>0</v>
      </c>
      <c r="L77242" t="s">
        <v>12029</v>
      </c>
    </row>
    <row r="77243" spans="1:12">
      <c r="A77243" t="s">
        <v>7749</v>
      </c>
      <c r="B77243" t="s">
        <v>215</v>
      </c>
      <c r="E77243">
        <v>0</v>
      </c>
      <c r="F77243" s="278">
        <v>46843</v>
      </c>
      <c r="I77243">
        <f>'Summary calcs'!$P$734</f>
        <v>208.20756099999997</v>
      </c>
      <c r="K77243">
        <v>0</v>
      </c>
      <c r="L77243" t="s">
        <v>12029</v>
      </c>
    </row>
    <row r="77244" spans="1:12">
      <c r="A77244" t="s">
        <v>7749</v>
      </c>
      <c r="B77244" t="s">
        <v>215</v>
      </c>
      <c r="E77244">
        <v>0</v>
      </c>
      <c r="F77244" s="278">
        <v>47208</v>
      </c>
      <c r="I77244">
        <f>'Summary calcs'!$Q$734</f>
        <v>207.207348</v>
      </c>
      <c r="K77244">
        <v>0</v>
      </c>
      <c r="L77244" t="s">
        <v>12029</v>
      </c>
    </row>
    <row r="77245" spans="1:12">
      <c r="A77245" t="s">
        <v>7749</v>
      </c>
      <c r="B77245" t="s">
        <v>215</v>
      </c>
      <c r="E77245">
        <v>0</v>
      </c>
      <c r="F77245" s="278">
        <v>47573</v>
      </c>
      <c r="I77245">
        <f>'Summary calcs'!$R$734</f>
        <v>205.07393499999995</v>
      </c>
      <c r="K77245">
        <v>0</v>
      </c>
      <c r="L77245" t="s">
        <v>12029</v>
      </c>
    </row>
    <row r="77246" spans="1:12">
      <c r="A77246" t="s">
        <v>7749</v>
      </c>
      <c r="B77246" t="s">
        <v>215</v>
      </c>
      <c r="E77246">
        <v>0</v>
      </c>
      <c r="F77246" s="278">
        <v>47938</v>
      </c>
      <c r="I77246">
        <f>'Summary calcs'!$S$734</f>
        <v>236.1844101279064</v>
      </c>
      <c r="K77246">
        <v>0</v>
      </c>
      <c r="L77246" t="s">
        <v>12029</v>
      </c>
    </row>
    <row r="77247" spans="1:12">
      <c r="A77247" t="s">
        <v>7749</v>
      </c>
      <c r="B77247" t="s">
        <v>215</v>
      </c>
      <c r="E77247">
        <v>0</v>
      </c>
      <c r="F77247" s="278">
        <v>48304</v>
      </c>
      <c r="I77247">
        <f>'Summary calcs'!$T$734</f>
        <v>0</v>
      </c>
      <c r="K77247">
        <v>0</v>
      </c>
      <c r="L77247" t="s">
        <v>12029</v>
      </c>
    </row>
    <row r="77248" spans="1:12">
      <c r="A77248" t="s">
        <v>7749</v>
      </c>
      <c r="B77248" t="s">
        <v>215</v>
      </c>
      <c r="E77248">
        <v>0</v>
      </c>
      <c r="F77248" s="278">
        <v>48669</v>
      </c>
      <c r="I77248">
        <f>'Summary calcs'!$U$734</f>
        <v>0</v>
      </c>
      <c r="K77248">
        <v>0</v>
      </c>
      <c r="L77248" t="s">
        <v>12029</v>
      </c>
    </row>
    <row r="77249" spans="1:12">
      <c r="A77249" t="s">
        <v>7749</v>
      </c>
      <c r="B77249" t="s">
        <v>215</v>
      </c>
      <c r="E77249">
        <v>0</v>
      </c>
      <c r="F77249" s="278">
        <v>49034</v>
      </c>
      <c r="I77249">
        <f>'Summary calcs'!$V$734</f>
        <v>0</v>
      </c>
      <c r="K77249">
        <v>0</v>
      </c>
      <c r="L77249" t="s">
        <v>12029</v>
      </c>
    </row>
    <row r="77250" spans="1:12">
      <c r="A77250" t="s">
        <v>7749</v>
      </c>
      <c r="B77250" t="s">
        <v>215</v>
      </c>
      <c r="E77250">
        <v>0</v>
      </c>
      <c r="F77250" s="278">
        <v>49399</v>
      </c>
      <c r="I77250">
        <f>'Summary calcs'!$W$734</f>
        <v>0</v>
      </c>
      <c r="K77250">
        <v>0</v>
      </c>
      <c r="L77250" t="s">
        <v>12029</v>
      </c>
    </row>
    <row r="77251" spans="1:12">
      <c r="A77251" t="s">
        <v>7749</v>
      </c>
      <c r="B77251" t="s">
        <v>215</v>
      </c>
      <c r="E77251">
        <v>0</v>
      </c>
      <c r="F77251" s="278">
        <v>49765</v>
      </c>
      <c r="I77251">
        <f>'Summary calcs'!$X$734</f>
        <v>0</v>
      </c>
      <c r="K77251">
        <v>0</v>
      </c>
      <c r="L77251" t="s">
        <v>12029</v>
      </c>
    </row>
    <row r="77252" spans="1:12">
      <c r="A77252" t="s">
        <v>7749</v>
      </c>
      <c r="B77252" t="s">
        <v>223</v>
      </c>
      <c r="E77252">
        <v>0</v>
      </c>
      <c r="F77252" s="278">
        <v>44651</v>
      </c>
      <c r="I77252">
        <f>'Summary calcs'!$J$735</f>
        <v>0</v>
      </c>
      <c r="K77252">
        <v>0</v>
      </c>
      <c r="L77252" t="s">
        <v>12029</v>
      </c>
    </row>
    <row r="77253" spans="1:12">
      <c r="A77253" t="s">
        <v>7749</v>
      </c>
      <c r="B77253" t="s">
        <v>223</v>
      </c>
      <c r="E77253">
        <v>0</v>
      </c>
      <c r="F77253" s="278">
        <v>45016</v>
      </c>
      <c r="I77253">
        <f>'Summary calcs'!$K$735</f>
        <v>0</v>
      </c>
      <c r="K77253">
        <v>0</v>
      </c>
      <c r="L77253" t="s">
        <v>12029</v>
      </c>
    </row>
    <row r="77254" spans="1:12">
      <c r="A77254" t="s">
        <v>7749</v>
      </c>
      <c r="B77254" t="s">
        <v>223</v>
      </c>
      <c r="E77254">
        <v>0</v>
      </c>
      <c r="F77254" s="278">
        <v>45382</v>
      </c>
      <c r="I77254">
        <f>'Summary calcs'!$L$735</f>
        <v>0</v>
      </c>
      <c r="K77254">
        <v>0</v>
      </c>
      <c r="L77254" t="s">
        <v>12029</v>
      </c>
    </row>
    <row r="77255" spans="1:12">
      <c r="A77255" t="s">
        <v>7749</v>
      </c>
      <c r="B77255" t="s">
        <v>223</v>
      </c>
      <c r="E77255">
        <v>0</v>
      </c>
      <c r="F77255" s="278">
        <v>45747</v>
      </c>
      <c r="I77255">
        <f>'Summary calcs'!$M$735</f>
        <v>0</v>
      </c>
      <c r="K77255">
        <v>0</v>
      </c>
      <c r="L77255" t="s">
        <v>12029</v>
      </c>
    </row>
    <row r="77256" spans="1:12">
      <c r="A77256" t="s">
        <v>7749</v>
      </c>
      <c r="B77256" t="s">
        <v>223</v>
      </c>
      <c r="E77256">
        <v>0</v>
      </c>
      <c r="F77256" s="278">
        <v>46112</v>
      </c>
      <c r="I77256">
        <f>'Summary calcs'!$N$735</f>
        <v>481.5504987237141</v>
      </c>
      <c r="K77256">
        <v>0</v>
      </c>
      <c r="L77256" t="s">
        <v>12029</v>
      </c>
    </row>
    <row r="77257" spans="1:12">
      <c r="A77257" t="s">
        <v>7749</v>
      </c>
      <c r="B77257" t="s">
        <v>223</v>
      </c>
      <c r="E77257">
        <v>0</v>
      </c>
      <c r="F77257" s="278">
        <v>46477</v>
      </c>
      <c r="I77257">
        <f>'Summary calcs'!$O$735</f>
        <v>482.62770127208699</v>
      </c>
      <c r="K77257">
        <v>0</v>
      </c>
      <c r="L77257" t="s">
        <v>12029</v>
      </c>
    </row>
    <row r="77258" spans="1:12">
      <c r="A77258" t="s">
        <v>7749</v>
      </c>
      <c r="B77258" t="s">
        <v>223</v>
      </c>
      <c r="E77258">
        <v>0</v>
      </c>
      <c r="F77258" s="278">
        <v>46843</v>
      </c>
      <c r="I77258">
        <f>'Summary calcs'!$P$735</f>
        <v>562.68882358289989</v>
      </c>
      <c r="K77258">
        <v>0</v>
      </c>
      <c r="L77258" t="s">
        <v>12029</v>
      </c>
    </row>
    <row r="77259" spans="1:12">
      <c r="A77259" t="s">
        <v>7749</v>
      </c>
      <c r="B77259" t="s">
        <v>223</v>
      </c>
      <c r="E77259">
        <v>0</v>
      </c>
      <c r="F77259" s="278">
        <v>47208</v>
      </c>
      <c r="I77259">
        <f>'Summary calcs'!$Q$735</f>
        <v>665.57764977657746</v>
      </c>
      <c r="K77259">
        <v>0</v>
      </c>
      <c r="L77259" t="s">
        <v>12029</v>
      </c>
    </row>
    <row r="77260" spans="1:12">
      <c r="A77260" t="s">
        <v>7749</v>
      </c>
      <c r="B77260" t="s">
        <v>223</v>
      </c>
      <c r="E77260">
        <v>0</v>
      </c>
      <c r="F77260" s="278">
        <v>47573</v>
      </c>
      <c r="I77260">
        <f>'Summary calcs'!$R$735</f>
        <v>716.97487028981243</v>
      </c>
      <c r="K77260">
        <v>0</v>
      </c>
      <c r="L77260" t="s">
        <v>12029</v>
      </c>
    </row>
    <row r="77261" spans="1:12">
      <c r="A77261" t="s">
        <v>7749</v>
      </c>
      <c r="B77261" t="s">
        <v>223</v>
      </c>
      <c r="E77261">
        <v>0</v>
      </c>
      <c r="F77261" s="278">
        <v>47938</v>
      </c>
      <c r="I77261">
        <f>'Summary calcs'!$S$735</f>
        <v>725.08025186088639</v>
      </c>
      <c r="K77261">
        <v>0</v>
      </c>
      <c r="L77261" t="s">
        <v>12029</v>
      </c>
    </row>
    <row r="77262" spans="1:12">
      <c r="A77262" t="s">
        <v>7749</v>
      </c>
      <c r="B77262" t="s">
        <v>223</v>
      </c>
      <c r="E77262">
        <v>0</v>
      </c>
      <c r="F77262" s="278">
        <v>48304</v>
      </c>
      <c r="I77262">
        <f>'Summary calcs'!$T$735</f>
        <v>0</v>
      </c>
      <c r="K77262">
        <v>0</v>
      </c>
      <c r="L77262" t="s">
        <v>12029</v>
      </c>
    </row>
    <row r="77263" spans="1:12">
      <c r="A77263" t="s">
        <v>7749</v>
      </c>
      <c r="B77263" t="s">
        <v>223</v>
      </c>
      <c r="E77263">
        <v>0</v>
      </c>
      <c r="F77263" s="278">
        <v>48669</v>
      </c>
      <c r="I77263">
        <f>'Summary calcs'!$U$735</f>
        <v>0</v>
      </c>
      <c r="K77263">
        <v>0</v>
      </c>
      <c r="L77263" t="s">
        <v>12029</v>
      </c>
    </row>
    <row r="77264" spans="1:12">
      <c r="A77264" t="s">
        <v>7749</v>
      </c>
      <c r="B77264" t="s">
        <v>223</v>
      </c>
      <c r="E77264">
        <v>0</v>
      </c>
      <c r="F77264" s="278">
        <v>49034</v>
      </c>
      <c r="I77264">
        <f>'Summary calcs'!$V$735</f>
        <v>0</v>
      </c>
      <c r="K77264">
        <v>0</v>
      </c>
      <c r="L77264" t="s">
        <v>12029</v>
      </c>
    </row>
    <row r="77265" spans="1:12">
      <c r="A77265" t="s">
        <v>7749</v>
      </c>
      <c r="B77265" t="s">
        <v>223</v>
      </c>
      <c r="E77265">
        <v>0</v>
      </c>
      <c r="F77265" s="278">
        <v>49399</v>
      </c>
      <c r="I77265">
        <f>'Summary calcs'!$W$735</f>
        <v>0</v>
      </c>
      <c r="K77265">
        <v>0</v>
      </c>
      <c r="L77265" t="s">
        <v>12029</v>
      </c>
    </row>
    <row r="77266" spans="1:12">
      <c r="A77266" t="s">
        <v>7749</v>
      </c>
      <c r="B77266" t="s">
        <v>223</v>
      </c>
      <c r="E77266">
        <v>0</v>
      </c>
      <c r="F77266" s="278">
        <v>49765</v>
      </c>
      <c r="I77266">
        <f>'Summary calcs'!$X$735</f>
        <v>0</v>
      </c>
      <c r="K77266">
        <v>0</v>
      </c>
      <c r="L77266" t="s">
        <v>12029</v>
      </c>
    </row>
    <row r="77267" spans="1:12">
      <c r="A77267" t="s">
        <v>7749</v>
      </c>
      <c r="B77267" t="s">
        <v>146</v>
      </c>
      <c r="E77267">
        <v>0</v>
      </c>
      <c r="F77267" s="278">
        <v>44651</v>
      </c>
      <c r="I77267">
        <f>'Summary calcs'!$J$736</f>
        <v>0</v>
      </c>
      <c r="K77267">
        <v>0</v>
      </c>
      <c r="L77267" t="s">
        <v>12029</v>
      </c>
    </row>
    <row r="77268" spans="1:12">
      <c r="A77268" t="s">
        <v>7749</v>
      </c>
      <c r="B77268" t="s">
        <v>146</v>
      </c>
      <c r="E77268">
        <v>0</v>
      </c>
      <c r="F77268" s="278">
        <v>45016</v>
      </c>
      <c r="I77268">
        <f>'Summary calcs'!$K$736</f>
        <v>0</v>
      </c>
      <c r="K77268">
        <v>0</v>
      </c>
      <c r="L77268" t="s">
        <v>12029</v>
      </c>
    </row>
    <row r="77269" spans="1:12">
      <c r="A77269" t="s">
        <v>7749</v>
      </c>
      <c r="B77269" t="s">
        <v>146</v>
      </c>
      <c r="E77269">
        <v>0</v>
      </c>
      <c r="F77269" s="278">
        <v>45382</v>
      </c>
      <c r="I77269">
        <f>'Summary calcs'!$L$736</f>
        <v>0</v>
      </c>
      <c r="K77269">
        <v>0</v>
      </c>
      <c r="L77269" t="s">
        <v>12029</v>
      </c>
    </row>
    <row r="77270" spans="1:12">
      <c r="A77270" t="s">
        <v>7749</v>
      </c>
      <c r="B77270" t="s">
        <v>146</v>
      </c>
      <c r="E77270">
        <v>0</v>
      </c>
      <c r="F77270" s="278">
        <v>45747</v>
      </c>
      <c r="I77270">
        <f>'Summary calcs'!$M$736</f>
        <v>0</v>
      </c>
      <c r="K77270">
        <v>0</v>
      </c>
      <c r="L77270" t="s">
        <v>12029</v>
      </c>
    </row>
    <row r="77271" spans="1:12">
      <c r="A77271" t="s">
        <v>7749</v>
      </c>
      <c r="B77271" t="s">
        <v>146</v>
      </c>
      <c r="E77271">
        <v>0</v>
      </c>
      <c r="F77271" s="278">
        <v>46112</v>
      </c>
      <c r="I77271">
        <f>'Summary calcs'!$N$736</f>
        <v>110.66996120045889</v>
      </c>
      <c r="K77271">
        <v>0</v>
      </c>
      <c r="L77271" t="s">
        <v>12029</v>
      </c>
    </row>
    <row r="77272" spans="1:12">
      <c r="A77272" t="s">
        <v>7749</v>
      </c>
      <c r="B77272" t="s">
        <v>146</v>
      </c>
      <c r="E77272">
        <v>0</v>
      </c>
      <c r="F77272" s="278">
        <v>46477</v>
      </c>
      <c r="I77272">
        <f>'Summary calcs'!$O$736</f>
        <v>183.05478900868422</v>
      </c>
      <c r="K77272">
        <v>0</v>
      </c>
      <c r="L77272" t="s">
        <v>12029</v>
      </c>
    </row>
    <row r="77273" spans="1:12">
      <c r="A77273" t="s">
        <v>7749</v>
      </c>
      <c r="B77273" t="s">
        <v>146</v>
      </c>
      <c r="E77273">
        <v>0</v>
      </c>
      <c r="F77273" s="278">
        <v>46843</v>
      </c>
      <c r="I77273">
        <f>'Summary calcs'!$P$736</f>
        <v>139.05911969284563</v>
      </c>
      <c r="K77273">
        <v>0</v>
      </c>
      <c r="L77273" t="s">
        <v>12029</v>
      </c>
    </row>
    <row r="77274" spans="1:12">
      <c r="A77274" t="s">
        <v>7749</v>
      </c>
      <c r="B77274" t="s">
        <v>146</v>
      </c>
      <c r="E77274">
        <v>0</v>
      </c>
      <c r="F77274" s="278">
        <v>47208</v>
      </c>
      <c r="I77274">
        <f>'Summary calcs'!$Q$736</f>
        <v>133.30084304301391</v>
      </c>
      <c r="K77274">
        <v>0</v>
      </c>
      <c r="L77274" t="s">
        <v>12029</v>
      </c>
    </row>
    <row r="77275" spans="1:12">
      <c r="A77275" t="s">
        <v>7749</v>
      </c>
      <c r="B77275" t="s">
        <v>146</v>
      </c>
      <c r="E77275">
        <v>0</v>
      </c>
      <c r="F77275" s="278">
        <v>47573</v>
      </c>
      <c r="I77275">
        <f>'Summary calcs'!$R$736</f>
        <v>104.61900509771701</v>
      </c>
      <c r="K77275">
        <v>0</v>
      </c>
      <c r="L77275" t="s">
        <v>12029</v>
      </c>
    </row>
    <row r="77276" spans="1:12">
      <c r="A77276" t="s">
        <v>7749</v>
      </c>
      <c r="B77276" t="s">
        <v>146</v>
      </c>
      <c r="E77276">
        <v>0</v>
      </c>
      <c r="F77276" s="278">
        <v>47938</v>
      </c>
      <c r="I77276">
        <f>'Summary calcs'!$S$736</f>
        <v>160.06589369641222</v>
      </c>
      <c r="K77276">
        <v>0</v>
      </c>
      <c r="L77276" t="s">
        <v>12029</v>
      </c>
    </row>
    <row r="77277" spans="1:12">
      <c r="A77277" t="s">
        <v>7749</v>
      </c>
      <c r="B77277" t="s">
        <v>146</v>
      </c>
      <c r="E77277">
        <v>0</v>
      </c>
      <c r="F77277" s="278">
        <v>48304</v>
      </c>
      <c r="I77277">
        <f>'Summary calcs'!$T$736</f>
        <v>0</v>
      </c>
      <c r="K77277">
        <v>0</v>
      </c>
      <c r="L77277" t="s">
        <v>12029</v>
      </c>
    </row>
    <row r="77278" spans="1:12">
      <c r="A77278" t="s">
        <v>7749</v>
      </c>
      <c r="B77278" t="s">
        <v>146</v>
      </c>
      <c r="E77278">
        <v>0</v>
      </c>
      <c r="F77278" s="278">
        <v>48669</v>
      </c>
      <c r="I77278">
        <f>'Summary calcs'!$U$736</f>
        <v>0</v>
      </c>
      <c r="K77278">
        <v>0</v>
      </c>
      <c r="L77278" t="s">
        <v>12029</v>
      </c>
    </row>
    <row r="77279" spans="1:12">
      <c r="A77279" t="s">
        <v>7749</v>
      </c>
      <c r="B77279" t="s">
        <v>146</v>
      </c>
      <c r="E77279">
        <v>0</v>
      </c>
      <c r="F77279" s="278">
        <v>49034</v>
      </c>
      <c r="I77279">
        <f>'Summary calcs'!$V$736</f>
        <v>0</v>
      </c>
      <c r="K77279">
        <v>0</v>
      </c>
      <c r="L77279" t="s">
        <v>12029</v>
      </c>
    </row>
    <row r="77280" spans="1:12">
      <c r="A77280" t="s">
        <v>7749</v>
      </c>
      <c r="B77280" t="s">
        <v>146</v>
      </c>
      <c r="E77280">
        <v>0</v>
      </c>
      <c r="F77280" s="278">
        <v>49399</v>
      </c>
      <c r="I77280">
        <f>'Summary calcs'!$W$736</f>
        <v>0</v>
      </c>
      <c r="K77280">
        <v>0</v>
      </c>
      <c r="L77280" t="s">
        <v>12029</v>
      </c>
    </row>
    <row r="77281" spans="1:12">
      <c r="A77281" t="s">
        <v>7749</v>
      </c>
      <c r="B77281" t="s">
        <v>146</v>
      </c>
      <c r="E77281">
        <v>0</v>
      </c>
      <c r="F77281" s="278">
        <v>49765</v>
      </c>
      <c r="I77281">
        <f>'Summary calcs'!$X$736</f>
        <v>0</v>
      </c>
      <c r="K77281">
        <v>0</v>
      </c>
      <c r="L77281" t="s">
        <v>12029</v>
      </c>
    </row>
    <row r="77282" spans="1:12">
      <c r="A77282" t="s">
        <v>7749</v>
      </c>
      <c r="B77282" t="s">
        <v>8062</v>
      </c>
      <c r="E77282">
        <v>0</v>
      </c>
      <c r="F77282" s="278">
        <v>44651</v>
      </c>
      <c r="I77282">
        <f>'Summary calcs'!$J$737</f>
        <v>0</v>
      </c>
      <c r="K77282">
        <v>0</v>
      </c>
      <c r="L77282" t="s">
        <v>12029</v>
      </c>
    </row>
    <row r="77283" spans="1:12">
      <c r="A77283" t="s">
        <v>7749</v>
      </c>
      <c r="B77283" t="s">
        <v>8062</v>
      </c>
      <c r="E77283">
        <v>0</v>
      </c>
      <c r="F77283" s="278">
        <v>45016</v>
      </c>
      <c r="I77283">
        <f>'Summary calcs'!$K$737</f>
        <v>0</v>
      </c>
      <c r="K77283">
        <v>0</v>
      </c>
      <c r="L77283" t="s">
        <v>12029</v>
      </c>
    </row>
    <row r="77284" spans="1:12">
      <c r="A77284" t="s">
        <v>7749</v>
      </c>
      <c r="B77284" t="s">
        <v>8062</v>
      </c>
      <c r="E77284">
        <v>0</v>
      </c>
      <c r="F77284" s="278">
        <v>45382</v>
      </c>
      <c r="I77284">
        <f>'Summary calcs'!$L$737</f>
        <v>0</v>
      </c>
      <c r="K77284">
        <v>0</v>
      </c>
      <c r="L77284" t="s">
        <v>12029</v>
      </c>
    </row>
    <row r="77285" spans="1:12">
      <c r="A77285" t="s">
        <v>7749</v>
      </c>
      <c r="B77285" t="s">
        <v>8062</v>
      </c>
      <c r="E77285">
        <v>0</v>
      </c>
      <c r="F77285" s="278">
        <v>45747</v>
      </c>
      <c r="I77285">
        <f>'Summary calcs'!$M$737</f>
        <v>0</v>
      </c>
      <c r="K77285">
        <v>0</v>
      </c>
      <c r="L77285" t="s">
        <v>12029</v>
      </c>
    </row>
    <row r="77286" spans="1:12">
      <c r="A77286" t="s">
        <v>7749</v>
      </c>
      <c r="B77286" t="s">
        <v>8062</v>
      </c>
      <c r="E77286">
        <v>0</v>
      </c>
      <c r="F77286" s="278">
        <v>46112</v>
      </c>
      <c r="I77286">
        <f>'Summary calcs'!$N$737</f>
        <v>0</v>
      </c>
      <c r="K77286">
        <v>0</v>
      </c>
      <c r="L77286" t="s">
        <v>12029</v>
      </c>
    </row>
    <row r="77287" spans="1:12">
      <c r="A77287" t="s">
        <v>7749</v>
      </c>
      <c r="B77287" t="s">
        <v>8062</v>
      </c>
      <c r="E77287">
        <v>0</v>
      </c>
      <c r="F77287" s="278">
        <v>46477</v>
      </c>
      <c r="I77287">
        <f>'Summary calcs'!$O$737</f>
        <v>0</v>
      </c>
      <c r="K77287">
        <v>0</v>
      </c>
      <c r="L77287" t="s">
        <v>12029</v>
      </c>
    </row>
    <row r="77288" spans="1:12">
      <c r="A77288" t="s">
        <v>7749</v>
      </c>
      <c r="B77288" t="s">
        <v>8062</v>
      </c>
      <c r="E77288">
        <v>0</v>
      </c>
      <c r="F77288" s="278">
        <v>46843</v>
      </c>
      <c r="I77288">
        <f>'Summary calcs'!$P$737</f>
        <v>0</v>
      </c>
      <c r="K77288">
        <v>0</v>
      </c>
      <c r="L77288" t="s">
        <v>12029</v>
      </c>
    </row>
    <row r="77289" spans="1:12">
      <c r="A77289" t="s">
        <v>7749</v>
      </c>
      <c r="B77289" t="s">
        <v>8062</v>
      </c>
      <c r="E77289">
        <v>0</v>
      </c>
      <c r="F77289" s="278">
        <v>47208</v>
      </c>
      <c r="I77289">
        <f>'Summary calcs'!$Q$737</f>
        <v>0</v>
      </c>
      <c r="K77289">
        <v>0</v>
      </c>
      <c r="L77289" t="s">
        <v>12029</v>
      </c>
    </row>
    <row r="77290" spans="1:12">
      <c r="A77290" t="s">
        <v>7749</v>
      </c>
      <c r="B77290" t="s">
        <v>8062</v>
      </c>
      <c r="E77290">
        <v>0</v>
      </c>
      <c r="F77290" s="278">
        <v>47573</v>
      </c>
      <c r="I77290">
        <f>'Summary calcs'!$R$737</f>
        <v>0</v>
      </c>
      <c r="K77290">
        <v>0</v>
      </c>
      <c r="L77290" t="s">
        <v>12029</v>
      </c>
    </row>
    <row r="77291" spans="1:12">
      <c r="A77291" t="s">
        <v>7749</v>
      </c>
      <c r="B77291" t="s">
        <v>8062</v>
      </c>
      <c r="E77291">
        <v>0</v>
      </c>
      <c r="F77291" s="278">
        <v>47938</v>
      </c>
      <c r="I77291">
        <f>'Summary calcs'!$S$737</f>
        <v>0</v>
      </c>
      <c r="K77291">
        <v>0</v>
      </c>
      <c r="L77291" t="s">
        <v>12029</v>
      </c>
    </row>
    <row r="77292" spans="1:12">
      <c r="A77292" t="s">
        <v>7749</v>
      </c>
      <c r="B77292" t="s">
        <v>8062</v>
      </c>
      <c r="E77292">
        <v>0</v>
      </c>
      <c r="F77292" s="278">
        <v>48304</v>
      </c>
      <c r="I77292">
        <f>'Summary calcs'!$T$737</f>
        <v>0</v>
      </c>
      <c r="K77292">
        <v>0</v>
      </c>
      <c r="L77292" t="s">
        <v>12029</v>
      </c>
    </row>
    <row r="77293" spans="1:12">
      <c r="A77293" t="s">
        <v>7749</v>
      </c>
      <c r="B77293" t="s">
        <v>8062</v>
      </c>
      <c r="E77293">
        <v>0</v>
      </c>
      <c r="F77293" s="278">
        <v>48669</v>
      </c>
      <c r="I77293">
        <f>'Summary calcs'!$U$737</f>
        <v>0</v>
      </c>
      <c r="K77293">
        <v>0</v>
      </c>
      <c r="L77293" t="s">
        <v>12029</v>
      </c>
    </row>
    <row r="77294" spans="1:12">
      <c r="A77294" t="s">
        <v>7749</v>
      </c>
      <c r="B77294" t="s">
        <v>8062</v>
      </c>
      <c r="E77294">
        <v>0</v>
      </c>
      <c r="F77294" s="278">
        <v>49034</v>
      </c>
      <c r="I77294">
        <f>'Summary calcs'!$V$737</f>
        <v>0</v>
      </c>
      <c r="K77294">
        <v>0</v>
      </c>
      <c r="L77294" t="s">
        <v>12029</v>
      </c>
    </row>
    <row r="77295" spans="1:12">
      <c r="A77295" t="s">
        <v>7749</v>
      </c>
      <c r="B77295" t="s">
        <v>8062</v>
      </c>
      <c r="E77295">
        <v>0</v>
      </c>
      <c r="F77295" s="278">
        <v>49399</v>
      </c>
      <c r="I77295">
        <f>'Summary calcs'!$W$737</f>
        <v>0</v>
      </c>
      <c r="K77295">
        <v>0</v>
      </c>
      <c r="L77295" t="s">
        <v>12029</v>
      </c>
    </row>
    <row r="77296" spans="1:12">
      <c r="A77296" t="s">
        <v>7749</v>
      </c>
      <c r="B77296" t="s">
        <v>8062</v>
      </c>
      <c r="E77296">
        <v>0</v>
      </c>
      <c r="F77296" s="278">
        <v>49765</v>
      </c>
      <c r="I77296">
        <f>'Summary calcs'!$X$737</f>
        <v>0</v>
      </c>
      <c r="K77296">
        <v>0</v>
      </c>
      <c r="L77296" t="s">
        <v>12029</v>
      </c>
    </row>
    <row r="77297" spans="1:12">
      <c r="A77297" t="s">
        <v>7749</v>
      </c>
      <c r="B77297" t="s">
        <v>8075</v>
      </c>
      <c r="E77297">
        <v>0</v>
      </c>
      <c r="F77297" s="278">
        <v>44651</v>
      </c>
      <c r="I77297">
        <f>'Summary calcs'!$J$738</f>
        <v>0</v>
      </c>
      <c r="K77297">
        <v>0</v>
      </c>
      <c r="L77297" t="s">
        <v>12029</v>
      </c>
    </row>
    <row r="77298" spans="1:12">
      <c r="A77298" t="s">
        <v>7749</v>
      </c>
      <c r="B77298" t="s">
        <v>8075</v>
      </c>
      <c r="E77298">
        <v>0</v>
      </c>
      <c r="F77298" s="278">
        <v>45016</v>
      </c>
      <c r="I77298">
        <f>'Summary calcs'!$K$738</f>
        <v>0</v>
      </c>
      <c r="K77298">
        <v>0</v>
      </c>
      <c r="L77298" t="s">
        <v>12029</v>
      </c>
    </row>
    <row r="77299" spans="1:12">
      <c r="A77299" t="s">
        <v>7749</v>
      </c>
      <c r="B77299" t="s">
        <v>8075</v>
      </c>
      <c r="E77299">
        <v>0</v>
      </c>
      <c r="F77299" s="278">
        <v>45382</v>
      </c>
      <c r="I77299">
        <f>'Summary calcs'!$L$738</f>
        <v>0</v>
      </c>
      <c r="K77299">
        <v>0</v>
      </c>
      <c r="L77299" t="s">
        <v>12029</v>
      </c>
    </row>
    <row r="77300" spans="1:12">
      <c r="A77300" t="s">
        <v>7749</v>
      </c>
      <c r="B77300" t="s">
        <v>8075</v>
      </c>
      <c r="E77300">
        <v>0</v>
      </c>
      <c r="F77300" s="278">
        <v>45747</v>
      </c>
      <c r="I77300">
        <f>'Summary calcs'!$M$738</f>
        <v>0</v>
      </c>
      <c r="K77300">
        <v>0</v>
      </c>
      <c r="L77300" t="s">
        <v>12029</v>
      </c>
    </row>
    <row r="77301" spans="1:12">
      <c r="A77301" t="s">
        <v>7749</v>
      </c>
      <c r="B77301" t="s">
        <v>8075</v>
      </c>
      <c r="E77301">
        <v>0</v>
      </c>
      <c r="F77301" s="278">
        <v>46112</v>
      </c>
      <c r="I77301">
        <f>'Summary calcs'!$N$738</f>
        <v>0</v>
      </c>
      <c r="K77301">
        <v>0</v>
      </c>
      <c r="L77301" t="s">
        <v>12029</v>
      </c>
    </row>
    <row r="77302" spans="1:12">
      <c r="A77302" t="s">
        <v>7749</v>
      </c>
      <c r="B77302" t="s">
        <v>8075</v>
      </c>
      <c r="E77302">
        <v>0</v>
      </c>
      <c r="F77302" s="278">
        <v>46477</v>
      </c>
      <c r="I77302">
        <f>'Summary calcs'!$O$738</f>
        <v>0</v>
      </c>
      <c r="K77302">
        <v>0</v>
      </c>
      <c r="L77302" t="s">
        <v>12029</v>
      </c>
    </row>
    <row r="77303" spans="1:12">
      <c r="A77303" t="s">
        <v>7749</v>
      </c>
      <c r="B77303" t="s">
        <v>8075</v>
      </c>
      <c r="E77303">
        <v>0</v>
      </c>
      <c r="F77303" s="278">
        <v>46843</v>
      </c>
      <c r="I77303">
        <f>'Summary calcs'!$P$738</f>
        <v>0</v>
      </c>
      <c r="K77303">
        <v>0</v>
      </c>
      <c r="L77303" t="s">
        <v>12029</v>
      </c>
    </row>
    <row r="77304" spans="1:12">
      <c r="A77304" t="s">
        <v>7749</v>
      </c>
      <c r="B77304" t="s">
        <v>8075</v>
      </c>
      <c r="E77304">
        <v>0</v>
      </c>
      <c r="F77304" s="278">
        <v>47208</v>
      </c>
      <c r="I77304">
        <f>'Summary calcs'!$Q$738</f>
        <v>0</v>
      </c>
      <c r="K77304">
        <v>0</v>
      </c>
      <c r="L77304" t="s">
        <v>12029</v>
      </c>
    </row>
    <row r="77305" spans="1:12">
      <c r="A77305" t="s">
        <v>7749</v>
      </c>
      <c r="B77305" t="s">
        <v>8075</v>
      </c>
      <c r="E77305">
        <v>0</v>
      </c>
      <c r="F77305" s="278">
        <v>47573</v>
      </c>
      <c r="I77305">
        <f>'Summary calcs'!$R$738</f>
        <v>0</v>
      </c>
      <c r="K77305">
        <v>0</v>
      </c>
      <c r="L77305" t="s">
        <v>12029</v>
      </c>
    </row>
    <row r="77306" spans="1:12">
      <c r="A77306" t="s">
        <v>7749</v>
      </c>
      <c r="B77306" t="s">
        <v>8075</v>
      </c>
      <c r="E77306">
        <v>0</v>
      </c>
      <c r="F77306" s="278">
        <v>47938</v>
      </c>
      <c r="I77306">
        <f>'Summary calcs'!$S$738</f>
        <v>0</v>
      </c>
      <c r="K77306">
        <v>0</v>
      </c>
      <c r="L77306" t="s">
        <v>12029</v>
      </c>
    </row>
    <row r="77307" spans="1:12">
      <c r="A77307" t="s">
        <v>7749</v>
      </c>
      <c r="B77307" t="s">
        <v>8075</v>
      </c>
      <c r="E77307">
        <v>0</v>
      </c>
      <c r="F77307" s="278">
        <v>48304</v>
      </c>
      <c r="I77307">
        <f>'Summary calcs'!$T$738</f>
        <v>0</v>
      </c>
      <c r="K77307">
        <v>0</v>
      </c>
      <c r="L77307" t="s">
        <v>12029</v>
      </c>
    </row>
    <row r="77308" spans="1:12">
      <c r="A77308" t="s">
        <v>7749</v>
      </c>
      <c r="B77308" t="s">
        <v>8075</v>
      </c>
      <c r="E77308">
        <v>0</v>
      </c>
      <c r="F77308" s="278">
        <v>48669</v>
      </c>
      <c r="I77308">
        <f>'Summary calcs'!$U$738</f>
        <v>0</v>
      </c>
      <c r="K77308">
        <v>0</v>
      </c>
      <c r="L77308" t="s">
        <v>12029</v>
      </c>
    </row>
    <row r="77309" spans="1:12">
      <c r="A77309" t="s">
        <v>7749</v>
      </c>
      <c r="B77309" t="s">
        <v>8075</v>
      </c>
      <c r="E77309">
        <v>0</v>
      </c>
      <c r="F77309" s="278">
        <v>49034</v>
      </c>
      <c r="I77309">
        <f>'Summary calcs'!$V$738</f>
        <v>0</v>
      </c>
      <c r="K77309">
        <v>0</v>
      </c>
      <c r="L77309" t="s">
        <v>12029</v>
      </c>
    </row>
    <row r="77310" spans="1:12">
      <c r="A77310" t="s">
        <v>7749</v>
      </c>
      <c r="B77310" t="s">
        <v>8075</v>
      </c>
      <c r="E77310">
        <v>0</v>
      </c>
      <c r="F77310" s="278">
        <v>49399</v>
      </c>
      <c r="I77310">
        <f>'Summary calcs'!$W$738</f>
        <v>0</v>
      </c>
      <c r="K77310">
        <v>0</v>
      </c>
      <c r="L77310" t="s">
        <v>12029</v>
      </c>
    </row>
    <row r="77311" spans="1:12">
      <c r="A77311" t="s">
        <v>7749</v>
      </c>
      <c r="B77311" t="s">
        <v>8075</v>
      </c>
      <c r="E77311">
        <v>0</v>
      </c>
      <c r="F77311" s="278">
        <v>49765</v>
      </c>
      <c r="I77311">
        <f>'Summary calcs'!$X$738</f>
        <v>0</v>
      </c>
      <c r="K77311">
        <v>0</v>
      </c>
      <c r="L77311" t="s">
        <v>12029</v>
      </c>
    </row>
    <row r="77312" spans="1:12">
      <c r="A77312" t="s">
        <v>7756</v>
      </c>
      <c r="B77312" t="s">
        <v>219</v>
      </c>
      <c r="E77312">
        <v>0</v>
      </c>
      <c r="F77312" s="278">
        <v>44651</v>
      </c>
      <c r="I77312">
        <f>'Summary calcs'!$J$754</f>
        <v>0</v>
      </c>
      <c r="K77312">
        <v>0</v>
      </c>
      <c r="L77312" t="s">
        <v>12030</v>
      </c>
    </row>
    <row r="77313" spans="1:12">
      <c r="A77313" t="s">
        <v>7756</v>
      </c>
      <c r="B77313" t="s">
        <v>219</v>
      </c>
      <c r="E77313">
        <v>0</v>
      </c>
      <c r="F77313" s="278">
        <v>45016</v>
      </c>
      <c r="I77313">
        <f>'Summary calcs'!$K$754</f>
        <v>0</v>
      </c>
      <c r="K77313">
        <v>0</v>
      </c>
      <c r="L77313" t="s">
        <v>12030</v>
      </c>
    </row>
    <row r="77314" spans="1:12">
      <c r="A77314" t="s">
        <v>7756</v>
      </c>
      <c r="B77314" t="s">
        <v>219</v>
      </c>
      <c r="E77314">
        <v>0</v>
      </c>
      <c r="F77314" s="278">
        <v>45382</v>
      </c>
      <c r="I77314">
        <f>'Summary calcs'!$L$754</f>
        <v>0</v>
      </c>
      <c r="K77314">
        <v>0</v>
      </c>
      <c r="L77314" t="s">
        <v>12030</v>
      </c>
    </row>
    <row r="77315" spans="1:12">
      <c r="A77315" t="s">
        <v>7756</v>
      </c>
      <c r="B77315" t="s">
        <v>219</v>
      </c>
      <c r="E77315">
        <v>0</v>
      </c>
      <c r="F77315" s="278">
        <v>45747</v>
      </c>
      <c r="I77315">
        <f>'Summary calcs'!$M$754</f>
        <v>0</v>
      </c>
      <c r="K77315">
        <v>0</v>
      </c>
      <c r="L77315" t="s">
        <v>12030</v>
      </c>
    </row>
    <row r="77316" spans="1:12">
      <c r="A77316" t="s">
        <v>7756</v>
      </c>
      <c r="B77316" t="s">
        <v>219</v>
      </c>
      <c r="E77316">
        <v>0</v>
      </c>
      <c r="F77316" s="278">
        <v>46112</v>
      </c>
      <c r="I77316">
        <f>'Summary calcs'!$N$754</f>
        <v>21.858343711151324</v>
      </c>
      <c r="K77316">
        <v>0</v>
      </c>
      <c r="L77316" t="s">
        <v>12030</v>
      </c>
    </row>
    <row r="77317" spans="1:12">
      <c r="A77317" t="s">
        <v>7756</v>
      </c>
      <c r="B77317" t="s">
        <v>219</v>
      </c>
      <c r="E77317">
        <v>0</v>
      </c>
      <c r="F77317" s="278">
        <v>46477</v>
      </c>
      <c r="I77317">
        <f>'Summary calcs'!$O$754</f>
        <v>26.094215465380977</v>
      </c>
      <c r="K77317">
        <v>0</v>
      </c>
      <c r="L77317" t="s">
        <v>12030</v>
      </c>
    </row>
    <row r="77318" spans="1:12">
      <c r="A77318" t="s">
        <v>7756</v>
      </c>
      <c r="B77318" t="s">
        <v>219</v>
      </c>
      <c r="E77318">
        <v>0</v>
      </c>
      <c r="F77318" s="278">
        <v>46843</v>
      </c>
      <c r="I77318">
        <f>'Summary calcs'!$P$754</f>
        <v>28.227026033484229</v>
      </c>
      <c r="K77318">
        <v>0</v>
      </c>
      <c r="L77318" t="s">
        <v>12030</v>
      </c>
    </row>
    <row r="77319" spans="1:12">
      <c r="A77319" t="s">
        <v>7756</v>
      </c>
      <c r="B77319" t="s">
        <v>219</v>
      </c>
      <c r="E77319">
        <v>0</v>
      </c>
      <c r="F77319" s="278">
        <v>47208</v>
      </c>
      <c r="I77319">
        <f>'Summary calcs'!$Q$754</f>
        <v>28.882217516969906</v>
      </c>
      <c r="K77319">
        <v>0</v>
      </c>
      <c r="L77319" t="s">
        <v>12030</v>
      </c>
    </row>
    <row r="77320" spans="1:12">
      <c r="A77320" t="s">
        <v>7756</v>
      </c>
      <c r="B77320" t="s">
        <v>219</v>
      </c>
      <c r="E77320">
        <v>0</v>
      </c>
      <c r="F77320" s="278">
        <v>47573</v>
      </c>
      <c r="I77320">
        <f>'Summary calcs'!$R$754</f>
        <v>29.208419754784007</v>
      </c>
      <c r="K77320">
        <v>0</v>
      </c>
      <c r="L77320" t="s">
        <v>12030</v>
      </c>
    </row>
    <row r="77321" spans="1:12">
      <c r="A77321" t="s">
        <v>7756</v>
      </c>
      <c r="B77321" t="s">
        <v>219</v>
      </c>
      <c r="E77321">
        <v>0</v>
      </c>
      <c r="F77321" s="278">
        <v>47938</v>
      </c>
      <c r="I77321">
        <f>'Summary calcs'!$S$754</f>
        <v>33.211189598077141</v>
      </c>
      <c r="K77321">
        <v>0</v>
      </c>
      <c r="L77321" t="s">
        <v>12030</v>
      </c>
    </row>
    <row r="77322" spans="1:12">
      <c r="A77322" t="s">
        <v>7756</v>
      </c>
      <c r="B77322" t="s">
        <v>219</v>
      </c>
      <c r="E77322">
        <v>0</v>
      </c>
      <c r="F77322" s="278">
        <v>48304</v>
      </c>
      <c r="I77322">
        <f>'Summary calcs'!$T$754</f>
        <v>1.0906821720417674</v>
      </c>
      <c r="K77322">
        <v>0</v>
      </c>
      <c r="L77322" t="s">
        <v>12030</v>
      </c>
    </row>
    <row r="77323" spans="1:12">
      <c r="A77323" t="s">
        <v>7756</v>
      </c>
      <c r="B77323" t="s">
        <v>219</v>
      </c>
      <c r="E77323">
        <v>0</v>
      </c>
      <c r="F77323" s="278">
        <v>48669</v>
      </c>
      <c r="I77323">
        <f>'Summary calcs'!$U$754</f>
        <v>1.0416014742998876</v>
      </c>
      <c r="K77323">
        <v>0</v>
      </c>
      <c r="L77323" t="s">
        <v>12030</v>
      </c>
    </row>
    <row r="77324" spans="1:12">
      <c r="A77324" t="s">
        <v>7756</v>
      </c>
      <c r="B77324" t="s">
        <v>219</v>
      </c>
      <c r="E77324">
        <v>0</v>
      </c>
      <c r="F77324" s="278">
        <v>49034</v>
      </c>
      <c r="I77324">
        <f>'Summary calcs'!$V$754</f>
        <v>0.99472940795639275</v>
      </c>
      <c r="K77324">
        <v>0</v>
      </c>
      <c r="L77324" t="s">
        <v>12030</v>
      </c>
    </row>
    <row r="77325" spans="1:12">
      <c r="A77325" t="s">
        <v>7756</v>
      </c>
      <c r="B77325" t="s">
        <v>219</v>
      </c>
      <c r="E77325">
        <v>0</v>
      </c>
      <c r="F77325" s="278">
        <v>49399</v>
      </c>
      <c r="I77325">
        <f>'Summary calcs'!$W$754</f>
        <v>0.94996658459835515</v>
      </c>
      <c r="K77325">
        <v>0</v>
      </c>
      <c r="L77325" t="s">
        <v>12030</v>
      </c>
    </row>
    <row r="77326" spans="1:12">
      <c r="A77326" t="s">
        <v>7756</v>
      </c>
      <c r="B77326" t="s">
        <v>219</v>
      </c>
      <c r="E77326">
        <v>0</v>
      </c>
      <c r="F77326" s="278">
        <v>49765</v>
      </c>
      <c r="I77326">
        <f>'Summary calcs'!$X$754</f>
        <v>0</v>
      </c>
      <c r="K77326">
        <v>0</v>
      </c>
      <c r="L77326" t="s">
        <v>12030</v>
      </c>
    </row>
    <row r="77327" spans="1:12">
      <c r="A77327" t="s">
        <v>7756</v>
      </c>
      <c r="B77327" t="s">
        <v>215</v>
      </c>
      <c r="E77327">
        <v>0</v>
      </c>
      <c r="F77327" s="278">
        <v>44651</v>
      </c>
      <c r="I77327">
        <f>'Summary calcs'!$J$755</f>
        <v>0</v>
      </c>
      <c r="K77327">
        <v>0</v>
      </c>
      <c r="L77327" t="s">
        <v>12030</v>
      </c>
    </row>
    <row r="77328" spans="1:12">
      <c r="A77328" t="s">
        <v>7756</v>
      </c>
      <c r="B77328" t="s">
        <v>215</v>
      </c>
      <c r="E77328">
        <v>0</v>
      </c>
      <c r="F77328" s="278">
        <v>45016</v>
      </c>
      <c r="I77328">
        <f>'Summary calcs'!$K$755</f>
        <v>0</v>
      </c>
      <c r="K77328">
        <v>0</v>
      </c>
      <c r="L77328" t="s">
        <v>12030</v>
      </c>
    </row>
    <row r="77329" spans="1:12">
      <c r="A77329" t="s">
        <v>7756</v>
      </c>
      <c r="B77329" t="s">
        <v>215</v>
      </c>
      <c r="E77329">
        <v>0</v>
      </c>
      <c r="F77329" s="278">
        <v>45382</v>
      </c>
      <c r="I77329">
        <f>'Summary calcs'!$L$755</f>
        <v>0</v>
      </c>
      <c r="K77329">
        <v>0</v>
      </c>
      <c r="L77329" t="s">
        <v>12030</v>
      </c>
    </row>
    <row r="77330" spans="1:12">
      <c r="A77330" t="s">
        <v>7756</v>
      </c>
      <c r="B77330" t="s">
        <v>215</v>
      </c>
      <c r="E77330">
        <v>0</v>
      </c>
      <c r="F77330" s="278">
        <v>45747</v>
      </c>
      <c r="I77330">
        <f>'Summary calcs'!$M$755</f>
        <v>0</v>
      </c>
      <c r="K77330">
        <v>0</v>
      </c>
      <c r="L77330" t="s">
        <v>12030</v>
      </c>
    </row>
    <row r="77331" spans="1:12">
      <c r="A77331" t="s">
        <v>7756</v>
      </c>
      <c r="B77331" t="s">
        <v>215</v>
      </c>
      <c r="E77331">
        <v>0</v>
      </c>
      <c r="F77331" s="278">
        <v>46112</v>
      </c>
      <c r="I77331">
        <f>'Summary calcs'!$N$755</f>
        <v>166.53938093322284</v>
      </c>
      <c r="K77331">
        <v>0</v>
      </c>
      <c r="L77331" t="s">
        <v>12030</v>
      </c>
    </row>
    <row r="77332" spans="1:12">
      <c r="A77332" t="s">
        <v>7756</v>
      </c>
      <c r="B77332" t="s">
        <v>215</v>
      </c>
      <c r="E77332">
        <v>0</v>
      </c>
      <c r="F77332" s="278">
        <v>46477</v>
      </c>
      <c r="I77332">
        <f>'Summary calcs'!$O$755</f>
        <v>194.60738444684583</v>
      </c>
      <c r="K77332">
        <v>0</v>
      </c>
      <c r="L77332" t="s">
        <v>12030</v>
      </c>
    </row>
    <row r="77333" spans="1:12">
      <c r="A77333" t="s">
        <v>7756</v>
      </c>
      <c r="B77333" t="s">
        <v>215</v>
      </c>
      <c r="E77333">
        <v>0</v>
      </c>
      <c r="F77333" s="278">
        <v>46843</v>
      </c>
      <c r="I77333">
        <f>'Summary calcs'!$P$755</f>
        <v>211.40932474180525</v>
      </c>
      <c r="K77333">
        <v>0</v>
      </c>
      <c r="L77333" t="s">
        <v>12030</v>
      </c>
    </row>
    <row r="77334" spans="1:12">
      <c r="A77334" t="s">
        <v>7756</v>
      </c>
      <c r="B77334" t="s">
        <v>215</v>
      </c>
      <c r="E77334">
        <v>0</v>
      </c>
      <c r="F77334" s="278">
        <v>47208</v>
      </c>
      <c r="I77334">
        <f>'Summary calcs'!$Q$755</f>
        <v>218.97651805714435</v>
      </c>
      <c r="K77334">
        <v>0</v>
      </c>
      <c r="L77334" t="s">
        <v>12030</v>
      </c>
    </row>
    <row r="77335" spans="1:12">
      <c r="A77335" t="s">
        <v>7756</v>
      </c>
      <c r="B77335" t="s">
        <v>215</v>
      </c>
      <c r="E77335">
        <v>0</v>
      </c>
      <c r="F77335" s="278">
        <v>47573</v>
      </c>
      <c r="I77335">
        <f>'Summary calcs'!$R$755</f>
        <v>222.539832307506</v>
      </c>
      <c r="K77335">
        <v>0</v>
      </c>
      <c r="L77335" t="s">
        <v>12030</v>
      </c>
    </row>
    <row r="77336" spans="1:12">
      <c r="A77336" t="s">
        <v>7756</v>
      </c>
      <c r="B77336" t="s">
        <v>215</v>
      </c>
      <c r="E77336">
        <v>0</v>
      </c>
      <c r="F77336" s="278">
        <v>47938</v>
      </c>
      <c r="I77336">
        <f>'Summary calcs'!$S$755</f>
        <v>224.70912480868162</v>
      </c>
      <c r="K77336">
        <v>0</v>
      </c>
      <c r="L77336" t="s">
        <v>12030</v>
      </c>
    </row>
    <row r="77337" spans="1:12">
      <c r="A77337" t="s">
        <v>7756</v>
      </c>
      <c r="B77337" t="s">
        <v>215</v>
      </c>
      <c r="E77337">
        <v>0</v>
      </c>
      <c r="F77337" s="278">
        <v>48304</v>
      </c>
      <c r="I77337">
        <f>'Summary calcs'!$T$755</f>
        <v>4.3818137056758744</v>
      </c>
      <c r="K77337">
        <v>0</v>
      </c>
      <c r="L77337" t="s">
        <v>12030</v>
      </c>
    </row>
    <row r="77338" spans="1:12">
      <c r="A77338" t="s">
        <v>7756</v>
      </c>
      <c r="B77338" t="s">
        <v>215</v>
      </c>
      <c r="E77338">
        <v>0</v>
      </c>
      <c r="F77338" s="278">
        <v>48669</v>
      </c>
      <c r="I77338">
        <f>'Summary calcs'!$U$755</f>
        <v>4.2248953019177984</v>
      </c>
      <c r="K77338">
        <v>0</v>
      </c>
      <c r="L77338" t="s">
        <v>12030</v>
      </c>
    </row>
    <row r="77339" spans="1:12">
      <c r="A77339" t="s">
        <v>7756</v>
      </c>
      <c r="B77339" t="s">
        <v>215</v>
      </c>
      <c r="E77339">
        <v>0</v>
      </c>
      <c r="F77339" s="278">
        <v>49034</v>
      </c>
      <c r="I77339">
        <f>'Summary calcs'!$V$755</f>
        <v>4.0735963487096383</v>
      </c>
      <c r="K77339">
        <v>0</v>
      </c>
      <c r="L77339" t="s">
        <v>12030</v>
      </c>
    </row>
    <row r="77340" spans="1:12">
      <c r="A77340" t="s">
        <v>7756</v>
      </c>
      <c r="B77340" t="s">
        <v>215</v>
      </c>
      <c r="E77340">
        <v>0</v>
      </c>
      <c r="F77340" s="278">
        <v>49399</v>
      </c>
      <c r="I77340">
        <f>'Summary calcs'!$W$755</f>
        <v>3.9277156062750067</v>
      </c>
      <c r="K77340">
        <v>0</v>
      </c>
      <c r="L77340" t="s">
        <v>12030</v>
      </c>
    </row>
    <row r="77341" spans="1:12">
      <c r="A77341" t="s">
        <v>7756</v>
      </c>
      <c r="B77341" t="s">
        <v>215</v>
      </c>
      <c r="E77341">
        <v>0</v>
      </c>
      <c r="F77341" s="278">
        <v>49765</v>
      </c>
      <c r="I77341">
        <f>'Summary calcs'!$X$755</f>
        <v>0</v>
      </c>
      <c r="K77341">
        <v>0</v>
      </c>
      <c r="L77341" t="s">
        <v>12030</v>
      </c>
    </row>
    <row r="77342" spans="1:12">
      <c r="A77342" t="s">
        <v>7756</v>
      </c>
      <c r="B77342" t="s">
        <v>223</v>
      </c>
      <c r="E77342">
        <v>0</v>
      </c>
      <c r="F77342" s="278">
        <v>44651</v>
      </c>
      <c r="I77342">
        <f>'Summary calcs'!$J$756</f>
        <v>0</v>
      </c>
      <c r="K77342">
        <v>0</v>
      </c>
      <c r="L77342" t="s">
        <v>12030</v>
      </c>
    </row>
    <row r="77343" spans="1:12">
      <c r="A77343" t="s">
        <v>7756</v>
      </c>
      <c r="B77343" t="s">
        <v>223</v>
      </c>
      <c r="E77343">
        <v>0</v>
      </c>
      <c r="F77343" s="278">
        <v>45016</v>
      </c>
      <c r="I77343">
        <f>'Summary calcs'!$K$756</f>
        <v>0</v>
      </c>
      <c r="K77343">
        <v>0</v>
      </c>
      <c r="L77343" t="s">
        <v>12030</v>
      </c>
    </row>
    <row r="77344" spans="1:12">
      <c r="A77344" t="s">
        <v>7756</v>
      </c>
      <c r="B77344" t="s">
        <v>223</v>
      </c>
      <c r="E77344">
        <v>0</v>
      </c>
      <c r="F77344" s="278">
        <v>45382</v>
      </c>
      <c r="I77344">
        <f>'Summary calcs'!$L$756</f>
        <v>0</v>
      </c>
      <c r="K77344">
        <v>0</v>
      </c>
      <c r="L77344" t="s">
        <v>12030</v>
      </c>
    </row>
    <row r="77345" spans="1:12">
      <c r="A77345" t="s">
        <v>7756</v>
      </c>
      <c r="B77345" t="s">
        <v>223</v>
      </c>
      <c r="E77345">
        <v>0</v>
      </c>
      <c r="F77345" s="278">
        <v>45747</v>
      </c>
      <c r="I77345">
        <f>'Summary calcs'!$M$756</f>
        <v>0</v>
      </c>
      <c r="K77345">
        <v>0</v>
      </c>
      <c r="L77345" t="s">
        <v>12030</v>
      </c>
    </row>
    <row r="77346" spans="1:12">
      <c r="A77346" t="s">
        <v>7756</v>
      </c>
      <c r="B77346" t="s">
        <v>223</v>
      </c>
      <c r="E77346">
        <v>0</v>
      </c>
      <c r="F77346" s="278">
        <v>46112</v>
      </c>
      <c r="I77346">
        <f>'Summary calcs'!$N$756</f>
        <v>328.45360344332676</v>
      </c>
      <c r="K77346">
        <v>0</v>
      </c>
      <c r="L77346" t="s">
        <v>12030</v>
      </c>
    </row>
    <row r="77347" spans="1:12">
      <c r="A77347" t="s">
        <v>7756</v>
      </c>
      <c r="B77347" t="s">
        <v>223</v>
      </c>
      <c r="E77347">
        <v>0</v>
      </c>
      <c r="F77347" s="278">
        <v>46477</v>
      </c>
      <c r="I77347">
        <f>'Summary calcs'!$O$756</f>
        <v>392.90551119040629</v>
      </c>
      <c r="K77347">
        <v>0</v>
      </c>
      <c r="L77347" t="s">
        <v>12030</v>
      </c>
    </row>
    <row r="77348" spans="1:12">
      <c r="A77348" t="s">
        <v>7756</v>
      </c>
      <c r="B77348" t="s">
        <v>223</v>
      </c>
      <c r="E77348">
        <v>0</v>
      </c>
      <c r="F77348" s="278">
        <v>46843</v>
      </c>
      <c r="I77348">
        <f>'Summary calcs'!$P$756</f>
        <v>418.70810063852531</v>
      </c>
      <c r="K77348">
        <v>0</v>
      </c>
      <c r="L77348" t="s">
        <v>12030</v>
      </c>
    </row>
    <row r="77349" spans="1:12">
      <c r="A77349" t="s">
        <v>7756</v>
      </c>
      <c r="B77349" t="s">
        <v>223</v>
      </c>
      <c r="E77349">
        <v>0</v>
      </c>
      <c r="F77349" s="278">
        <v>47208</v>
      </c>
      <c r="I77349">
        <f>'Summary calcs'!$Q$756</f>
        <v>426.12401894214383</v>
      </c>
      <c r="K77349">
        <v>0</v>
      </c>
      <c r="L77349" t="s">
        <v>12030</v>
      </c>
    </row>
    <row r="77350" spans="1:12">
      <c r="A77350" t="s">
        <v>7756</v>
      </c>
      <c r="B77350" t="s">
        <v>223</v>
      </c>
      <c r="E77350">
        <v>0</v>
      </c>
      <c r="F77350" s="278">
        <v>47573</v>
      </c>
      <c r="I77350">
        <f>'Summary calcs'!$R$756</f>
        <v>438.89925266614568</v>
      </c>
      <c r="K77350">
        <v>0</v>
      </c>
      <c r="L77350" t="s">
        <v>12030</v>
      </c>
    </row>
    <row r="77351" spans="1:12">
      <c r="A77351" t="s">
        <v>7756</v>
      </c>
      <c r="B77351" t="s">
        <v>223</v>
      </c>
      <c r="E77351">
        <v>0</v>
      </c>
      <c r="F77351" s="278">
        <v>47938</v>
      </c>
      <c r="I77351">
        <f>'Summary calcs'!$S$756</f>
        <v>511.68120453905738</v>
      </c>
      <c r="K77351">
        <v>0</v>
      </c>
      <c r="L77351" t="s">
        <v>12030</v>
      </c>
    </row>
    <row r="77352" spans="1:12">
      <c r="A77352" t="s">
        <v>7756</v>
      </c>
      <c r="B77352" t="s">
        <v>223</v>
      </c>
      <c r="E77352">
        <v>0</v>
      </c>
      <c r="F77352" s="278">
        <v>48304</v>
      </c>
      <c r="I77352">
        <f>'Summary calcs'!$T$756</f>
        <v>24.610210800791176</v>
      </c>
      <c r="K77352">
        <v>0</v>
      </c>
      <c r="L77352" t="s">
        <v>12030</v>
      </c>
    </row>
    <row r="77353" spans="1:12">
      <c r="A77353" t="s">
        <v>7756</v>
      </c>
      <c r="B77353" t="s">
        <v>223</v>
      </c>
      <c r="E77353">
        <v>0</v>
      </c>
      <c r="F77353" s="278">
        <v>48669</v>
      </c>
      <c r="I77353">
        <f>'Summary calcs'!$U$756</f>
        <v>23.652672696718742</v>
      </c>
      <c r="K77353">
        <v>0</v>
      </c>
      <c r="L77353" t="s">
        <v>12030</v>
      </c>
    </row>
    <row r="77354" spans="1:12">
      <c r="A77354" t="s">
        <v>7756</v>
      </c>
      <c r="B77354" t="s">
        <v>223</v>
      </c>
      <c r="E77354">
        <v>0</v>
      </c>
      <c r="F77354" s="278">
        <v>49034</v>
      </c>
      <c r="I77354">
        <f>'Summary calcs'!$V$756</f>
        <v>22.732390641697357</v>
      </c>
      <c r="K77354">
        <v>0</v>
      </c>
      <c r="L77354" t="s">
        <v>12030</v>
      </c>
    </row>
    <row r="77355" spans="1:12">
      <c r="A77355" t="s">
        <v>7756</v>
      </c>
      <c r="B77355" t="s">
        <v>223</v>
      </c>
      <c r="E77355">
        <v>0</v>
      </c>
      <c r="F77355" s="278">
        <v>49399</v>
      </c>
      <c r="I77355">
        <f>'Summary calcs'!$W$756</f>
        <v>21.847915071281488</v>
      </c>
      <c r="K77355">
        <v>0</v>
      </c>
      <c r="L77355" t="s">
        <v>12030</v>
      </c>
    </row>
    <row r="77356" spans="1:12">
      <c r="A77356" t="s">
        <v>7756</v>
      </c>
      <c r="B77356" t="s">
        <v>223</v>
      </c>
      <c r="E77356">
        <v>0</v>
      </c>
      <c r="F77356" s="278">
        <v>49765</v>
      </c>
      <c r="I77356">
        <f>'Summary calcs'!$X$756</f>
        <v>0</v>
      </c>
      <c r="K77356">
        <v>0</v>
      </c>
      <c r="L77356" t="s">
        <v>12030</v>
      </c>
    </row>
    <row r="77357" spans="1:12">
      <c r="A77357" t="s">
        <v>7756</v>
      </c>
      <c r="B77357" t="s">
        <v>146</v>
      </c>
      <c r="E77357">
        <v>0</v>
      </c>
      <c r="F77357" s="278">
        <v>44651</v>
      </c>
      <c r="I77357">
        <f>'Summary calcs'!$J$757</f>
        <v>0</v>
      </c>
      <c r="K77357">
        <v>0</v>
      </c>
      <c r="L77357" t="s">
        <v>12030</v>
      </c>
    </row>
    <row r="77358" spans="1:12">
      <c r="A77358" t="s">
        <v>7756</v>
      </c>
      <c r="B77358" t="s">
        <v>146</v>
      </c>
      <c r="E77358">
        <v>0</v>
      </c>
      <c r="F77358" s="278">
        <v>45016</v>
      </c>
      <c r="I77358">
        <f>'Summary calcs'!$K$757</f>
        <v>0</v>
      </c>
      <c r="K77358">
        <v>0</v>
      </c>
      <c r="L77358" t="s">
        <v>12030</v>
      </c>
    </row>
    <row r="77359" spans="1:12">
      <c r="A77359" t="s">
        <v>7756</v>
      </c>
      <c r="B77359" t="s">
        <v>146</v>
      </c>
      <c r="E77359">
        <v>0</v>
      </c>
      <c r="F77359" s="278">
        <v>45382</v>
      </c>
      <c r="I77359">
        <f>'Summary calcs'!$L$757</f>
        <v>0</v>
      </c>
      <c r="K77359">
        <v>0</v>
      </c>
      <c r="L77359" t="s">
        <v>12030</v>
      </c>
    </row>
    <row r="77360" spans="1:12">
      <c r="A77360" t="s">
        <v>7756</v>
      </c>
      <c r="B77360" t="s">
        <v>146</v>
      </c>
      <c r="E77360">
        <v>0</v>
      </c>
      <c r="F77360" s="278">
        <v>45747</v>
      </c>
      <c r="I77360">
        <f>'Summary calcs'!$M$757</f>
        <v>0</v>
      </c>
      <c r="K77360">
        <v>0</v>
      </c>
      <c r="L77360" t="s">
        <v>12030</v>
      </c>
    </row>
    <row r="77361" spans="1:12">
      <c r="A77361" t="s">
        <v>7756</v>
      </c>
      <c r="B77361" t="s">
        <v>146</v>
      </c>
      <c r="E77361">
        <v>0</v>
      </c>
      <c r="F77361" s="278">
        <v>46112</v>
      </c>
      <c r="I77361">
        <f>'Summary calcs'!$N$757</f>
        <v>68.122385242803233</v>
      </c>
      <c r="K77361">
        <v>0</v>
      </c>
      <c r="L77361" t="s">
        <v>12030</v>
      </c>
    </row>
    <row r="77362" spans="1:12">
      <c r="A77362" t="s">
        <v>7756</v>
      </c>
      <c r="B77362" t="s">
        <v>146</v>
      </c>
      <c r="E77362">
        <v>0</v>
      </c>
      <c r="F77362" s="278">
        <v>46477</v>
      </c>
      <c r="I77362">
        <f>'Summary calcs'!$O$757</f>
        <v>79.285139684641223</v>
      </c>
      <c r="K77362">
        <v>0</v>
      </c>
      <c r="L77362" t="s">
        <v>12030</v>
      </c>
    </row>
    <row r="77363" spans="1:12">
      <c r="A77363" t="s">
        <v>7756</v>
      </c>
      <c r="B77363" t="s">
        <v>146</v>
      </c>
      <c r="E77363">
        <v>0</v>
      </c>
      <c r="F77363" s="278">
        <v>46843</v>
      </c>
      <c r="I77363">
        <f>'Summary calcs'!$P$757</f>
        <v>85.242485165592754</v>
      </c>
      <c r="K77363">
        <v>0</v>
      </c>
      <c r="L77363" t="s">
        <v>12030</v>
      </c>
    </row>
    <row r="77364" spans="1:12">
      <c r="A77364" t="s">
        <v>7756</v>
      </c>
      <c r="B77364" t="s">
        <v>146</v>
      </c>
      <c r="E77364">
        <v>0</v>
      </c>
      <c r="F77364" s="278">
        <v>47208</v>
      </c>
      <c r="I77364">
        <f>'Summary calcs'!$Q$757</f>
        <v>88.088330604165222</v>
      </c>
      <c r="K77364">
        <v>0</v>
      </c>
      <c r="L77364" t="s">
        <v>12030</v>
      </c>
    </row>
    <row r="77365" spans="1:12">
      <c r="A77365" t="s">
        <v>7756</v>
      </c>
      <c r="B77365" t="s">
        <v>146</v>
      </c>
      <c r="E77365">
        <v>0</v>
      </c>
      <c r="F77365" s="278">
        <v>47573</v>
      </c>
      <c r="I77365">
        <f>'Summary calcs'!$R$757</f>
        <v>91.029185429717799</v>
      </c>
      <c r="K77365">
        <v>0</v>
      </c>
      <c r="L77365" t="s">
        <v>12030</v>
      </c>
    </row>
    <row r="77366" spans="1:12">
      <c r="A77366" t="s">
        <v>7756</v>
      </c>
      <c r="B77366" t="s">
        <v>146</v>
      </c>
      <c r="E77366">
        <v>0</v>
      </c>
      <c r="F77366" s="278">
        <v>47938</v>
      </c>
      <c r="I77366">
        <f>'Summary calcs'!$S$757</f>
        <v>106.41383274445775</v>
      </c>
      <c r="K77366">
        <v>0</v>
      </c>
      <c r="L77366" t="s">
        <v>12030</v>
      </c>
    </row>
    <row r="77367" spans="1:12">
      <c r="A77367" t="s">
        <v>7756</v>
      </c>
      <c r="B77367" t="s">
        <v>146</v>
      </c>
      <c r="E77367">
        <v>0</v>
      </c>
      <c r="F77367" s="278">
        <v>48304</v>
      </c>
      <c r="I77367">
        <f>'Summary calcs'!$T$757</f>
        <v>1.2233213989695966</v>
      </c>
      <c r="K77367">
        <v>0</v>
      </c>
      <c r="L77367" t="s">
        <v>12030</v>
      </c>
    </row>
    <row r="77368" spans="1:12">
      <c r="A77368" t="s">
        <v>7756</v>
      </c>
      <c r="B77368" t="s">
        <v>146</v>
      </c>
      <c r="E77368">
        <v>0</v>
      </c>
      <c r="F77368" s="278">
        <v>48669</v>
      </c>
      <c r="I77368">
        <f>'Summary calcs'!$U$757</f>
        <v>1.1508105921543397</v>
      </c>
      <c r="K77368">
        <v>0</v>
      </c>
      <c r="L77368" t="s">
        <v>12030</v>
      </c>
    </row>
    <row r="77369" spans="1:12">
      <c r="A77369" t="s">
        <v>7756</v>
      </c>
      <c r="B77369" t="s">
        <v>146</v>
      </c>
      <c r="E77369">
        <v>0</v>
      </c>
      <c r="F77369" s="278">
        <v>49034</v>
      </c>
      <c r="I77369">
        <f>'Summary calcs'!$V$757</f>
        <v>1.0825977704061536</v>
      </c>
      <c r="K77369">
        <v>0</v>
      </c>
      <c r="L77369" t="s">
        <v>12030</v>
      </c>
    </row>
    <row r="77370" spans="1:12">
      <c r="A77370" t="s">
        <v>7756</v>
      </c>
      <c r="B77370" t="s">
        <v>146</v>
      </c>
      <c r="E77370">
        <v>0</v>
      </c>
      <c r="F77370" s="278">
        <v>49399</v>
      </c>
      <c r="I77370">
        <f>'Summary calcs'!$W$757</f>
        <v>1.0184281761730529</v>
      </c>
      <c r="K77370">
        <v>0</v>
      </c>
      <c r="L77370" t="s">
        <v>12030</v>
      </c>
    </row>
    <row r="77371" spans="1:12">
      <c r="A77371" t="s">
        <v>7756</v>
      </c>
      <c r="B77371" t="s">
        <v>146</v>
      </c>
      <c r="E77371">
        <v>0</v>
      </c>
      <c r="F77371" s="278">
        <v>49765</v>
      </c>
      <c r="I77371">
        <f>'Summary calcs'!$X$757</f>
        <v>0</v>
      </c>
      <c r="K77371">
        <v>0</v>
      </c>
      <c r="L77371" t="s">
        <v>12030</v>
      </c>
    </row>
    <row r="77372" spans="1:12">
      <c r="A77372" t="s">
        <v>7756</v>
      </c>
      <c r="B77372" t="s">
        <v>8062</v>
      </c>
      <c r="E77372">
        <v>0</v>
      </c>
      <c r="F77372" s="278">
        <v>44651</v>
      </c>
      <c r="I77372">
        <f>'Summary calcs'!$J$758</f>
        <v>0</v>
      </c>
      <c r="K77372">
        <v>0</v>
      </c>
      <c r="L77372" t="s">
        <v>12030</v>
      </c>
    </row>
    <row r="77373" spans="1:12">
      <c r="A77373" t="s">
        <v>7756</v>
      </c>
      <c r="B77373" t="s">
        <v>8062</v>
      </c>
      <c r="E77373">
        <v>0</v>
      </c>
      <c r="F77373" s="278">
        <v>45016</v>
      </c>
      <c r="I77373">
        <f>'Summary calcs'!$K$758</f>
        <v>0</v>
      </c>
      <c r="K77373">
        <v>0</v>
      </c>
      <c r="L77373" t="s">
        <v>12030</v>
      </c>
    </row>
    <row r="77374" spans="1:12">
      <c r="A77374" t="s">
        <v>7756</v>
      </c>
      <c r="B77374" t="s">
        <v>8062</v>
      </c>
      <c r="E77374">
        <v>0</v>
      </c>
      <c r="F77374" s="278">
        <v>45382</v>
      </c>
      <c r="I77374">
        <f>'Summary calcs'!$L$758</f>
        <v>0</v>
      </c>
      <c r="K77374">
        <v>0</v>
      </c>
      <c r="L77374" t="s">
        <v>12030</v>
      </c>
    </row>
    <row r="77375" spans="1:12">
      <c r="A77375" t="s">
        <v>7756</v>
      </c>
      <c r="B77375" t="s">
        <v>8062</v>
      </c>
      <c r="E77375">
        <v>0</v>
      </c>
      <c r="F77375" s="278">
        <v>45747</v>
      </c>
      <c r="I77375">
        <f>'Summary calcs'!$M$758</f>
        <v>0</v>
      </c>
      <c r="K77375">
        <v>0</v>
      </c>
      <c r="L77375" t="s">
        <v>12030</v>
      </c>
    </row>
    <row r="77376" spans="1:12">
      <c r="A77376" t="s">
        <v>7756</v>
      </c>
      <c r="B77376" t="s">
        <v>8062</v>
      </c>
      <c r="E77376">
        <v>0</v>
      </c>
      <c r="F77376" s="278">
        <v>46112</v>
      </c>
      <c r="I77376">
        <f>'Summary calcs'!$N$758</f>
        <v>0</v>
      </c>
      <c r="K77376">
        <v>0</v>
      </c>
      <c r="L77376" t="s">
        <v>12030</v>
      </c>
    </row>
    <row r="77377" spans="1:12">
      <c r="A77377" t="s">
        <v>7756</v>
      </c>
      <c r="B77377" t="s">
        <v>8062</v>
      </c>
      <c r="E77377">
        <v>0</v>
      </c>
      <c r="F77377" s="278">
        <v>46477</v>
      </c>
      <c r="I77377">
        <f>'Summary calcs'!$O$758</f>
        <v>0</v>
      </c>
      <c r="K77377">
        <v>0</v>
      </c>
      <c r="L77377" t="s">
        <v>12030</v>
      </c>
    </row>
    <row r="77378" spans="1:12">
      <c r="A77378" t="s">
        <v>7756</v>
      </c>
      <c r="B77378" t="s">
        <v>8062</v>
      </c>
      <c r="E77378">
        <v>0</v>
      </c>
      <c r="F77378" s="278">
        <v>46843</v>
      </c>
      <c r="I77378">
        <f>'Summary calcs'!$P$758</f>
        <v>0</v>
      </c>
      <c r="K77378">
        <v>0</v>
      </c>
      <c r="L77378" t="s">
        <v>12030</v>
      </c>
    </row>
    <row r="77379" spans="1:12">
      <c r="A77379" t="s">
        <v>7756</v>
      </c>
      <c r="B77379" t="s">
        <v>8062</v>
      </c>
      <c r="E77379">
        <v>0</v>
      </c>
      <c r="F77379" s="278">
        <v>47208</v>
      </c>
      <c r="I77379">
        <f>'Summary calcs'!$Q$758</f>
        <v>0</v>
      </c>
      <c r="K77379">
        <v>0</v>
      </c>
      <c r="L77379" t="s">
        <v>12030</v>
      </c>
    </row>
    <row r="77380" spans="1:12">
      <c r="A77380" t="s">
        <v>7756</v>
      </c>
      <c r="B77380" t="s">
        <v>8062</v>
      </c>
      <c r="E77380">
        <v>0</v>
      </c>
      <c r="F77380" s="278">
        <v>47573</v>
      </c>
      <c r="I77380">
        <f>'Summary calcs'!$R$758</f>
        <v>0</v>
      </c>
      <c r="K77380">
        <v>0</v>
      </c>
      <c r="L77380" t="s">
        <v>12030</v>
      </c>
    </row>
    <row r="77381" spans="1:12">
      <c r="A77381" t="s">
        <v>7756</v>
      </c>
      <c r="B77381" t="s">
        <v>8062</v>
      </c>
      <c r="E77381">
        <v>0</v>
      </c>
      <c r="F77381" s="278">
        <v>47938</v>
      </c>
      <c r="I77381">
        <f>'Summary calcs'!$S$758</f>
        <v>0</v>
      </c>
      <c r="K77381">
        <v>0</v>
      </c>
      <c r="L77381" t="s">
        <v>12030</v>
      </c>
    </row>
    <row r="77382" spans="1:12">
      <c r="A77382" t="s">
        <v>7756</v>
      </c>
      <c r="B77382" t="s">
        <v>8062</v>
      </c>
      <c r="E77382">
        <v>0</v>
      </c>
      <c r="F77382" s="278">
        <v>48304</v>
      </c>
      <c r="I77382">
        <f>'Summary calcs'!$T$758</f>
        <v>0</v>
      </c>
      <c r="K77382">
        <v>0</v>
      </c>
      <c r="L77382" t="s">
        <v>12030</v>
      </c>
    </row>
    <row r="77383" spans="1:12">
      <c r="A77383" t="s">
        <v>7756</v>
      </c>
      <c r="B77383" t="s">
        <v>8062</v>
      </c>
      <c r="E77383">
        <v>0</v>
      </c>
      <c r="F77383" s="278">
        <v>48669</v>
      </c>
      <c r="I77383">
        <f>'Summary calcs'!$U$758</f>
        <v>0</v>
      </c>
      <c r="K77383">
        <v>0</v>
      </c>
      <c r="L77383" t="s">
        <v>12030</v>
      </c>
    </row>
    <row r="77384" spans="1:12">
      <c r="A77384" t="s">
        <v>7756</v>
      </c>
      <c r="B77384" t="s">
        <v>8062</v>
      </c>
      <c r="E77384">
        <v>0</v>
      </c>
      <c r="F77384" s="278">
        <v>49034</v>
      </c>
      <c r="I77384">
        <f>'Summary calcs'!$V$758</f>
        <v>0</v>
      </c>
      <c r="K77384">
        <v>0</v>
      </c>
      <c r="L77384" t="s">
        <v>12030</v>
      </c>
    </row>
    <row r="77385" spans="1:12">
      <c r="A77385" t="s">
        <v>7756</v>
      </c>
      <c r="B77385" t="s">
        <v>8062</v>
      </c>
      <c r="E77385">
        <v>0</v>
      </c>
      <c r="F77385" s="278">
        <v>49399</v>
      </c>
      <c r="I77385">
        <f>'Summary calcs'!$W$758</f>
        <v>0</v>
      </c>
      <c r="K77385">
        <v>0</v>
      </c>
      <c r="L77385" t="s">
        <v>12030</v>
      </c>
    </row>
    <row r="77386" spans="1:12">
      <c r="A77386" t="s">
        <v>7756</v>
      </c>
      <c r="B77386" t="s">
        <v>8062</v>
      </c>
      <c r="E77386">
        <v>0</v>
      </c>
      <c r="F77386" s="278">
        <v>49765</v>
      </c>
      <c r="I77386">
        <f>'Summary calcs'!$X$758</f>
        <v>0</v>
      </c>
      <c r="K77386">
        <v>0</v>
      </c>
      <c r="L77386" t="s">
        <v>12030</v>
      </c>
    </row>
    <row r="77387" spans="1:12">
      <c r="A77387" t="s">
        <v>7756</v>
      </c>
      <c r="B77387" t="s">
        <v>8075</v>
      </c>
      <c r="E77387">
        <v>0</v>
      </c>
      <c r="F77387" s="278">
        <v>44651</v>
      </c>
      <c r="I77387">
        <f>'Summary calcs'!$J$759</f>
        <v>0</v>
      </c>
      <c r="K77387">
        <v>0</v>
      </c>
      <c r="L77387" t="s">
        <v>12030</v>
      </c>
    </row>
    <row r="77388" spans="1:12">
      <c r="A77388" t="s">
        <v>7756</v>
      </c>
      <c r="B77388" t="s">
        <v>8075</v>
      </c>
      <c r="E77388">
        <v>0</v>
      </c>
      <c r="F77388" s="278">
        <v>45016</v>
      </c>
      <c r="I77388">
        <f>'Summary calcs'!$K$759</f>
        <v>0</v>
      </c>
      <c r="K77388">
        <v>0</v>
      </c>
      <c r="L77388" t="s">
        <v>12030</v>
      </c>
    </row>
    <row r="77389" spans="1:12">
      <c r="A77389" t="s">
        <v>7756</v>
      </c>
      <c r="B77389" t="s">
        <v>8075</v>
      </c>
      <c r="E77389">
        <v>0</v>
      </c>
      <c r="F77389" s="278">
        <v>45382</v>
      </c>
      <c r="I77389">
        <f>'Summary calcs'!$L$759</f>
        <v>0</v>
      </c>
      <c r="K77389">
        <v>0</v>
      </c>
      <c r="L77389" t="s">
        <v>12030</v>
      </c>
    </row>
    <row r="77390" spans="1:12">
      <c r="A77390" t="s">
        <v>7756</v>
      </c>
      <c r="B77390" t="s">
        <v>8075</v>
      </c>
      <c r="E77390">
        <v>0</v>
      </c>
      <c r="F77390" s="278">
        <v>45747</v>
      </c>
      <c r="I77390">
        <f>'Summary calcs'!$M$759</f>
        <v>0</v>
      </c>
      <c r="K77390">
        <v>0</v>
      </c>
      <c r="L77390" t="s">
        <v>12030</v>
      </c>
    </row>
    <row r="77391" spans="1:12">
      <c r="A77391" t="s">
        <v>7756</v>
      </c>
      <c r="B77391" t="s">
        <v>8075</v>
      </c>
      <c r="E77391">
        <v>0</v>
      </c>
      <c r="F77391" s="278">
        <v>46112</v>
      </c>
      <c r="I77391">
        <f>'Summary calcs'!$N$759</f>
        <v>0</v>
      </c>
      <c r="K77391">
        <v>0</v>
      </c>
      <c r="L77391" t="s">
        <v>12030</v>
      </c>
    </row>
    <row r="77392" spans="1:12">
      <c r="A77392" t="s">
        <v>7756</v>
      </c>
      <c r="B77392" t="s">
        <v>8075</v>
      </c>
      <c r="E77392">
        <v>0</v>
      </c>
      <c r="F77392" s="278">
        <v>46477</v>
      </c>
      <c r="I77392">
        <f>'Summary calcs'!$O$759</f>
        <v>0</v>
      </c>
      <c r="K77392">
        <v>0</v>
      </c>
      <c r="L77392" t="s">
        <v>12030</v>
      </c>
    </row>
    <row r="77393" spans="1:12">
      <c r="A77393" t="s">
        <v>7756</v>
      </c>
      <c r="B77393" t="s">
        <v>8075</v>
      </c>
      <c r="E77393">
        <v>0</v>
      </c>
      <c r="F77393" s="278">
        <v>46843</v>
      </c>
      <c r="I77393">
        <f>'Summary calcs'!$P$759</f>
        <v>0</v>
      </c>
      <c r="K77393">
        <v>0</v>
      </c>
      <c r="L77393" t="s">
        <v>12030</v>
      </c>
    </row>
    <row r="77394" spans="1:12">
      <c r="A77394" t="s">
        <v>7756</v>
      </c>
      <c r="B77394" t="s">
        <v>8075</v>
      </c>
      <c r="E77394">
        <v>0</v>
      </c>
      <c r="F77394" s="278">
        <v>47208</v>
      </c>
      <c r="I77394">
        <f>'Summary calcs'!$Q$759</f>
        <v>0</v>
      </c>
      <c r="K77394">
        <v>0</v>
      </c>
      <c r="L77394" t="s">
        <v>12030</v>
      </c>
    </row>
    <row r="77395" spans="1:12">
      <c r="A77395" t="s">
        <v>7756</v>
      </c>
      <c r="B77395" t="s">
        <v>8075</v>
      </c>
      <c r="E77395">
        <v>0</v>
      </c>
      <c r="F77395" s="278">
        <v>47573</v>
      </c>
      <c r="I77395">
        <f>'Summary calcs'!$R$759</f>
        <v>0</v>
      </c>
      <c r="K77395">
        <v>0</v>
      </c>
      <c r="L77395" t="s">
        <v>12030</v>
      </c>
    </row>
    <row r="77396" spans="1:12">
      <c r="A77396" t="s">
        <v>7756</v>
      </c>
      <c r="B77396" t="s">
        <v>8075</v>
      </c>
      <c r="E77396">
        <v>0</v>
      </c>
      <c r="F77396" s="278">
        <v>47938</v>
      </c>
      <c r="I77396">
        <f>'Summary calcs'!$S$759</f>
        <v>0</v>
      </c>
      <c r="K77396">
        <v>0</v>
      </c>
      <c r="L77396" t="s">
        <v>12030</v>
      </c>
    </row>
    <row r="77397" spans="1:12">
      <c r="A77397" t="s">
        <v>7756</v>
      </c>
      <c r="B77397" t="s">
        <v>8075</v>
      </c>
      <c r="E77397">
        <v>0</v>
      </c>
      <c r="F77397" s="278">
        <v>48304</v>
      </c>
      <c r="I77397">
        <f>'Summary calcs'!$T$759</f>
        <v>0</v>
      </c>
      <c r="K77397">
        <v>0</v>
      </c>
      <c r="L77397" t="s">
        <v>12030</v>
      </c>
    </row>
    <row r="77398" spans="1:12">
      <c r="A77398" t="s">
        <v>7756</v>
      </c>
      <c r="B77398" t="s">
        <v>8075</v>
      </c>
      <c r="E77398">
        <v>0</v>
      </c>
      <c r="F77398" s="278">
        <v>48669</v>
      </c>
      <c r="I77398">
        <f>'Summary calcs'!$U$759</f>
        <v>0</v>
      </c>
      <c r="K77398">
        <v>0</v>
      </c>
      <c r="L77398" t="s">
        <v>12030</v>
      </c>
    </row>
    <row r="77399" spans="1:12">
      <c r="A77399" t="s">
        <v>7756</v>
      </c>
      <c r="B77399" t="s">
        <v>8075</v>
      </c>
      <c r="E77399">
        <v>0</v>
      </c>
      <c r="F77399" s="278">
        <v>49034</v>
      </c>
      <c r="I77399">
        <f>'Summary calcs'!$V$759</f>
        <v>0</v>
      </c>
      <c r="K77399">
        <v>0</v>
      </c>
      <c r="L77399" t="s">
        <v>12030</v>
      </c>
    </row>
    <row r="77400" spans="1:12">
      <c r="A77400" t="s">
        <v>7756</v>
      </c>
      <c r="B77400" t="s">
        <v>8075</v>
      </c>
      <c r="E77400">
        <v>0</v>
      </c>
      <c r="F77400" s="278">
        <v>49399</v>
      </c>
      <c r="I77400">
        <f>'Summary calcs'!$W$759</f>
        <v>0</v>
      </c>
      <c r="K77400">
        <v>0</v>
      </c>
      <c r="L77400" t="s">
        <v>12030</v>
      </c>
    </row>
    <row r="77401" spans="1:12">
      <c r="A77401" t="s">
        <v>7756</v>
      </c>
      <c r="B77401" t="s">
        <v>8075</v>
      </c>
      <c r="E77401">
        <v>0</v>
      </c>
      <c r="F77401" s="278">
        <v>49765</v>
      </c>
      <c r="I77401">
        <f>'Summary calcs'!$X$759</f>
        <v>0</v>
      </c>
      <c r="K77401">
        <v>0</v>
      </c>
      <c r="L77401" t="s">
        <v>12030</v>
      </c>
    </row>
    <row r="77402" spans="1:12">
      <c r="A77402" t="s">
        <v>7763</v>
      </c>
      <c r="B77402" t="s">
        <v>219</v>
      </c>
      <c r="E77402">
        <v>0</v>
      </c>
      <c r="F77402" s="278">
        <v>44651</v>
      </c>
      <c r="I77402">
        <f>'Summary calcs'!$J$776</f>
        <v>0</v>
      </c>
      <c r="K77402">
        <v>0</v>
      </c>
      <c r="L77402" t="s">
        <v>12031</v>
      </c>
    </row>
    <row r="77403" spans="1:12">
      <c r="A77403" t="s">
        <v>7763</v>
      </c>
      <c r="B77403" t="s">
        <v>219</v>
      </c>
      <c r="E77403">
        <v>0</v>
      </c>
      <c r="F77403" s="278">
        <v>45016</v>
      </c>
      <c r="I77403">
        <f>'Summary calcs'!$K$776</f>
        <v>0</v>
      </c>
      <c r="K77403">
        <v>0</v>
      </c>
      <c r="L77403" t="s">
        <v>12031</v>
      </c>
    </row>
    <row r="77404" spans="1:12">
      <c r="A77404" t="s">
        <v>7763</v>
      </c>
      <c r="B77404" t="s">
        <v>219</v>
      </c>
      <c r="E77404">
        <v>0</v>
      </c>
      <c r="F77404" s="278">
        <v>45382</v>
      </c>
      <c r="I77404">
        <f>'Summary calcs'!$L$776</f>
        <v>0</v>
      </c>
      <c r="K77404">
        <v>0</v>
      </c>
      <c r="L77404" t="s">
        <v>12031</v>
      </c>
    </row>
    <row r="77405" spans="1:12">
      <c r="A77405" t="s">
        <v>7763</v>
      </c>
      <c r="B77405" t="s">
        <v>219</v>
      </c>
      <c r="E77405">
        <v>0</v>
      </c>
      <c r="F77405" s="278">
        <v>45747</v>
      </c>
      <c r="I77405">
        <f>'Summary calcs'!$M$776</f>
        <v>0</v>
      </c>
      <c r="K77405">
        <v>0</v>
      </c>
      <c r="L77405" t="s">
        <v>12031</v>
      </c>
    </row>
    <row r="77406" spans="1:12">
      <c r="A77406" t="s">
        <v>7763</v>
      </c>
      <c r="B77406" t="s">
        <v>219</v>
      </c>
      <c r="E77406">
        <v>0</v>
      </c>
      <c r="F77406" s="278">
        <v>46112</v>
      </c>
      <c r="I77406">
        <f>'Summary calcs'!$N$776</f>
        <v>20.552714746220108</v>
      </c>
      <c r="K77406">
        <v>0</v>
      </c>
      <c r="L77406" t="s">
        <v>12031</v>
      </c>
    </row>
    <row r="77407" spans="1:12">
      <c r="A77407" t="s">
        <v>7763</v>
      </c>
      <c r="B77407" t="s">
        <v>219</v>
      </c>
      <c r="E77407">
        <v>0</v>
      </c>
      <c r="F77407" s="278">
        <v>46477</v>
      </c>
      <c r="I77407">
        <f>'Summary calcs'!$O$776</f>
        <v>25.453521046791273</v>
      </c>
      <c r="K77407">
        <v>0</v>
      </c>
      <c r="L77407" t="s">
        <v>12031</v>
      </c>
    </row>
    <row r="77408" spans="1:12">
      <c r="A77408" t="s">
        <v>7763</v>
      </c>
      <c r="B77408" t="s">
        <v>219</v>
      </c>
      <c r="E77408">
        <v>0</v>
      </c>
      <c r="F77408" s="278">
        <v>46843</v>
      </c>
      <c r="I77408">
        <f>'Summary calcs'!$P$776</f>
        <v>27.351648549902883</v>
      </c>
      <c r="K77408">
        <v>0</v>
      </c>
      <c r="L77408" t="s">
        <v>12031</v>
      </c>
    </row>
    <row r="77409" spans="1:12">
      <c r="A77409" t="s">
        <v>7763</v>
      </c>
      <c r="B77409" t="s">
        <v>219</v>
      </c>
      <c r="E77409">
        <v>0</v>
      </c>
      <c r="F77409" s="278">
        <v>47208</v>
      </c>
      <c r="I77409">
        <f>'Summary calcs'!$Q$776</f>
        <v>28.264791381343887</v>
      </c>
      <c r="K77409">
        <v>0</v>
      </c>
      <c r="L77409" t="s">
        <v>12031</v>
      </c>
    </row>
    <row r="77410" spans="1:12">
      <c r="A77410" t="s">
        <v>7763</v>
      </c>
      <c r="B77410" t="s">
        <v>219</v>
      </c>
      <c r="E77410">
        <v>0</v>
      </c>
      <c r="F77410" s="278">
        <v>47573</v>
      </c>
      <c r="I77410">
        <f>'Summary calcs'!$R$776</f>
        <v>29.208419754784007</v>
      </c>
      <c r="K77410">
        <v>0</v>
      </c>
      <c r="L77410" t="s">
        <v>12031</v>
      </c>
    </row>
    <row r="77411" spans="1:12">
      <c r="A77411" t="s">
        <v>7763</v>
      </c>
      <c r="B77411" t="s">
        <v>219</v>
      </c>
      <c r="E77411">
        <v>0</v>
      </c>
      <c r="F77411" s="278">
        <v>47938</v>
      </c>
      <c r="I77411">
        <f>'Summary calcs'!$S$776</f>
        <v>33.211189598077141</v>
      </c>
      <c r="K77411">
        <v>0</v>
      </c>
      <c r="L77411" t="s">
        <v>12031</v>
      </c>
    </row>
    <row r="77412" spans="1:12">
      <c r="A77412" t="s">
        <v>7763</v>
      </c>
      <c r="B77412" t="s">
        <v>219</v>
      </c>
      <c r="E77412">
        <v>0</v>
      </c>
      <c r="F77412" s="278">
        <v>48304</v>
      </c>
      <c r="I77412">
        <f>'Summary calcs'!$T$776</f>
        <v>1.0906821720417674</v>
      </c>
      <c r="K77412">
        <v>0</v>
      </c>
      <c r="L77412" t="s">
        <v>12031</v>
      </c>
    </row>
    <row r="77413" spans="1:12">
      <c r="A77413" t="s">
        <v>7763</v>
      </c>
      <c r="B77413" t="s">
        <v>219</v>
      </c>
      <c r="E77413">
        <v>0</v>
      </c>
      <c r="F77413" s="278">
        <v>48669</v>
      </c>
      <c r="I77413">
        <f>'Summary calcs'!$U$776</f>
        <v>1.0416014742998876</v>
      </c>
      <c r="K77413">
        <v>0</v>
      </c>
      <c r="L77413" t="s">
        <v>12031</v>
      </c>
    </row>
    <row r="77414" spans="1:12">
      <c r="A77414" t="s">
        <v>7763</v>
      </c>
      <c r="B77414" t="s">
        <v>219</v>
      </c>
      <c r="E77414">
        <v>0</v>
      </c>
      <c r="F77414" s="278">
        <v>49034</v>
      </c>
      <c r="I77414">
        <f>'Summary calcs'!$V$776</f>
        <v>0.99472940795639275</v>
      </c>
      <c r="K77414">
        <v>0</v>
      </c>
      <c r="L77414" t="s">
        <v>12031</v>
      </c>
    </row>
    <row r="77415" spans="1:12">
      <c r="A77415" t="s">
        <v>7763</v>
      </c>
      <c r="B77415" t="s">
        <v>219</v>
      </c>
      <c r="E77415">
        <v>0</v>
      </c>
      <c r="F77415" s="278">
        <v>49399</v>
      </c>
      <c r="I77415">
        <f>'Summary calcs'!$W$776</f>
        <v>0.94996658459835515</v>
      </c>
      <c r="K77415">
        <v>0</v>
      </c>
      <c r="L77415" t="s">
        <v>12031</v>
      </c>
    </row>
    <row r="77416" spans="1:12">
      <c r="A77416" t="s">
        <v>7763</v>
      </c>
      <c r="B77416" t="s">
        <v>219</v>
      </c>
      <c r="E77416">
        <v>0</v>
      </c>
      <c r="F77416" s="278">
        <v>49765</v>
      </c>
      <c r="I77416">
        <f>'Summary calcs'!$X$776</f>
        <v>0</v>
      </c>
      <c r="K77416">
        <v>0</v>
      </c>
      <c r="L77416" t="s">
        <v>12031</v>
      </c>
    </row>
    <row r="77417" spans="1:12">
      <c r="A77417" t="s">
        <v>7763</v>
      </c>
      <c r="B77417" t="s">
        <v>215</v>
      </c>
      <c r="E77417">
        <v>0</v>
      </c>
      <c r="F77417" s="278">
        <v>44651</v>
      </c>
      <c r="I77417">
        <f>'Summary calcs'!$J$777</f>
        <v>0</v>
      </c>
      <c r="K77417">
        <v>0</v>
      </c>
      <c r="L77417" t="s">
        <v>12031</v>
      </c>
    </row>
    <row r="77418" spans="1:12">
      <c r="A77418" t="s">
        <v>7763</v>
      </c>
      <c r="B77418" t="s">
        <v>215</v>
      </c>
      <c r="E77418">
        <v>0</v>
      </c>
      <c r="F77418" s="278">
        <v>45016</v>
      </c>
      <c r="I77418">
        <f>'Summary calcs'!$K$777</f>
        <v>0</v>
      </c>
      <c r="K77418">
        <v>0</v>
      </c>
      <c r="L77418" t="s">
        <v>12031</v>
      </c>
    </row>
    <row r="77419" spans="1:12">
      <c r="A77419" t="s">
        <v>7763</v>
      </c>
      <c r="B77419" t="s">
        <v>215</v>
      </c>
      <c r="E77419">
        <v>0</v>
      </c>
      <c r="F77419" s="278">
        <v>45382</v>
      </c>
      <c r="I77419">
        <f>'Summary calcs'!$L$777</f>
        <v>0</v>
      </c>
      <c r="K77419">
        <v>0</v>
      </c>
      <c r="L77419" t="s">
        <v>12031</v>
      </c>
    </row>
    <row r="77420" spans="1:12">
      <c r="A77420" t="s">
        <v>7763</v>
      </c>
      <c r="B77420" t="s">
        <v>215</v>
      </c>
      <c r="E77420">
        <v>0</v>
      </c>
      <c r="F77420" s="278">
        <v>45747</v>
      </c>
      <c r="I77420">
        <f>'Summary calcs'!$M$777</f>
        <v>0</v>
      </c>
      <c r="K77420">
        <v>0</v>
      </c>
      <c r="L77420" t="s">
        <v>12031</v>
      </c>
    </row>
    <row r="77421" spans="1:12">
      <c r="A77421" t="s">
        <v>7763</v>
      </c>
      <c r="B77421" t="s">
        <v>215</v>
      </c>
      <c r="E77421">
        <v>0</v>
      </c>
      <c r="F77421" s="278">
        <v>46112</v>
      </c>
      <c r="I77421">
        <f>'Summary calcs'!$N$777</f>
        <v>140.89333317868912</v>
      </c>
      <c r="K77421">
        <v>0</v>
      </c>
      <c r="L77421" t="s">
        <v>12031</v>
      </c>
    </row>
    <row r="77422" spans="1:12">
      <c r="A77422" t="s">
        <v>7763</v>
      </c>
      <c r="B77422" t="s">
        <v>215</v>
      </c>
      <c r="E77422">
        <v>0</v>
      </c>
      <c r="F77422" s="278">
        <v>46477</v>
      </c>
      <c r="I77422">
        <f>'Summary calcs'!$O$777</f>
        <v>199.58268681850848</v>
      </c>
      <c r="K77422">
        <v>0</v>
      </c>
      <c r="L77422" t="s">
        <v>12031</v>
      </c>
    </row>
    <row r="77423" spans="1:12">
      <c r="A77423" t="s">
        <v>7763</v>
      </c>
      <c r="B77423" t="s">
        <v>215</v>
      </c>
      <c r="E77423">
        <v>0</v>
      </c>
      <c r="F77423" s="278">
        <v>46843</v>
      </c>
      <c r="I77423">
        <f>'Summary calcs'!$P$777</f>
        <v>208.39303641657207</v>
      </c>
      <c r="K77423">
        <v>0</v>
      </c>
      <c r="L77423" t="s">
        <v>12031</v>
      </c>
    </row>
    <row r="77424" spans="1:12">
      <c r="A77424" t="s">
        <v>7763</v>
      </c>
      <c r="B77424" t="s">
        <v>215</v>
      </c>
      <c r="E77424">
        <v>0</v>
      </c>
      <c r="F77424" s="278">
        <v>47208</v>
      </c>
      <c r="I77424">
        <f>'Summary calcs'!$Q$777</f>
        <v>215.35029922940882</v>
      </c>
      <c r="K77424">
        <v>0</v>
      </c>
      <c r="L77424" t="s">
        <v>12031</v>
      </c>
    </row>
    <row r="77425" spans="1:12">
      <c r="A77425" t="s">
        <v>7763</v>
      </c>
      <c r="B77425" t="s">
        <v>215</v>
      </c>
      <c r="E77425">
        <v>0</v>
      </c>
      <c r="F77425" s="278">
        <v>47573</v>
      </c>
      <c r="I77425">
        <f>'Summary calcs'!$R$777</f>
        <v>222.539832307506</v>
      </c>
      <c r="K77425">
        <v>0</v>
      </c>
      <c r="L77425" t="s">
        <v>12031</v>
      </c>
    </row>
    <row r="77426" spans="1:12">
      <c r="A77426" t="s">
        <v>7763</v>
      </c>
      <c r="B77426" t="s">
        <v>215</v>
      </c>
      <c r="E77426">
        <v>0</v>
      </c>
      <c r="F77426" s="278">
        <v>47938</v>
      </c>
      <c r="I77426">
        <f>'Summary calcs'!$S$777</f>
        <v>224.70912480868162</v>
      </c>
      <c r="K77426">
        <v>0</v>
      </c>
      <c r="L77426" t="s">
        <v>12031</v>
      </c>
    </row>
    <row r="77427" spans="1:12">
      <c r="A77427" t="s">
        <v>7763</v>
      </c>
      <c r="B77427" t="s">
        <v>215</v>
      </c>
      <c r="E77427">
        <v>0</v>
      </c>
      <c r="F77427" s="278">
        <v>48304</v>
      </c>
      <c r="I77427">
        <f>'Summary calcs'!$T$777</f>
        <v>4.3818137056758744</v>
      </c>
      <c r="K77427">
        <v>0</v>
      </c>
      <c r="L77427" t="s">
        <v>12031</v>
      </c>
    </row>
    <row r="77428" spans="1:12">
      <c r="A77428" t="s">
        <v>7763</v>
      </c>
      <c r="B77428" t="s">
        <v>215</v>
      </c>
      <c r="E77428">
        <v>0</v>
      </c>
      <c r="F77428" s="278">
        <v>48669</v>
      </c>
      <c r="I77428">
        <f>'Summary calcs'!$U$777</f>
        <v>4.2248953019177984</v>
      </c>
      <c r="K77428">
        <v>0</v>
      </c>
      <c r="L77428" t="s">
        <v>12031</v>
      </c>
    </row>
    <row r="77429" spans="1:12">
      <c r="A77429" t="s">
        <v>7763</v>
      </c>
      <c r="B77429" t="s">
        <v>215</v>
      </c>
      <c r="E77429">
        <v>0</v>
      </c>
      <c r="F77429" s="278">
        <v>49034</v>
      </c>
      <c r="I77429">
        <f>'Summary calcs'!$V$777</f>
        <v>4.0735963487096383</v>
      </c>
      <c r="K77429">
        <v>0</v>
      </c>
      <c r="L77429" t="s">
        <v>12031</v>
      </c>
    </row>
    <row r="77430" spans="1:12">
      <c r="A77430" t="s">
        <v>7763</v>
      </c>
      <c r="B77430" t="s">
        <v>215</v>
      </c>
      <c r="E77430">
        <v>0</v>
      </c>
      <c r="F77430" s="278">
        <v>49399</v>
      </c>
      <c r="I77430">
        <f>'Summary calcs'!$W$777</f>
        <v>3.9277156062750067</v>
      </c>
      <c r="K77430">
        <v>0</v>
      </c>
      <c r="L77430" t="s">
        <v>12031</v>
      </c>
    </row>
    <row r="77431" spans="1:12">
      <c r="A77431" t="s">
        <v>7763</v>
      </c>
      <c r="B77431" t="s">
        <v>215</v>
      </c>
      <c r="E77431">
        <v>0</v>
      </c>
      <c r="F77431" s="278">
        <v>49765</v>
      </c>
      <c r="I77431">
        <f>'Summary calcs'!$X$777</f>
        <v>0</v>
      </c>
      <c r="K77431">
        <v>0</v>
      </c>
      <c r="L77431" t="s">
        <v>12031</v>
      </c>
    </row>
    <row r="77432" spans="1:12">
      <c r="A77432" t="s">
        <v>7763</v>
      </c>
      <c r="B77432" t="s">
        <v>223</v>
      </c>
      <c r="E77432">
        <v>0</v>
      </c>
      <c r="F77432" s="278">
        <v>44651</v>
      </c>
      <c r="I77432">
        <f>'Summary calcs'!$J$778</f>
        <v>0</v>
      </c>
      <c r="K77432">
        <v>0</v>
      </c>
      <c r="L77432" t="s">
        <v>12031</v>
      </c>
    </row>
    <row r="77433" spans="1:12">
      <c r="A77433" t="s">
        <v>7763</v>
      </c>
      <c r="B77433" t="s">
        <v>223</v>
      </c>
      <c r="E77433">
        <v>0</v>
      </c>
      <c r="F77433" s="278">
        <v>45016</v>
      </c>
      <c r="I77433">
        <f>'Summary calcs'!$K$778</f>
        <v>0</v>
      </c>
      <c r="K77433">
        <v>0</v>
      </c>
      <c r="L77433" t="s">
        <v>12031</v>
      </c>
    </row>
    <row r="77434" spans="1:12">
      <c r="A77434" t="s">
        <v>7763</v>
      </c>
      <c r="B77434" t="s">
        <v>223</v>
      </c>
      <c r="E77434">
        <v>0</v>
      </c>
      <c r="F77434" s="278">
        <v>45382</v>
      </c>
      <c r="I77434">
        <f>'Summary calcs'!$L$778</f>
        <v>0</v>
      </c>
      <c r="K77434">
        <v>0</v>
      </c>
      <c r="L77434" t="s">
        <v>12031</v>
      </c>
    </row>
    <row r="77435" spans="1:12">
      <c r="A77435" t="s">
        <v>7763</v>
      </c>
      <c r="B77435" t="s">
        <v>223</v>
      </c>
      <c r="E77435">
        <v>0</v>
      </c>
      <c r="F77435" s="278">
        <v>45747</v>
      </c>
      <c r="I77435">
        <f>'Summary calcs'!$M$778</f>
        <v>0</v>
      </c>
      <c r="K77435">
        <v>0</v>
      </c>
      <c r="L77435" t="s">
        <v>12031</v>
      </c>
    </row>
    <row r="77436" spans="1:12">
      <c r="A77436" t="s">
        <v>7763</v>
      </c>
      <c r="B77436" t="s">
        <v>223</v>
      </c>
      <c r="E77436">
        <v>0</v>
      </c>
      <c r="F77436" s="278">
        <v>46112</v>
      </c>
      <c r="I77436">
        <f>'Summary calcs'!$N$778</f>
        <v>321.93095225796071</v>
      </c>
      <c r="K77436">
        <v>0</v>
      </c>
      <c r="L77436" t="s">
        <v>12031</v>
      </c>
    </row>
    <row r="77437" spans="1:12">
      <c r="A77437" t="s">
        <v>7763</v>
      </c>
      <c r="B77437" t="s">
        <v>223</v>
      </c>
      <c r="E77437">
        <v>0</v>
      </c>
      <c r="F77437" s="278">
        <v>46477</v>
      </c>
      <c r="I77437">
        <f>'Summary calcs'!$O$778</f>
        <v>385.22525537588393</v>
      </c>
      <c r="K77437">
        <v>0</v>
      </c>
      <c r="L77437" t="s">
        <v>12031</v>
      </c>
    </row>
    <row r="77438" spans="1:12">
      <c r="A77438" t="s">
        <v>7763</v>
      </c>
      <c r="B77438" t="s">
        <v>223</v>
      </c>
      <c r="E77438">
        <v>0</v>
      </c>
      <c r="F77438" s="278">
        <v>46843</v>
      </c>
      <c r="I77438">
        <f>'Summary calcs'!$P$778</f>
        <v>410.99854797085425</v>
      </c>
      <c r="K77438">
        <v>0</v>
      </c>
      <c r="L77438" t="s">
        <v>12031</v>
      </c>
    </row>
    <row r="77439" spans="1:12">
      <c r="A77439" t="s">
        <v>7763</v>
      </c>
      <c r="B77439" t="s">
        <v>223</v>
      </c>
      <c r="E77439">
        <v>0</v>
      </c>
      <c r="F77439" s="278">
        <v>47208</v>
      </c>
      <c r="I77439">
        <f>'Summary calcs'!$Q$778</f>
        <v>424.71985537678694</v>
      </c>
      <c r="K77439">
        <v>0</v>
      </c>
      <c r="L77439" t="s">
        <v>12031</v>
      </c>
    </row>
    <row r="77440" spans="1:12">
      <c r="A77440" t="s">
        <v>7763</v>
      </c>
      <c r="B77440" t="s">
        <v>223</v>
      </c>
      <c r="E77440">
        <v>0</v>
      </c>
      <c r="F77440" s="278">
        <v>47573</v>
      </c>
      <c r="I77440">
        <f>'Summary calcs'!$R$778</f>
        <v>438.89925266614568</v>
      </c>
      <c r="K77440">
        <v>0</v>
      </c>
      <c r="L77440" t="s">
        <v>12031</v>
      </c>
    </row>
    <row r="77441" spans="1:12">
      <c r="A77441" t="s">
        <v>7763</v>
      </c>
      <c r="B77441" t="s">
        <v>223</v>
      </c>
      <c r="E77441">
        <v>0</v>
      </c>
      <c r="F77441" s="278">
        <v>47938</v>
      </c>
      <c r="I77441">
        <f>'Summary calcs'!$S$778</f>
        <v>511.68120453905738</v>
      </c>
      <c r="K77441">
        <v>0</v>
      </c>
      <c r="L77441" t="s">
        <v>12031</v>
      </c>
    </row>
    <row r="77442" spans="1:12">
      <c r="A77442" t="s">
        <v>7763</v>
      </c>
      <c r="B77442" t="s">
        <v>223</v>
      </c>
      <c r="E77442">
        <v>0</v>
      </c>
      <c r="F77442" s="278">
        <v>48304</v>
      </c>
      <c r="I77442">
        <f>'Summary calcs'!$T$778</f>
        <v>24.610210800791176</v>
      </c>
      <c r="K77442">
        <v>0</v>
      </c>
      <c r="L77442" t="s">
        <v>12031</v>
      </c>
    </row>
    <row r="77443" spans="1:12">
      <c r="A77443" t="s">
        <v>7763</v>
      </c>
      <c r="B77443" t="s">
        <v>223</v>
      </c>
      <c r="E77443">
        <v>0</v>
      </c>
      <c r="F77443" s="278">
        <v>48669</v>
      </c>
      <c r="I77443">
        <f>'Summary calcs'!$U$778</f>
        <v>23.652672696718742</v>
      </c>
      <c r="K77443">
        <v>0</v>
      </c>
      <c r="L77443" t="s">
        <v>12031</v>
      </c>
    </row>
    <row r="77444" spans="1:12">
      <c r="A77444" t="s">
        <v>7763</v>
      </c>
      <c r="B77444" t="s">
        <v>223</v>
      </c>
      <c r="E77444">
        <v>0</v>
      </c>
      <c r="F77444" s="278">
        <v>49034</v>
      </c>
      <c r="I77444">
        <f>'Summary calcs'!$V$778</f>
        <v>22.732390641697357</v>
      </c>
      <c r="K77444">
        <v>0</v>
      </c>
      <c r="L77444" t="s">
        <v>12031</v>
      </c>
    </row>
    <row r="77445" spans="1:12">
      <c r="A77445" t="s">
        <v>7763</v>
      </c>
      <c r="B77445" t="s">
        <v>223</v>
      </c>
      <c r="E77445">
        <v>0</v>
      </c>
      <c r="F77445" s="278">
        <v>49399</v>
      </c>
      <c r="I77445">
        <f>'Summary calcs'!$W$778</f>
        <v>21.847915071281488</v>
      </c>
      <c r="K77445">
        <v>0</v>
      </c>
      <c r="L77445" t="s">
        <v>12031</v>
      </c>
    </row>
    <row r="77446" spans="1:12">
      <c r="A77446" t="s">
        <v>7763</v>
      </c>
      <c r="B77446" t="s">
        <v>223</v>
      </c>
      <c r="E77446">
        <v>0</v>
      </c>
      <c r="F77446" s="278">
        <v>49765</v>
      </c>
      <c r="I77446">
        <f>'Summary calcs'!$X$778</f>
        <v>0</v>
      </c>
      <c r="K77446">
        <v>0</v>
      </c>
      <c r="L77446" t="s">
        <v>12031</v>
      </c>
    </row>
    <row r="77447" spans="1:12">
      <c r="A77447" t="s">
        <v>7763</v>
      </c>
      <c r="B77447" t="s">
        <v>146</v>
      </c>
      <c r="E77447">
        <v>0</v>
      </c>
      <c r="F77447" s="278">
        <v>44651</v>
      </c>
      <c r="I77447">
        <f>'Summary calcs'!$J$779</f>
        <v>0</v>
      </c>
      <c r="K77447">
        <v>0</v>
      </c>
      <c r="L77447" t="s">
        <v>12031</v>
      </c>
    </row>
    <row r="77448" spans="1:12">
      <c r="A77448" t="s">
        <v>7763</v>
      </c>
      <c r="B77448" t="s">
        <v>146</v>
      </c>
      <c r="E77448">
        <v>0</v>
      </c>
      <c r="F77448" s="278">
        <v>45016</v>
      </c>
      <c r="I77448">
        <f>'Summary calcs'!$K$779</f>
        <v>0</v>
      </c>
      <c r="K77448">
        <v>0</v>
      </c>
      <c r="L77448" t="s">
        <v>12031</v>
      </c>
    </row>
    <row r="77449" spans="1:12">
      <c r="A77449" t="s">
        <v>7763</v>
      </c>
      <c r="B77449" t="s">
        <v>146</v>
      </c>
      <c r="E77449">
        <v>0</v>
      </c>
      <c r="F77449" s="278">
        <v>45382</v>
      </c>
      <c r="I77449">
        <f>'Summary calcs'!$L$779</f>
        <v>0</v>
      </c>
      <c r="K77449">
        <v>0</v>
      </c>
      <c r="L77449" t="s">
        <v>12031</v>
      </c>
    </row>
    <row r="77450" spans="1:12">
      <c r="A77450" t="s">
        <v>7763</v>
      </c>
      <c r="B77450" t="s">
        <v>146</v>
      </c>
      <c r="E77450">
        <v>0</v>
      </c>
      <c r="F77450" s="278">
        <v>45747</v>
      </c>
      <c r="I77450">
        <f>'Summary calcs'!$M$779</f>
        <v>0</v>
      </c>
      <c r="K77450">
        <v>0</v>
      </c>
      <c r="L77450" t="s">
        <v>12031</v>
      </c>
    </row>
    <row r="77451" spans="1:12">
      <c r="A77451" t="s">
        <v>7763</v>
      </c>
      <c r="B77451" t="s">
        <v>146</v>
      </c>
      <c r="E77451">
        <v>0</v>
      </c>
      <c r="F77451" s="278">
        <v>46112</v>
      </c>
      <c r="I77451">
        <f>'Summary calcs'!$N$779</f>
        <v>72.926834057322964</v>
      </c>
      <c r="K77451">
        <v>0</v>
      </c>
      <c r="L77451" t="s">
        <v>12031</v>
      </c>
    </row>
    <row r="77452" spans="1:12">
      <c r="A77452" t="s">
        <v>7763</v>
      </c>
      <c r="B77452" t="s">
        <v>146</v>
      </c>
      <c r="E77452">
        <v>0</v>
      </c>
      <c r="F77452" s="278">
        <v>46477</v>
      </c>
      <c r="I77452">
        <f>'Summary calcs'!$O$779</f>
        <v>79.30328601840101</v>
      </c>
      <c r="K77452">
        <v>0</v>
      </c>
      <c r="L77452" t="s">
        <v>12031</v>
      </c>
    </row>
    <row r="77453" spans="1:12">
      <c r="A77453" t="s">
        <v>7763</v>
      </c>
      <c r="B77453" t="s">
        <v>146</v>
      </c>
      <c r="E77453">
        <v>0</v>
      </c>
      <c r="F77453" s="278">
        <v>46843</v>
      </c>
      <c r="I77453">
        <f>'Summary calcs'!$P$779</f>
        <v>85.242485165592754</v>
      </c>
      <c r="K77453">
        <v>0</v>
      </c>
      <c r="L77453" t="s">
        <v>12031</v>
      </c>
    </row>
    <row r="77454" spans="1:12">
      <c r="A77454" t="s">
        <v>7763</v>
      </c>
      <c r="B77454" t="s">
        <v>146</v>
      </c>
      <c r="E77454">
        <v>0</v>
      </c>
      <c r="F77454" s="278">
        <v>47208</v>
      </c>
      <c r="I77454">
        <f>'Summary calcs'!$Q$779</f>
        <v>88.088330604165222</v>
      </c>
      <c r="K77454">
        <v>0</v>
      </c>
      <c r="L77454" t="s">
        <v>12031</v>
      </c>
    </row>
    <row r="77455" spans="1:12">
      <c r="A77455" t="s">
        <v>7763</v>
      </c>
      <c r="B77455" t="s">
        <v>146</v>
      </c>
      <c r="E77455">
        <v>0</v>
      </c>
      <c r="F77455" s="278">
        <v>47573</v>
      </c>
      <c r="I77455">
        <f>'Summary calcs'!$R$779</f>
        <v>91.029185429717799</v>
      </c>
      <c r="K77455">
        <v>0</v>
      </c>
      <c r="L77455" t="s">
        <v>12031</v>
      </c>
    </row>
    <row r="77456" spans="1:12">
      <c r="A77456" t="s">
        <v>7763</v>
      </c>
      <c r="B77456" t="s">
        <v>146</v>
      </c>
      <c r="E77456">
        <v>0</v>
      </c>
      <c r="F77456" s="278">
        <v>47938</v>
      </c>
      <c r="I77456">
        <f>'Summary calcs'!$S$779</f>
        <v>106.41383274445775</v>
      </c>
      <c r="K77456">
        <v>0</v>
      </c>
      <c r="L77456" t="s">
        <v>12031</v>
      </c>
    </row>
    <row r="77457" spans="1:12">
      <c r="A77457" t="s">
        <v>7763</v>
      </c>
      <c r="B77457" t="s">
        <v>146</v>
      </c>
      <c r="E77457">
        <v>0</v>
      </c>
      <c r="F77457" s="278">
        <v>48304</v>
      </c>
      <c r="I77457">
        <f>'Summary calcs'!$T$779</f>
        <v>1.2233213989695966</v>
      </c>
      <c r="K77457">
        <v>0</v>
      </c>
      <c r="L77457" t="s">
        <v>12031</v>
      </c>
    </row>
    <row r="77458" spans="1:12">
      <c r="A77458" t="s">
        <v>7763</v>
      </c>
      <c r="B77458" t="s">
        <v>146</v>
      </c>
      <c r="E77458">
        <v>0</v>
      </c>
      <c r="F77458" s="278">
        <v>48669</v>
      </c>
      <c r="I77458">
        <f>'Summary calcs'!$U$779</f>
        <v>1.1508105921543397</v>
      </c>
      <c r="K77458">
        <v>0</v>
      </c>
      <c r="L77458" t="s">
        <v>12031</v>
      </c>
    </row>
    <row r="77459" spans="1:12">
      <c r="A77459" t="s">
        <v>7763</v>
      </c>
      <c r="B77459" t="s">
        <v>146</v>
      </c>
      <c r="E77459">
        <v>0</v>
      </c>
      <c r="F77459" s="278">
        <v>49034</v>
      </c>
      <c r="I77459">
        <f>'Summary calcs'!$V$779</f>
        <v>1.0825977704061536</v>
      </c>
      <c r="K77459">
        <v>0</v>
      </c>
      <c r="L77459" t="s">
        <v>12031</v>
      </c>
    </row>
    <row r="77460" spans="1:12">
      <c r="A77460" t="s">
        <v>7763</v>
      </c>
      <c r="B77460" t="s">
        <v>146</v>
      </c>
      <c r="E77460">
        <v>0</v>
      </c>
      <c r="F77460" s="278">
        <v>49399</v>
      </c>
      <c r="I77460">
        <f>'Summary calcs'!$W$779</f>
        <v>1.0184281761730529</v>
      </c>
      <c r="K77460">
        <v>0</v>
      </c>
      <c r="L77460" t="s">
        <v>12031</v>
      </c>
    </row>
    <row r="77461" spans="1:12">
      <c r="A77461" t="s">
        <v>7763</v>
      </c>
      <c r="B77461" t="s">
        <v>146</v>
      </c>
      <c r="E77461">
        <v>0</v>
      </c>
      <c r="F77461" s="278">
        <v>49765</v>
      </c>
      <c r="I77461">
        <f>'Summary calcs'!$X$779</f>
        <v>0</v>
      </c>
      <c r="K77461">
        <v>0</v>
      </c>
      <c r="L77461" t="s">
        <v>12031</v>
      </c>
    </row>
    <row r="77462" spans="1:12">
      <c r="A77462" t="s">
        <v>7763</v>
      </c>
      <c r="B77462" t="s">
        <v>8062</v>
      </c>
      <c r="E77462">
        <v>0</v>
      </c>
      <c r="F77462" s="278">
        <v>44651</v>
      </c>
      <c r="I77462">
        <f>'Summary calcs'!$J$780</f>
        <v>0</v>
      </c>
      <c r="K77462">
        <v>0</v>
      </c>
      <c r="L77462" t="s">
        <v>12031</v>
      </c>
    </row>
    <row r="77463" spans="1:12">
      <c r="A77463" t="s">
        <v>7763</v>
      </c>
      <c r="B77463" t="s">
        <v>8062</v>
      </c>
      <c r="E77463">
        <v>0</v>
      </c>
      <c r="F77463" s="278">
        <v>45016</v>
      </c>
      <c r="I77463">
        <f>'Summary calcs'!$K$780</f>
        <v>0</v>
      </c>
      <c r="K77463">
        <v>0</v>
      </c>
      <c r="L77463" t="s">
        <v>12031</v>
      </c>
    </row>
    <row r="77464" spans="1:12">
      <c r="A77464" t="s">
        <v>7763</v>
      </c>
      <c r="B77464" t="s">
        <v>8062</v>
      </c>
      <c r="E77464">
        <v>0</v>
      </c>
      <c r="F77464" s="278">
        <v>45382</v>
      </c>
      <c r="I77464">
        <f>'Summary calcs'!$L$780</f>
        <v>0</v>
      </c>
      <c r="K77464">
        <v>0</v>
      </c>
      <c r="L77464" t="s">
        <v>12031</v>
      </c>
    </row>
    <row r="77465" spans="1:12">
      <c r="A77465" t="s">
        <v>7763</v>
      </c>
      <c r="B77465" t="s">
        <v>8062</v>
      </c>
      <c r="E77465">
        <v>0</v>
      </c>
      <c r="F77465" s="278">
        <v>45747</v>
      </c>
      <c r="I77465">
        <f>'Summary calcs'!$M$780</f>
        <v>0</v>
      </c>
      <c r="K77465">
        <v>0</v>
      </c>
      <c r="L77465" t="s">
        <v>12031</v>
      </c>
    </row>
    <row r="77466" spans="1:12">
      <c r="A77466" t="s">
        <v>7763</v>
      </c>
      <c r="B77466" t="s">
        <v>8062</v>
      </c>
      <c r="E77466">
        <v>0</v>
      </c>
      <c r="F77466" s="278">
        <v>46112</v>
      </c>
      <c r="I77466">
        <f>'Summary calcs'!$N$780</f>
        <v>0</v>
      </c>
      <c r="K77466">
        <v>0</v>
      </c>
      <c r="L77466" t="s">
        <v>12031</v>
      </c>
    </row>
    <row r="77467" spans="1:12">
      <c r="A77467" t="s">
        <v>7763</v>
      </c>
      <c r="B77467" t="s">
        <v>8062</v>
      </c>
      <c r="E77467">
        <v>0</v>
      </c>
      <c r="F77467" s="278">
        <v>46477</v>
      </c>
      <c r="I77467">
        <f>'Summary calcs'!$O$780</f>
        <v>0</v>
      </c>
      <c r="K77467">
        <v>0</v>
      </c>
      <c r="L77467" t="s">
        <v>12031</v>
      </c>
    </row>
    <row r="77468" spans="1:12">
      <c r="A77468" t="s">
        <v>7763</v>
      </c>
      <c r="B77468" t="s">
        <v>8062</v>
      </c>
      <c r="E77468">
        <v>0</v>
      </c>
      <c r="F77468" s="278">
        <v>46843</v>
      </c>
      <c r="I77468">
        <f>'Summary calcs'!$P$780</f>
        <v>0</v>
      </c>
      <c r="K77468">
        <v>0</v>
      </c>
      <c r="L77468" t="s">
        <v>12031</v>
      </c>
    </row>
    <row r="77469" spans="1:12">
      <c r="A77469" t="s">
        <v>7763</v>
      </c>
      <c r="B77469" t="s">
        <v>8062</v>
      </c>
      <c r="E77469">
        <v>0</v>
      </c>
      <c r="F77469" s="278">
        <v>47208</v>
      </c>
      <c r="I77469">
        <f>'Summary calcs'!$Q$780</f>
        <v>0</v>
      </c>
      <c r="K77469">
        <v>0</v>
      </c>
      <c r="L77469" t="s">
        <v>12031</v>
      </c>
    </row>
    <row r="77470" spans="1:12">
      <c r="A77470" t="s">
        <v>7763</v>
      </c>
      <c r="B77470" t="s">
        <v>8062</v>
      </c>
      <c r="E77470">
        <v>0</v>
      </c>
      <c r="F77470" s="278">
        <v>47573</v>
      </c>
      <c r="I77470">
        <f>'Summary calcs'!$R$780</f>
        <v>0</v>
      </c>
      <c r="K77470">
        <v>0</v>
      </c>
      <c r="L77470" t="s">
        <v>12031</v>
      </c>
    </row>
    <row r="77471" spans="1:12">
      <c r="A77471" t="s">
        <v>7763</v>
      </c>
      <c r="B77471" t="s">
        <v>8062</v>
      </c>
      <c r="E77471">
        <v>0</v>
      </c>
      <c r="F77471" s="278">
        <v>47938</v>
      </c>
      <c r="I77471">
        <f>'Summary calcs'!$S$780</f>
        <v>0</v>
      </c>
      <c r="K77471">
        <v>0</v>
      </c>
      <c r="L77471" t="s">
        <v>12031</v>
      </c>
    </row>
    <row r="77472" spans="1:12">
      <c r="A77472" t="s">
        <v>7763</v>
      </c>
      <c r="B77472" t="s">
        <v>8062</v>
      </c>
      <c r="E77472">
        <v>0</v>
      </c>
      <c r="F77472" s="278">
        <v>48304</v>
      </c>
      <c r="I77472">
        <f>'Summary calcs'!$T$780</f>
        <v>0</v>
      </c>
      <c r="K77472">
        <v>0</v>
      </c>
      <c r="L77472" t="s">
        <v>12031</v>
      </c>
    </row>
    <row r="77473" spans="1:12">
      <c r="A77473" t="s">
        <v>7763</v>
      </c>
      <c r="B77473" t="s">
        <v>8062</v>
      </c>
      <c r="E77473">
        <v>0</v>
      </c>
      <c r="F77473" s="278">
        <v>48669</v>
      </c>
      <c r="I77473">
        <f>'Summary calcs'!$U$780</f>
        <v>0</v>
      </c>
      <c r="K77473">
        <v>0</v>
      </c>
      <c r="L77473" t="s">
        <v>12031</v>
      </c>
    </row>
    <row r="77474" spans="1:12">
      <c r="A77474" t="s">
        <v>7763</v>
      </c>
      <c r="B77474" t="s">
        <v>8062</v>
      </c>
      <c r="E77474">
        <v>0</v>
      </c>
      <c r="F77474" s="278">
        <v>49034</v>
      </c>
      <c r="I77474">
        <f>'Summary calcs'!$V$780</f>
        <v>0</v>
      </c>
      <c r="K77474">
        <v>0</v>
      </c>
      <c r="L77474" t="s">
        <v>12031</v>
      </c>
    </row>
    <row r="77475" spans="1:12">
      <c r="A77475" t="s">
        <v>7763</v>
      </c>
      <c r="B77475" t="s">
        <v>8062</v>
      </c>
      <c r="E77475">
        <v>0</v>
      </c>
      <c r="F77475" s="278">
        <v>49399</v>
      </c>
      <c r="I77475">
        <f>'Summary calcs'!$W$780</f>
        <v>0</v>
      </c>
      <c r="K77475">
        <v>0</v>
      </c>
      <c r="L77475" t="s">
        <v>12031</v>
      </c>
    </row>
    <row r="77476" spans="1:12">
      <c r="A77476" t="s">
        <v>7763</v>
      </c>
      <c r="B77476" t="s">
        <v>8062</v>
      </c>
      <c r="E77476">
        <v>0</v>
      </c>
      <c r="F77476" s="278">
        <v>49765</v>
      </c>
      <c r="I77476">
        <f>'Summary calcs'!$X$780</f>
        <v>0</v>
      </c>
      <c r="K77476">
        <v>0</v>
      </c>
      <c r="L77476" t="s">
        <v>12031</v>
      </c>
    </row>
    <row r="77477" spans="1:12">
      <c r="A77477" t="s">
        <v>7763</v>
      </c>
      <c r="B77477" t="s">
        <v>8075</v>
      </c>
      <c r="E77477">
        <v>0</v>
      </c>
      <c r="F77477" s="278">
        <v>44651</v>
      </c>
      <c r="I77477">
        <f>'Summary calcs'!$J$781</f>
        <v>0</v>
      </c>
      <c r="K77477">
        <v>0</v>
      </c>
      <c r="L77477" t="s">
        <v>12031</v>
      </c>
    </row>
    <row r="77478" spans="1:12">
      <c r="A77478" t="s">
        <v>7763</v>
      </c>
      <c r="B77478" t="s">
        <v>8075</v>
      </c>
      <c r="E77478">
        <v>0</v>
      </c>
      <c r="F77478" s="278">
        <v>45016</v>
      </c>
      <c r="I77478">
        <f>'Summary calcs'!$K$781</f>
        <v>0</v>
      </c>
      <c r="K77478">
        <v>0</v>
      </c>
      <c r="L77478" t="s">
        <v>12031</v>
      </c>
    </row>
    <row r="77479" spans="1:12">
      <c r="A77479" t="s">
        <v>7763</v>
      </c>
      <c r="B77479" t="s">
        <v>8075</v>
      </c>
      <c r="E77479">
        <v>0</v>
      </c>
      <c r="F77479" s="278">
        <v>45382</v>
      </c>
      <c r="I77479">
        <f>'Summary calcs'!$L$781</f>
        <v>0</v>
      </c>
      <c r="K77479">
        <v>0</v>
      </c>
      <c r="L77479" t="s">
        <v>12031</v>
      </c>
    </row>
    <row r="77480" spans="1:12">
      <c r="A77480" t="s">
        <v>7763</v>
      </c>
      <c r="B77480" t="s">
        <v>8075</v>
      </c>
      <c r="E77480">
        <v>0</v>
      </c>
      <c r="F77480" s="278">
        <v>45747</v>
      </c>
      <c r="I77480">
        <f>'Summary calcs'!$M$781</f>
        <v>0</v>
      </c>
      <c r="K77480">
        <v>0</v>
      </c>
      <c r="L77480" t="s">
        <v>12031</v>
      </c>
    </row>
    <row r="77481" spans="1:12">
      <c r="A77481" t="s">
        <v>7763</v>
      </c>
      <c r="B77481" t="s">
        <v>8075</v>
      </c>
      <c r="E77481">
        <v>0</v>
      </c>
      <c r="F77481" s="278">
        <v>46112</v>
      </c>
      <c r="I77481">
        <f>'Summary calcs'!$N$781</f>
        <v>0</v>
      </c>
      <c r="K77481">
        <v>0</v>
      </c>
      <c r="L77481" t="s">
        <v>12031</v>
      </c>
    </row>
    <row r="77482" spans="1:12">
      <c r="A77482" t="s">
        <v>7763</v>
      </c>
      <c r="B77482" t="s">
        <v>8075</v>
      </c>
      <c r="E77482">
        <v>0</v>
      </c>
      <c r="F77482" s="278">
        <v>46477</v>
      </c>
      <c r="I77482">
        <f>'Summary calcs'!$O$781</f>
        <v>0</v>
      </c>
      <c r="K77482">
        <v>0</v>
      </c>
      <c r="L77482" t="s">
        <v>12031</v>
      </c>
    </row>
    <row r="77483" spans="1:12">
      <c r="A77483" t="s">
        <v>7763</v>
      </c>
      <c r="B77483" t="s">
        <v>8075</v>
      </c>
      <c r="E77483">
        <v>0</v>
      </c>
      <c r="F77483" s="278">
        <v>46843</v>
      </c>
      <c r="I77483">
        <f>'Summary calcs'!$P$781</f>
        <v>0</v>
      </c>
      <c r="K77483">
        <v>0</v>
      </c>
      <c r="L77483" t="s">
        <v>12031</v>
      </c>
    </row>
    <row r="77484" spans="1:12">
      <c r="A77484" t="s">
        <v>7763</v>
      </c>
      <c r="B77484" t="s">
        <v>8075</v>
      </c>
      <c r="E77484">
        <v>0</v>
      </c>
      <c r="F77484" s="278">
        <v>47208</v>
      </c>
      <c r="I77484">
        <f>'Summary calcs'!$Q$781</f>
        <v>0</v>
      </c>
      <c r="K77484">
        <v>0</v>
      </c>
      <c r="L77484" t="s">
        <v>12031</v>
      </c>
    </row>
    <row r="77485" spans="1:12">
      <c r="A77485" t="s">
        <v>7763</v>
      </c>
      <c r="B77485" t="s">
        <v>8075</v>
      </c>
      <c r="E77485">
        <v>0</v>
      </c>
      <c r="F77485" s="278">
        <v>47573</v>
      </c>
      <c r="I77485">
        <f>'Summary calcs'!$R$781</f>
        <v>0</v>
      </c>
      <c r="K77485">
        <v>0</v>
      </c>
      <c r="L77485" t="s">
        <v>12031</v>
      </c>
    </row>
    <row r="77486" spans="1:12">
      <c r="A77486" t="s">
        <v>7763</v>
      </c>
      <c r="B77486" t="s">
        <v>8075</v>
      </c>
      <c r="E77486">
        <v>0</v>
      </c>
      <c r="F77486" s="278">
        <v>47938</v>
      </c>
      <c r="I77486">
        <f>'Summary calcs'!$S$781</f>
        <v>0</v>
      </c>
      <c r="K77486">
        <v>0</v>
      </c>
      <c r="L77486" t="s">
        <v>12031</v>
      </c>
    </row>
    <row r="77487" spans="1:12">
      <c r="A77487" t="s">
        <v>7763</v>
      </c>
      <c r="B77487" t="s">
        <v>8075</v>
      </c>
      <c r="E77487">
        <v>0</v>
      </c>
      <c r="F77487" s="278">
        <v>48304</v>
      </c>
      <c r="I77487">
        <f>'Summary calcs'!$T$781</f>
        <v>0</v>
      </c>
      <c r="K77487">
        <v>0</v>
      </c>
      <c r="L77487" t="s">
        <v>12031</v>
      </c>
    </row>
    <row r="77488" spans="1:12">
      <c r="A77488" t="s">
        <v>7763</v>
      </c>
      <c r="B77488" t="s">
        <v>8075</v>
      </c>
      <c r="E77488">
        <v>0</v>
      </c>
      <c r="F77488" s="278">
        <v>48669</v>
      </c>
      <c r="I77488">
        <f>'Summary calcs'!$U$781</f>
        <v>0</v>
      </c>
      <c r="K77488">
        <v>0</v>
      </c>
      <c r="L77488" t="s">
        <v>12031</v>
      </c>
    </row>
    <row r="77489" spans="1:12">
      <c r="A77489" t="s">
        <v>7763</v>
      </c>
      <c r="B77489" t="s">
        <v>8075</v>
      </c>
      <c r="E77489">
        <v>0</v>
      </c>
      <c r="F77489" s="278">
        <v>49034</v>
      </c>
      <c r="I77489">
        <f>'Summary calcs'!$V$781</f>
        <v>0</v>
      </c>
      <c r="K77489">
        <v>0</v>
      </c>
      <c r="L77489" t="s">
        <v>12031</v>
      </c>
    </row>
    <row r="77490" spans="1:12">
      <c r="A77490" t="s">
        <v>7763</v>
      </c>
      <c r="B77490" t="s">
        <v>8075</v>
      </c>
      <c r="E77490">
        <v>0</v>
      </c>
      <c r="F77490" s="278">
        <v>49399</v>
      </c>
      <c r="I77490">
        <f>'Summary calcs'!$W$781</f>
        <v>0</v>
      </c>
      <c r="K77490">
        <v>0</v>
      </c>
      <c r="L77490" t="s">
        <v>12031</v>
      </c>
    </row>
    <row r="77491" spans="1:12">
      <c r="A77491" t="s">
        <v>7763</v>
      </c>
      <c r="B77491" t="s">
        <v>8075</v>
      </c>
      <c r="E77491">
        <v>0</v>
      </c>
      <c r="F77491" s="278">
        <v>49765</v>
      </c>
      <c r="I77491">
        <f>'Summary calcs'!$X$781</f>
        <v>0</v>
      </c>
      <c r="K77491">
        <v>0</v>
      </c>
      <c r="L77491" t="s">
        <v>12031</v>
      </c>
    </row>
    <row r="77492" spans="1:12">
      <c r="A77492" t="s">
        <v>7770</v>
      </c>
      <c r="B77492" t="s">
        <v>219</v>
      </c>
      <c r="E77492">
        <v>0</v>
      </c>
      <c r="F77492" s="278">
        <v>44651</v>
      </c>
      <c r="I77492">
        <f>'Summary calcs'!$J$797</f>
        <v>0</v>
      </c>
      <c r="K77492">
        <v>0</v>
      </c>
      <c r="L77492" t="s">
        <v>12032</v>
      </c>
    </row>
    <row r="77493" spans="1:12">
      <c r="A77493" t="s">
        <v>7770</v>
      </c>
      <c r="B77493" t="s">
        <v>219</v>
      </c>
      <c r="E77493">
        <v>0</v>
      </c>
      <c r="F77493" s="278">
        <v>45016</v>
      </c>
      <c r="I77493">
        <f>'Summary calcs'!$K$797</f>
        <v>0</v>
      </c>
      <c r="K77493">
        <v>0</v>
      </c>
      <c r="L77493" t="s">
        <v>12032</v>
      </c>
    </row>
    <row r="77494" spans="1:12">
      <c r="A77494" t="s">
        <v>7770</v>
      </c>
      <c r="B77494" t="s">
        <v>219</v>
      </c>
      <c r="E77494">
        <v>0</v>
      </c>
      <c r="F77494" s="278">
        <v>45382</v>
      </c>
      <c r="I77494">
        <f>'Summary calcs'!$L$797</f>
        <v>0</v>
      </c>
      <c r="K77494">
        <v>0</v>
      </c>
      <c r="L77494" t="s">
        <v>12032</v>
      </c>
    </row>
    <row r="77495" spans="1:12">
      <c r="A77495" t="s">
        <v>7770</v>
      </c>
      <c r="B77495" t="s">
        <v>219</v>
      </c>
      <c r="E77495">
        <v>0</v>
      </c>
      <c r="F77495" s="278">
        <v>45747</v>
      </c>
      <c r="I77495">
        <f>'Summary calcs'!$M$797</f>
        <v>0</v>
      </c>
      <c r="K77495">
        <v>0</v>
      </c>
      <c r="L77495" t="s">
        <v>12032</v>
      </c>
    </row>
    <row r="77496" spans="1:12">
      <c r="A77496" t="s">
        <v>7770</v>
      </c>
      <c r="B77496" t="s">
        <v>219</v>
      </c>
      <c r="E77496">
        <v>0</v>
      </c>
      <c r="F77496" s="278">
        <v>46112</v>
      </c>
      <c r="I77496">
        <f>'Summary calcs'!$N$797</f>
        <v>14.797000000000001</v>
      </c>
      <c r="K77496">
        <v>0</v>
      </c>
      <c r="L77496" t="s">
        <v>12032</v>
      </c>
    </row>
    <row r="77497" spans="1:12">
      <c r="A77497" t="s">
        <v>7770</v>
      </c>
      <c r="B77497" t="s">
        <v>219</v>
      </c>
      <c r="E77497">
        <v>0</v>
      </c>
      <c r="F77497" s="278">
        <v>46477</v>
      </c>
      <c r="I77497">
        <f>'Summary calcs'!$O$797</f>
        <v>14.861000000000001</v>
      </c>
      <c r="K77497">
        <v>0</v>
      </c>
      <c r="L77497" t="s">
        <v>12032</v>
      </c>
    </row>
    <row r="77498" spans="1:12">
      <c r="A77498" t="s">
        <v>7770</v>
      </c>
      <c r="B77498" t="s">
        <v>219</v>
      </c>
      <c r="E77498">
        <v>0</v>
      </c>
      <c r="F77498" s="278">
        <v>46843</v>
      </c>
      <c r="I77498">
        <f>'Summary calcs'!$P$797</f>
        <v>14.483000000000001</v>
      </c>
      <c r="K77498">
        <v>0</v>
      </c>
      <c r="L77498" t="s">
        <v>12032</v>
      </c>
    </row>
    <row r="77499" spans="1:12">
      <c r="A77499" t="s">
        <v>7770</v>
      </c>
      <c r="B77499" t="s">
        <v>219</v>
      </c>
      <c r="E77499">
        <v>0</v>
      </c>
      <c r="F77499" s="278">
        <v>47208</v>
      </c>
      <c r="I77499">
        <f>'Summary calcs'!$Q$797</f>
        <v>14.265000000000001</v>
      </c>
      <c r="K77499">
        <v>0</v>
      </c>
      <c r="L77499" t="s">
        <v>12032</v>
      </c>
    </row>
    <row r="77500" spans="1:12">
      <c r="A77500" t="s">
        <v>7770</v>
      </c>
      <c r="B77500" t="s">
        <v>219</v>
      </c>
      <c r="E77500">
        <v>0</v>
      </c>
      <c r="F77500" s="278">
        <v>47573</v>
      </c>
      <c r="I77500">
        <f>'Summary calcs'!$R$797</f>
        <v>15.014000000000001</v>
      </c>
      <c r="K77500">
        <v>0</v>
      </c>
      <c r="L77500" t="s">
        <v>12032</v>
      </c>
    </row>
    <row r="77501" spans="1:12">
      <c r="A77501" t="s">
        <v>7770</v>
      </c>
      <c r="B77501" t="s">
        <v>219</v>
      </c>
      <c r="E77501">
        <v>0</v>
      </c>
      <c r="F77501" s="278">
        <v>47938</v>
      </c>
      <c r="I77501">
        <f>'Summary calcs'!$S$797</f>
        <v>16.248145936810108</v>
      </c>
      <c r="K77501">
        <v>0</v>
      </c>
      <c r="L77501" t="s">
        <v>12032</v>
      </c>
    </row>
    <row r="77502" spans="1:12">
      <c r="A77502" t="s">
        <v>7770</v>
      </c>
      <c r="B77502" t="s">
        <v>219</v>
      </c>
      <c r="E77502">
        <v>0</v>
      </c>
      <c r="F77502" s="278">
        <v>48304</v>
      </c>
      <c r="I77502">
        <f>'Summary calcs'!$T$797</f>
        <v>0</v>
      </c>
      <c r="K77502">
        <v>0</v>
      </c>
      <c r="L77502" t="s">
        <v>12032</v>
      </c>
    </row>
    <row r="77503" spans="1:12">
      <c r="A77503" t="s">
        <v>7770</v>
      </c>
      <c r="B77503" t="s">
        <v>219</v>
      </c>
      <c r="E77503">
        <v>0</v>
      </c>
      <c r="F77503" s="278">
        <v>48669</v>
      </c>
      <c r="I77503">
        <f>'Summary calcs'!$U$797</f>
        <v>0</v>
      </c>
      <c r="K77503">
        <v>0</v>
      </c>
      <c r="L77503" t="s">
        <v>12032</v>
      </c>
    </row>
    <row r="77504" spans="1:12">
      <c r="A77504" t="s">
        <v>7770</v>
      </c>
      <c r="B77504" t="s">
        <v>219</v>
      </c>
      <c r="E77504">
        <v>0</v>
      </c>
      <c r="F77504" s="278">
        <v>49034</v>
      </c>
      <c r="I77504">
        <f>'Summary calcs'!$V$797</f>
        <v>0</v>
      </c>
      <c r="K77504">
        <v>0</v>
      </c>
      <c r="L77504" t="s">
        <v>12032</v>
      </c>
    </row>
    <row r="77505" spans="1:12">
      <c r="A77505" t="s">
        <v>7770</v>
      </c>
      <c r="B77505" t="s">
        <v>219</v>
      </c>
      <c r="E77505">
        <v>0</v>
      </c>
      <c r="F77505" s="278">
        <v>49399</v>
      </c>
      <c r="I77505">
        <f>'Summary calcs'!$W$797</f>
        <v>0</v>
      </c>
      <c r="K77505">
        <v>0</v>
      </c>
      <c r="L77505" t="s">
        <v>12032</v>
      </c>
    </row>
    <row r="77506" spans="1:12">
      <c r="A77506" t="s">
        <v>7770</v>
      </c>
      <c r="B77506" t="s">
        <v>219</v>
      </c>
      <c r="E77506">
        <v>0</v>
      </c>
      <c r="F77506" s="278">
        <v>49765</v>
      </c>
      <c r="I77506">
        <f>'Summary calcs'!$X$797</f>
        <v>0</v>
      </c>
      <c r="K77506">
        <v>0</v>
      </c>
      <c r="L77506" t="s">
        <v>12032</v>
      </c>
    </row>
    <row r="77507" spans="1:12">
      <c r="A77507" t="s">
        <v>7770</v>
      </c>
      <c r="B77507" t="s">
        <v>215</v>
      </c>
      <c r="E77507">
        <v>0</v>
      </c>
      <c r="F77507" s="278">
        <v>44651</v>
      </c>
      <c r="I77507">
        <f>'Summary calcs'!$J$798</f>
        <v>0</v>
      </c>
      <c r="K77507">
        <v>0</v>
      </c>
      <c r="L77507" t="s">
        <v>12032</v>
      </c>
    </row>
    <row r="77508" spans="1:12">
      <c r="A77508" t="s">
        <v>7770</v>
      </c>
      <c r="B77508" t="s">
        <v>215</v>
      </c>
      <c r="E77508">
        <v>0</v>
      </c>
      <c r="F77508" s="278">
        <v>45016</v>
      </c>
      <c r="I77508">
        <f>'Summary calcs'!$K$798</f>
        <v>0</v>
      </c>
      <c r="K77508">
        <v>0</v>
      </c>
      <c r="L77508" t="s">
        <v>12032</v>
      </c>
    </row>
    <row r="77509" spans="1:12">
      <c r="A77509" t="s">
        <v>7770</v>
      </c>
      <c r="B77509" t="s">
        <v>215</v>
      </c>
      <c r="E77509">
        <v>0</v>
      </c>
      <c r="F77509" s="278">
        <v>45382</v>
      </c>
      <c r="I77509">
        <f>'Summary calcs'!$L$798</f>
        <v>0</v>
      </c>
      <c r="K77509">
        <v>0</v>
      </c>
      <c r="L77509" t="s">
        <v>12032</v>
      </c>
    </row>
    <row r="77510" spans="1:12">
      <c r="A77510" t="s">
        <v>7770</v>
      </c>
      <c r="B77510" t="s">
        <v>215</v>
      </c>
      <c r="E77510">
        <v>0</v>
      </c>
      <c r="F77510" s="278">
        <v>45747</v>
      </c>
      <c r="I77510">
        <f>'Summary calcs'!$M$798</f>
        <v>0</v>
      </c>
      <c r="K77510">
        <v>0</v>
      </c>
      <c r="L77510" t="s">
        <v>12032</v>
      </c>
    </row>
    <row r="77511" spans="1:12">
      <c r="A77511" t="s">
        <v>7770</v>
      </c>
      <c r="B77511" t="s">
        <v>215</v>
      </c>
      <c r="E77511">
        <v>0</v>
      </c>
      <c r="F77511" s="278">
        <v>46112</v>
      </c>
      <c r="I77511">
        <f>'Summary calcs'!$N$798</f>
        <v>90.790786999999995</v>
      </c>
      <c r="K77511">
        <v>0</v>
      </c>
      <c r="L77511" t="s">
        <v>12032</v>
      </c>
    </row>
    <row r="77512" spans="1:12">
      <c r="A77512" t="s">
        <v>7770</v>
      </c>
      <c r="B77512" t="s">
        <v>215</v>
      </c>
      <c r="E77512">
        <v>0</v>
      </c>
      <c r="F77512" s="278">
        <v>46477</v>
      </c>
      <c r="I77512">
        <f>'Summary calcs'!$O$798</f>
        <v>94.168573999999992</v>
      </c>
      <c r="K77512">
        <v>0</v>
      </c>
      <c r="L77512" t="s">
        <v>12032</v>
      </c>
    </row>
    <row r="77513" spans="1:12">
      <c r="A77513" t="s">
        <v>7770</v>
      </c>
      <c r="B77513" t="s">
        <v>215</v>
      </c>
      <c r="E77513">
        <v>0</v>
      </c>
      <c r="F77513" s="278">
        <v>46843</v>
      </c>
      <c r="I77513">
        <f>'Summary calcs'!$P$798</f>
        <v>93.744360999999998</v>
      </c>
      <c r="K77513">
        <v>0</v>
      </c>
      <c r="L77513" t="s">
        <v>12032</v>
      </c>
    </row>
    <row r="77514" spans="1:12">
      <c r="A77514" t="s">
        <v>7770</v>
      </c>
      <c r="B77514" t="s">
        <v>215</v>
      </c>
      <c r="E77514">
        <v>0</v>
      </c>
      <c r="F77514" s="278">
        <v>47208</v>
      </c>
      <c r="I77514">
        <f>'Summary calcs'!$Q$798</f>
        <v>94.157147999999992</v>
      </c>
      <c r="K77514">
        <v>0</v>
      </c>
      <c r="L77514" t="s">
        <v>12032</v>
      </c>
    </row>
    <row r="77515" spans="1:12">
      <c r="A77515" t="s">
        <v>7770</v>
      </c>
      <c r="B77515" t="s">
        <v>215</v>
      </c>
      <c r="E77515">
        <v>0</v>
      </c>
      <c r="F77515" s="278">
        <v>47573</v>
      </c>
      <c r="I77515">
        <f>'Summary calcs'!$R$798</f>
        <v>98.181934999999967</v>
      </c>
      <c r="K77515">
        <v>0</v>
      </c>
      <c r="L77515" t="s">
        <v>12032</v>
      </c>
    </row>
    <row r="77516" spans="1:12">
      <c r="A77516" t="s">
        <v>7770</v>
      </c>
      <c r="B77516" t="s">
        <v>215</v>
      </c>
      <c r="E77516">
        <v>0</v>
      </c>
      <c r="F77516" s="278">
        <v>47938</v>
      </c>
      <c r="I77516">
        <f>'Summary calcs'!$S$798</f>
        <v>96.630721069856961</v>
      </c>
      <c r="K77516">
        <v>0</v>
      </c>
      <c r="L77516" t="s">
        <v>12032</v>
      </c>
    </row>
    <row r="77517" spans="1:12">
      <c r="A77517" t="s">
        <v>7770</v>
      </c>
      <c r="B77517" t="s">
        <v>215</v>
      </c>
      <c r="E77517">
        <v>0</v>
      </c>
      <c r="F77517" s="278">
        <v>48304</v>
      </c>
      <c r="I77517">
        <f>'Summary calcs'!$T$798</f>
        <v>0</v>
      </c>
      <c r="K77517">
        <v>0</v>
      </c>
      <c r="L77517" t="s">
        <v>12032</v>
      </c>
    </row>
    <row r="77518" spans="1:12">
      <c r="A77518" t="s">
        <v>7770</v>
      </c>
      <c r="B77518" t="s">
        <v>215</v>
      </c>
      <c r="E77518">
        <v>0</v>
      </c>
      <c r="F77518" s="278">
        <v>48669</v>
      </c>
      <c r="I77518">
        <f>'Summary calcs'!$U$798</f>
        <v>0</v>
      </c>
      <c r="K77518">
        <v>0</v>
      </c>
      <c r="L77518" t="s">
        <v>12032</v>
      </c>
    </row>
    <row r="77519" spans="1:12">
      <c r="A77519" t="s">
        <v>7770</v>
      </c>
      <c r="B77519" t="s">
        <v>215</v>
      </c>
      <c r="E77519">
        <v>0</v>
      </c>
      <c r="F77519" s="278">
        <v>49034</v>
      </c>
      <c r="I77519">
        <f>'Summary calcs'!$V$798</f>
        <v>0</v>
      </c>
      <c r="K77519">
        <v>0</v>
      </c>
      <c r="L77519" t="s">
        <v>12032</v>
      </c>
    </row>
    <row r="77520" spans="1:12">
      <c r="A77520" t="s">
        <v>7770</v>
      </c>
      <c r="B77520" t="s">
        <v>215</v>
      </c>
      <c r="E77520">
        <v>0</v>
      </c>
      <c r="F77520" s="278">
        <v>49399</v>
      </c>
      <c r="I77520">
        <f>'Summary calcs'!$W$798</f>
        <v>0</v>
      </c>
      <c r="K77520">
        <v>0</v>
      </c>
      <c r="L77520" t="s">
        <v>12032</v>
      </c>
    </row>
    <row r="77521" spans="1:12">
      <c r="A77521" t="s">
        <v>7770</v>
      </c>
      <c r="B77521" t="s">
        <v>215</v>
      </c>
      <c r="E77521">
        <v>0</v>
      </c>
      <c r="F77521" s="278">
        <v>49765</v>
      </c>
      <c r="I77521">
        <f>'Summary calcs'!$X$798</f>
        <v>0</v>
      </c>
      <c r="K77521">
        <v>0</v>
      </c>
      <c r="L77521" t="s">
        <v>12032</v>
      </c>
    </row>
    <row r="77522" spans="1:12">
      <c r="A77522" t="s">
        <v>7770</v>
      </c>
      <c r="B77522" t="s">
        <v>223</v>
      </c>
      <c r="E77522">
        <v>0</v>
      </c>
      <c r="F77522" s="278">
        <v>44651</v>
      </c>
      <c r="I77522">
        <f>'Summary calcs'!$J$799</f>
        <v>0</v>
      </c>
      <c r="K77522">
        <v>0</v>
      </c>
      <c r="L77522" t="s">
        <v>12032</v>
      </c>
    </row>
    <row r="77523" spans="1:12">
      <c r="A77523" t="s">
        <v>7770</v>
      </c>
      <c r="B77523" t="s">
        <v>223</v>
      </c>
      <c r="E77523">
        <v>0</v>
      </c>
      <c r="F77523" s="278">
        <v>45016</v>
      </c>
      <c r="I77523">
        <f>'Summary calcs'!$K$799</f>
        <v>0</v>
      </c>
      <c r="K77523">
        <v>0</v>
      </c>
      <c r="L77523" t="s">
        <v>12032</v>
      </c>
    </row>
    <row r="77524" spans="1:12">
      <c r="A77524" t="s">
        <v>7770</v>
      </c>
      <c r="B77524" t="s">
        <v>223</v>
      </c>
      <c r="E77524">
        <v>0</v>
      </c>
      <c r="F77524" s="278">
        <v>45382</v>
      </c>
      <c r="I77524">
        <f>'Summary calcs'!$L$799</f>
        <v>0</v>
      </c>
      <c r="K77524">
        <v>0</v>
      </c>
      <c r="L77524" t="s">
        <v>12032</v>
      </c>
    </row>
    <row r="77525" spans="1:12">
      <c r="A77525" t="s">
        <v>7770</v>
      </c>
      <c r="B77525" t="s">
        <v>223</v>
      </c>
      <c r="E77525">
        <v>0</v>
      </c>
      <c r="F77525" s="278">
        <v>45747</v>
      </c>
      <c r="I77525">
        <f>'Summary calcs'!$M$799</f>
        <v>0</v>
      </c>
      <c r="K77525">
        <v>0</v>
      </c>
      <c r="L77525" t="s">
        <v>12032</v>
      </c>
    </row>
    <row r="77526" spans="1:12">
      <c r="A77526" t="s">
        <v>7770</v>
      </c>
      <c r="B77526" t="s">
        <v>223</v>
      </c>
      <c r="E77526">
        <v>0</v>
      </c>
      <c r="F77526" s="278">
        <v>46112</v>
      </c>
      <c r="I77526">
        <f>'Summary calcs'!$N$799</f>
        <v>118.82206363811412</v>
      </c>
      <c r="K77526">
        <v>0</v>
      </c>
      <c r="L77526" t="s">
        <v>12032</v>
      </c>
    </row>
    <row r="77527" spans="1:12">
      <c r="A77527" t="s">
        <v>7770</v>
      </c>
      <c r="B77527" t="s">
        <v>223</v>
      </c>
      <c r="E77527">
        <v>0</v>
      </c>
      <c r="F77527" s="278">
        <v>46477</v>
      </c>
      <c r="I77527">
        <f>'Summary calcs'!$O$799</f>
        <v>123.60304696948698</v>
      </c>
      <c r="K77527">
        <v>0</v>
      </c>
      <c r="L77527" t="s">
        <v>12032</v>
      </c>
    </row>
    <row r="77528" spans="1:12">
      <c r="A77528" t="s">
        <v>7770</v>
      </c>
      <c r="B77528" t="s">
        <v>223</v>
      </c>
      <c r="E77528">
        <v>0</v>
      </c>
      <c r="F77528" s="278">
        <v>46843</v>
      </c>
      <c r="I77528">
        <f>'Summary calcs'!$P$799</f>
        <v>125.17284636769993</v>
      </c>
      <c r="K77528">
        <v>0</v>
      </c>
      <c r="L77528" t="s">
        <v>12032</v>
      </c>
    </row>
    <row r="77529" spans="1:12">
      <c r="A77529" t="s">
        <v>7770</v>
      </c>
      <c r="B77529" t="s">
        <v>223</v>
      </c>
      <c r="E77529">
        <v>0</v>
      </c>
      <c r="F77529" s="278">
        <v>47208</v>
      </c>
      <c r="I77529">
        <f>'Summary calcs'!$Q$799</f>
        <v>128.96068602467727</v>
      </c>
      <c r="K77529">
        <v>0</v>
      </c>
      <c r="L77529" t="s">
        <v>12032</v>
      </c>
    </row>
    <row r="77530" spans="1:12">
      <c r="A77530" t="s">
        <v>7770</v>
      </c>
      <c r="B77530" t="s">
        <v>223</v>
      </c>
      <c r="E77530">
        <v>0</v>
      </c>
      <c r="F77530" s="278">
        <v>47573</v>
      </c>
      <c r="I77530">
        <f>'Summary calcs'!$R$799</f>
        <v>155.3059491018123</v>
      </c>
      <c r="K77530">
        <v>0</v>
      </c>
      <c r="L77530" t="s">
        <v>12032</v>
      </c>
    </row>
    <row r="77531" spans="1:12">
      <c r="A77531" t="s">
        <v>7770</v>
      </c>
      <c r="B77531" t="s">
        <v>223</v>
      </c>
      <c r="E77531">
        <v>0</v>
      </c>
      <c r="F77531" s="278">
        <v>47938</v>
      </c>
      <c r="I77531">
        <f>'Summary calcs'!$S$799</f>
        <v>150.84705334319094</v>
      </c>
      <c r="K77531">
        <v>0</v>
      </c>
      <c r="L77531" t="s">
        <v>12032</v>
      </c>
    </row>
    <row r="77532" spans="1:12">
      <c r="A77532" t="s">
        <v>7770</v>
      </c>
      <c r="B77532" t="s">
        <v>223</v>
      </c>
      <c r="E77532">
        <v>0</v>
      </c>
      <c r="F77532" s="278">
        <v>48304</v>
      </c>
      <c r="I77532">
        <f>'Summary calcs'!$T$799</f>
        <v>0</v>
      </c>
      <c r="K77532">
        <v>0</v>
      </c>
      <c r="L77532" t="s">
        <v>12032</v>
      </c>
    </row>
    <row r="77533" spans="1:12">
      <c r="A77533" t="s">
        <v>7770</v>
      </c>
      <c r="B77533" t="s">
        <v>223</v>
      </c>
      <c r="E77533">
        <v>0</v>
      </c>
      <c r="F77533" s="278">
        <v>48669</v>
      </c>
      <c r="I77533">
        <f>'Summary calcs'!$U$799</f>
        <v>0</v>
      </c>
      <c r="K77533">
        <v>0</v>
      </c>
      <c r="L77533" t="s">
        <v>12032</v>
      </c>
    </row>
    <row r="77534" spans="1:12">
      <c r="A77534" t="s">
        <v>7770</v>
      </c>
      <c r="B77534" t="s">
        <v>223</v>
      </c>
      <c r="E77534">
        <v>0</v>
      </c>
      <c r="F77534" s="278">
        <v>49034</v>
      </c>
      <c r="I77534">
        <f>'Summary calcs'!$V$799</f>
        <v>0</v>
      </c>
      <c r="K77534">
        <v>0</v>
      </c>
      <c r="L77534" t="s">
        <v>12032</v>
      </c>
    </row>
    <row r="77535" spans="1:12">
      <c r="A77535" t="s">
        <v>7770</v>
      </c>
      <c r="B77535" t="s">
        <v>223</v>
      </c>
      <c r="E77535">
        <v>0</v>
      </c>
      <c r="F77535" s="278">
        <v>49399</v>
      </c>
      <c r="I77535">
        <f>'Summary calcs'!$W$799</f>
        <v>0</v>
      </c>
      <c r="K77535">
        <v>0</v>
      </c>
      <c r="L77535" t="s">
        <v>12032</v>
      </c>
    </row>
    <row r="77536" spans="1:12">
      <c r="A77536" t="s">
        <v>7770</v>
      </c>
      <c r="B77536" t="s">
        <v>223</v>
      </c>
      <c r="E77536">
        <v>0</v>
      </c>
      <c r="F77536" s="278">
        <v>49765</v>
      </c>
      <c r="I77536">
        <f>'Summary calcs'!$X$799</f>
        <v>0</v>
      </c>
      <c r="K77536">
        <v>0</v>
      </c>
      <c r="L77536" t="s">
        <v>12032</v>
      </c>
    </row>
    <row r="77537" spans="1:12">
      <c r="A77537" t="s">
        <v>7770</v>
      </c>
      <c r="B77537" t="s">
        <v>146</v>
      </c>
      <c r="E77537">
        <v>0</v>
      </c>
      <c r="F77537" s="278">
        <v>44651</v>
      </c>
      <c r="I77537">
        <f>'Summary calcs'!$J$800</f>
        <v>0</v>
      </c>
      <c r="K77537">
        <v>0</v>
      </c>
      <c r="L77537" t="s">
        <v>12032</v>
      </c>
    </row>
    <row r="77538" spans="1:12">
      <c r="A77538" t="s">
        <v>7770</v>
      </c>
      <c r="B77538" t="s">
        <v>146</v>
      </c>
      <c r="E77538">
        <v>0</v>
      </c>
      <c r="F77538" s="278">
        <v>45016</v>
      </c>
      <c r="I77538">
        <f>'Summary calcs'!$K$800</f>
        <v>0</v>
      </c>
      <c r="K77538">
        <v>0</v>
      </c>
      <c r="L77538" t="s">
        <v>12032</v>
      </c>
    </row>
    <row r="77539" spans="1:12">
      <c r="A77539" t="s">
        <v>7770</v>
      </c>
      <c r="B77539" t="s">
        <v>146</v>
      </c>
      <c r="E77539">
        <v>0</v>
      </c>
      <c r="F77539" s="278">
        <v>45382</v>
      </c>
      <c r="I77539">
        <f>'Summary calcs'!$L$800</f>
        <v>0</v>
      </c>
      <c r="K77539">
        <v>0</v>
      </c>
      <c r="L77539" t="s">
        <v>12032</v>
      </c>
    </row>
    <row r="77540" spans="1:12">
      <c r="A77540" t="s">
        <v>7770</v>
      </c>
      <c r="B77540" t="s">
        <v>146</v>
      </c>
      <c r="E77540">
        <v>0</v>
      </c>
      <c r="F77540" s="278">
        <v>45747</v>
      </c>
      <c r="I77540">
        <f>'Summary calcs'!$M$800</f>
        <v>0</v>
      </c>
      <c r="K77540">
        <v>0</v>
      </c>
      <c r="L77540" t="s">
        <v>12032</v>
      </c>
    </row>
    <row r="77541" spans="1:12">
      <c r="A77541" t="s">
        <v>7770</v>
      </c>
      <c r="B77541" t="s">
        <v>146</v>
      </c>
      <c r="E77541">
        <v>0</v>
      </c>
      <c r="F77541" s="278">
        <v>46112</v>
      </c>
      <c r="I77541">
        <f>'Summary calcs'!$N$800</f>
        <v>45.375090297658879</v>
      </c>
      <c r="K77541">
        <v>0</v>
      </c>
      <c r="L77541" t="s">
        <v>12032</v>
      </c>
    </row>
    <row r="77542" spans="1:12">
      <c r="A77542" t="s">
        <v>7770</v>
      </c>
      <c r="B77542" t="s">
        <v>146</v>
      </c>
      <c r="E77542">
        <v>0</v>
      </c>
      <c r="F77542" s="278">
        <v>46477</v>
      </c>
      <c r="I77542">
        <f>'Summary calcs'!$O$800</f>
        <v>49.380653722084205</v>
      </c>
      <c r="K77542">
        <v>0</v>
      </c>
      <c r="L77542" t="s">
        <v>12032</v>
      </c>
    </row>
    <row r="77543" spans="1:12">
      <c r="A77543" t="s">
        <v>7770</v>
      </c>
      <c r="B77543" t="s">
        <v>146</v>
      </c>
      <c r="E77543">
        <v>0</v>
      </c>
      <c r="F77543" s="278">
        <v>46843</v>
      </c>
      <c r="I77543">
        <f>'Summary calcs'!$P$800</f>
        <v>49.840616314645601</v>
      </c>
      <c r="K77543">
        <v>0</v>
      </c>
      <c r="L77543" t="s">
        <v>12032</v>
      </c>
    </row>
    <row r="77544" spans="1:12">
      <c r="A77544" t="s">
        <v>7770</v>
      </c>
      <c r="B77544" t="s">
        <v>146</v>
      </c>
      <c r="E77544">
        <v>0</v>
      </c>
      <c r="F77544" s="278">
        <v>47208</v>
      </c>
      <c r="I77544">
        <f>'Summary calcs'!$Q$800</f>
        <v>52.5246486336139</v>
      </c>
      <c r="K77544">
        <v>0</v>
      </c>
      <c r="L77544" t="s">
        <v>12032</v>
      </c>
    </row>
    <row r="77545" spans="1:12">
      <c r="A77545" t="s">
        <v>7770</v>
      </c>
      <c r="B77545" t="s">
        <v>146</v>
      </c>
      <c r="E77545">
        <v>0</v>
      </c>
      <c r="F77545" s="278">
        <v>47573</v>
      </c>
      <c r="I77545">
        <f>'Summary calcs'!$R$800</f>
        <v>54.361554025517002</v>
      </c>
      <c r="K77545">
        <v>0</v>
      </c>
      <c r="L77545" t="s">
        <v>12032</v>
      </c>
    </row>
    <row r="77546" spans="1:12">
      <c r="A77546" t="s">
        <v>7770</v>
      </c>
      <c r="B77546" t="s">
        <v>146</v>
      </c>
      <c r="E77546">
        <v>0</v>
      </c>
      <c r="F77546" s="278">
        <v>47938</v>
      </c>
      <c r="I77546">
        <f>'Summary calcs'!$S$800</f>
        <v>53.86437040102286</v>
      </c>
      <c r="K77546">
        <v>0</v>
      </c>
      <c r="L77546" t="s">
        <v>12032</v>
      </c>
    </row>
    <row r="77547" spans="1:12">
      <c r="A77547" t="s">
        <v>7770</v>
      </c>
      <c r="B77547" t="s">
        <v>146</v>
      </c>
      <c r="E77547">
        <v>0</v>
      </c>
      <c r="F77547" s="278">
        <v>48304</v>
      </c>
      <c r="I77547">
        <f>'Summary calcs'!$T$800</f>
        <v>0</v>
      </c>
      <c r="K77547">
        <v>0</v>
      </c>
      <c r="L77547" t="s">
        <v>12032</v>
      </c>
    </row>
    <row r="77548" spans="1:12">
      <c r="A77548" t="s">
        <v>7770</v>
      </c>
      <c r="B77548" t="s">
        <v>146</v>
      </c>
      <c r="E77548">
        <v>0</v>
      </c>
      <c r="F77548" s="278">
        <v>48669</v>
      </c>
      <c r="I77548">
        <f>'Summary calcs'!$U$800</f>
        <v>0</v>
      </c>
      <c r="K77548">
        <v>0</v>
      </c>
      <c r="L77548" t="s">
        <v>12032</v>
      </c>
    </row>
    <row r="77549" spans="1:12">
      <c r="A77549" t="s">
        <v>7770</v>
      </c>
      <c r="B77549" t="s">
        <v>146</v>
      </c>
      <c r="E77549">
        <v>0</v>
      </c>
      <c r="F77549" s="278">
        <v>49034</v>
      </c>
      <c r="I77549">
        <f>'Summary calcs'!$V$800</f>
        <v>0</v>
      </c>
      <c r="K77549">
        <v>0</v>
      </c>
      <c r="L77549" t="s">
        <v>12032</v>
      </c>
    </row>
    <row r="77550" spans="1:12">
      <c r="A77550" t="s">
        <v>7770</v>
      </c>
      <c r="B77550" t="s">
        <v>146</v>
      </c>
      <c r="E77550">
        <v>0</v>
      </c>
      <c r="F77550" s="278">
        <v>49399</v>
      </c>
      <c r="I77550">
        <f>'Summary calcs'!$W$800</f>
        <v>0</v>
      </c>
      <c r="K77550">
        <v>0</v>
      </c>
      <c r="L77550" t="s">
        <v>12032</v>
      </c>
    </row>
    <row r="77551" spans="1:12">
      <c r="A77551" t="s">
        <v>7770</v>
      </c>
      <c r="B77551" t="s">
        <v>146</v>
      </c>
      <c r="E77551">
        <v>0</v>
      </c>
      <c r="F77551" s="278">
        <v>49765</v>
      </c>
      <c r="I77551">
        <f>'Summary calcs'!$X$800</f>
        <v>0</v>
      </c>
      <c r="K77551">
        <v>0</v>
      </c>
      <c r="L77551" t="s">
        <v>12032</v>
      </c>
    </row>
    <row r="77552" spans="1:12">
      <c r="A77552" t="s">
        <v>7770</v>
      </c>
      <c r="B77552" t="s">
        <v>8062</v>
      </c>
      <c r="E77552">
        <v>0</v>
      </c>
      <c r="F77552" s="278">
        <v>44651</v>
      </c>
      <c r="I77552">
        <f>'Summary calcs'!$J$801</f>
        <v>0</v>
      </c>
      <c r="K77552">
        <v>0</v>
      </c>
      <c r="L77552" t="s">
        <v>12032</v>
      </c>
    </row>
    <row r="77553" spans="1:12">
      <c r="A77553" t="s">
        <v>7770</v>
      </c>
      <c r="B77553" t="s">
        <v>8062</v>
      </c>
      <c r="E77553">
        <v>0</v>
      </c>
      <c r="F77553" s="278">
        <v>45016</v>
      </c>
      <c r="I77553">
        <f>'Summary calcs'!$K$801</f>
        <v>0</v>
      </c>
      <c r="K77553">
        <v>0</v>
      </c>
      <c r="L77553" t="s">
        <v>12032</v>
      </c>
    </row>
    <row r="77554" spans="1:12">
      <c r="A77554" t="s">
        <v>7770</v>
      </c>
      <c r="B77554" t="s">
        <v>8062</v>
      </c>
      <c r="E77554">
        <v>0</v>
      </c>
      <c r="F77554" s="278">
        <v>45382</v>
      </c>
      <c r="I77554">
        <f>'Summary calcs'!$L$801</f>
        <v>0</v>
      </c>
      <c r="K77554">
        <v>0</v>
      </c>
      <c r="L77554" t="s">
        <v>12032</v>
      </c>
    </row>
    <row r="77555" spans="1:12">
      <c r="A77555" t="s">
        <v>7770</v>
      </c>
      <c r="B77555" t="s">
        <v>8062</v>
      </c>
      <c r="E77555">
        <v>0</v>
      </c>
      <c r="F77555" s="278">
        <v>45747</v>
      </c>
      <c r="I77555">
        <f>'Summary calcs'!$M$801</f>
        <v>0</v>
      </c>
      <c r="K77555">
        <v>0</v>
      </c>
      <c r="L77555" t="s">
        <v>12032</v>
      </c>
    </row>
    <row r="77556" spans="1:12">
      <c r="A77556" t="s">
        <v>7770</v>
      </c>
      <c r="B77556" t="s">
        <v>8062</v>
      </c>
      <c r="E77556">
        <v>0</v>
      </c>
      <c r="F77556" s="278">
        <v>46112</v>
      </c>
      <c r="I77556">
        <f>'Summary calcs'!$N$801</f>
        <v>0</v>
      </c>
      <c r="K77556">
        <v>0</v>
      </c>
      <c r="L77556" t="s">
        <v>12032</v>
      </c>
    </row>
    <row r="77557" spans="1:12">
      <c r="A77557" t="s">
        <v>7770</v>
      </c>
      <c r="B77557" t="s">
        <v>8062</v>
      </c>
      <c r="E77557">
        <v>0</v>
      </c>
      <c r="F77557" s="278">
        <v>46477</v>
      </c>
      <c r="I77557">
        <f>'Summary calcs'!$O$801</f>
        <v>0</v>
      </c>
      <c r="K77557">
        <v>0</v>
      </c>
      <c r="L77557" t="s">
        <v>12032</v>
      </c>
    </row>
    <row r="77558" spans="1:12">
      <c r="A77558" t="s">
        <v>7770</v>
      </c>
      <c r="B77558" t="s">
        <v>8062</v>
      </c>
      <c r="E77558">
        <v>0</v>
      </c>
      <c r="F77558" s="278">
        <v>46843</v>
      </c>
      <c r="I77558">
        <f>'Summary calcs'!$P$801</f>
        <v>0</v>
      </c>
      <c r="K77558">
        <v>0</v>
      </c>
      <c r="L77558" t="s">
        <v>12032</v>
      </c>
    </row>
    <row r="77559" spans="1:12">
      <c r="A77559" t="s">
        <v>7770</v>
      </c>
      <c r="B77559" t="s">
        <v>8062</v>
      </c>
      <c r="E77559">
        <v>0</v>
      </c>
      <c r="F77559" s="278">
        <v>47208</v>
      </c>
      <c r="I77559">
        <f>'Summary calcs'!$Q$801</f>
        <v>0</v>
      </c>
      <c r="K77559">
        <v>0</v>
      </c>
      <c r="L77559" t="s">
        <v>12032</v>
      </c>
    </row>
    <row r="77560" spans="1:12">
      <c r="A77560" t="s">
        <v>7770</v>
      </c>
      <c r="B77560" t="s">
        <v>8062</v>
      </c>
      <c r="E77560">
        <v>0</v>
      </c>
      <c r="F77560" s="278">
        <v>47573</v>
      </c>
      <c r="I77560">
        <f>'Summary calcs'!$R$801</f>
        <v>0</v>
      </c>
      <c r="K77560">
        <v>0</v>
      </c>
      <c r="L77560" t="s">
        <v>12032</v>
      </c>
    </row>
    <row r="77561" spans="1:12">
      <c r="A77561" t="s">
        <v>7770</v>
      </c>
      <c r="B77561" t="s">
        <v>8062</v>
      </c>
      <c r="E77561">
        <v>0</v>
      </c>
      <c r="F77561" s="278">
        <v>47938</v>
      </c>
      <c r="I77561">
        <f>'Summary calcs'!$S$801</f>
        <v>0</v>
      </c>
      <c r="K77561">
        <v>0</v>
      </c>
      <c r="L77561" t="s">
        <v>12032</v>
      </c>
    </row>
    <row r="77562" spans="1:12">
      <c r="A77562" t="s">
        <v>7770</v>
      </c>
      <c r="B77562" t="s">
        <v>8062</v>
      </c>
      <c r="E77562">
        <v>0</v>
      </c>
      <c r="F77562" s="278">
        <v>48304</v>
      </c>
      <c r="I77562">
        <f>'Summary calcs'!$T$801</f>
        <v>0</v>
      </c>
      <c r="K77562">
        <v>0</v>
      </c>
      <c r="L77562" t="s">
        <v>12032</v>
      </c>
    </row>
    <row r="77563" spans="1:12">
      <c r="A77563" t="s">
        <v>7770</v>
      </c>
      <c r="B77563" t="s">
        <v>8062</v>
      </c>
      <c r="E77563">
        <v>0</v>
      </c>
      <c r="F77563" s="278">
        <v>48669</v>
      </c>
      <c r="I77563">
        <f>'Summary calcs'!$U$801</f>
        <v>0</v>
      </c>
      <c r="K77563">
        <v>0</v>
      </c>
      <c r="L77563" t="s">
        <v>12032</v>
      </c>
    </row>
    <row r="77564" spans="1:12">
      <c r="A77564" t="s">
        <v>7770</v>
      </c>
      <c r="B77564" t="s">
        <v>8062</v>
      </c>
      <c r="E77564">
        <v>0</v>
      </c>
      <c r="F77564" s="278">
        <v>49034</v>
      </c>
      <c r="I77564">
        <f>'Summary calcs'!$V$801</f>
        <v>0</v>
      </c>
      <c r="K77564">
        <v>0</v>
      </c>
      <c r="L77564" t="s">
        <v>12032</v>
      </c>
    </row>
    <row r="77565" spans="1:12">
      <c r="A77565" t="s">
        <v>7770</v>
      </c>
      <c r="B77565" t="s">
        <v>8062</v>
      </c>
      <c r="E77565">
        <v>0</v>
      </c>
      <c r="F77565" s="278">
        <v>49399</v>
      </c>
      <c r="I77565">
        <f>'Summary calcs'!$W$801</f>
        <v>0</v>
      </c>
      <c r="K77565">
        <v>0</v>
      </c>
      <c r="L77565" t="s">
        <v>12032</v>
      </c>
    </row>
    <row r="77566" spans="1:12">
      <c r="A77566" t="s">
        <v>7770</v>
      </c>
      <c r="B77566" t="s">
        <v>8062</v>
      </c>
      <c r="E77566">
        <v>0</v>
      </c>
      <c r="F77566" s="278">
        <v>49765</v>
      </c>
      <c r="I77566">
        <f>'Summary calcs'!$X$801</f>
        <v>0</v>
      </c>
      <c r="K77566">
        <v>0</v>
      </c>
      <c r="L77566" t="s">
        <v>12032</v>
      </c>
    </row>
    <row r="77567" spans="1:12">
      <c r="A77567" t="s">
        <v>7770</v>
      </c>
      <c r="B77567" t="s">
        <v>8075</v>
      </c>
      <c r="E77567">
        <v>0</v>
      </c>
      <c r="F77567" s="278">
        <v>44651</v>
      </c>
      <c r="I77567">
        <f>'Summary calcs'!$J$802</f>
        <v>0</v>
      </c>
      <c r="K77567">
        <v>0</v>
      </c>
      <c r="L77567" t="s">
        <v>12032</v>
      </c>
    </row>
    <row r="77568" spans="1:12">
      <c r="A77568" t="s">
        <v>7770</v>
      </c>
      <c r="B77568" t="s">
        <v>8075</v>
      </c>
      <c r="E77568">
        <v>0</v>
      </c>
      <c r="F77568" s="278">
        <v>45016</v>
      </c>
      <c r="I77568">
        <f>'Summary calcs'!$K$802</f>
        <v>0</v>
      </c>
      <c r="K77568">
        <v>0</v>
      </c>
      <c r="L77568" t="s">
        <v>12032</v>
      </c>
    </row>
    <row r="77569" spans="1:12">
      <c r="A77569" t="s">
        <v>7770</v>
      </c>
      <c r="B77569" t="s">
        <v>8075</v>
      </c>
      <c r="E77569">
        <v>0</v>
      </c>
      <c r="F77569" s="278">
        <v>45382</v>
      </c>
      <c r="I77569">
        <f>'Summary calcs'!$L$802</f>
        <v>0</v>
      </c>
      <c r="K77569">
        <v>0</v>
      </c>
      <c r="L77569" t="s">
        <v>12032</v>
      </c>
    </row>
    <row r="77570" spans="1:12">
      <c r="A77570" t="s">
        <v>7770</v>
      </c>
      <c r="B77570" t="s">
        <v>8075</v>
      </c>
      <c r="E77570">
        <v>0</v>
      </c>
      <c r="F77570" s="278">
        <v>45747</v>
      </c>
      <c r="I77570">
        <f>'Summary calcs'!$M$802</f>
        <v>0</v>
      </c>
      <c r="K77570">
        <v>0</v>
      </c>
      <c r="L77570" t="s">
        <v>12032</v>
      </c>
    </row>
    <row r="77571" spans="1:12">
      <c r="A77571" t="s">
        <v>7770</v>
      </c>
      <c r="B77571" t="s">
        <v>8075</v>
      </c>
      <c r="E77571">
        <v>0</v>
      </c>
      <c r="F77571" s="278">
        <v>46112</v>
      </c>
      <c r="I77571">
        <f>'Summary calcs'!$N$802</f>
        <v>0</v>
      </c>
      <c r="K77571">
        <v>0</v>
      </c>
      <c r="L77571" t="s">
        <v>12032</v>
      </c>
    </row>
    <row r="77572" spans="1:12">
      <c r="A77572" t="s">
        <v>7770</v>
      </c>
      <c r="B77572" t="s">
        <v>8075</v>
      </c>
      <c r="E77572">
        <v>0</v>
      </c>
      <c r="F77572" s="278">
        <v>46477</v>
      </c>
      <c r="I77572">
        <f>'Summary calcs'!$O$802</f>
        <v>0</v>
      </c>
      <c r="K77572">
        <v>0</v>
      </c>
      <c r="L77572" t="s">
        <v>12032</v>
      </c>
    </row>
    <row r="77573" spans="1:12">
      <c r="A77573" t="s">
        <v>7770</v>
      </c>
      <c r="B77573" t="s">
        <v>8075</v>
      </c>
      <c r="E77573">
        <v>0</v>
      </c>
      <c r="F77573" s="278">
        <v>46843</v>
      </c>
      <c r="I77573">
        <f>'Summary calcs'!$P$802</f>
        <v>0</v>
      </c>
      <c r="K77573">
        <v>0</v>
      </c>
      <c r="L77573" t="s">
        <v>12032</v>
      </c>
    </row>
    <row r="77574" spans="1:12">
      <c r="A77574" t="s">
        <v>7770</v>
      </c>
      <c r="B77574" t="s">
        <v>8075</v>
      </c>
      <c r="E77574">
        <v>0</v>
      </c>
      <c r="F77574" s="278">
        <v>47208</v>
      </c>
      <c r="I77574">
        <f>'Summary calcs'!$Q$802</f>
        <v>0</v>
      </c>
      <c r="K77574">
        <v>0</v>
      </c>
      <c r="L77574" t="s">
        <v>12032</v>
      </c>
    </row>
    <row r="77575" spans="1:12">
      <c r="A77575" t="s">
        <v>7770</v>
      </c>
      <c r="B77575" t="s">
        <v>8075</v>
      </c>
      <c r="E77575">
        <v>0</v>
      </c>
      <c r="F77575" s="278">
        <v>47573</v>
      </c>
      <c r="I77575">
        <f>'Summary calcs'!$R$802</f>
        <v>0</v>
      </c>
      <c r="K77575">
        <v>0</v>
      </c>
      <c r="L77575" t="s">
        <v>12032</v>
      </c>
    </row>
    <row r="77576" spans="1:12">
      <c r="A77576" t="s">
        <v>7770</v>
      </c>
      <c r="B77576" t="s">
        <v>8075</v>
      </c>
      <c r="E77576">
        <v>0</v>
      </c>
      <c r="F77576" s="278">
        <v>47938</v>
      </c>
      <c r="I77576">
        <f>'Summary calcs'!$S$802</f>
        <v>0</v>
      </c>
      <c r="K77576">
        <v>0</v>
      </c>
      <c r="L77576" t="s">
        <v>12032</v>
      </c>
    </row>
    <row r="77577" spans="1:12">
      <c r="A77577" t="s">
        <v>7770</v>
      </c>
      <c r="B77577" t="s">
        <v>8075</v>
      </c>
      <c r="E77577">
        <v>0</v>
      </c>
      <c r="F77577" s="278">
        <v>48304</v>
      </c>
      <c r="I77577">
        <f>'Summary calcs'!$T$802</f>
        <v>0</v>
      </c>
      <c r="K77577">
        <v>0</v>
      </c>
      <c r="L77577" t="s">
        <v>12032</v>
      </c>
    </row>
    <row r="77578" spans="1:12">
      <c r="A77578" t="s">
        <v>7770</v>
      </c>
      <c r="B77578" t="s">
        <v>8075</v>
      </c>
      <c r="E77578">
        <v>0</v>
      </c>
      <c r="F77578" s="278">
        <v>48669</v>
      </c>
      <c r="I77578">
        <f>'Summary calcs'!$U$802</f>
        <v>0</v>
      </c>
      <c r="K77578">
        <v>0</v>
      </c>
      <c r="L77578" t="s">
        <v>12032</v>
      </c>
    </row>
    <row r="77579" spans="1:12">
      <c r="A77579" t="s">
        <v>7770</v>
      </c>
      <c r="B77579" t="s">
        <v>8075</v>
      </c>
      <c r="E77579">
        <v>0</v>
      </c>
      <c r="F77579" s="278">
        <v>49034</v>
      </c>
      <c r="I77579">
        <f>'Summary calcs'!$V$802</f>
        <v>0</v>
      </c>
      <c r="K77579">
        <v>0</v>
      </c>
      <c r="L77579" t="s">
        <v>12032</v>
      </c>
    </row>
    <row r="77580" spans="1:12">
      <c r="A77580" t="s">
        <v>7770</v>
      </c>
      <c r="B77580" t="s">
        <v>8075</v>
      </c>
      <c r="E77580">
        <v>0</v>
      </c>
      <c r="F77580" s="278">
        <v>49399</v>
      </c>
      <c r="I77580">
        <f>'Summary calcs'!$W$802</f>
        <v>0</v>
      </c>
      <c r="K77580">
        <v>0</v>
      </c>
      <c r="L77580" t="s">
        <v>12032</v>
      </c>
    </row>
    <row r="77581" spans="1:12">
      <c r="A77581" t="s">
        <v>7770</v>
      </c>
      <c r="B77581" t="s">
        <v>8075</v>
      </c>
      <c r="E77581">
        <v>0</v>
      </c>
      <c r="F77581" s="278">
        <v>49765</v>
      </c>
      <c r="I77581">
        <f>'Summary calcs'!$X$802</f>
        <v>0</v>
      </c>
      <c r="K77581">
        <v>0</v>
      </c>
      <c r="L77581" t="s">
        <v>12032</v>
      </c>
    </row>
    <row r="77582" spans="1:12">
      <c r="A77582" t="s">
        <v>7777</v>
      </c>
      <c r="B77582" t="s">
        <v>219</v>
      </c>
      <c r="E77582">
        <v>0</v>
      </c>
      <c r="F77582" s="278">
        <v>44651</v>
      </c>
      <c r="I77582">
        <f>'Summary calcs'!$J$813</f>
        <v>0</v>
      </c>
      <c r="K77582">
        <v>0</v>
      </c>
      <c r="L77582" t="s">
        <v>12033</v>
      </c>
    </row>
    <row r="77583" spans="1:12">
      <c r="A77583" t="s">
        <v>7777</v>
      </c>
      <c r="B77583" t="s">
        <v>219</v>
      </c>
      <c r="E77583">
        <v>0</v>
      </c>
      <c r="F77583" s="278">
        <v>45016</v>
      </c>
      <c r="I77583">
        <f>'Summary calcs'!$K$813</f>
        <v>0</v>
      </c>
      <c r="K77583">
        <v>0</v>
      </c>
      <c r="L77583" t="s">
        <v>12033</v>
      </c>
    </row>
    <row r="77584" spans="1:12">
      <c r="A77584" t="s">
        <v>7777</v>
      </c>
      <c r="B77584" t="s">
        <v>219</v>
      </c>
      <c r="E77584">
        <v>0</v>
      </c>
      <c r="F77584" s="278">
        <v>45382</v>
      </c>
      <c r="I77584">
        <f>'Summary calcs'!$L$813</f>
        <v>0</v>
      </c>
      <c r="K77584">
        <v>0</v>
      </c>
      <c r="L77584" t="s">
        <v>12033</v>
      </c>
    </row>
    <row r="77585" spans="1:12">
      <c r="A77585" t="s">
        <v>7777</v>
      </c>
      <c r="B77585" t="s">
        <v>219</v>
      </c>
      <c r="E77585">
        <v>0</v>
      </c>
      <c r="F77585" s="278">
        <v>45747</v>
      </c>
      <c r="I77585">
        <f>'Summary calcs'!$M$813</f>
        <v>0</v>
      </c>
      <c r="K77585">
        <v>0</v>
      </c>
      <c r="L77585" t="s">
        <v>12033</v>
      </c>
    </row>
    <row r="77586" spans="1:12">
      <c r="A77586" t="s">
        <v>7777</v>
      </c>
      <c r="B77586" t="s">
        <v>219</v>
      </c>
      <c r="E77586">
        <v>0</v>
      </c>
      <c r="F77586" s="278">
        <v>46112</v>
      </c>
      <c r="I77586">
        <f>'Summary calcs'!$N$813</f>
        <v>0.55196999999999996</v>
      </c>
      <c r="K77586">
        <v>0</v>
      </c>
      <c r="L77586" t="s">
        <v>12033</v>
      </c>
    </row>
    <row r="77587" spans="1:12">
      <c r="A77587" t="s">
        <v>7777</v>
      </c>
      <c r="B77587" t="s">
        <v>219</v>
      </c>
      <c r="E77587">
        <v>0</v>
      </c>
      <c r="F77587" s="278">
        <v>46477</v>
      </c>
      <c r="I77587">
        <f>'Summary calcs'!$O$813</f>
        <v>1.5282688499999997</v>
      </c>
      <c r="K77587">
        <v>0</v>
      </c>
      <c r="L77587" t="s">
        <v>12033</v>
      </c>
    </row>
    <row r="77588" spans="1:12">
      <c r="A77588" t="s">
        <v>7777</v>
      </c>
      <c r="B77588" t="s">
        <v>219</v>
      </c>
      <c r="E77588">
        <v>0</v>
      </c>
      <c r="F77588" s="278">
        <v>46843</v>
      </c>
      <c r="I77588">
        <f>'Summary calcs'!$P$813</f>
        <v>2.3530167517499998</v>
      </c>
      <c r="K77588">
        <v>0</v>
      </c>
      <c r="L77588" t="s">
        <v>12033</v>
      </c>
    </row>
    <row r="77589" spans="1:12">
      <c r="A77589" t="s">
        <v>7777</v>
      </c>
      <c r="B77589" t="s">
        <v>219</v>
      </c>
      <c r="E77589">
        <v>0</v>
      </c>
      <c r="F77589" s="278">
        <v>47208</v>
      </c>
      <c r="I77589">
        <f>'Summary calcs'!$Q$813</f>
        <v>3.2744809979212501</v>
      </c>
      <c r="K77589">
        <v>0</v>
      </c>
      <c r="L77589" t="s">
        <v>12033</v>
      </c>
    </row>
    <row r="77590" spans="1:12">
      <c r="A77590" t="s">
        <v>7777</v>
      </c>
      <c r="B77590" t="s">
        <v>219</v>
      </c>
      <c r="E77590">
        <v>0</v>
      </c>
      <c r="F77590" s="278">
        <v>47573</v>
      </c>
      <c r="I77590">
        <f>'Summary calcs'!$R$813</f>
        <v>4.243106853014794</v>
      </c>
      <c r="K77590">
        <v>0</v>
      </c>
      <c r="L77590" t="s">
        <v>12033</v>
      </c>
    </row>
    <row r="77591" spans="1:12">
      <c r="A77591" t="s">
        <v>7777</v>
      </c>
      <c r="B77591" t="s">
        <v>219</v>
      </c>
      <c r="E77591">
        <v>0</v>
      </c>
      <c r="F77591" s="278">
        <v>47938</v>
      </c>
      <c r="I77591">
        <f>'Summary calcs'!$S$813</f>
        <v>5.2340450000286038</v>
      </c>
      <c r="K77591">
        <v>0</v>
      </c>
      <c r="L77591" t="s">
        <v>12033</v>
      </c>
    </row>
    <row r="77592" spans="1:12">
      <c r="A77592" t="s">
        <v>7777</v>
      </c>
      <c r="B77592" t="s">
        <v>219</v>
      </c>
      <c r="E77592">
        <v>0</v>
      </c>
      <c r="F77592" s="278">
        <v>48304</v>
      </c>
      <c r="I77592">
        <f>'Summary calcs'!$T$813</f>
        <v>0</v>
      </c>
      <c r="K77592">
        <v>0</v>
      </c>
      <c r="L77592" t="s">
        <v>12033</v>
      </c>
    </row>
    <row r="77593" spans="1:12">
      <c r="A77593" t="s">
        <v>7777</v>
      </c>
      <c r="B77593" t="s">
        <v>219</v>
      </c>
      <c r="E77593">
        <v>0</v>
      </c>
      <c r="F77593" s="278">
        <v>48669</v>
      </c>
      <c r="I77593">
        <f>'Summary calcs'!$U$813</f>
        <v>0</v>
      </c>
      <c r="K77593">
        <v>0</v>
      </c>
      <c r="L77593" t="s">
        <v>12033</v>
      </c>
    </row>
    <row r="77594" spans="1:12">
      <c r="A77594" t="s">
        <v>7777</v>
      </c>
      <c r="B77594" t="s">
        <v>219</v>
      </c>
      <c r="E77594">
        <v>0</v>
      </c>
      <c r="F77594" s="278">
        <v>49034</v>
      </c>
      <c r="I77594">
        <f>'Summary calcs'!$V$813</f>
        <v>0</v>
      </c>
      <c r="K77594">
        <v>0</v>
      </c>
      <c r="L77594" t="s">
        <v>12033</v>
      </c>
    </row>
    <row r="77595" spans="1:12">
      <c r="A77595" t="s">
        <v>7777</v>
      </c>
      <c r="B77595" t="s">
        <v>219</v>
      </c>
      <c r="E77595">
        <v>0</v>
      </c>
      <c r="F77595" s="278">
        <v>49399</v>
      </c>
      <c r="I77595">
        <f>'Summary calcs'!$W$813</f>
        <v>0</v>
      </c>
      <c r="K77595">
        <v>0</v>
      </c>
      <c r="L77595" t="s">
        <v>12033</v>
      </c>
    </row>
    <row r="77596" spans="1:12">
      <c r="A77596" t="s">
        <v>7777</v>
      </c>
      <c r="B77596" t="s">
        <v>219</v>
      </c>
      <c r="E77596">
        <v>0</v>
      </c>
      <c r="F77596" s="278">
        <v>49765</v>
      </c>
      <c r="I77596">
        <f>'Summary calcs'!$X$813</f>
        <v>0</v>
      </c>
      <c r="K77596">
        <v>0</v>
      </c>
      <c r="L77596" t="s">
        <v>12033</v>
      </c>
    </row>
    <row r="77597" spans="1:12">
      <c r="A77597" t="s">
        <v>7777</v>
      </c>
      <c r="B77597" t="s">
        <v>215</v>
      </c>
      <c r="E77597">
        <v>0</v>
      </c>
      <c r="F77597" s="278">
        <v>44651</v>
      </c>
      <c r="I77597">
        <f>'Summary calcs'!$J$814</f>
        <v>0</v>
      </c>
      <c r="K77597">
        <v>0</v>
      </c>
      <c r="L77597" t="s">
        <v>12033</v>
      </c>
    </row>
    <row r="77598" spans="1:12">
      <c r="A77598" t="s">
        <v>7777</v>
      </c>
      <c r="B77598" t="s">
        <v>215</v>
      </c>
      <c r="E77598">
        <v>0</v>
      </c>
      <c r="F77598" s="278">
        <v>45016</v>
      </c>
      <c r="I77598">
        <f>'Summary calcs'!$K$814</f>
        <v>0</v>
      </c>
      <c r="K77598">
        <v>0</v>
      </c>
      <c r="L77598" t="s">
        <v>12033</v>
      </c>
    </row>
    <row r="77599" spans="1:12">
      <c r="A77599" t="s">
        <v>7777</v>
      </c>
      <c r="B77599" t="s">
        <v>215</v>
      </c>
      <c r="E77599">
        <v>0</v>
      </c>
      <c r="F77599" s="278">
        <v>45382</v>
      </c>
      <c r="I77599">
        <f>'Summary calcs'!$L$814</f>
        <v>0</v>
      </c>
      <c r="K77599">
        <v>0</v>
      </c>
      <c r="L77599" t="s">
        <v>12033</v>
      </c>
    </row>
    <row r="77600" spans="1:12">
      <c r="A77600" t="s">
        <v>7777</v>
      </c>
      <c r="B77600" t="s">
        <v>215</v>
      </c>
      <c r="E77600">
        <v>0</v>
      </c>
      <c r="F77600" s="278">
        <v>45747</v>
      </c>
      <c r="I77600">
        <f>'Summary calcs'!$M$814</f>
        <v>0</v>
      </c>
      <c r="K77600">
        <v>0</v>
      </c>
      <c r="L77600" t="s">
        <v>12033</v>
      </c>
    </row>
    <row r="77601" spans="1:12">
      <c r="A77601" t="s">
        <v>7777</v>
      </c>
      <c r="B77601" t="s">
        <v>215</v>
      </c>
      <c r="E77601">
        <v>0</v>
      </c>
      <c r="F77601" s="278">
        <v>46112</v>
      </c>
      <c r="I77601">
        <f>'Summary calcs'!$N$814</f>
        <v>2.0241891029688053</v>
      </c>
      <c r="K77601">
        <v>0</v>
      </c>
      <c r="L77601" t="s">
        <v>12033</v>
      </c>
    </row>
    <row r="77602" spans="1:12">
      <c r="A77602" t="s">
        <v>7777</v>
      </c>
      <c r="B77602" t="s">
        <v>215</v>
      </c>
      <c r="E77602">
        <v>0</v>
      </c>
      <c r="F77602" s="278">
        <v>46477</v>
      </c>
      <c r="I77602">
        <f>'Summary calcs'!$O$814</f>
        <v>6.0247343408002134</v>
      </c>
      <c r="K77602">
        <v>0</v>
      </c>
      <c r="L77602" t="s">
        <v>12033</v>
      </c>
    </row>
    <row r="77603" spans="1:12">
      <c r="A77603" t="s">
        <v>7777</v>
      </c>
      <c r="B77603" t="s">
        <v>215</v>
      </c>
      <c r="E77603">
        <v>0</v>
      </c>
      <c r="F77603" s="278">
        <v>46843</v>
      </c>
      <c r="I77603">
        <f>'Summary calcs'!$P$814</f>
        <v>10.073379827416666</v>
      </c>
      <c r="K77603">
        <v>0</v>
      </c>
      <c r="L77603" t="s">
        <v>12033</v>
      </c>
    </row>
    <row r="77604" spans="1:12">
      <c r="A77604" t="s">
        <v>7777</v>
      </c>
      <c r="B77604" t="s">
        <v>215</v>
      </c>
      <c r="E77604">
        <v>0</v>
      </c>
      <c r="F77604" s="278">
        <v>47208</v>
      </c>
      <c r="I77604">
        <f>'Summary calcs'!$Q$814</f>
        <v>14.109780032299184</v>
      </c>
      <c r="K77604">
        <v>0</v>
      </c>
      <c r="L77604" t="s">
        <v>12033</v>
      </c>
    </row>
    <row r="77605" spans="1:12">
      <c r="A77605" t="s">
        <v>7777</v>
      </c>
      <c r="B77605" t="s">
        <v>215</v>
      </c>
      <c r="E77605">
        <v>0</v>
      </c>
      <c r="F77605" s="278">
        <v>47573</v>
      </c>
      <c r="I77605">
        <f>'Summary calcs'!$R$814</f>
        <v>17.841669124140324</v>
      </c>
      <c r="K77605">
        <v>0</v>
      </c>
      <c r="L77605" t="s">
        <v>12033</v>
      </c>
    </row>
    <row r="77606" spans="1:12">
      <c r="A77606" t="s">
        <v>7777</v>
      </c>
      <c r="B77606" t="s">
        <v>215</v>
      </c>
      <c r="E77606">
        <v>0</v>
      </c>
      <c r="F77606" s="278">
        <v>47938</v>
      </c>
      <c r="I77606">
        <f>'Summary calcs'!$S$814</f>
        <v>21.94416697323517</v>
      </c>
      <c r="K77606">
        <v>0</v>
      </c>
      <c r="L77606" t="s">
        <v>12033</v>
      </c>
    </row>
    <row r="77607" spans="1:12">
      <c r="A77607" t="s">
        <v>7777</v>
      </c>
      <c r="B77607" t="s">
        <v>215</v>
      </c>
      <c r="E77607">
        <v>0</v>
      </c>
      <c r="F77607" s="278">
        <v>48304</v>
      </c>
      <c r="I77607">
        <f>'Summary calcs'!$T$814</f>
        <v>0</v>
      </c>
      <c r="K77607">
        <v>0</v>
      </c>
      <c r="L77607" t="s">
        <v>12033</v>
      </c>
    </row>
    <row r="77608" spans="1:12">
      <c r="A77608" t="s">
        <v>7777</v>
      </c>
      <c r="B77608" t="s">
        <v>215</v>
      </c>
      <c r="E77608">
        <v>0</v>
      </c>
      <c r="F77608" s="278">
        <v>48669</v>
      </c>
      <c r="I77608">
        <f>'Summary calcs'!$U$814</f>
        <v>0</v>
      </c>
      <c r="K77608">
        <v>0</v>
      </c>
      <c r="L77608" t="s">
        <v>12033</v>
      </c>
    </row>
    <row r="77609" spans="1:12">
      <c r="A77609" t="s">
        <v>7777</v>
      </c>
      <c r="B77609" t="s">
        <v>215</v>
      </c>
      <c r="E77609">
        <v>0</v>
      </c>
      <c r="F77609" s="278">
        <v>49034</v>
      </c>
      <c r="I77609">
        <f>'Summary calcs'!$V$814</f>
        <v>0</v>
      </c>
      <c r="K77609">
        <v>0</v>
      </c>
      <c r="L77609" t="s">
        <v>12033</v>
      </c>
    </row>
    <row r="77610" spans="1:12">
      <c r="A77610" t="s">
        <v>7777</v>
      </c>
      <c r="B77610" t="s">
        <v>215</v>
      </c>
      <c r="E77610">
        <v>0</v>
      </c>
      <c r="F77610" s="278">
        <v>49399</v>
      </c>
      <c r="I77610">
        <f>'Summary calcs'!$W$814</f>
        <v>0</v>
      </c>
      <c r="K77610">
        <v>0</v>
      </c>
      <c r="L77610" t="s">
        <v>12033</v>
      </c>
    </row>
    <row r="77611" spans="1:12">
      <c r="A77611" t="s">
        <v>7777</v>
      </c>
      <c r="B77611" t="s">
        <v>215</v>
      </c>
      <c r="E77611">
        <v>0</v>
      </c>
      <c r="F77611" s="278">
        <v>49765</v>
      </c>
      <c r="I77611">
        <f>'Summary calcs'!$X$814</f>
        <v>0</v>
      </c>
      <c r="K77611">
        <v>0</v>
      </c>
      <c r="L77611" t="s">
        <v>12033</v>
      </c>
    </row>
    <row r="77612" spans="1:12">
      <c r="A77612" t="s">
        <v>7777</v>
      </c>
      <c r="B77612" t="s">
        <v>223</v>
      </c>
      <c r="E77612">
        <v>0</v>
      </c>
      <c r="F77612" s="278">
        <v>44651</v>
      </c>
      <c r="I77612">
        <f>'Summary calcs'!$J$815</f>
        <v>0</v>
      </c>
      <c r="K77612">
        <v>0</v>
      </c>
      <c r="L77612" t="s">
        <v>12033</v>
      </c>
    </row>
    <row r="77613" spans="1:12">
      <c r="A77613" t="s">
        <v>7777</v>
      </c>
      <c r="B77613" t="s">
        <v>223</v>
      </c>
      <c r="E77613">
        <v>0</v>
      </c>
      <c r="F77613" s="278">
        <v>45016</v>
      </c>
      <c r="I77613">
        <f>'Summary calcs'!$K$815</f>
        <v>0</v>
      </c>
      <c r="K77613">
        <v>0</v>
      </c>
      <c r="L77613" t="s">
        <v>12033</v>
      </c>
    </row>
    <row r="77614" spans="1:12">
      <c r="A77614" t="s">
        <v>7777</v>
      </c>
      <c r="B77614" t="s">
        <v>223</v>
      </c>
      <c r="E77614">
        <v>0</v>
      </c>
      <c r="F77614" s="278">
        <v>45382</v>
      </c>
      <c r="I77614">
        <f>'Summary calcs'!$L$815</f>
        <v>0</v>
      </c>
      <c r="K77614">
        <v>0</v>
      </c>
      <c r="L77614" t="s">
        <v>12033</v>
      </c>
    </row>
    <row r="77615" spans="1:12">
      <c r="A77615" t="s">
        <v>7777</v>
      </c>
      <c r="B77615" t="s">
        <v>223</v>
      </c>
      <c r="E77615">
        <v>0</v>
      </c>
      <c r="F77615" s="278">
        <v>45747</v>
      </c>
      <c r="I77615">
        <f>'Summary calcs'!$M$815</f>
        <v>0</v>
      </c>
      <c r="K77615">
        <v>0</v>
      </c>
      <c r="L77615" t="s">
        <v>12033</v>
      </c>
    </row>
    <row r="77616" spans="1:12">
      <c r="A77616" t="s">
        <v>7777</v>
      </c>
      <c r="B77616" t="s">
        <v>223</v>
      </c>
      <c r="E77616">
        <v>0</v>
      </c>
      <c r="F77616" s="278">
        <v>46112</v>
      </c>
      <c r="I77616">
        <f>'Summary calcs'!$N$815</f>
        <v>4.9722488911959104</v>
      </c>
      <c r="K77616">
        <v>0</v>
      </c>
      <c r="L77616" t="s">
        <v>12033</v>
      </c>
    </row>
    <row r="77617" spans="1:12">
      <c r="A77617" t="s">
        <v>7777</v>
      </c>
      <c r="B77617" t="s">
        <v>223</v>
      </c>
      <c r="E77617">
        <v>0</v>
      </c>
      <c r="F77617" s="278">
        <v>46477</v>
      </c>
      <c r="I77617">
        <f>'Summary calcs'!$O$815</f>
        <v>14.729657293767017</v>
      </c>
      <c r="K77617">
        <v>0</v>
      </c>
      <c r="L77617" t="s">
        <v>12033</v>
      </c>
    </row>
    <row r="77618" spans="1:12">
      <c r="A77618" t="s">
        <v>7777</v>
      </c>
      <c r="B77618" t="s">
        <v>223</v>
      </c>
      <c r="E77618">
        <v>0</v>
      </c>
      <c r="F77618" s="278">
        <v>46843</v>
      </c>
      <c r="I77618">
        <f>'Summary calcs'!$P$815</f>
        <v>25.244739263184506</v>
      </c>
      <c r="K77618">
        <v>0</v>
      </c>
      <c r="L77618" t="s">
        <v>12033</v>
      </c>
    </row>
    <row r="77619" spans="1:12">
      <c r="A77619" t="s">
        <v>7777</v>
      </c>
      <c r="B77619" t="s">
        <v>223</v>
      </c>
      <c r="E77619">
        <v>0</v>
      </c>
      <c r="F77619" s="278">
        <v>47208</v>
      </c>
      <c r="I77619">
        <f>'Summary calcs'!$Q$815</f>
        <v>37.905961096806337</v>
      </c>
      <c r="K77619">
        <v>0</v>
      </c>
      <c r="L77619" t="s">
        <v>12033</v>
      </c>
    </row>
    <row r="77620" spans="1:12">
      <c r="A77620" t="s">
        <v>7777</v>
      </c>
      <c r="B77620" t="s">
        <v>223</v>
      </c>
      <c r="E77620">
        <v>0</v>
      </c>
      <c r="F77620" s="278">
        <v>47573</v>
      </c>
      <c r="I77620">
        <f>'Summary calcs'!$R$815</f>
        <v>51.921942574360344</v>
      </c>
      <c r="K77620">
        <v>0</v>
      </c>
      <c r="L77620" t="s">
        <v>12033</v>
      </c>
    </row>
    <row r="77621" spans="1:12">
      <c r="A77621" t="s">
        <v>7777</v>
      </c>
      <c r="B77621" t="s">
        <v>223</v>
      </c>
      <c r="E77621">
        <v>0</v>
      </c>
      <c r="F77621" s="278">
        <v>47938</v>
      </c>
      <c r="I77621">
        <f>'Summary calcs'!$S$815</f>
        <v>66.069304391237253</v>
      </c>
      <c r="K77621">
        <v>0</v>
      </c>
      <c r="L77621" t="s">
        <v>12033</v>
      </c>
    </row>
    <row r="77622" spans="1:12">
      <c r="A77622" t="s">
        <v>7777</v>
      </c>
      <c r="B77622" t="s">
        <v>223</v>
      </c>
      <c r="E77622">
        <v>0</v>
      </c>
      <c r="F77622" s="278">
        <v>48304</v>
      </c>
      <c r="I77622">
        <f>'Summary calcs'!$T$815</f>
        <v>0</v>
      </c>
      <c r="K77622">
        <v>0</v>
      </c>
      <c r="L77622" t="s">
        <v>12033</v>
      </c>
    </row>
    <row r="77623" spans="1:12">
      <c r="A77623" t="s">
        <v>7777</v>
      </c>
      <c r="B77623" t="s">
        <v>223</v>
      </c>
      <c r="E77623">
        <v>0</v>
      </c>
      <c r="F77623" s="278">
        <v>48669</v>
      </c>
      <c r="I77623">
        <f>'Summary calcs'!$U$815</f>
        <v>0</v>
      </c>
      <c r="K77623">
        <v>0</v>
      </c>
      <c r="L77623" t="s">
        <v>12033</v>
      </c>
    </row>
    <row r="77624" spans="1:12">
      <c r="A77624" t="s">
        <v>7777</v>
      </c>
      <c r="B77624" t="s">
        <v>223</v>
      </c>
      <c r="E77624">
        <v>0</v>
      </c>
      <c r="F77624" s="278">
        <v>49034</v>
      </c>
      <c r="I77624">
        <f>'Summary calcs'!$V$815</f>
        <v>0</v>
      </c>
      <c r="K77624">
        <v>0</v>
      </c>
      <c r="L77624" t="s">
        <v>12033</v>
      </c>
    </row>
    <row r="77625" spans="1:12">
      <c r="A77625" t="s">
        <v>7777</v>
      </c>
      <c r="B77625" t="s">
        <v>223</v>
      </c>
      <c r="E77625">
        <v>0</v>
      </c>
      <c r="F77625" s="278">
        <v>49399</v>
      </c>
      <c r="I77625">
        <f>'Summary calcs'!$W$815</f>
        <v>0</v>
      </c>
      <c r="K77625">
        <v>0</v>
      </c>
      <c r="L77625" t="s">
        <v>12033</v>
      </c>
    </row>
    <row r="77626" spans="1:12">
      <c r="A77626" t="s">
        <v>7777</v>
      </c>
      <c r="B77626" t="s">
        <v>223</v>
      </c>
      <c r="E77626">
        <v>0</v>
      </c>
      <c r="F77626" s="278">
        <v>49765</v>
      </c>
      <c r="I77626">
        <f>'Summary calcs'!$X$815</f>
        <v>0</v>
      </c>
      <c r="K77626">
        <v>0</v>
      </c>
      <c r="L77626" t="s">
        <v>12033</v>
      </c>
    </row>
    <row r="77627" spans="1:12">
      <c r="A77627" t="s">
        <v>7777</v>
      </c>
      <c r="B77627" t="s">
        <v>146</v>
      </c>
      <c r="E77627">
        <v>0</v>
      </c>
      <c r="F77627" s="278">
        <v>44651</v>
      </c>
      <c r="I77627">
        <f>'Summary calcs'!$J$816</f>
        <v>0</v>
      </c>
      <c r="K77627">
        <v>0</v>
      </c>
      <c r="L77627" t="s">
        <v>12033</v>
      </c>
    </row>
    <row r="77628" spans="1:12">
      <c r="A77628" t="s">
        <v>7777</v>
      </c>
      <c r="B77628" t="s">
        <v>146</v>
      </c>
      <c r="E77628">
        <v>0</v>
      </c>
      <c r="F77628" s="278">
        <v>45016</v>
      </c>
      <c r="I77628">
        <f>'Summary calcs'!$K$816</f>
        <v>0</v>
      </c>
      <c r="K77628">
        <v>0</v>
      </c>
      <c r="L77628" t="s">
        <v>12033</v>
      </c>
    </row>
    <row r="77629" spans="1:12">
      <c r="A77629" t="s">
        <v>7777</v>
      </c>
      <c r="B77629" t="s">
        <v>146</v>
      </c>
      <c r="E77629">
        <v>0</v>
      </c>
      <c r="F77629" s="278">
        <v>45382</v>
      </c>
      <c r="I77629">
        <f>'Summary calcs'!$L$816</f>
        <v>0</v>
      </c>
      <c r="K77629">
        <v>0</v>
      </c>
      <c r="L77629" t="s">
        <v>12033</v>
      </c>
    </row>
    <row r="77630" spans="1:12">
      <c r="A77630" t="s">
        <v>7777</v>
      </c>
      <c r="B77630" t="s">
        <v>146</v>
      </c>
      <c r="E77630">
        <v>0</v>
      </c>
      <c r="F77630" s="278">
        <v>45747</v>
      </c>
      <c r="I77630">
        <f>'Summary calcs'!$M$816</f>
        <v>0</v>
      </c>
      <c r="K77630">
        <v>0</v>
      </c>
      <c r="L77630" t="s">
        <v>12033</v>
      </c>
    </row>
    <row r="77631" spans="1:12">
      <c r="A77631" t="s">
        <v>7777</v>
      </c>
      <c r="B77631" t="s">
        <v>146</v>
      </c>
      <c r="E77631">
        <v>0</v>
      </c>
      <c r="F77631" s="278">
        <v>46112</v>
      </c>
      <c r="I77631">
        <f>'Summary calcs'!$N$816</f>
        <v>2.0759268645178262</v>
      </c>
      <c r="K77631">
        <v>0</v>
      </c>
      <c r="L77631" t="s">
        <v>12033</v>
      </c>
    </row>
    <row r="77632" spans="1:12">
      <c r="A77632" t="s">
        <v>7777</v>
      </c>
      <c r="B77632" t="s">
        <v>146</v>
      </c>
      <c r="E77632">
        <v>0</v>
      </c>
      <c r="F77632" s="278">
        <v>46477</v>
      </c>
      <c r="I77632">
        <f>'Summary calcs'!$O$816</f>
        <v>8.2697695794131061</v>
      </c>
      <c r="K77632">
        <v>0</v>
      </c>
      <c r="L77632" t="s">
        <v>12033</v>
      </c>
    </row>
    <row r="77633" spans="1:12">
      <c r="A77633" t="s">
        <v>7777</v>
      </c>
      <c r="B77633" t="s">
        <v>146</v>
      </c>
      <c r="E77633">
        <v>0</v>
      </c>
      <c r="F77633" s="278">
        <v>46843</v>
      </c>
      <c r="I77633">
        <f>'Summary calcs'!$P$816</f>
        <v>14.830375901442016</v>
      </c>
      <c r="K77633">
        <v>0</v>
      </c>
      <c r="L77633" t="s">
        <v>12033</v>
      </c>
    </row>
    <row r="77634" spans="1:12">
      <c r="A77634" t="s">
        <v>7777</v>
      </c>
      <c r="B77634" t="s">
        <v>146</v>
      </c>
      <c r="E77634">
        <v>0</v>
      </c>
      <c r="F77634" s="278">
        <v>47208</v>
      </c>
      <c r="I77634">
        <f>'Summary calcs'!$Q$816</f>
        <v>19.292028163640961</v>
      </c>
      <c r="K77634">
        <v>0</v>
      </c>
      <c r="L77634" t="s">
        <v>12033</v>
      </c>
    </row>
    <row r="77635" spans="1:12">
      <c r="A77635" t="s">
        <v>7777</v>
      </c>
      <c r="B77635" t="s">
        <v>146</v>
      </c>
      <c r="E77635">
        <v>0</v>
      </c>
      <c r="F77635" s="278">
        <v>47573</v>
      </c>
      <c r="I77635">
        <f>'Summary calcs'!$R$816</f>
        <v>22.23128791077762</v>
      </c>
      <c r="K77635">
        <v>0</v>
      </c>
      <c r="L77635" t="s">
        <v>12033</v>
      </c>
    </row>
    <row r="77636" spans="1:12">
      <c r="A77636" t="s">
        <v>7777</v>
      </c>
      <c r="B77636" t="s">
        <v>146</v>
      </c>
      <c r="E77636">
        <v>0</v>
      </c>
      <c r="F77636" s="278">
        <v>47938</v>
      </c>
      <c r="I77636">
        <f>'Summary calcs'!$S$816</f>
        <v>25.792001474589679</v>
      </c>
      <c r="K77636">
        <v>0</v>
      </c>
      <c r="L77636" t="s">
        <v>12033</v>
      </c>
    </row>
    <row r="77637" spans="1:12">
      <c r="A77637" t="s">
        <v>7777</v>
      </c>
      <c r="B77637" t="s">
        <v>146</v>
      </c>
      <c r="E77637">
        <v>0</v>
      </c>
      <c r="F77637" s="278">
        <v>48304</v>
      </c>
      <c r="I77637">
        <f>'Summary calcs'!$T$816</f>
        <v>0</v>
      </c>
      <c r="K77637">
        <v>0</v>
      </c>
      <c r="L77637" t="s">
        <v>12033</v>
      </c>
    </row>
    <row r="77638" spans="1:12">
      <c r="A77638" t="s">
        <v>7777</v>
      </c>
      <c r="B77638" t="s">
        <v>146</v>
      </c>
      <c r="E77638">
        <v>0</v>
      </c>
      <c r="F77638" s="278">
        <v>48669</v>
      </c>
      <c r="I77638">
        <f>'Summary calcs'!$U$816</f>
        <v>0</v>
      </c>
      <c r="K77638">
        <v>0</v>
      </c>
      <c r="L77638" t="s">
        <v>12033</v>
      </c>
    </row>
    <row r="77639" spans="1:12">
      <c r="A77639" t="s">
        <v>7777</v>
      </c>
      <c r="B77639" t="s">
        <v>146</v>
      </c>
      <c r="E77639">
        <v>0</v>
      </c>
      <c r="F77639" s="278">
        <v>49034</v>
      </c>
      <c r="I77639">
        <f>'Summary calcs'!$V$816</f>
        <v>0</v>
      </c>
      <c r="K77639">
        <v>0</v>
      </c>
      <c r="L77639" t="s">
        <v>12033</v>
      </c>
    </row>
    <row r="77640" spans="1:12">
      <c r="A77640" t="s">
        <v>7777</v>
      </c>
      <c r="B77640" t="s">
        <v>146</v>
      </c>
      <c r="E77640">
        <v>0</v>
      </c>
      <c r="F77640" s="278">
        <v>49399</v>
      </c>
      <c r="I77640">
        <f>'Summary calcs'!$W$816</f>
        <v>0</v>
      </c>
      <c r="K77640">
        <v>0</v>
      </c>
      <c r="L77640" t="s">
        <v>12033</v>
      </c>
    </row>
    <row r="77641" spans="1:12">
      <c r="A77641" t="s">
        <v>7777</v>
      </c>
      <c r="B77641" t="s">
        <v>146</v>
      </c>
      <c r="E77641">
        <v>0</v>
      </c>
      <c r="F77641" s="278">
        <v>49765</v>
      </c>
      <c r="I77641">
        <f>'Summary calcs'!$X$816</f>
        <v>0</v>
      </c>
      <c r="K77641">
        <v>0</v>
      </c>
      <c r="L77641" t="s">
        <v>12033</v>
      </c>
    </row>
    <row r="77642" spans="1:12">
      <c r="A77642" t="s">
        <v>7777</v>
      </c>
      <c r="B77642" t="s">
        <v>8062</v>
      </c>
      <c r="E77642">
        <v>0</v>
      </c>
      <c r="F77642" s="278">
        <v>44651</v>
      </c>
      <c r="I77642">
        <f>'Summary calcs'!$J$817</f>
        <v>0</v>
      </c>
      <c r="K77642">
        <v>0</v>
      </c>
      <c r="L77642" t="s">
        <v>12033</v>
      </c>
    </row>
    <row r="77643" spans="1:12">
      <c r="A77643" t="s">
        <v>7777</v>
      </c>
      <c r="B77643" t="s">
        <v>8062</v>
      </c>
      <c r="E77643">
        <v>0</v>
      </c>
      <c r="F77643" s="278">
        <v>45016</v>
      </c>
      <c r="I77643">
        <f>'Summary calcs'!$K$817</f>
        <v>0</v>
      </c>
      <c r="K77643">
        <v>0</v>
      </c>
      <c r="L77643" t="s">
        <v>12033</v>
      </c>
    </row>
    <row r="77644" spans="1:12">
      <c r="A77644" t="s">
        <v>7777</v>
      </c>
      <c r="B77644" t="s">
        <v>8062</v>
      </c>
      <c r="E77644">
        <v>0</v>
      </c>
      <c r="F77644" s="278">
        <v>45382</v>
      </c>
      <c r="I77644">
        <f>'Summary calcs'!$L$817</f>
        <v>0</v>
      </c>
      <c r="K77644">
        <v>0</v>
      </c>
      <c r="L77644" t="s">
        <v>12033</v>
      </c>
    </row>
    <row r="77645" spans="1:12">
      <c r="A77645" t="s">
        <v>7777</v>
      </c>
      <c r="B77645" t="s">
        <v>8062</v>
      </c>
      <c r="E77645">
        <v>0</v>
      </c>
      <c r="F77645" s="278">
        <v>45747</v>
      </c>
      <c r="I77645">
        <f>'Summary calcs'!$M$817</f>
        <v>0</v>
      </c>
      <c r="K77645">
        <v>0</v>
      </c>
      <c r="L77645" t="s">
        <v>12033</v>
      </c>
    </row>
    <row r="77646" spans="1:12">
      <c r="A77646" t="s">
        <v>7777</v>
      </c>
      <c r="B77646" t="s">
        <v>8062</v>
      </c>
      <c r="E77646">
        <v>0</v>
      </c>
      <c r="F77646" s="278">
        <v>46112</v>
      </c>
      <c r="I77646">
        <f>'Summary calcs'!$N$817</f>
        <v>0</v>
      </c>
      <c r="K77646">
        <v>0</v>
      </c>
      <c r="L77646" t="s">
        <v>12033</v>
      </c>
    </row>
    <row r="77647" spans="1:12">
      <c r="A77647" t="s">
        <v>7777</v>
      </c>
      <c r="B77647" t="s">
        <v>8062</v>
      </c>
      <c r="E77647">
        <v>0</v>
      </c>
      <c r="F77647" s="278">
        <v>46477</v>
      </c>
      <c r="I77647">
        <f>'Summary calcs'!$O$817</f>
        <v>0</v>
      </c>
      <c r="K77647">
        <v>0</v>
      </c>
      <c r="L77647" t="s">
        <v>12033</v>
      </c>
    </row>
    <row r="77648" spans="1:12">
      <c r="A77648" t="s">
        <v>7777</v>
      </c>
      <c r="B77648" t="s">
        <v>8062</v>
      </c>
      <c r="E77648">
        <v>0</v>
      </c>
      <c r="F77648" s="278">
        <v>46843</v>
      </c>
      <c r="I77648">
        <f>'Summary calcs'!$P$817</f>
        <v>0</v>
      </c>
      <c r="K77648">
        <v>0</v>
      </c>
      <c r="L77648" t="s">
        <v>12033</v>
      </c>
    </row>
    <row r="77649" spans="1:12">
      <c r="A77649" t="s">
        <v>7777</v>
      </c>
      <c r="B77649" t="s">
        <v>8062</v>
      </c>
      <c r="E77649">
        <v>0</v>
      </c>
      <c r="F77649" s="278">
        <v>47208</v>
      </c>
      <c r="I77649">
        <f>'Summary calcs'!$Q$817</f>
        <v>0</v>
      </c>
      <c r="K77649">
        <v>0</v>
      </c>
      <c r="L77649" t="s">
        <v>12033</v>
      </c>
    </row>
    <row r="77650" spans="1:12">
      <c r="A77650" t="s">
        <v>7777</v>
      </c>
      <c r="B77650" t="s">
        <v>8062</v>
      </c>
      <c r="E77650">
        <v>0</v>
      </c>
      <c r="F77650" s="278">
        <v>47573</v>
      </c>
      <c r="I77650">
        <f>'Summary calcs'!$R$817</f>
        <v>0</v>
      </c>
      <c r="K77650">
        <v>0</v>
      </c>
      <c r="L77650" t="s">
        <v>12033</v>
      </c>
    </row>
    <row r="77651" spans="1:12">
      <c r="A77651" t="s">
        <v>7777</v>
      </c>
      <c r="B77651" t="s">
        <v>8062</v>
      </c>
      <c r="E77651">
        <v>0</v>
      </c>
      <c r="F77651" s="278">
        <v>47938</v>
      </c>
      <c r="I77651">
        <f>'Summary calcs'!$S$817</f>
        <v>0</v>
      </c>
      <c r="K77651">
        <v>0</v>
      </c>
      <c r="L77651" t="s">
        <v>12033</v>
      </c>
    </row>
    <row r="77652" spans="1:12">
      <c r="A77652" t="s">
        <v>7777</v>
      </c>
      <c r="B77652" t="s">
        <v>8062</v>
      </c>
      <c r="E77652">
        <v>0</v>
      </c>
      <c r="F77652" s="278">
        <v>48304</v>
      </c>
      <c r="I77652">
        <f>'Summary calcs'!$T$817</f>
        <v>0</v>
      </c>
      <c r="K77652">
        <v>0</v>
      </c>
      <c r="L77652" t="s">
        <v>12033</v>
      </c>
    </row>
    <row r="77653" spans="1:12">
      <c r="A77653" t="s">
        <v>7777</v>
      </c>
      <c r="B77653" t="s">
        <v>8062</v>
      </c>
      <c r="E77653">
        <v>0</v>
      </c>
      <c r="F77653" s="278">
        <v>48669</v>
      </c>
      <c r="I77653">
        <f>'Summary calcs'!$U$817</f>
        <v>0</v>
      </c>
      <c r="K77653">
        <v>0</v>
      </c>
      <c r="L77653" t="s">
        <v>12033</v>
      </c>
    </row>
    <row r="77654" spans="1:12">
      <c r="A77654" t="s">
        <v>7777</v>
      </c>
      <c r="B77654" t="s">
        <v>8062</v>
      </c>
      <c r="E77654">
        <v>0</v>
      </c>
      <c r="F77654" s="278">
        <v>49034</v>
      </c>
      <c r="I77654">
        <f>'Summary calcs'!$V$817</f>
        <v>0</v>
      </c>
      <c r="K77654">
        <v>0</v>
      </c>
      <c r="L77654" t="s">
        <v>12033</v>
      </c>
    </row>
    <row r="77655" spans="1:12">
      <c r="A77655" t="s">
        <v>7777</v>
      </c>
      <c r="B77655" t="s">
        <v>8062</v>
      </c>
      <c r="E77655">
        <v>0</v>
      </c>
      <c r="F77655" s="278">
        <v>49399</v>
      </c>
      <c r="I77655">
        <f>'Summary calcs'!$W$817</f>
        <v>0</v>
      </c>
      <c r="K77655">
        <v>0</v>
      </c>
      <c r="L77655" t="s">
        <v>12033</v>
      </c>
    </row>
    <row r="77656" spans="1:12">
      <c r="A77656" t="s">
        <v>7777</v>
      </c>
      <c r="B77656" t="s">
        <v>8062</v>
      </c>
      <c r="E77656">
        <v>0</v>
      </c>
      <c r="F77656" s="278">
        <v>49765</v>
      </c>
      <c r="I77656">
        <f>'Summary calcs'!$X$817</f>
        <v>0</v>
      </c>
      <c r="K77656">
        <v>0</v>
      </c>
      <c r="L77656" t="s">
        <v>12033</v>
      </c>
    </row>
    <row r="77657" spans="1:12">
      <c r="A77657" t="s">
        <v>7777</v>
      </c>
      <c r="B77657" t="s">
        <v>8075</v>
      </c>
      <c r="E77657">
        <v>0</v>
      </c>
      <c r="F77657" s="278">
        <v>44651</v>
      </c>
      <c r="I77657">
        <f>'Summary calcs'!$J$818</f>
        <v>0</v>
      </c>
      <c r="K77657">
        <v>0</v>
      </c>
      <c r="L77657" t="s">
        <v>12033</v>
      </c>
    </row>
    <row r="77658" spans="1:12">
      <c r="A77658" t="s">
        <v>7777</v>
      </c>
      <c r="B77658" t="s">
        <v>8075</v>
      </c>
      <c r="E77658">
        <v>0</v>
      </c>
      <c r="F77658" s="278">
        <v>45016</v>
      </c>
      <c r="I77658">
        <f>'Summary calcs'!$K$818</f>
        <v>0</v>
      </c>
      <c r="K77658">
        <v>0</v>
      </c>
      <c r="L77658" t="s">
        <v>12033</v>
      </c>
    </row>
    <row r="77659" spans="1:12">
      <c r="A77659" t="s">
        <v>7777</v>
      </c>
      <c r="B77659" t="s">
        <v>8075</v>
      </c>
      <c r="E77659">
        <v>0</v>
      </c>
      <c r="F77659" s="278">
        <v>45382</v>
      </c>
      <c r="I77659">
        <f>'Summary calcs'!$L$818</f>
        <v>0</v>
      </c>
      <c r="K77659">
        <v>0</v>
      </c>
      <c r="L77659" t="s">
        <v>12033</v>
      </c>
    </row>
    <row r="77660" spans="1:12">
      <c r="A77660" t="s">
        <v>7777</v>
      </c>
      <c r="B77660" t="s">
        <v>8075</v>
      </c>
      <c r="E77660">
        <v>0</v>
      </c>
      <c r="F77660" s="278">
        <v>45747</v>
      </c>
      <c r="I77660">
        <f>'Summary calcs'!$M$818</f>
        <v>0</v>
      </c>
      <c r="K77660">
        <v>0</v>
      </c>
      <c r="L77660" t="s">
        <v>12033</v>
      </c>
    </row>
    <row r="77661" spans="1:12">
      <c r="A77661" t="s">
        <v>7777</v>
      </c>
      <c r="B77661" t="s">
        <v>8075</v>
      </c>
      <c r="E77661">
        <v>0</v>
      </c>
      <c r="F77661" s="278">
        <v>46112</v>
      </c>
      <c r="I77661">
        <f>'Summary calcs'!$N$818</f>
        <v>0</v>
      </c>
      <c r="K77661">
        <v>0</v>
      </c>
      <c r="L77661" t="s">
        <v>12033</v>
      </c>
    </row>
    <row r="77662" spans="1:12">
      <c r="A77662" t="s">
        <v>7777</v>
      </c>
      <c r="B77662" t="s">
        <v>8075</v>
      </c>
      <c r="E77662">
        <v>0</v>
      </c>
      <c r="F77662" s="278">
        <v>46477</v>
      </c>
      <c r="I77662">
        <f>'Summary calcs'!$O$818</f>
        <v>0</v>
      </c>
      <c r="K77662">
        <v>0</v>
      </c>
      <c r="L77662" t="s">
        <v>12033</v>
      </c>
    </row>
    <row r="77663" spans="1:12">
      <c r="A77663" t="s">
        <v>7777</v>
      </c>
      <c r="B77663" t="s">
        <v>8075</v>
      </c>
      <c r="E77663">
        <v>0</v>
      </c>
      <c r="F77663" s="278">
        <v>46843</v>
      </c>
      <c r="I77663">
        <f>'Summary calcs'!$P$818</f>
        <v>0</v>
      </c>
      <c r="K77663">
        <v>0</v>
      </c>
      <c r="L77663" t="s">
        <v>12033</v>
      </c>
    </row>
    <row r="77664" spans="1:12">
      <c r="A77664" t="s">
        <v>7777</v>
      </c>
      <c r="B77664" t="s">
        <v>8075</v>
      </c>
      <c r="E77664">
        <v>0</v>
      </c>
      <c r="F77664" s="278">
        <v>47208</v>
      </c>
      <c r="I77664">
        <f>'Summary calcs'!$Q$818</f>
        <v>0</v>
      </c>
      <c r="K77664">
        <v>0</v>
      </c>
      <c r="L77664" t="s">
        <v>12033</v>
      </c>
    </row>
    <row r="77665" spans="1:12">
      <c r="A77665" t="s">
        <v>7777</v>
      </c>
      <c r="B77665" t="s">
        <v>8075</v>
      </c>
      <c r="E77665">
        <v>0</v>
      </c>
      <c r="F77665" s="278">
        <v>47573</v>
      </c>
      <c r="I77665">
        <f>'Summary calcs'!$R$818</f>
        <v>0</v>
      </c>
      <c r="K77665">
        <v>0</v>
      </c>
      <c r="L77665" t="s">
        <v>12033</v>
      </c>
    </row>
    <row r="77666" spans="1:12">
      <c r="A77666" t="s">
        <v>7777</v>
      </c>
      <c r="B77666" t="s">
        <v>8075</v>
      </c>
      <c r="E77666">
        <v>0</v>
      </c>
      <c r="F77666" s="278">
        <v>47938</v>
      </c>
      <c r="I77666">
        <f>'Summary calcs'!$S$818</f>
        <v>0</v>
      </c>
      <c r="K77666">
        <v>0</v>
      </c>
      <c r="L77666" t="s">
        <v>12033</v>
      </c>
    </row>
    <row r="77667" spans="1:12">
      <c r="A77667" t="s">
        <v>7777</v>
      </c>
      <c r="B77667" t="s">
        <v>8075</v>
      </c>
      <c r="E77667">
        <v>0</v>
      </c>
      <c r="F77667" s="278">
        <v>48304</v>
      </c>
      <c r="I77667">
        <f>'Summary calcs'!$T$818</f>
        <v>0</v>
      </c>
      <c r="K77667">
        <v>0</v>
      </c>
      <c r="L77667" t="s">
        <v>12033</v>
      </c>
    </row>
    <row r="77668" spans="1:12">
      <c r="A77668" t="s">
        <v>7777</v>
      </c>
      <c r="B77668" t="s">
        <v>8075</v>
      </c>
      <c r="E77668">
        <v>0</v>
      </c>
      <c r="F77668" s="278">
        <v>48669</v>
      </c>
      <c r="I77668">
        <f>'Summary calcs'!$U$818</f>
        <v>0</v>
      </c>
      <c r="K77668">
        <v>0</v>
      </c>
      <c r="L77668" t="s">
        <v>12033</v>
      </c>
    </row>
    <row r="77669" spans="1:12">
      <c r="A77669" t="s">
        <v>7777</v>
      </c>
      <c r="B77669" t="s">
        <v>8075</v>
      </c>
      <c r="E77669">
        <v>0</v>
      </c>
      <c r="F77669" s="278">
        <v>49034</v>
      </c>
      <c r="I77669">
        <f>'Summary calcs'!$V$818</f>
        <v>0</v>
      </c>
      <c r="K77669">
        <v>0</v>
      </c>
      <c r="L77669" t="s">
        <v>12033</v>
      </c>
    </row>
    <row r="77670" spans="1:12">
      <c r="A77670" t="s">
        <v>7777</v>
      </c>
      <c r="B77670" t="s">
        <v>8075</v>
      </c>
      <c r="E77670">
        <v>0</v>
      </c>
      <c r="F77670" s="278">
        <v>49399</v>
      </c>
      <c r="I77670">
        <f>'Summary calcs'!$W$818</f>
        <v>0</v>
      </c>
      <c r="K77670">
        <v>0</v>
      </c>
      <c r="L77670" t="s">
        <v>12033</v>
      </c>
    </row>
    <row r="77671" spans="1:12">
      <c r="A77671" t="s">
        <v>7777</v>
      </c>
      <c r="B77671" t="s">
        <v>8075</v>
      </c>
      <c r="E77671">
        <v>0</v>
      </c>
      <c r="F77671" s="278">
        <v>49765</v>
      </c>
      <c r="I77671">
        <f>'Summary calcs'!$X$818</f>
        <v>0</v>
      </c>
      <c r="K77671">
        <v>0</v>
      </c>
      <c r="L77671" t="s">
        <v>12033</v>
      </c>
    </row>
    <row r="77672" spans="1:12">
      <c r="A77672" t="s">
        <v>7784</v>
      </c>
      <c r="B77672" t="s">
        <v>219</v>
      </c>
      <c r="E77672">
        <v>0</v>
      </c>
      <c r="F77672" s="278">
        <v>44651</v>
      </c>
      <c r="I77672">
        <f>'Summary calcs'!$J$834</f>
        <v>0</v>
      </c>
      <c r="K77672">
        <v>0</v>
      </c>
      <c r="L77672" t="s">
        <v>12034</v>
      </c>
    </row>
    <row r="77673" spans="1:12">
      <c r="A77673" t="s">
        <v>7784</v>
      </c>
      <c r="B77673" t="s">
        <v>219</v>
      </c>
      <c r="E77673">
        <v>0</v>
      </c>
      <c r="F77673" s="278">
        <v>45016</v>
      </c>
      <c r="I77673">
        <f>'Summary calcs'!$K$834</f>
        <v>0</v>
      </c>
      <c r="K77673">
        <v>0</v>
      </c>
      <c r="L77673" t="s">
        <v>12034</v>
      </c>
    </row>
    <row r="77674" spans="1:12">
      <c r="A77674" t="s">
        <v>7784</v>
      </c>
      <c r="B77674" t="s">
        <v>219</v>
      </c>
      <c r="E77674">
        <v>0</v>
      </c>
      <c r="F77674" s="278">
        <v>45382</v>
      </c>
      <c r="I77674">
        <f>'Summary calcs'!$L$834</f>
        <v>0</v>
      </c>
      <c r="K77674">
        <v>0</v>
      </c>
      <c r="L77674" t="s">
        <v>12034</v>
      </c>
    </row>
    <row r="77675" spans="1:12">
      <c r="A77675" t="s">
        <v>7784</v>
      </c>
      <c r="B77675" t="s">
        <v>219</v>
      </c>
      <c r="E77675">
        <v>0</v>
      </c>
      <c r="F77675" s="278">
        <v>45747</v>
      </c>
      <c r="I77675">
        <f>'Summary calcs'!$M$834</f>
        <v>0</v>
      </c>
      <c r="K77675">
        <v>0</v>
      </c>
      <c r="L77675" t="s">
        <v>12034</v>
      </c>
    </row>
    <row r="77676" spans="1:12">
      <c r="A77676" t="s">
        <v>7784</v>
      </c>
      <c r="B77676" t="s">
        <v>219</v>
      </c>
      <c r="E77676">
        <v>0</v>
      </c>
      <c r="F77676" s="278">
        <v>46112</v>
      </c>
      <c r="I77676">
        <f>'Summary calcs'!$N$834</f>
        <v>20.552714746220108</v>
      </c>
      <c r="K77676">
        <v>0</v>
      </c>
      <c r="L77676" t="s">
        <v>12034</v>
      </c>
    </row>
    <row r="77677" spans="1:12">
      <c r="A77677" t="s">
        <v>7784</v>
      </c>
      <c r="B77677" t="s">
        <v>219</v>
      </c>
      <c r="E77677">
        <v>0</v>
      </c>
      <c r="F77677" s="278">
        <v>46477</v>
      </c>
      <c r="I77677">
        <f>'Summary calcs'!$O$834</f>
        <v>24.799428211241707</v>
      </c>
      <c r="K77677">
        <v>0</v>
      </c>
      <c r="L77677" t="s">
        <v>12034</v>
      </c>
    </row>
    <row r="77678" spans="1:12">
      <c r="A77678" t="s">
        <v>7784</v>
      </c>
      <c r="B77678" t="s">
        <v>219</v>
      </c>
      <c r="E77678">
        <v>0</v>
      </c>
      <c r="F77678" s="278">
        <v>46843</v>
      </c>
      <c r="I77678">
        <f>'Summary calcs'!$P$834</f>
        <v>26.476271066321537</v>
      </c>
      <c r="K77678">
        <v>0</v>
      </c>
      <c r="L77678" t="s">
        <v>12034</v>
      </c>
    </row>
    <row r="77679" spans="1:12">
      <c r="A77679" t="s">
        <v>7784</v>
      </c>
      <c r="B77679" t="s">
        <v>219</v>
      </c>
      <c r="E77679">
        <v>0</v>
      </c>
      <c r="F77679" s="278">
        <v>47208</v>
      </c>
      <c r="I77679">
        <f>'Summary calcs'!$Q$834</f>
        <v>27.647365245717868</v>
      </c>
      <c r="K77679">
        <v>0</v>
      </c>
      <c r="L77679" t="s">
        <v>12034</v>
      </c>
    </row>
    <row r="77680" spans="1:12">
      <c r="A77680" t="s">
        <v>7784</v>
      </c>
      <c r="B77680" t="s">
        <v>219</v>
      </c>
      <c r="E77680">
        <v>0</v>
      </c>
      <c r="F77680" s="278">
        <v>47573</v>
      </c>
      <c r="I77680">
        <f>'Summary calcs'!$R$834</f>
        <v>29.208419754784007</v>
      </c>
      <c r="K77680">
        <v>0</v>
      </c>
      <c r="L77680" t="s">
        <v>12034</v>
      </c>
    </row>
    <row r="77681" spans="1:12">
      <c r="A77681" t="s">
        <v>7784</v>
      </c>
      <c r="B77681" t="s">
        <v>219</v>
      </c>
      <c r="E77681">
        <v>0</v>
      </c>
      <c r="F77681" s="278">
        <v>47938</v>
      </c>
      <c r="I77681">
        <f>'Summary calcs'!$S$834</f>
        <v>33.211189598077141</v>
      </c>
      <c r="K77681">
        <v>0</v>
      </c>
      <c r="L77681" t="s">
        <v>12034</v>
      </c>
    </row>
    <row r="77682" spans="1:12">
      <c r="A77682" t="s">
        <v>7784</v>
      </c>
      <c r="B77682" t="s">
        <v>219</v>
      </c>
      <c r="E77682">
        <v>0</v>
      </c>
      <c r="F77682" s="278">
        <v>48304</v>
      </c>
      <c r="I77682">
        <f>'Summary calcs'!$T$834</f>
        <v>1.0906821720417674</v>
      </c>
      <c r="K77682">
        <v>0</v>
      </c>
      <c r="L77682" t="s">
        <v>12034</v>
      </c>
    </row>
    <row r="77683" spans="1:12">
      <c r="A77683" t="s">
        <v>7784</v>
      </c>
      <c r="B77683" t="s">
        <v>219</v>
      </c>
      <c r="E77683">
        <v>0</v>
      </c>
      <c r="F77683" s="278">
        <v>48669</v>
      </c>
      <c r="I77683">
        <f>'Summary calcs'!$U$834</f>
        <v>1.0416014742998876</v>
      </c>
      <c r="K77683">
        <v>0</v>
      </c>
      <c r="L77683" t="s">
        <v>12034</v>
      </c>
    </row>
    <row r="77684" spans="1:12">
      <c r="A77684" t="s">
        <v>7784</v>
      </c>
      <c r="B77684" t="s">
        <v>219</v>
      </c>
      <c r="E77684">
        <v>0</v>
      </c>
      <c r="F77684" s="278">
        <v>49034</v>
      </c>
      <c r="I77684">
        <f>'Summary calcs'!$V$834</f>
        <v>0.99472940795639275</v>
      </c>
      <c r="K77684">
        <v>0</v>
      </c>
      <c r="L77684" t="s">
        <v>12034</v>
      </c>
    </row>
    <row r="77685" spans="1:12">
      <c r="A77685" t="s">
        <v>7784</v>
      </c>
      <c r="B77685" t="s">
        <v>219</v>
      </c>
      <c r="E77685">
        <v>0</v>
      </c>
      <c r="F77685" s="278">
        <v>49399</v>
      </c>
      <c r="I77685">
        <f>'Summary calcs'!$W$834</f>
        <v>0.94996658459835515</v>
      </c>
      <c r="K77685">
        <v>0</v>
      </c>
      <c r="L77685" t="s">
        <v>12034</v>
      </c>
    </row>
    <row r="77686" spans="1:12">
      <c r="A77686" t="s">
        <v>7784</v>
      </c>
      <c r="B77686" t="s">
        <v>219</v>
      </c>
      <c r="E77686">
        <v>0</v>
      </c>
      <c r="F77686" s="278">
        <v>49765</v>
      </c>
      <c r="I77686">
        <f>'Summary calcs'!$X$834</f>
        <v>0</v>
      </c>
      <c r="K77686">
        <v>0</v>
      </c>
      <c r="L77686" t="s">
        <v>12034</v>
      </c>
    </row>
    <row r="77687" spans="1:12">
      <c r="A77687" t="s">
        <v>7784</v>
      </c>
      <c r="B77687" t="s">
        <v>215</v>
      </c>
      <c r="E77687">
        <v>0</v>
      </c>
      <c r="F77687" s="278">
        <v>44651</v>
      </c>
      <c r="I77687">
        <f>'Summary calcs'!$J$835</f>
        <v>0</v>
      </c>
      <c r="K77687">
        <v>0</v>
      </c>
      <c r="L77687" t="s">
        <v>12034</v>
      </c>
    </row>
    <row r="77688" spans="1:12">
      <c r="A77688" t="s">
        <v>7784</v>
      </c>
      <c r="B77688" t="s">
        <v>215</v>
      </c>
      <c r="E77688">
        <v>0</v>
      </c>
      <c r="F77688" s="278">
        <v>45016</v>
      </c>
      <c r="I77688">
        <f>'Summary calcs'!$K$835</f>
        <v>0</v>
      </c>
      <c r="K77688">
        <v>0</v>
      </c>
      <c r="L77688" t="s">
        <v>12034</v>
      </c>
    </row>
    <row r="77689" spans="1:12">
      <c r="A77689" t="s">
        <v>7784</v>
      </c>
      <c r="B77689" t="s">
        <v>215</v>
      </c>
      <c r="E77689">
        <v>0</v>
      </c>
      <c r="F77689" s="278">
        <v>45382</v>
      </c>
      <c r="I77689">
        <f>'Summary calcs'!$L$835</f>
        <v>0</v>
      </c>
      <c r="K77689">
        <v>0</v>
      </c>
      <c r="L77689" t="s">
        <v>12034</v>
      </c>
    </row>
    <row r="77690" spans="1:12">
      <c r="A77690" t="s">
        <v>7784</v>
      </c>
      <c r="B77690" t="s">
        <v>215</v>
      </c>
      <c r="E77690">
        <v>0</v>
      </c>
      <c r="F77690" s="278">
        <v>45747</v>
      </c>
      <c r="I77690">
        <f>'Summary calcs'!$M$835</f>
        <v>0</v>
      </c>
      <c r="K77690">
        <v>0</v>
      </c>
      <c r="L77690" t="s">
        <v>12034</v>
      </c>
    </row>
    <row r="77691" spans="1:12">
      <c r="A77691" t="s">
        <v>7784</v>
      </c>
      <c r="B77691" t="s">
        <v>215</v>
      </c>
      <c r="E77691">
        <v>0</v>
      </c>
      <c r="F77691" s="278">
        <v>46112</v>
      </c>
      <c r="I77691">
        <f>'Summary calcs'!$N$835</f>
        <v>140.89333317868912</v>
      </c>
      <c r="K77691">
        <v>0</v>
      </c>
      <c r="L77691" t="s">
        <v>12034</v>
      </c>
    </row>
    <row r="77692" spans="1:12">
      <c r="A77692" t="s">
        <v>7784</v>
      </c>
      <c r="B77692" t="s">
        <v>215</v>
      </c>
      <c r="E77692">
        <v>0</v>
      </c>
      <c r="F77692" s="278">
        <v>46477</v>
      </c>
      <c r="I77692">
        <f>'Summary calcs'!$O$835</f>
        <v>198.80436506848287</v>
      </c>
      <c r="K77692">
        <v>0</v>
      </c>
      <c r="L77692" t="s">
        <v>12034</v>
      </c>
    </row>
    <row r="77693" spans="1:12">
      <c r="A77693" t="s">
        <v>7784</v>
      </c>
      <c r="B77693" t="s">
        <v>215</v>
      </c>
      <c r="E77693">
        <v>0</v>
      </c>
      <c r="F77693" s="278">
        <v>46843</v>
      </c>
      <c r="I77693">
        <f>'Summary calcs'!$P$835</f>
        <v>205.3767480913389</v>
      </c>
      <c r="K77693">
        <v>0</v>
      </c>
      <c r="L77693" t="s">
        <v>12034</v>
      </c>
    </row>
    <row r="77694" spans="1:12">
      <c r="A77694" t="s">
        <v>7784</v>
      </c>
      <c r="B77694" t="s">
        <v>215</v>
      </c>
      <c r="E77694">
        <v>0</v>
      </c>
      <c r="F77694" s="278">
        <v>47208</v>
      </c>
      <c r="I77694">
        <f>'Summary calcs'!$Q$835</f>
        <v>211.72408040167329</v>
      </c>
      <c r="K77694">
        <v>0</v>
      </c>
      <c r="L77694" t="s">
        <v>12034</v>
      </c>
    </row>
    <row r="77695" spans="1:12">
      <c r="A77695" t="s">
        <v>7784</v>
      </c>
      <c r="B77695" t="s">
        <v>215</v>
      </c>
      <c r="E77695">
        <v>0</v>
      </c>
      <c r="F77695" s="278">
        <v>47573</v>
      </c>
      <c r="I77695">
        <f>'Summary calcs'!$R$835</f>
        <v>222.539832307506</v>
      </c>
      <c r="K77695">
        <v>0</v>
      </c>
      <c r="L77695" t="s">
        <v>12034</v>
      </c>
    </row>
    <row r="77696" spans="1:12">
      <c r="A77696" t="s">
        <v>7784</v>
      </c>
      <c r="B77696" t="s">
        <v>215</v>
      </c>
      <c r="E77696">
        <v>0</v>
      </c>
      <c r="F77696" s="278">
        <v>47938</v>
      </c>
      <c r="I77696">
        <f>'Summary calcs'!$S$835</f>
        <v>224.70912480868162</v>
      </c>
      <c r="K77696">
        <v>0</v>
      </c>
      <c r="L77696" t="s">
        <v>12034</v>
      </c>
    </row>
    <row r="77697" spans="1:12">
      <c r="A77697" t="s">
        <v>7784</v>
      </c>
      <c r="B77697" t="s">
        <v>215</v>
      </c>
      <c r="E77697">
        <v>0</v>
      </c>
      <c r="F77697" s="278">
        <v>48304</v>
      </c>
      <c r="I77697">
        <f>'Summary calcs'!$T$835</f>
        <v>4.3818137056758744</v>
      </c>
      <c r="K77697">
        <v>0</v>
      </c>
      <c r="L77697" t="s">
        <v>12034</v>
      </c>
    </row>
    <row r="77698" spans="1:12">
      <c r="A77698" t="s">
        <v>7784</v>
      </c>
      <c r="B77698" t="s">
        <v>215</v>
      </c>
      <c r="E77698">
        <v>0</v>
      </c>
      <c r="F77698" s="278">
        <v>48669</v>
      </c>
      <c r="I77698">
        <f>'Summary calcs'!$U$835</f>
        <v>4.2248953019177984</v>
      </c>
      <c r="K77698">
        <v>0</v>
      </c>
      <c r="L77698" t="s">
        <v>12034</v>
      </c>
    </row>
    <row r="77699" spans="1:12">
      <c r="A77699" t="s">
        <v>7784</v>
      </c>
      <c r="B77699" t="s">
        <v>215</v>
      </c>
      <c r="E77699">
        <v>0</v>
      </c>
      <c r="F77699" s="278">
        <v>49034</v>
      </c>
      <c r="I77699">
        <f>'Summary calcs'!$V$835</f>
        <v>4.0735963487096383</v>
      </c>
      <c r="K77699">
        <v>0</v>
      </c>
      <c r="L77699" t="s">
        <v>12034</v>
      </c>
    </row>
    <row r="77700" spans="1:12">
      <c r="A77700" t="s">
        <v>7784</v>
      </c>
      <c r="B77700" t="s">
        <v>215</v>
      </c>
      <c r="E77700">
        <v>0</v>
      </c>
      <c r="F77700" s="278">
        <v>49399</v>
      </c>
      <c r="I77700">
        <f>'Summary calcs'!$W$835</f>
        <v>3.9277156062750067</v>
      </c>
      <c r="K77700">
        <v>0</v>
      </c>
      <c r="L77700" t="s">
        <v>12034</v>
      </c>
    </row>
    <row r="77701" spans="1:12">
      <c r="A77701" t="s">
        <v>7784</v>
      </c>
      <c r="B77701" t="s">
        <v>215</v>
      </c>
      <c r="E77701">
        <v>0</v>
      </c>
      <c r="F77701" s="278">
        <v>49765</v>
      </c>
      <c r="I77701">
        <f>'Summary calcs'!$X$835</f>
        <v>0</v>
      </c>
      <c r="K77701">
        <v>0</v>
      </c>
      <c r="L77701" t="s">
        <v>12034</v>
      </c>
    </row>
    <row r="77702" spans="1:12">
      <c r="A77702" t="s">
        <v>7784</v>
      </c>
      <c r="B77702" t="s">
        <v>223</v>
      </c>
      <c r="E77702">
        <v>0</v>
      </c>
      <c r="F77702" s="278">
        <v>44651</v>
      </c>
      <c r="I77702">
        <f>'Summary calcs'!$J$836</f>
        <v>0</v>
      </c>
      <c r="K77702">
        <v>0</v>
      </c>
      <c r="L77702" t="s">
        <v>12034</v>
      </c>
    </row>
    <row r="77703" spans="1:12">
      <c r="A77703" t="s">
        <v>7784</v>
      </c>
      <c r="B77703" t="s">
        <v>223</v>
      </c>
      <c r="E77703">
        <v>0</v>
      </c>
      <c r="F77703" s="278">
        <v>45016</v>
      </c>
      <c r="I77703">
        <f>'Summary calcs'!$K$836</f>
        <v>0</v>
      </c>
      <c r="K77703">
        <v>0</v>
      </c>
      <c r="L77703" t="s">
        <v>12034</v>
      </c>
    </row>
    <row r="77704" spans="1:12">
      <c r="A77704" t="s">
        <v>7784</v>
      </c>
      <c r="B77704" t="s">
        <v>223</v>
      </c>
      <c r="E77704">
        <v>0</v>
      </c>
      <c r="F77704" s="278">
        <v>45382</v>
      </c>
      <c r="I77704">
        <f>'Summary calcs'!$L$836</f>
        <v>0</v>
      </c>
      <c r="K77704">
        <v>0</v>
      </c>
      <c r="L77704" t="s">
        <v>12034</v>
      </c>
    </row>
    <row r="77705" spans="1:12">
      <c r="A77705" t="s">
        <v>7784</v>
      </c>
      <c r="B77705" t="s">
        <v>223</v>
      </c>
      <c r="E77705">
        <v>0</v>
      </c>
      <c r="F77705" s="278">
        <v>45747</v>
      </c>
      <c r="I77705">
        <f>'Summary calcs'!$M$836</f>
        <v>0</v>
      </c>
      <c r="K77705">
        <v>0</v>
      </c>
      <c r="L77705" t="s">
        <v>12034</v>
      </c>
    </row>
    <row r="77706" spans="1:12">
      <c r="A77706" t="s">
        <v>7784</v>
      </c>
      <c r="B77706" t="s">
        <v>223</v>
      </c>
      <c r="E77706">
        <v>0</v>
      </c>
      <c r="F77706" s="278">
        <v>46112</v>
      </c>
      <c r="I77706">
        <f>'Summary calcs'!$N$836</f>
        <v>321.93095225796071</v>
      </c>
      <c r="K77706">
        <v>0</v>
      </c>
      <c r="L77706" t="s">
        <v>12034</v>
      </c>
    </row>
    <row r="77707" spans="1:12">
      <c r="A77707" t="s">
        <v>7784</v>
      </c>
      <c r="B77707" t="s">
        <v>223</v>
      </c>
      <c r="E77707">
        <v>0</v>
      </c>
      <c r="F77707" s="278">
        <v>46477</v>
      </c>
      <c r="I77707">
        <f>'Summary calcs'!$O$836</f>
        <v>374.59481773303918</v>
      </c>
      <c r="K77707">
        <v>0</v>
      </c>
      <c r="L77707" t="s">
        <v>12034</v>
      </c>
    </row>
    <row r="77708" spans="1:12">
      <c r="A77708" t="s">
        <v>7784</v>
      </c>
      <c r="B77708" t="s">
        <v>223</v>
      </c>
      <c r="E77708">
        <v>0</v>
      </c>
      <c r="F77708" s="278">
        <v>46843</v>
      </c>
      <c r="I77708">
        <f>'Summary calcs'!$P$836</f>
        <v>403.28899530318319</v>
      </c>
      <c r="K77708">
        <v>0</v>
      </c>
      <c r="L77708" t="s">
        <v>12034</v>
      </c>
    </row>
    <row r="77709" spans="1:12">
      <c r="A77709" t="s">
        <v>7784</v>
      </c>
      <c r="B77709" t="s">
        <v>223</v>
      </c>
      <c r="E77709">
        <v>0</v>
      </c>
      <c r="F77709" s="278">
        <v>47208</v>
      </c>
      <c r="I77709">
        <f>'Summary calcs'!$Q$836</f>
        <v>423.31569181143004</v>
      </c>
      <c r="K77709">
        <v>0</v>
      </c>
      <c r="L77709" t="s">
        <v>12034</v>
      </c>
    </row>
    <row r="77710" spans="1:12">
      <c r="A77710" t="s">
        <v>7784</v>
      </c>
      <c r="B77710" t="s">
        <v>223</v>
      </c>
      <c r="E77710">
        <v>0</v>
      </c>
      <c r="F77710" s="278">
        <v>47573</v>
      </c>
      <c r="I77710">
        <f>'Summary calcs'!$R$836</f>
        <v>438.89925266614568</v>
      </c>
      <c r="K77710">
        <v>0</v>
      </c>
      <c r="L77710" t="s">
        <v>12034</v>
      </c>
    </row>
    <row r="77711" spans="1:12">
      <c r="A77711" t="s">
        <v>7784</v>
      </c>
      <c r="B77711" t="s">
        <v>223</v>
      </c>
      <c r="E77711">
        <v>0</v>
      </c>
      <c r="F77711" s="278">
        <v>47938</v>
      </c>
      <c r="I77711">
        <f>'Summary calcs'!$S$836</f>
        <v>511.68120453905738</v>
      </c>
      <c r="K77711">
        <v>0</v>
      </c>
      <c r="L77711" t="s">
        <v>12034</v>
      </c>
    </row>
    <row r="77712" spans="1:12">
      <c r="A77712" t="s">
        <v>7784</v>
      </c>
      <c r="B77712" t="s">
        <v>223</v>
      </c>
      <c r="E77712">
        <v>0</v>
      </c>
      <c r="F77712" s="278">
        <v>48304</v>
      </c>
      <c r="I77712">
        <f>'Summary calcs'!$T$836</f>
        <v>24.610210800791176</v>
      </c>
      <c r="K77712">
        <v>0</v>
      </c>
      <c r="L77712" t="s">
        <v>12034</v>
      </c>
    </row>
    <row r="77713" spans="1:12">
      <c r="A77713" t="s">
        <v>7784</v>
      </c>
      <c r="B77713" t="s">
        <v>223</v>
      </c>
      <c r="E77713">
        <v>0</v>
      </c>
      <c r="F77713" s="278">
        <v>48669</v>
      </c>
      <c r="I77713">
        <f>'Summary calcs'!$U$836</f>
        <v>23.652672696718742</v>
      </c>
      <c r="K77713">
        <v>0</v>
      </c>
      <c r="L77713" t="s">
        <v>12034</v>
      </c>
    </row>
    <row r="77714" spans="1:12">
      <c r="A77714" t="s">
        <v>7784</v>
      </c>
      <c r="B77714" t="s">
        <v>223</v>
      </c>
      <c r="E77714">
        <v>0</v>
      </c>
      <c r="F77714" s="278">
        <v>49034</v>
      </c>
      <c r="I77714">
        <f>'Summary calcs'!$V$836</f>
        <v>22.732390641697357</v>
      </c>
      <c r="K77714">
        <v>0</v>
      </c>
      <c r="L77714" t="s">
        <v>12034</v>
      </c>
    </row>
    <row r="77715" spans="1:12">
      <c r="A77715" t="s">
        <v>7784</v>
      </c>
      <c r="B77715" t="s">
        <v>223</v>
      </c>
      <c r="E77715">
        <v>0</v>
      </c>
      <c r="F77715" s="278">
        <v>49399</v>
      </c>
      <c r="I77715">
        <f>'Summary calcs'!$W$836</f>
        <v>21.847915071281488</v>
      </c>
      <c r="K77715">
        <v>0</v>
      </c>
      <c r="L77715" t="s">
        <v>12034</v>
      </c>
    </row>
    <row r="77716" spans="1:12">
      <c r="A77716" t="s">
        <v>7784</v>
      </c>
      <c r="B77716" t="s">
        <v>223</v>
      </c>
      <c r="E77716">
        <v>0</v>
      </c>
      <c r="F77716" s="278">
        <v>49765</v>
      </c>
      <c r="I77716">
        <f>'Summary calcs'!$X$836</f>
        <v>0</v>
      </c>
      <c r="K77716">
        <v>0</v>
      </c>
      <c r="L77716" t="s">
        <v>12034</v>
      </c>
    </row>
    <row r="77717" spans="1:12">
      <c r="A77717" t="s">
        <v>7784</v>
      </c>
      <c r="B77717" t="s">
        <v>146</v>
      </c>
      <c r="E77717">
        <v>0</v>
      </c>
      <c r="F77717" s="278">
        <v>44651</v>
      </c>
      <c r="I77717">
        <f>'Summary calcs'!$J$837</f>
        <v>0</v>
      </c>
      <c r="K77717">
        <v>0</v>
      </c>
      <c r="L77717" t="s">
        <v>12034</v>
      </c>
    </row>
    <row r="77718" spans="1:12">
      <c r="A77718" t="s">
        <v>7784</v>
      </c>
      <c r="B77718" t="s">
        <v>146</v>
      </c>
      <c r="E77718">
        <v>0</v>
      </c>
      <c r="F77718" s="278">
        <v>45016</v>
      </c>
      <c r="I77718">
        <f>'Summary calcs'!$K$837</f>
        <v>0</v>
      </c>
      <c r="K77718">
        <v>0</v>
      </c>
      <c r="L77718" t="s">
        <v>12034</v>
      </c>
    </row>
    <row r="77719" spans="1:12">
      <c r="A77719" t="s">
        <v>7784</v>
      </c>
      <c r="B77719" t="s">
        <v>146</v>
      </c>
      <c r="E77719">
        <v>0</v>
      </c>
      <c r="F77719" s="278">
        <v>45382</v>
      </c>
      <c r="I77719">
        <f>'Summary calcs'!$L$837</f>
        <v>0</v>
      </c>
      <c r="K77719">
        <v>0</v>
      </c>
      <c r="L77719" t="s">
        <v>12034</v>
      </c>
    </row>
    <row r="77720" spans="1:12">
      <c r="A77720" t="s">
        <v>7784</v>
      </c>
      <c r="B77720" t="s">
        <v>146</v>
      </c>
      <c r="E77720">
        <v>0</v>
      </c>
      <c r="F77720" s="278">
        <v>45747</v>
      </c>
      <c r="I77720">
        <f>'Summary calcs'!$M$837</f>
        <v>0</v>
      </c>
      <c r="K77720">
        <v>0</v>
      </c>
      <c r="L77720" t="s">
        <v>12034</v>
      </c>
    </row>
    <row r="77721" spans="1:12">
      <c r="A77721" t="s">
        <v>7784</v>
      </c>
      <c r="B77721" t="s">
        <v>146</v>
      </c>
      <c r="E77721">
        <v>0</v>
      </c>
      <c r="F77721" s="278">
        <v>46112</v>
      </c>
      <c r="I77721">
        <f>'Summary calcs'!$N$837</f>
        <v>72.926834057322964</v>
      </c>
      <c r="K77721">
        <v>0</v>
      </c>
      <c r="L77721" t="s">
        <v>12034</v>
      </c>
    </row>
    <row r="77722" spans="1:12">
      <c r="A77722" t="s">
        <v>7784</v>
      </c>
      <c r="B77722" t="s">
        <v>146</v>
      </c>
      <c r="E77722">
        <v>0</v>
      </c>
      <c r="F77722" s="278">
        <v>46477</v>
      </c>
      <c r="I77722">
        <f>'Summary calcs'!$O$837</f>
        <v>79.30328601840101</v>
      </c>
      <c r="K77722">
        <v>0</v>
      </c>
      <c r="L77722" t="s">
        <v>12034</v>
      </c>
    </row>
    <row r="77723" spans="1:12">
      <c r="A77723" t="s">
        <v>7784</v>
      </c>
      <c r="B77723" t="s">
        <v>146</v>
      </c>
      <c r="E77723">
        <v>0</v>
      </c>
      <c r="F77723" s="278">
        <v>46843</v>
      </c>
      <c r="I77723">
        <f>'Summary calcs'!$P$837</f>
        <v>85.242485165592754</v>
      </c>
      <c r="K77723">
        <v>0</v>
      </c>
      <c r="L77723" t="s">
        <v>12034</v>
      </c>
    </row>
    <row r="77724" spans="1:12">
      <c r="A77724" t="s">
        <v>7784</v>
      </c>
      <c r="B77724" t="s">
        <v>146</v>
      </c>
      <c r="E77724">
        <v>0</v>
      </c>
      <c r="F77724" s="278">
        <v>47208</v>
      </c>
      <c r="I77724">
        <f>'Summary calcs'!$Q$837</f>
        <v>88.088330604165222</v>
      </c>
      <c r="K77724">
        <v>0</v>
      </c>
      <c r="L77724" t="s">
        <v>12034</v>
      </c>
    </row>
    <row r="77725" spans="1:12">
      <c r="A77725" t="s">
        <v>7784</v>
      </c>
      <c r="B77725" t="s">
        <v>146</v>
      </c>
      <c r="E77725">
        <v>0</v>
      </c>
      <c r="F77725" s="278">
        <v>47573</v>
      </c>
      <c r="I77725">
        <f>'Summary calcs'!$R$837</f>
        <v>91.029185429717799</v>
      </c>
      <c r="K77725">
        <v>0</v>
      </c>
      <c r="L77725" t="s">
        <v>12034</v>
      </c>
    </row>
    <row r="77726" spans="1:12">
      <c r="A77726" t="s">
        <v>7784</v>
      </c>
      <c r="B77726" t="s">
        <v>146</v>
      </c>
      <c r="E77726">
        <v>0</v>
      </c>
      <c r="F77726" s="278">
        <v>47938</v>
      </c>
      <c r="I77726">
        <f>'Summary calcs'!$S$837</f>
        <v>106.41383274445775</v>
      </c>
      <c r="K77726">
        <v>0</v>
      </c>
      <c r="L77726" t="s">
        <v>12034</v>
      </c>
    </row>
    <row r="77727" spans="1:12">
      <c r="A77727" t="s">
        <v>7784</v>
      </c>
      <c r="B77727" t="s">
        <v>146</v>
      </c>
      <c r="E77727">
        <v>0</v>
      </c>
      <c r="F77727" s="278">
        <v>48304</v>
      </c>
      <c r="I77727">
        <f>'Summary calcs'!$T$837</f>
        <v>1.2233213989695966</v>
      </c>
      <c r="K77727">
        <v>0</v>
      </c>
      <c r="L77727" t="s">
        <v>12034</v>
      </c>
    </row>
    <row r="77728" spans="1:12">
      <c r="A77728" t="s">
        <v>7784</v>
      </c>
      <c r="B77728" t="s">
        <v>146</v>
      </c>
      <c r="E77728">
        <v>0</v>
      </c>
      <c r="F77728" s="278">
        <v>48669</v>
      </c>
      <c r="I77728">
        <f>'Summary calcs'!$U$837</f>
        <v>1.1508105921543397</v>
      </c>
      <c r="K77728">
        <v>0</v>
      </c>
      <c r="L77728" t="s">
        <v>12034</v>
      </c>
    </row>
    <row r="77729" spans="1:12">
      <c r="A77729" t="s">
        <v>7784</v>
      </c>
      <c r="B77729" t="s">
        <v>146</v>
      </c>
      <c r="E77729">
        <v>0</v>
      </c>
      <c r="F77729" s="278">
        <v>49034</v>
      </c>
      <c r="I77729">
        <f>'Summary calcs'!$V$837</f>
        <v>1.0825977704061536</v>
      </c>
      <c r="K77729">
        <v>0</v>
      </c>
      <c r="L77729" t="s">
        <v>12034</v>
      </c>
    </row>
    <row r="77730" spans="1:12">
      <c r="A77730" t="s">
        <v>7784</v>
      </c>
      <c r="B77730" t="s">
        <v>146</v>
      </c>
      <c r="E77730">
        <v>0</v>
      </c>
      <c r="F77730" s="278">
        <v>49399</v>
      </c>
      <c r="I77730">
        <f>'Summary calcs'!$W$837</f>
        <v>1.0184281761730529</v>
      </c>
      <c r="K77730">
        <v>0</v>
      </c>
      <c r="L77730" t="s">
        <v>12034</v>
      </c>
    </row>
    <row r="77731" spans="1:12">
      <c r="A77731" t="s">
        <v>7784</v>
      </c>
      <c r="B77731" t="s">
        <v>146</v>
      </c>
      <c r="E77731">
        <v>0</v>
      </c>
      <c r="F77731" s="278">
        <v>49765</v>
      </c>
      <c r="I77731">
        <f>'Summary calcs'!$X$837</f>
        <v>0</v>
      </c>
      <c r="K77731">
        <v>0</v>
      </c>
      <c r="L77731" t="s">
        <v>12034</v>
      </c>
    </row>
    <row r="77732" spans="1:12">
      <c r="A77732" t="s">
        <v>7784</v>
      </c>
      <c r="B77732" t="s">
        <v>8062</v>
      </c>
      <c r="E77732">
        <v>0</v>
      </c>
      <c r="F77732" s="278">
        <v>44651</v>
      </c>
      <c r="I77732">
        <f>'Summary calcs'!$J$838</f>
        <v>0</v>
      </c>
      <c r="K77732">
        <v>0</v>
      </c>
      <c r="L77732" t="s">
        <v>12034</v>
      </c>
    </row>
    <row r="77733" spans="1:12">
      <c r="A77733" t="s">
        <v>7784</v>
      </c>
      <c r="B77733" t="s">
        <v>8062</v>
      </c>
      <c r="E77733">
        <v>0</v>
      </c>
      <c r="F77733" s="278">
        <v>45016</v>
      </c>
      <c r="I77733">
        <f>'Summary calcs'!$K$838</f>
        <v>0</v>
      </c>
      <c r="K77733">
        <v>0</v>
      </c>
      <c r="L77733" t="s">
        <v>12034</v>
      </c>
    </row>
    <row r="77734" spans="1:12">
      <c r="A77734" t="s">
        <v>7784</v>
      </c>
      <c r="B77734" t="s">
        <v>8062</v>
      </c>
      <c r="E77734">
        <v>0</v>
      </c>
      <c r="F77734" s="278">
        <v>45382</v>
      </c>
      <c r="I77734">
        <f>'Summary calcs'!$L$838</f>
        <v>0</v>
      </c>
      <c r="K77734">
        <v>0</v>
      </c>
      <c r="L77734" t="s">
        <v>12034</v>
      </c>
    </row>
    <row r="77735" spans="1:12">
      <c r="A77735" t="s">
        <v>7784</v>
      </c>
      <c r="B77735" t="s">
        <v>8062</v>
      </c>
      <c r="E77735">
        <v>0</v>
      </c>
      <c r="F77735" s="278">
        <v>45747</v>
      </c>
      <c r="I77735">
        <f>'Summary calcs'!$M$838</f>
        <v>0</v>
      </c>
      <c r="K77735">
        <v>0</v>
      </c>
      <c r="L77735" t="s">
        <v>12034</v>
      </c>
    </row>
    <row r="77736" spans="1:12">
      <c r="A77736" t="s">
        <v>7784</v>
      </c>
      <c r="B77736" t="s">
        <v>8062</v>
      </c>
      <c r="E77736">
        <v>0</v>
      </c>
      <c r="F77736" s="278">
        <v>46112</v>
      </c>
      <c r="I77736">
        <f>'Summary calcs'!$N$838</f>
        <v>0</v>
      </c>
      <c r="K77736">
        <v>0</v>
      </c>
      <c r="L77736" t="s">
        <v>12034</v>
      </c>
    </row>
    <row r="77737" spans="1:12">
      <c r="A77737" t="s">
        <v>7784</v>
      </c>
      <c r="B77737" t="s">
        <v>8062</v>
      </c>
      <c r="E77737">
        <v>0</v>
      </c>
      <c r="F77737" s="278">
        <v>46477</v>
      </c>
      <c r="I77737">
        <f>'Summary calcs'!$O$838</f>
        <v>0</v>
      </c>
      <c r="K77737">
        <v>0</v>
      </c>
      <c r="L77737" t="s">
        <v>12034</v>
      </c>
    </row>
    <row r="77738" spans="1:12">
      <c r="A77738" t="s">
        <v>7784</v>
      </c>
      <c r="B77738" t="s">
        <v>8062</v>
      </c>
      <c r="E77738">
        <v>0</v>
      </c>
      <c r="F77738" s="278">
        <v>46843</v>
      </c>
      <c r="I77738">
        <f>'Summary calcs'!$P$838</f>
        <v>0</v>
      </c>
      <c r="K77738">
        <v>0</v>
      </c>
      <c r="L77738" t="s">
        <v>12034</v>
      </c>
    </row>
    <row r="77739" spans="1:12">
      <c r="A77739" t="s">
        <v>7784</v>
      </c>
      <c r="B77739" t="s">
        <v>8062</v>
      </c>
      <c r="E77739">
        <v>0</v>
      </c>
      <c r="F77739" s="278">
        <v>47208</v>
      </c>
      <c r="I77739">
        <f>'Summary calcs'!$Q$838</f>
        <v>0</v>
      </c>
      <c r="K77739">
        <v>0</v>
      </c>
      <c r="L77739" t="s">
        <v>12034</v>
      </c>
    </row>
    <row r="77740" spans="1:12">
      <c r="A77740" t="s">
        <v>7784</v>
      </c>
      <c r="B77740" t="s">
        <v>8062</v>
      </c>
      <c r="E77740">
        <v>0</v>
      </c>
      <c r="F77740" s="278">
        <v>47573</v>
      </c>
      <c r="I77740">
        <f>'Summary calcs'!$R$838</f>
        <v>0</v>
      </c>
      <c r="K77740">
        <v>0</v>
      </c>
      <c r="L77740" t="s">
        <v>12034</v>
      </c>
    </row>
    <row r="77741" spans="1:12">
      <c r="A77741" t="s">
        <v>7784</v>
      </c>
      <c r="B77741" t="s">
        <v>8062</v>
      </c>
      <c r="E77741">
        <v>0</v>
      </c>
      <c r="F77741" s="278">
        <v>47938</v>
      </c>
      <c r="I77741">
        <f>'Summary calcs'!$S$838</f>
        <v>0</v>
      </c>
      <c r="K77741">
        <v>0</v>
      </c>
      <c r="L77741" t="s">
        <v>12034</v>
      </c>
    </row>
    <row r="77742" spans="1:12">
      <c r="A77742" t="s">
        <v>7784</v>
      </c>
      <c r="B77742" t="s">
        <v>8062</v>
      </c>
      <c r="E77742">
        <v>0</v>
      </c>
      <c r="F77742" s="278">
        <v>48304</v>
      </c>
      <c r="I77742">
        <f>'Summary calcs'!$T$838</f>
        <v>0</v>
      </c>
      <c r="K77742">
        <v>0</v>
      </c>
      <c r="L77742" t="s">
        <v>12034</v>
      </c>
    </row>
    <row r="77743" spans="1:12">
      <c r="A77743" t="s">
        <v>7784</v>
      </c>
      <c r="B77743" t="s">
        <v>8062</v>
      </c>
      <c r="E77743">
        <v>0</v>
      </c>
      <c r="F77743" s="278">
        <v>48669</v>
      </c>
      <c r="I77743">
        <f>'Summary calcs'!$U$838</f>
        <v>0</v>
      </c>
      <c r="K77743">
        <v>0</v>
      </c>
      <c r="L77743" t="s">
        <v>12034</v>
      </c>
    </row>
    <row r="77744" spans="1:12">
      <c r="A77744" t="s">
        <v>7784</v>
      </c>
      <c r="B77744" t="s">
        <v>8062</v>
      </c>
      <c r="E77744">
        <v>0</v>
      </c>
      <c r="F77744" s="278">
        <v>49034</v>
      </c>
      <c r="I77744">
        <f>'Summary calcs'!$V$838</f>
        <v>0</v>
      </c>
      <c r="K77744">
        <v>0</v>
      </c>
      <c r="L77744" t="s">
        <v>12034</v>
      </c>
    </row>
    <row r="77745" spans="1:12">
      <c r="A77745" t="s">
        <v>7784</v>
      </c>
      <c r="B77745" t="s">
        <v>8062</v>
      </c>
      <c r="E77745">
        <v>0</v>
      </c>
      <c r="F77745" s="278">
        <v>49399</v>
      </c>
      <c r="I77745">
        <f>'Summary calcs'!$W$838</f>
        <v>0</v>
      </c>
      <c r="K77745">
        <v>0</v>
      </c>
      <c r="L77745" t="s">
        <v>12034</v>
      </c>
    </row>
    <row r="77746" spans="1:12">
      <c r="A77746" t="s">
        <v>7784</v>
      </c>
      <c r="B77746" t="s">
        <v>8062</v>
      </c>
      <c r="E77746">
        <v>0</v>
      </c>
      <c r="F77746" s="278">
        <v>49765</v>
      </c>
      <c r="I77746">
        <f>'Summary calcs'!$X$838</f>
        <v>0</v>
      </c>
      <c r="K77746">
        <v>0</v>
      </c>
      <c r="L77746" t="s">
        <v>12034</v>
      </c>
    </row>
    <row r="77747" spans="1:12">
      <c r="A77747" t="s">
        <v>7784</v>
      </c>
      <c r="B77747" t="s">
        <v>8075</v>
      </c>
      <c r="E77747">
        <v>0</v>
      </c>
      <c r="F77747" s="278">
        <v>44651</v>
      </c>
      <c r="I77747">
        <f>'Summary calcs'!$J$839</f>
        <v>0</v>
      </c>
      <c r="K77747">
        <v>0</v>
      </c>
      <c r="L77747" t="s">
        <v>12034</v>
      </c>
    </row>
    <row r="77748" spans="1:12">
      <c r="A77748" t="s">
        <v>7784</v>
      </c>
      <c r="B77748" t="s">
        <v>8075</v>
      </c>
      <c r="E77748">
        <v>0</v>
      </c>
      <c r="F77748" s="278">
        <v>45016</v>
      </c>
      <c r="I77748">
        <f>'Summary calcs'!$K$839</f>
        <v>0</v>
      </c>
      <c r="K77748">
        <v>0</v>
      </c>
      <c r="L77748" t="s">
        <v>12034</v>
      </c>
    </row>
    <row r="77749" spans="1:12">
      <c r="A77749" t="s">
        <v>7784</v>
      </c>
      <c r="B77749" t="s">
        <v>8075</v>
      </c>
      <c r="E77749">
        <v>0</v>
      </c>
      <c r="F77749" s="278">
        <v>45382</v>
      </c>
      <c r="I77749">
        <f>'Summary calcs'!$L$839</f>
        <v>0</v>
      </c>
      <c r="K77749">
        <v>0</v>
      </c>
      <c r="L77749" t="s">
        <v>12034</v>
      </c>
    </row>
    <row r="77750" spans="1:12">
      <c r="A77750" t="s">
        <v>7784</v>
      </c>
      <c r="B77750" t="s">
        <v>8075</v>
      </c>
      <c r="E77750">
        <v>0</v>
      </c>
      <c r="F77750" s="278">
        <v>45747</v>
      </c>
      <c r="I77750">
        <f>'Summary calcs'!$M$839</f>
        <v>0</v>
      </c>
      <c r="K77750">
        <v>0</v>
      </c>
      <c r="L77750" t="s">
        <v>12034</v>
      </c>
    </row>
    <row r="77751" spans="1:12">
      <c r="A77751" t="s">
        <v>7784</v>
      </c>
      <c r="B77751" t="s">
        <v>8075</v>
      </c>
      <c r="E77751">
        <v>0</v>
      </c>
      <c r="F77751" s="278">
        <v>46112</v>
      </c>
      <c r="I77751">
        <f>'Summary calcs'!$N$839</f>
        <v>0</v>
      </c>
      <c r="K77751">
        <v>0</v>
      </c>
      <c r="L77751" t="s">
        <v>12034</v>
      </c>
    </row>
    <row r="77752" spans="1:12">
      <c r="A77752" t="s">
        <v>7784</v>
      </c>
      <c r="B77752" t="s">
        <v>8075</v>
      </c>
      <c r="E77752">
        <v>0</v>
      </c>
      <c r="F77752" s="278">
        <v>46477</v>
      </c>
      <c r="I77752">
        <f>'Summary calcs'!$O$839</f>
        <v>0</v>
      </c>
      <c r="K77752">
        <v>0</v>
      </c>
      <c r="L77752" t="s">
        <v>12034</v>
      </c>
    </row>
    <row r="77753" spans="1:12">
      <c r="A77753" t="s">
        <v>7784</v>
      </c>
      <c r="B77753" t="s">
        <v>8075</v>
      </c>
      <c r="E77753">
        <v>0</v>
      </c>
      <c r="F77753" s="278">
        <v>46843</v>
      </c>
      <c r="I77753">
        <f>'Summary calcs'!$P$839</f>
        <v>0</v>
      </c>
      <c r="K77753">
        <v>0</v>
      </c>
      <c r="L77753" t="s">
        <v>12034</v>
      </c>
    </row>
    <row r="77754" spans="1:12">
      <c r="A77754" t="s">
        <v>7784</v>
      </c>
      <c r="B77754" t="s">
        <v>8075</v>
      </c>
      <c r="E77754">
        <v>0</v>
      </c>
      <c r="F77754" s="278">
        <v>47208</v>
      </c>
      <c r="I77754">
        <f>'Summary calcs'!$Q$839</f>
        <v>0</v>
      </c>
      <c r="K77754">
        <v>0</v>
      </c>
      <c r="L77754" t="s">
        <v>12034</v>
      </c>
    </row>
    <row r="77755" spans="1:12">
      <c r="A77755" t="s">
        <v>7784</v>
      </c>
      <c r="B77755" t="s">
        <v>8075</v>
      </c>
      <c r="E77755">
        <v>0</v>
      </c>
      <c r="F77755" s="278">
        <v>47573</v>
      </c>
      <c r="I77755">
        <f>'Summary calcs'!$R$839</f>
        <v>0</v>
      </c>
      <c r="K77755">
        <v>0</v>
      </c>
      <c r="L77755" t="s">
        <v>12034</v>
      </c>
    </row>
    <row r="77756" spans="1:12">
      <c r="A77756" t="s">
        <v>7784</v>
      </c>
      <c r="B77756" t="s">
        <v>8075</v>
      </c>
      <c r="E77756">
        <v>0</v>
      </c>
      <c r="F77756" s="278">
        <v>47938</v>
      </c>
      <c r="I77756">
        <f>'Summary calcs'!$S$839</f>
        <v>0</v>
      </c>
      <c r="K77756">
        <v>0</v>
      </c>
      <c r="L77756" t="s">
        <v>12034</v>
      </c>
    </row>
    <row r="77757" spans="1:12">
      <c r="A77757" t="s">
        <v>7784</v>
      </c>
      <c r="B77757" t="s">
        <v>8075</v>
      </c>
      <c r="E77757">
        <v>0</v>
      </c>
      <c r="F77757" s="278">
        <v>48304</v>
      </c>
      <c r="I77757">
        <f>'Summary calcs'!$T$839</f>
        <v>0</v>
      </c>
      <c r="K77757">
        <v>0</v>
      </c>
      <c r="L77757" t="s">
        <v>12034</v>
      </c>
    </row>
    <row r="77758" spans="1:12">
      <c r="A77758" t="s">
        <v>7784</v>
      </c>
      <c r="B77758" t="s">
        <v>8075</v>
      </c>
      <c r="E77758">
        <v>0</v>
      </c>
      <c r="F77758" s="278">
        <v>48669</v>
      </c>
      <c r="I77758">
        <f>'Summary calcs'!$U$839</f>
        <v>0</v>
      </c>
      <c r="K77758">
        <v>0</v>
      </c>
      <c r="L77758" t="s">
        <v>12034</v>
      </c>
    </row>
    <row r="77759" spans="1:12">
      <c r="A77759" t="s">
        <v>7784</v>
      </c>
      <c r="B77759" t="s">
        <v>8075</v>
      </c>
      <c r="E77759">
        <v>0</v>
      </c>
      <c r="F77759" s="278">
        <v>49034</v>
      </c>
      <c r="I77759">
        <f>'Summary calcs'!$V$839</f>
        <v>0</v>
      </c>
      <c r="K77759">
        <v>0</v>
      </c>
      <c r="L77759" t="s">
        <v>12034</v>
      </c>
    </row>
    <row r="77760" spans="1:12">
      <c r="A77760" t="s">
        <v>7784</v>
      </c>
      <c r="B77760" t="s">
        <v>8075</v>
      </c>
      <c r="E77760">
        <v>0</v>
      </c>
      <c r="F77760" s="278">
        <v>49399</v>
      </c>
      <c r="I77760">
        <f>'Summary calcs'!$W$839</f>
        <v>0</v>
      </c>
      <c r="K77760">
        <v>0</v>
      </c>
      <c r="L77760" t="s">
        <v>12034</v>
      </c>
    </row>
    <row r="77761" spans="1:12">
      <c r="A77761" t="s">
        <v>7784</v>
      </c>
      <c r="B77761" t="s">
        <v>8075</v>
      </c>
      <c r="E77761">
        <v>0</v>
      </c>
      <c r="F77761" s="278">
        <v>49765</v>
      </c>
      <c r="I77761">
        <f>'Summary calcs'!$X$839</f>
        <v>0</v>
      </c>
      <c r="K77761">
        <v>0</v>
      </c>
      <c r="L77761" t="s">
        <v>12034</v>
      </c>
    </row>
    <row r="77762" spans="1:12">
      <c r="A77762" t="s">
        <v>7791</v>
      </c>
      <c r="B77762" t="s">
        <v>219</v>
      </c>
      <c r="E77762">
        <v>0</v>
      </c>
      <c r="F77762" s="278">
        <v>44651</v>
      </c>
      <c r="I77762">
        <f>'Summary calcs'!$J$856</f>
        <v>0</v>
      </c>
      <c r="K77762">
        <v>0</v>
      </c>
      <c r="L77762" t="s">
        <v>12035</v>
      </c>
    </row>
    <row r="77763" spans="1:12">
      <c r="A77763" t="s">
        <v>7791</v>
      </c>
      <c r="B77763" t="s">
        <v>219</v>
      </c>
      <c r="E77763">
        <v>0</v>
      </c>
      <c r="F77763" s="278">
        <v>45016</v>
      </c>
      <c r="I77763">
        <f>'Summary calcs'!$K$856</f>
        <v>0</v>
      </c>
      <c r="K77763">
        <v>0</v>
      </c>
      <c r="L77763" t="s">
        <v>12035</v>
      </c>
    </row>
    <row r="77764" spans="1:12">
      <c r="A77764" t="s">
        <v>7791</v>
      </c>
      <c r="B77764" t="s">
        <v>219</v>
      </c>
      <c r="E77764">
        <v>0</v>
      </c>
      <c r="F77764" s="278">
        <v>45382</v>
      </c>
      <c r="I77764">
        <f>'Summary calcs'!$L$856</f>
        <v>0</v>
      </c>
      <c r="K77764">
        <v>0</v>
      </c>
      <c r="L77764" t="s">
        <v>12035</v>
      </c>
    </row>
    <row r="77765" spans="1:12">
      <c r="A77765" t="s">
        <v>7791</v>
      </c>
      <c r="B77765" t="s">
        <v>219</v>
      </c>
      <c r="E77765">
        <v>0</v>
      </c>
      <c r="F77765" s="278">
        <v>45747</v>
      </c>
      <c r="I77765">
        <f>'Summary calcs'!$M$856</f>
        <v>0</v>
      </c>
      <c r="K77765">
        <v>0</v>
      </c>
      <c r="L77765" t="s">
        <v>12035</v>
      </c>
    </row>
    <row r="77766" spans="1:12">
      <c r="A77766" t="s">
        <v>7791</v>
      </c>
      <c r="B77766" t="s">
        <v>219</v>
      </c>
      <c r="E77766">
        <v>0</v>
      </c>
      <c r="F77766" s="278">
        <v>46112</v>
      </c>
      <c r="I77766">
        <f>'Summary calcs'!$N$856</f>
        <v>0</v>
      </c>
      <c r="K77766">
        <v>0</v>
      </c>
      <c r="L77766" t="s">
        <v>12035</v>
      </c>
    </row>
    <row r="77767" spans="1:12">
      <c r="A77767" t="s">
        <v>7791</v>
      </c>
      <c r="B77767" t="s">
        <v>219</v>
      </c>
      <c r="E77767">
        <v>0</v>
      </c>
      <c r="F77767" s="278">
        <v>46477</v>
      </c>
      <c r="I77767">
        <f>'Summary calcs'!$O$856</f>
        <v>0</v>
      </c>
      <c r="K77767">
        <v>0</v>
      </c>
      <c r="L77767" t="s">
        <v>12035</v>
      </c>
    </row>
    <row r="77768" spans="1:12">
      <c r="A77768" t="s">
        <v>7791</v>
      </c>
      <c r="B77768" t="s">
        <v>219</v>
      </c>
      <c r="E77768">
        <v>0</v>
      </c>
      <c r="F77768" s="278">
        <v>46843</v>
      </c>
      <c r="I77768">
        <f>'Summary calcs'!$P$856</f>
        <v>0</v>
      </c>
      <c r="K77768">
        <v>0</v>
      </c>
      <c r="L77768" t="s">
        <v>12035</v>
      </c>
    </row>
    <row r="77769" spans="1:12">
      <c r="A77769" t="s">
        <v>7791</v>
      </c>
      <c r="B77769" t="s">
        <v>219</v>
      </c>
      <c r="E77769">
        <v>0</v>
      </c>
      <c r="F77769" s="278">
        <v>47208</v>
      </c>
      <c r="I77769">
        <f>'Summary calcs'!$Q$856</f>
        <v>0</v>
      </c>
      <c r="K77769">
        <v>0</v>
      </c>
      <c r="L77769" t="s">
        <v>12035</v>
      </c>
    </row>
    <row r="77770" spans="1:12">
      <c r="A77770" t="s">
        <v>7791</v>
      </c>
      <c r="B77770" t="s">
        <v>219</v>
      </c>
      <c r="E77770">
        <v>0</v>
      </c>
      <c r="F77770" s="278">
        <v>47573</v>
      </c>
      <c r="I77770">
        <f>'Summary calcs'!$R$856</f>
        <v>0</v>
      </c>
      <c r="K77770">
        <v>0</v>
      </c>
      <c r="L77770" t="s">
        <v>12035</v>
      </c>
    </row>
    <row r="77771" spans="1:12">
      <c r="A77771" t="s">
        <v>7791</v>
      </c>
      <c r="B77771" t="s">
        <v>219</v>
      </c>
      <c r="E77771">
        <v>0</v>
      </c>
      <c r="F77771" s="278">
        <v>47938</v>
      </c>
      <c r="I77771">
        <f>'Summary calcs'!$S$856</f>
        <v>0</v>
      </c>
      <c r="K77771">
        <v>0</v>
      </c>
      <c r="L77771" t="s">
        <v>12035</v>
      </c>
    </row>
    <row r="77772" spans="1:12">
      <c r="A77772" t="s">
        <v>7791</v>
      </c>
      <c r="B77772" t="s">
        <v>219</v>
      </c>
      <c r="E77772">
        <v>0</v>
      </c>
      <c r="F77772" s="278">
        <v>48304</v>
      </c>
      <c r="I77772">
        <f>'Summary calcs'!$T$856</f>
        <v>0</v>
      </c>
      <c r="K77772">
        <v>0</v>
      </c>
      <c r="L77772" t="s">
        <v>12035</v>
      </c>
    </row>
    <row r="77773" spans="1:12">
      <c r="A77773" t="s">
        <v>7791</v>
      </c>
      <c r="B77773" t="s">
        <v>219</v>
      </c>
      <c r="E77773">
        <v>0</v>
      </c>
      <c r="F77773" s="278">
        <v>48669</v>
      </c>
      <c r="I77773">
        <f>'Summary calcs'!$U$856</f>
        <v>0</v>
      </c>
      <c r="K77773">
        <v>0</v>
      </c>
      <c r="L77773" t="s">
        <v>12035</v>
      </c>
    </row>
    <row r="77774" spans="1:12">
      <c r="A77774" t="s">
        <v>7791</v>
      </c>
      <c r="B77774" t="s">
        <v>219</v>
      </c>
      <c r="E77774">
        <v>0</v>
      </c>
      <c r="F77774" s="278">
        <v>49034</v>
      </c>
      <c r="I77774">
        <f>'Summary calcs'!$V$856</f>
        <v>0</v>
      </c>
      <c r="K77774">
        <v>0</v>
      </c>
      <c r="L77774" t="s">
        <v>12035</v>
      </c>
    </row>
    <row r="77775" spans="1:12">
      <c r="A77775" t="s">
        <v>7791</v>
      </c>
      <c r="B77775" t="s">
        <v>219</v>
      </c>
      <c r="E77775">
        <v>0</v>
      </c>
      <c r="F77775" s="278">
        <v>49399</v>
      </c>
      <c r="I77775">
        <f>'Summary calcs'!$W$856</f>
        <v>0</v>
      </c>
      <c r="K77775">
        <v>0</v>
      </c>
      <c r="L77775" t="s">
        <v>12035</v>
      </c>
    </row>
    <row r="77776" spans="1:12">
      <c r="A77776" t="s">
        <v>7791</v>
      </c>
      <c r="B77776" t="s">
        <v>219</v>
      </c>
      <c r="E77776">
        <v>0</v>
      </c>
      <c r="F77776" s="278">
        <v>49765</v>
      </c>
      <c r="I77776">
        <f>'Summary calcs'!$X$856</f>
        <v>0</v>
      </c>
      <c r="K77776">
        <v>0</v>
      </c>
      <c r="L77776" t="s">
        <v>12035</v>
      </c>
    </row>
    <row r="77777" spans="1:12">
      <c r="A77777" t="s">
        <v>7791</v>
      </c>
      <c r="B77777" t="s">
        <v>215</v>
      </c>
      <c r="E77777">
        <v>0</v>
      </c>
      <c r="F77777" s="278">
        <v>44651</v>
      </c>
      <c r="I77777">
        <f>'Summary calcs'!$J$857</f>
        <v>0</v>
      </c>
      <c r="K77777">
        <v>0</v>
      </c>
      <c r="L77777" t="s">
        <v>12035</v>
      </c>
    </row>
    <row r="77778" spans="1:12">
      <c r="A77778" t="s">
        <v>7791</v>
      </c>
      <c r="B77778" t="s">
        <v>215</v>
      </c>
      <c r="E77778">
        <v>0</v>
      </c>
      <c r="F77778" s="278">
        <v>45016</v>
      </c>
      <c r="I77778">
        <f>'Summary calcs'!$K$857</f>
        <v>0</v>
      </c>
      <c r="K77778">
        <v>0</v>
      </c>
      <c r="L77778" t="s">
        <v>12035</v>
      </c>
    </row>
    <row r="77779" spans="1:12">
      <c r="A77779" t="s">
        <v>7791</v>
      </c>
      <c r="B77779" t="s">
        <v>215</v>
      </c>
      <c r="E77779">
        <v>0</v>
      </c>
      <c r="F77779" s="278">
        <v>45382</v>
      </c>
      <c r="I77779">
        <f>'Summary calcs'!$L$857</f>
        <v>0</v>
      </c>
      <c r="K77779">
        <v>0</v>
      </c>
      <c r="L77779" t="s">
        <v>12035</v>
      </c>
    </row>
    <row r="77780" spans="1:12">
      <c r="A77780" t="s">
        <v>7791</v>
      </c>
      <c r="B77780" t="s">
        <v>215</v>
      </c>
      <c r="E77780">
        <v>0</v>
      </c>
      <c r="F77780" s="278">
        <v>45747</v>
      </c>
      <c r="I77780">
        <f>'Summary calcs'!$M$857</f>
        <v>0</v>
      </c>
      <c r="K77780">
        <v>0</v>
      </c>
      <c r="L77780" t="s">
        <v>12035</v>
      </c>
    </row>
    <row r="77781" spans="1:12">
      <c r="A77781" t="s">
        <v>7791</v>
      </c>
      <c r="B77781" t="s">
        <v>215</v>
      </c>
      <c r="E77781">
        <v>0</v>
      </c>
      <c r="F77781" s="278">
        <v>46112</v>
      </c>
      <c r="I77781">
        <f>'Summary calcs'!$N$857</f>
        <v>1.000213</v>
      </c>
      <c r="K77781">
        <v>0</v>
      </c>
      <c r="L77781" t="s">
        <v>12035</v>
      </c>
    </row>
    <row r="77782" spans="1:12">
      <c r="A77782" t="s">
        <v>7791</v>
      </c>
      <c r="B77782" t="s">
        <v>215</v>
      </c>
      <c r="E77782">
        <v>0</v>
      </c>
      <c r="F77782" s="278">
        <v>46477</v>
      </c>
      <c r="I77782">
        <f>'Summary calcs'!$O$857</f>
        <v>1.0114259999999999</v>
      </c>
      <c r="K77782">
        <v>0</v>
      </c>
      <c r="L77782" t="s">
        <v>12035</v>
      </c>
    </row>
    <row r="77783" spans="1:12">
      <c r="A77783" t="s">
        <v>7791</v>
      </c>
      <c r="B77783" t="s">
        <v>215</v>
      </c>
      <c r="E77783">
        <v>0</v>
      </c>
      <c r="F77783" s="278">
        <v>46843</v>
      </c>
      <c r="I77783">
        <f>'Summary calcs'!$P$857</f>
        <v>1.2684389999999999</v>
      </c>
      <c r="K77783">
        <v>0</v>
      </c>
      <c r="L77783" t="s">
        <v>12035</v>
      </c>
    </row>
    <row r="77784" spans="1:12">
      <c r="A77784" t="s">
        <v>7791</v>
      </c>
      <c r="B77784" t="s">
        <v>215</v>
      </c>
      <c r="E77784">
        <v>0</v>
      </c>
      <c r="F77784" s="278">
        <v>47208</v>
      </c>
      <c r="I77784">
        <f>'Summary calcs'!$Q$857</f>
        <v>2.2596520000000004</v>
      </c>
      <c r="K77784">
        <v>0</v>
      </c>
      <c r="L77784" t="s">
        <v>12035</v>
      </c>
    </row>
    <row r="77785" spans="1:12">
      <c r="A77785" t="s">
        <v>7791</v>
      </c>
      <c r="B77785" t="s">
        <v>215</v>
      </c>
      <c r="E77785">
        <v>0</v>
      </c>
      <c r="F77785" s="278">
        <v>47573</v>
      </c>
      <c r="I77785">
        <f>'Summary calcs'!$R$857</f>
        <v>3.2500649999999998</v>
      </c>
      <c r="K77785">
        <v>0</v>
      </c>
      <c r="L77785" t="s">
        <v>12035</v>
      </c>
    </row>
    <row r="77786" spans="1:12">
      <c r="A77786" t="s">
        <v>7791</v>
      </c>
      <c r="B77786" t="s">
        <v>215</v>
      </c>
      <c r="E77786">
        <v>0</v>
      </c>
      <c r="F77786" s="278">
        <v>47938</v>
      </c>
      <c r="I77786">
        <f>'Summary calcs'!$S$857</f>
        <v>1.7803850000000001</v>
      </c>
      <c r="K77786">
        <v>0</v>
      </c>
      <c r="L77786" t="s">
        <v>12035</v>
      </c>
    </row>
    <row r="77787" spans="1:12">
      <c r="A77787" t="s">
        <v>7791</v>
      </c>
      <c r="B77787" t="s">
        <v>215</v>
      </c>
      <c r="E77787">
        <v>0</v>
      </c>
      <c r="F77787" s="278">
        <v>48304</v>
      </c>
      <c r="I77787">
        <f>'Summary calcs'!$T$857</f>
        <v>1.9274490000000002</v>
      </c>
      <c r="K77787">
        <v>0</v>
      </c>
      <c r="L77787" t="s">
        <v>12035</v>
      </c>
    </row>
    <row r="77788" spans="1:12">
      <c r="A77788" t="s">
        <v>7791</v>
      </c>
      <c r="B77788" t="s">
        <v>215</v>
      </c>
      <c r="E77788">
        <v>0</v>
      </c>
      <c r="F77788" s="278">
        <v>48669</v>
      </c>
      <c r="I77788">
        <f>'Summary calcs'!$U$857</f>
        <v>2.1039257999999998</v>
      </c>
      <c r="K77788">
        <v>0</v>
      </c>
      <c r="L77788" t="s">
        <v>12035</v>
      </c>
    </row>
    <row r="77789" spans="1:12">
      <c r="A77789" t="s">
        <v>7791</v>
      </c>
      <c r="B77789" t="s">
        <v>215</v>
      </c>
      <c r="E77789">
        <v>0</v>
      </c>
      <c r="F77789" s="278">
        <v>49034</v>
      </c>
      <c r="I77789">
        <f>'Summary calcs'!$V$857</f>
        <v>2.26653796</v>
      </c>
      <c r="K77789">
        <v>0</v>
      </c>
      <c r="L77789" t="s">
        <v>12035</v>
      </c>
    </row>
    <row r="77790" spans="1:12">
      <c r="A77790" t="s">
        <v>7791</v>
      </c>
      <c r="B77790" t="s">
        <v>215</v>
      </c>
      <c r="E77790">
        <v>0</v>
      </c>
      <c r="F77790" s="278">
        <v>49399</v>
      </c>
      <c r="I77790">
        <f>'Summary calcs'!$W$857</f>
        <v>2.2656725519999998</v>
      </c>
      <c r="K77790">
        <v>0</v>
      </c>
      <c r="L77790" t="s">
        <v>12035</v>
      </c>
    </row>
    <row r="77791" spans="1:12">
      <c r="A77791" t="s">
        <v>7791</v>
      </c>
      <c r="B77791" t="s">
        <v>215</v>
      </c>
      <c r="E77791">
        <v>0</v>
      </c>
      <c r="F77791" s="278">
        <v>49765</v>
      </c>
      <c r="I77791">
        <f>'Summary calcs'!$X$857</f>
        <v>0</v>
      </c>
      <c r="K77791">
        <v>0</v>
      </c>
      <c r="L77791" t="s">
        <v>12035</v>
      </c>
    </row>
    <row r="77792" spans="1:12">
      <c r="A77792" t="s">
        <v>7791</v>
      </c>
      <c r="B77792" t="s">
        <v>223</v>
      </c>
      <c r="E77792">
        <v>0</v>
      </c>
      <c r="F77792" s="278">
        <v>44651</v>
      </c>
      <c r="I77792">
        <f>'Summary calcs'!$J$858</f>
        <v>0</v>
      </c>
      <c r="K77792">
        <v>0</v>
      </c>
      <c r="L77792" t="s">
        <v>12035</v>
      </c>
    </row>
    <row r="77793" spans="1:12">
      <c r="A77793" t="s">
        <v>7791</v>
      </c>
      <c r="B77793" t="s">
        <v>223</v>
      </c>
      <c r="E77793">
        <v>0</v>
      </c>
      <c r="F77793" s="278">
        <v>45016</v>
      </c>
      <c r="I77793">
        <f>'Summary calcs'!$K$858</f>
        <v>0</v>
      </c>
      <c r="K77793">
        <v>0</v>
      </c>
      <c r="L77793" t="s">
        <v>12035</v>
      </c>
    </row>
    <row r="77794" spans="1:12">
      <c r="A77794" t="s">
        <v>7791</v>
      </c>
      <c r="B77794" t="s">
        <v>223</v>
      </c>
      <c r="E77794">
        <v>0</v>
      </c>
      <c r="F77794" s="278">
        <v>45382</v>
      </c>
      <c r="I77794">
        <f>'Summary calcs'!$L$858</f>
        <v>0</v>
      </c>
      <c r="K77794">
        <v>0</v>
      </c>
      <c r="L77794" t="s">
        <v>12035</v>
      </c>
    </row>
    <row r="77795" spans="1:12">
      <c r="A77795" t="s">
        <v>7791</v>
      </c>
      <c r="B77795" t="s">
        <v>223</v>
      </c>
      <c r="E77795">
        <v>0</v>
      </c>
      <c r="F77795" s="278">
        <v>45747</v>
      </c>
      <c r="I77795">
        <f>'Summary calcs'!$M$858</f>
        <v>0</v>
      </c>
      <c r="K77795">
        <v>0</v>
      </c>
      <c r="L77795" t="s">
        <v>12035</v>
      </c>
    </row>
    <row r="77796" spans="1:12">
      <c r="A77796" t="s">
        <v>7791</v>
      </c>
      <c r="B77796" t="s">
        <v>223</v>
      </c>
      <c r="E77796">
        <v>0</v>
      </c>
      <c r="F77796" s="278">
        <v>46112</v>
      </c>
      <c r="I77796">
        <f>'Summary calcs'!$N$858</f>
        <v>8.2653999999999996</v>
      </c>
      <c r="K77796">
        <v>0</v>
      </c>
      <c r="L77796" t="s">
        <v>12035</v>
      </c>
    </row>
    <row r="77797" spans="1:12">
      <c r="A77797" t="s">
        <v>7791</v>
      </c>
      <c r="B77797" t="s">
        <v>223</v>
      </c>
      <c r="E77797">
        <v>0</v>
      </c>
      <c r="F77797" s="278">
        <v>46477</v>
      </c>
      <c r="I77797">
        <f>'Summary calcs'!$O$858</f>
        <v>13.3011</v>
      </c>
      <c r="K77797">
        <v>0</v>
      </c>
      <c r="L77797" t="s">
        <v>12035</v>
      </c>
    </row>
    <row r="77798" spans="1:12">
      <c r="A77798" t="s">
        <v>7791</v>
      </c>
      <c r="B77798" t="s">
        <v>223</v>
      </c>
      <c r="E77798">
        <v>0</v>
      </c>
      <c r="F77798" s="278">
        <v>46843</v>
      </c>
      <c r="I77798">
        <f>'Summary calcs'!$P$858</f>
        <v>3.4873000000000003</v>
      </c>
      <c r="K77798">
        <v>0</v>
      </c>
      <c r="L77798" t="s">
        <v>12035</v>
      </c>
    </row>
    <row r="77799" spans="1:12">
      <c r="A77799" t="s">
        <v>7791</v>
      </c>
      <c r="B77799" t="s">
        <v>223</v>
      </c>
      <c r="E77799">
        <v>0</v>
      </c>
      <c r="F77799" s="278">
        <v>47208</v>
      </c>
      <c r="I77799">
        <f>'Summary calcs'!$Q$858</f>
        <v>2.3351999999999999</v>
      </c>
      <c r="K77799">
        <v>0</v>
      </c>
      <c r="L77799" t="s">
        <v>12035</v>
      </c>
    </row>
    <row r="77800" spans="1:12">
      <c r="A77800" t="s">
        <v>7791</v>
      </c>
      <c r="B77800" t="s">
        <v>223</v>
      </c>
      <c r="E77800">
        <v>0</v>
      </c>
      <c r="F77800" s="278">
        <v>47573</v>
      </c>
      <c r="I77800">
        <f>'Summary calcs'!$R$858</f>
        <v>1.0177999999999998</v>
      </c>
      <c r="K77800">
        <v>0</v>
      </c>
      <c r="L77800" t="s">
        <v>12035</v>
      </c>
    </row>
    <row r="77801" spans="1:12">
      <c r="A77801" t="s">
        <v>7791</v>
      </c>
      <c r="B77801" t="s">
        <v>223</v>
      </c>
      <c r="E77801">
        <v>0</v>
      </c>
      <c r="F77801" s="278">
        <v>47938</v>
      </c>
      <c r="I77801">
        <f>'Summary calcs'!$S$858</f>
        <v>5.6913599999999995</v>
      </c>
      <c r="K77801">
        <v>0</v>
      </c>
      <c r="L77801" t="s">
        <v>12035</v>
      </c>
    </row>
    <row r="77802" spans="1:12">
      <c r="A77802" t="s">
        <v>7791</v>
      </c>
      <c r="B77802" t="s">
        <v>223</v>
      </c>
      <c r="E77802">
        <v>0</v>
      </c>
      <c r="F77802" s="278">
        <v>48304</v>
      </c>
      <c r="I77802">
        <f>'Summary calcs'!$T$858</f>
        <v>5.6913599999999995</v>
      </c>
      <c r="K77802">
        <v>0</v>
      </c>
      <c r="L77802" t="s">
        <v>12035</v>
      </c>
    </row>
    <row r="77803" spans="1:12">
      <c r="A77803" t="s">
        <v>7791</v>
      </c>
      <c r="B77803" t="s">
        <v>223</v>
      </c>
      <c r="E77803">
        <v>0</v>
      </c>
      <c r="F77803" s="278">
        <v>48669</v>
      </c>
      <c r="I77803">
        <f>'Summary calcs'!$U$858</f>
        <v>5.6913599999999995</v>
      </c>
      <c r="K77803">
        <v>0</v>
      </c>
      <c r="L77803" t="s">
        <v>12035</v>
      </c>
    </row>
    <row r="77804" spans="1:12">
      <c r="A77804" t="s">
        <v>7791</v>
      </c>
      <c r="B77804" t="s">
        <v>223</v>
      </c>
      <c r="E77804">
        <v>0</v>
      </c>
      <c r="F77804" s="278">
        <v>49034</v>
      </c>
      <c r="I77804">
        <f>'Summary calcs'!$V$858</f>
        <v>5.6913599999999995</v>
      </c>
      <c r="K77804">
        <v>0</v>
      </c>
      <c r="L77804" t="s">
        <v>12035</v>
      </c>
    </row>
    <row r="77805" spans="1:12">
      <c r="A77805" t="s">
        <v>7791</v>
      </c>
      <c r="B77805" t="s">
        <v>223</v>
      </c>
      <c r="E77805">
        <v>0</v>
      </c>
      <c r="F77805" s="278">
        <v>49399</v>
      </c>
      <c r="I77805">
        <f>'Summary calcs'!$W$858</f>
        <v>5.6913599999999995</v>
      </c>
      <c r="K77805">
        <v>0</v>
      </c>
      <c r="L77805" t="s">
        <v>12035</v>
      </c>
    </row>
    <row r="77806" spans="1:12">
      <c r="A77806" t="s">
        <v>7791</v>
      </c>
      <c r="B77806" t="s">
        <v>223</v>
      </c>
      <c r="E77806">
        <v>0</v>
      </c>
      <c r="F77806" s="278">
        <v>49765</v>
      </c>
      <c r="I77806">
        <f>'Summary calcs'!$X$858</f>
        <v>0</v>
      </c>
      <c r="K77806">
        <v>0</v>
      </c>
      <c r="L77806" t="s">
        <v>12035</v>
      </c>
    </row>
    <row r="77807" spans="1:12">
      <c r="A77807" t="s">
        <v>7791</v>
      </c>
      <c r="B77807" t="s">
        <v>146</v>
      </c>
      <c r="E77807">
        <v>0</v>
      </c>
      <c r="F77807" s="278">
        <v>44651</v>
      </c>
      <c r="I77807">
        <f>'Summary calcs'!$J$859</f>
        <v>0</v>
      </c>
      <c r="K77807">
        <v>0</v>
      </c>
      <c r="L77807" t="s">
        <v>12035</v>
      </c>
    </row>
    <row r="77808" spans="1:12">
      <c r="A77808" t="s">
        <v>7791</v>
      </c>
      <c r="B77808" t="s">
        <v>146</v>
      </c>
      <c r="E77808">
        <v>0</v>
      </c>
      <c r="F77808" s="278">
        <v>45016</v>
      </c>
      <c r="I77808">
        <f>'Summary calcs'!$K$859</f>
        <v>0</v>
      </c>
      <c r="K77808">
        <v>0</v>
      </c>
      <c r="L77808" t="s">
        <v>12035</v>
      </c>
    </row>
    <row r="77809" spans="1:12">
      <c r="A77809" t="s">
        <v>7791</v>
      </c>
      <c r="B77809" t="s">
        <v>146</v>
      </c>
      <c r="E77809">
        <v>0</v>
      </c>
      <c r="F77809" s="278">
        <v>45382</v>
      </c>
      <c r="I77809">
        <f>'Summary calcs'!$L$859</f>
        <v>0</v>
      </c>
      <c r="K77809">
        <v>0</v>
      </c>
      <c r="L77809" t="s">
        <v>12035</v>
      </c>
    </row>
    <row r="77810" spans="1:12">
      <c r="A77810" t="s">
        <v>7791</v>
      </c>
      <c r="B77810" t="s">
        <v>146</v>
      </c>
      <c r="E77810">
        <v>0</v>
      </c>
      <c r="F77810" s="278">
        <v>45747</v>
      </c>
      <c r="I77810">
        <f>'Summary calcs'!$M$859</f>
        <v>0</v>
      </c>
      <c r="K77810">
        <v>0</v>
      </c>
      <c r="L77810" t="s">
        <v>12035</v>
      </c>
    </row>
    <row r="77811" spans="1:12">
      <c r="A77811" t="s">
        <v>7791</v>
      </c>
      <c r="B77811" t="s">
        <v>146</v>
      </c>
      <c r="E77811">
        <v>0</v>
      </c>
      <c r="F77811" s="278">
        <v>46112</v>
      </c>
      <c r="I77811">
        <f>'Summary calcs'!$N$859</f>
        <v>0</v>
      </c>
      <c r="K77811">
        <v>0</v>
      </c>
      <c r="L77811" t="s">
        <v>12035</v>
      </c>
    </row>
    <row r="77812" spans="1:12">
      <c r="A77812" t="s">
        <v>7791</v>
      </c>
      <c r="B77812" t="s">
        <v>146</v>
      </c>
      <c r="E77812">
        <v>0</v>
      </c>
      <c r="F77812" s="278">
        <v>46477</v>
      </c>
      <c r="I77812">
        <f>'Summary calcs'!$O$859</f>
        <v>0</v>
      </c>
      <c r="K77812">
        <v>0</v>
      </c>
      <c r="L77812" t="s">
        <v>12035</v>
      </c>
    </row>
    <row r="77813" spans="1:12">
      <c r="A77813" t="s">
        <v>7791</v>
      </c>
      <c r="B77813" t="s">
        <v>146</v>
      </c>
      <c r="E77813">
        <v>0</v>
      </c>
      <c r="F77813" s="278">
        <v>46843</v>
      </c>
      <c r="I77813">
        <f>'Summary calcs'!$P$859</f>
        <v>0</v>
      </c>
      <c r="K77813">
        <v>0</v>
      </c>
      <c r="L77813" t="s">
        <v>12035</v>
      </c>
    </row>
    <row r="77814" spans="1:12">
      <c r="A77814" t="s">
        <v>7791</v>
      </c>
      <c r="B77814" t="s">
        <v>146</v>
      </c>
      <c r="E77814">
        <v>0</v>
      </c>
      <c r="F77814" s="278">
        <v>47208</v>
      </c>
      <c r="I77814">
        <f>'Summary calcs'!$Q$859</f>
        <v>0</v>
      </c>
      <c r="K77814">
        <v>0</v>
      </c>
      <c r="L77814" t="s">
        <v>12035</v>
      </c>
    </row>
    <row r="77815" spans="1:12">
      <c r="A77815" t="s">
        <v>7791</v>
      </c>
      <c r="B77815" t="s">
        <v>146</v>
      </c>
      <c r="E77815">
        <v>0</v>
      </c>
      <c r="F77815" s="278">
        <v>47573</v>
      </c>
      <c r="I77815">
        <f>'Summary calcs'!$R$859</f>
        <v>0</v>
      </c>
      <c r="K77815">
        <v>0</v>
      </c>
      <c r="L77815" t="s">
        <v>12035</v>
      </c>
    </row>
    <row r="77816" spans="1:12">
      <c r="A77816" t="s">
        <v>7791</v>
      </c>
      <c r="B77816" t="s">
        <v>146</v>
      </c>
      <c r="E77816">
        <v>0</v>
      </c>
      <c r="F77816" s="278">
        <v>47938</v>
      </c>
      <c r="I77816">
        <f>'Summary calcs'!$S$859</f>
        <v>0</v>
      </c>
      <c r="K77816">
        <v>0</v>
      </c>
      <c r="L77816" t="s">
        <v>12035</v>
      </c>
    </row>
    <row r="77817" spans="1:12">
      <c r="A77817" t="s">
        <v>7791</v>
      </c>
      <c r="B77817" t="s">
        <v>146</v>
      </c>
      <c r="E77817">
        <v>0</v>
      </c>
      <c r="F77817" s="278">
        <v>48304</v>
      </c>
      <c r="I77817">
        <f>'Summary calcs'!$T$859</f>
        <v>0</v>
      </c>
      <c r="K77817">
        <v>0</v>
      </c>
      <c r="L77817" t="s">
        <v>12035</v>
      </c>
    </row>
    <row r="77818" spans="1:12">
      <c r="A77818" t="s">
        <v>7791</v>
      </c>
      <c r="B77818" t="s">
        <v>146</v>
      </c>
      <c r="E77818">
        <v>0</v>
      </c>
      <c r="F77818" s="278">
        <v>48669</v>
      </c>
      <c r="I77818">
        <f>'Summary calcs'!$U$859</f>
        <v>0</v>
      </c>
      <c r="K77818">
        <v>0</v>
      </c>
      <c r="L77818" t="s">
        <v>12035</v>
      </c>
    </row>
    <row r="77819" spans="1:12">
      <c r="A77819" t="s">
        <v>7791</v>
      </c>
      <c r="B77819" t="s">
        <v>146</v>
      </c>
      <c r="E77819">
        <v>0</v>
      </c>
      <c r="F77819" s="278">
        <v>49034</v>
      </c>
      <c r="I77819">
        <f>'Summary calcs'!$V$859</f>
        <v>0</v>
      </c>
      <c r="K77819">
        <v>0</v>
      </c>
      <c r="L77819" t="s">
        <v>12035</v>
      </c>
    </row>
    <row r="77820" spans="1:12">
      <c r="A77820" t="s">
        <v>7791</v>
      </c>
      <c r="B77820" t="s">
        <v>146</v>
      </c>
      <c r="E77820">
        <v>0</v>
      </c>
      <c r="F77820" s="278">
        <v>49399</v>
      </c>
      <c r="I77820">
        <f>'Summary calcs'!$W$859</f>
        <v>0</v>
      </c>
      <c r="K77820">
        <v>0</v>
      </c>
      <c r="L77820" t="s">
        <v>12035</v>
      </c>
    </row>
    <row r="77821" spans="1:12">
      <c r="A77821" t="s">
        <v>7791</v>
      </c>
      <c r="B77821" t="s">
        <v>146</v>
      </c>
      <c r="E77821">
        <v>0</v>
      </c>
      <c r="F77821" s="278">
        <v>49765</v>
      </c>
      <c r="I77821">
        <f>'Summary calcs'!$X$859</f>
        <v>0</v>
      </c>
      <c r="K77821">
        <v>0</v>
      </c>
      <c r="L77821" t="s">
        <v>12035</v>
      </c>
    </row>
    <row r="77822" spans="1:12">
      <c r="A77822" t="s">
        <v>7791</v>
      </c>
      <c r="B77822" t="s">
        <v>8062</v>
      </c>
      <c r="E77822">
        <v>0</v>
      </c>
      <c r="F77822" s="278">
        <v>44651</v>
      </c>
      <c r="I77822">
        <f>'Summary calcs'!$J$860</f>
        <v>0</v>
      </c>
      <c r="K77822">
        <v>0</v>
      </c>
      <c r="L77822" t="s">
        <v>12035</v>
      </c>
    </row>
    <row r="77823" spans="1:12">
      <c r="A77823" t="s">
        <v>7791</v>
      </c>
      <c r="B77823" t="s">
        <v>8062</v>
      </c>
      <c r="E77823">
        <v>0</v>
      </c>
      <c r="F77823" s="278">
        <v>45016</v>
      </c>
      <c r="I77823">
        <f>'Summary calcs'!$K$860</f>
        <v>0</v>
      </c>
      <c r="K77823">
        <v>0</v>
      </c>
      <c r="L77823" t="s">
        <v>12035</v>
      </c>
    </row>
    <row r="77824" spans="1:12">
      <c r="A77824" t="s">
        <v>7791</v>
      </c>
      <c r="B77824" t="s">
        <v>8062</v>
      </c>
      <c r="E77824">
        <v>0</v>
      </c>
      <c r="F77824" s="278">
        <v>45382</v>
      </c>
      <c r="I77824">
        <f>'Summary calcs'!$L$860</f>
        <v>0</v>
      </c>
      <c r="K77824">
        <v>0</v>
      </c>
      <c r="L77824" t="s">
        <v>12035</v>
      </c>
    </row>
    <row r="77825" spans="1:12">
      <c r="A77825" t="s">
        <v>7791</v>
      </c>
      <c r="B77825" t="s">
        <v>8062</v>
      </c>
      <c r="E77825">
        <v>0</v>
      </c>
      <c r="F77825" s="278">
        <v>45747</v>
      </c>
      <c r="I77825">
        <f>'Summary calcs'!$M$860</f>
        <v>0</v>
      </c>
      <c r="K77825">
        <v>0</v>
      </c>
      <c r="L77825" t="s">
        <v>12035</v>
      </c>
    </row>
    <row r="77826" spans="1:12">
      <c r="A77826" t="s">
        <v>7791</v>
      </c>
      <c r="B77826" t="s">
        <v>8062</v>
      </c>
      <c r="E77826">
        <v>0</v>
      </c>
      <c r="F77826" s="278">
        <v>46112</v>
      </c>
      <c r="I77826">
        <f>'Summary calcs'!$N$860</f>
        <v>0</v>
      </c>
      <c r="K77826">
        <v>0</v>
      </c>
      <c r="L77826" t="s">
        <v>12035</v>
      </c>
    </row>
    <row r="77827" spans="1:12">
      <c r="A77827" t="s">
        <v>7791</v>
      </c>
      <c r="B77827" t="s">
        <v>8062</v>
      </c>
      <c r="E77827">
        <v>0</v>
      </c>
      <c r="F77827" s="278">
        <v>46477</v>
      </c>
      <c r="I77827">
        <f>'Summary calcs'!$O$860</f>
        <v>0</v>
      </c>
      <c r="K77827">
        <v>0</v>
      </c>
      <c r="L77827" t="s">
        <v>12035</v>
      </c>
    </row>
    <row r="77828" spans="1:12">
      <c r="A77828" t="s">
        <v>7791</v>
      </c>
      <c r="B77828" t="s">
        <v>8062</v>
      </c>
      <c r="E77828">
        <v>0</v>
      </c>
      <c r="F77828" s="278">
        <v>46843</v>
      </c>
      <c r="I77828">
        <f>'Summary calcs'!$P$860</f>
        <v>0</v>
      </c>
      <c r="K77828">
        <v>0</v>
      </c>
      <c r="L77828" t="s">
        <v>12035</v>
      </c>
    </row>
    <row r="77829" spans="1:12">
      <c r="A77829" t="s">
        <v>7791</v>
      </c>
      <c r="B77829" t="s">
        <v>8062</v>
      </c>
      <c r="E77829">
        <v>0</v>
      </c>
      <c r="F77829" s="278">
        <v>47208</v>
      </c>
      <c r="I77829">
        <f>'Summary calcs'!$Q$860</f>
        <v>0</v>
      </c>
      <c r="K77829">
        <v>0</v>
      </c>
      <c r="L77829" t="s">
        <v>12035</v>
      </c>
    </row>
    <row r="77830" spans="1:12">
      <c r="A77830" t="s">
        <v>7791</v>
      </c>
      <c r="B77830" t="s">
        <v>8062</v>
      </c>
      <c r="E77830">
        <v>0</v>
      </c>
      <c r="F77830" s="278">
        <v>47573</v>
      </c>
      <c r="I77830">
        <f>'Summary calcs'!$R$860</f>
        <v>0</v>
      </c>
      <c r="K77830">
        <v>0</v>
      </c>
      <c r="L77830" t="s">
        <v>12035</v>
      </c>
    </row>
    <row r="77831" spans="1:12">
      <c r="A77831" t="s">
        <v>7791</v>
      </c>
      <c r="B77831" t="s">
        <v>8062</v>
      </c>
      <c r="E77831">
        <v>0</v>
      </c>
      <c r="F77831" s="278">
        <v>47938</v>
      </c>
      <c r="I77831">
        <f>'Summary calcs'!$S$860</f>
        <v>0</v>
      </c>
      <c r="K77831">
        <v>0</v>
      </c>
      <c r="L77831" t="s">
        <v>12035</v>
      </c>
    </row>
    <row r="77832" spans="1:12">
      <c r="A77832" t="s">
        <v>7791</v>
      </c>
      <c r="B77832" t="s">
        <v>8062</v>
      </c>
      <c r="E77832">
        <v>0</v>
      </c>
      <c r="F77832" s="278">
        <v>48304</v>
      </c>
      <c r="I77832">
        <f>'Summary calcs'!$T$860</f>
        <v>0</v>
      </c>
      <c r="K77832">
        <v>0</v>
      </c>
      <c r="L77832" t="s">
        <v>12035</v>
      </c>
    </row>
    <row r="77833" spans="1:12">
      <c r="A77833" t="s">
        <v>7791</v>
      </c>
      <c r="B77833" t="s">
        <v>8062</v>
      </c>
      <c r="E77833">
        <v>0</v>
      </c>
      <c r="F77833" s="278">
        <v>48669</v>
      </c>
      <c r="I77833">
        <f>'Summary calcs'!$U$860</f>
        <v>0</v>
      </c>
      <c r="K77833">
        <v>0</v>
      </c>
      <c r="L77833" t="s">
        <v>12035</v>
      </c>
    </row>
    <row r="77834" spans="1:12">
      <c r="A77834" t="s">
        <v>7791</v>
      </c>
      <c r="B77834" t="s">
        <v>8062</v>
      </c>
      <c r="E77834">
        <v>0</v>
      </c>
      <c r="F77834" s="278">
        <v>49034</v>
      </c>
      <c r="I77834">
        <f>'Summary calcs'!$V$860</f>
        <v>0</v>
      </c>
      <c r="K77834">
        <v>0</v>
      </c>
      <c r="L77834" t="s">
        <v>12035</v>
      </c>
    </row>
    <row r="77835" spans="1:12">
      <c r="A77835" t="s">
        <v>7791</v>
      </c>
      <c r="B77835" t="s">
        <v>8062</v>
      </c>
      <c r="E77835">
        <v>0</v>
      </c>
      <c r="F77835" s="278">
        <v>49399</v>
      </c>
      <c r="I77835">
        <f>'Summary calcs'!$W$860</f>
        <v>0</v>
      </c>
      <c r="K77835">
        <v>0</v>
      </c>
      <c r="L77835" t="s">
        <v>12035</v>
      </c>
    </row>
    <row r="77836" spans="1:12">
      <c r="A77836" t="s">
        <v>7791</v>
      </c>
      <c r="B77836" t="s">
        <v>8062</v>
      </c>
      <c r="E77836">
        <v>0</v>
      </c>
      <c r="F77836" s="278">
        <v>49765</v>
      </c>
      <c r="I77836">
        <f>'Summary calcs'!$X$860</f>
        <v>0</v>
      </c>
      <c r="K77836">
        <v>0</v>
      </c>
      <c r="L77836" t="s">
        <v>12035</v>
      </c>
    </row>
    <row r="77837" spans="1:12">
      <c r="A77837" t="s">
        <v>7791</v>
      </c>
      <c r="B77837" t="s">
        <v>8075</v>
      </c>
      <c r="E77837">
        <v>0</v>
      </c>
      <c r="F77837" s="278">
        <v>44651</v>
      </c>
      <c r="I77837">
        <f>'Summary calcs'!$J$861</f>
        <v>0</v>
      </c>
      <c r="K77837">
        <v>0</v>
      </c>
      <c r="L77837" t="s">
        <v>12035</v>
      </c>
    </row>
    <row r="77838" spans="1:12">
      <c r="A77838" t="s">
        <v>7791</v>
      </c>
      <c r="B77838" t="s">
        <v>8075</v>
      </c>
      <c r="E77838">
        <v>0</v>
      </c>
      <c r="F77838" s="278">
        <v>45016</v>
      </c>
      <c r="I77838">
        <f>'Summary calcs'!$K$861</f>
        <v>0</v>
      </c>
      <c r="K77838">
        <v>0</v>
      </c>
      <c r="L77838" t="s">
        <v>12035</v>
      </c>
    </row>
    <row r="77839" spans="1:12">
      <c r="A77839" t="s">
        <v>7791</v>
      </c>
      <c r="B77839" t="s">
        <v>8075</v>
      </c>
      <c r="E77839">
        <v>0</v>
      </c>
      <c r="F77839" s="278">
        <v>45382</v>
      </c>
      <c r="I77839">
        <f>'Summary calcs'!$L$861</f>
        <v>0</v>
      </c>
      <c r="K77839">
        <v>0</v>
      </c>
      <c r="L77839" t="s">
        <v>12035</v>
      </c>
    </row>
    <row r="77840" spans="1:12">
      <c r="A77840" t="s">
        <v>7791</v>
      </c>
      <c r="B77840" t="s">
        <v>8075</v>
      </c>
      <c r="E77840">
        <v>0</v>
      </c>
      <c r="F77840" s="278">
        <v>45747</v>
      </c>
      <c r="I77840">
        <f>'Summary calcs'!$M$861</f>
        <v>0</v>
      </c>
      <c r="K77840">
        <v>0</v>
      </c>
      <c r="L77840" t="s">
        <v>12035</v>
      </c>
    </row>
    <row r="77841" spans="1:12">
      <c r="A77841" t="s">
        <v>7791</v>
      </c>
      <c r="B77841" t="s">
        <v>8075</v>
      </c>
      <c r="E77841">
        <v>0</v>
      </c>
      <c r="F77841" s="278">
        <v>46112</v>
      </c>
      <c r="I77841">
        <f>'Summary calcs'!$N$861</f>
        <v>0</v>
      </c>
      <c r="K77841">
        <v>0</v>
      </c>
      <c r="L77841" t="s">
        <v>12035</v>
      </c>
    </row>
    <row r="77842" spans="1:12">
      <c r="A77842" t="s">
        <v>7791</v>
      </c>
      <c r="B77842" t="s">
        <v>8075</v>
      </c>
      <c r="E77842">
        <v>0</v>
      </c>
      <c r="F77842" s="278">
        <v>46477</v>
      </c>
      <c r="I77842">
        <f>'Summary calcs'!$O$861</f>
        <v>0</v>
      </c>
      <c r="K77842">
        <v>0</v>
      </c>
      <c r="L77842" t="s">
        <v>12035</v>
      </c>
    </row>
    <row r="77843" spans="1:12">
      <c r="A77843" t="s">
        <v>7791</v>
      </c>
      <c r="B77843" t="s">
        <v>8075</v>
      </c>
      <c r="E77843">
        <v>0</v>
      </c>
      <c r="F77843" s="278">
        <v>46843</v>
      </c>
      <c r="I77843">
        <f>'Summary calcs'!$P$861</f>
        <v>0</v>
      </c>
      <c r="K77843">
        <v>0</v>
      </c>
      <c r="L77843" t="s">
        <v>12035</v>
      </c>
    </row>
    <row r="77844" spans="1:12">
      <c r="A77844" t="s">
        <v>7791</v>
      </c>
      <c r="B77844" t="s">
        <v>8075</v>
      </c>
      <c r="E77844">
        <v>0</v>
      </c>
      <c r="F77844" s="278">
        <v>47208</v>
      </c>
      <c r="I77844">
        <f>'Summary calcs'!$Q$861</f>
        <v>0</v>
      </c>
      <c r="K77844">
        <v>0</v>
      </c>
      <c r="L77844" t="s">
        <v>12035</v>
      </c>
    </row>
    <row r="77845" spans="1:12">
      <c r="A77845" t="s">
        <v>7791</v>
      </c>
      <c r="B77845" t="s">
        <v>8075</v>
      </c>
      <c r="E77845">
        <v>0</v>
      </c>
      <c r="F77845" s="278">
        <v>47573</v>
      </c>
      <c r="I77845">
        <f>'Summary calcs'!$R$861</f>
        <v>0</v>
      </c>
      <c r="K77845">
        <v>0</v>
      </c>
      <c r="L77845" t="s">
        <v>12035</v>
      </c>
    </row>
    <row r="77846" spans="1:12">
      <c r="A77846" t="s">
        <v>7791</v>
      </c>
      <c r="B77846" t="s">
        <v>8075</v>
      </c>
      <c r="E77846">
        <v>0</v>
      </c>
      <c r="F77846" s="278">
        <v>47938</v>
      </c>
      <c r="I77846">
        <f>'Summary calcs'!$S$861</f>
        <v>0</v>
      </c>
      <c r="K77846">
        <v>0</v>
      </c>
      <c r="L77846" t="s">
        <v>12035</v>
      </c>
    </row>
    <row r="77847" spans="1:12">
      <c r="A77847" t="s">
        <v>7791</v>
      </c>
      <c r="B77847" t="s">
        <v>8075</v>
      </c>
      <c r="E77847">
        <v>0</v>
      </c>
      <c r="F77847" s="278">
        <v>48304</v>
      </c>
      <c r="I77847">
        <f>'Summary calcs'!$T$861</f>
        <v>0</v>
      </c>
      <c r="K77847">
        <v>0</v>
      </c>
      <c r="L77847" t="s">
        <v>12035</v>
      </c>
    </row>
    <row r="77848" spans="1:12">
      <c r="A77848" t="s">
        <v>7791</v>
      </c>
      <c r="B77848" t="s">
        <v>8075</v>
      </c>
      <c r="E77848">
        <v>0</v>
      </c>
      <c r="F77848" s="278">
        <v>48669</v>
      </c>
      <c r="I77848">
        <f>'Summary calcs'!$U$861</f>
        <v>0</v>
      </c>
      <c r="K77848">
        <v>0</v>
      </c>
      <c r="L77848" t="s">
        <v>12035</v>
      </c>
    </row>
    <row r="77849" spans="1:12">
      <c r="A77849" t="s">
        <v>7791</v>
      </c>
      <c r="B77849" t="s">
        <v>8075</v>
      </c>
      <c r="E77849">
        <v>0</v>
      </c>
      <c r="F77849" s="278">
        <v>49034</v>
      </c>
      <c r="I77849">
        <f>'Summary calcs'!$V$861</f>
        <v>0</v>
      </c>
      <c r="K77849">
        <v>0</v>
      </c>
      <c r="L77849" t="s">
        <v>12035</v>
      </c>
    </row>
    <row r="77850" spans="1:12">
      <c r="A77850" t="s">
        <v>7791</v>
      </c>
      <c r="B77850" t="s">
        <v>8075</v>
      </c>
      <c r="E77850">
        <v>0</v>
      </c>
      <c r="F77850" s="278">
        <v>49399</v>
      </c>
      <c r="I77850">
        <f>'Summary calcs'!$W$861</f>
        <v>0</v>
      </c>
      <c r="K77850">
        <v>0</v>
      </c>
      <c r="L77850" t="s">
        <v>12035</v>
      </c>
    </row>
    <row r="77851" spans="1:12">
      <c r="A77851" t="s">
        <v>7791</v>
      </c>
      <c r="B77851" t="s">
        <v>8075</v>
      </c>
      <c r="E77851">
        <v>0</v>
      </c>
      <c r="F77851" s="278">
        <v>49765</v>
      </c>
      <c r="I77851">
        <f>'Summary calcs'!$X$861</f>
        <v>0</v>
      </c>
      <c r="K77851">
        <v>0</v>
      </c>
      <c r="L77851" t="s">
        <v>12035</v>
      </c>
    </row>
    <row r="77852" spans="1:12">
      <c r="A77852" t="s">
        <v>7799</v>
      </c>
      <c r="B77852" t="s">
        <v>219</v>
      </c>
      <c r="E77852">
        <v>0</v>
      </c>
      <c r="F77852" s="278">
        <v>44651</v>
      </c>
      <c r="H77852" s="59">
        <f>'Summary calcs'!$J$873</f>
        <v>0</v>
      </c>
      <c r="K77852">
        <v>0</v>
      </c>
      <c r="L77852" t="s">
        <v>12036</v>
      </c>
    </row>
    <row r="77853" spans="1:12">
      <c r="A77853" t="s">
        <v>7799</v>
      </c>
      <c r="B77853" t="s">
        <v>219</v>
      </c>
      <c r="E77853">
        <v>0</v>
      </c>
      <c r="F77853" s="278">
        <v>45016</v>
      </c>
      <c r="H77853" s="59">
        <f>'Summary calcs'!$K$873</f>
        <v>0</v>
      </c>
      <c r="K77853">
        <v>0</v>
      </c>
      <c r="L77853" t="s">
        <v>12036</v>
      </c>
    </row>
    <row r="77854" spans="1:12">
      <c r="A77854" t="s">
        <v>7799</v>
      </c>
      <c r="B77854" t="s">
        <v>219</v>
      </c>
      <c r="E77854">
        <v>0</v>
      </c>
      <c r="F77854" s="278">
        <v>45382</v>
      </c>
      <c r="H77854" s="59">
        <f>'Summary calcs'!$L$873</f>
        <v>0</v>
      </c>
      <c r="K77854">
        <v>0</v>
      </c>
      <c r="L77854" t="s">
        <v>12036</v>
      </c>
    </row>
    <row r="77855" spans="1:12">
      <c r="A77855" t="s">
        <v>7799</v>
      </c>
      <c r="B77855" t="s">
        <v>219</v>
      </c>
      <c r="E77855">
        <v>0</v>
      </c>
      <c r="F77855" s="278">
        <v>45747</v>
      </c>
      <c r="H77855" s="59">
        <f>'Summary calcs'!$M$873</f>
        <v>0</v>
      </c>
      <c r="K77855">
        <v>0</v>
      </c>
      <c r="L77855" t="s">
        <v>12036</v>
      </c>
    </row>
    <row r="77856" spans="1:12">
      <c r="A77856" t="s">
        <v>7799</v>
      </c>
      <c r="B77856" t="s">
        <v>219</v>
      </c>
      <c r="E77856">
        <v>0</v>
      </c>
      <c r="F77856" s="278">
        <v>46112</v>
      </c>
      <c r="H77856" s="59">
        <f>'Summary calcs'!$N$873</f>
        <v>3.6700000000000003E-2</v>
      </c>
      <c r="K77856">
        <v>0</v>
      </c>
      <c r="L77856" t="s">
        <v>12036</v>
      </c>
    </row>
    <row r="77857" spans="1:12">
      <c r="A77857" t="s">
        <v>7799</v>
      </c>
      <c r="B77857" t="s">
        <v>219</v>
      </c>
      <c r="E77857">
        <v>0</v>
      </c>
      <c r="F77857" s="278">
        <v>46477</v>
      </c>
      <c r="H77857" s="59">
        <f>'Summary calcs'!$O$873</f>
        <v>0.12989999999999999</v>
      </c>
      <c r="K77857">
        <v>0</v>
      </c>
      <c r="L77857" t="s">
        <v>12036</v>
      </c>
    </row>
    <row r="77858" spans="1:12">
      <c r="A77858" t="s">
        <v>7799</v>
      </c>
      <c r="B77858" t="s">
        <v>219</v>
      </c>
      <c r="E77858">
        <v>0</v>
      </c>
      <c r="F77858" s="278">
        <v>46843</v>
      </c>
      <c r="H77858" s="59">
        <f>'Summary calcs'!$P$873</f>
        <v>8.2799999999999999E-2</v>
      </c>
      <c r="K77858">
        <v>0</v>
      </c>
      <c r="L77858" t="s">
        <v>12036</v>
      </c>
    </row>
    <row r="77859" spans="1:12">
      <c r="A77859" t="s">
        <v>7799</v>
      </c>
      <c r="B77859" t="s">
        <v>219</v>
      </c>
      <c r="E77859">
        <v>0</v>
      </c>
      <c r="F77859" s="278">
        <v>47208</v>
      </c>
      <c r="H77859" s="59">
        <f>'Summary calcs'!$Q$873</f>
        <v>2.3599999999999999E-2</v>
      </c>
      <c r="K77859">
        <v>0</v>
      </c>
      <c r="L77859" t="s">
        <v>12036</v>
      </c>
    </row>
    <row r="77860" spans="1:12">
      <c r="A77860" t="s">
        <v>7799</v>
      </c>
      <c r="B77860" t="s">
        <v>219</v>
      </c>
      <c r="E77860">
        <v>0</v>
      </c>
      <c r="F77860" s="278">
        <v>47573</v>
      </c>
      <c r="H77860" s="59">
        <f>'Summary calcs'!$R$873</f>
        <v>1.1299999999999999E-2</v>
      </c>
      <c r="K77860">
        <v>0</v>
      </c>
      <c r="L77860" t="s">
        <v>12036</v>
      </c>
    </row>
    <row r="77861" spans="1:12">
      <c r="A77861" t="s">
        <v>7799</v>
      </c>
      <c r="B77861" t="s">
        <v>219</v>
      </c>
      <c r="E77861">
        <v>0</v>
      </c>
      <c r="F77861" s="278">
        <v>47938</v>
      </c>
      <c r="H77861" s="59">
        <f>'Summary calcs'!$S$873</f>
        <v>0.13969999999999999</v>
      </c>
      <c r="K77861">
        <v>0</v>
      </c>
      <c r="L77861" t="s">
        <v>12036</v>
      </c>
    </row>
    <row r="77862" spans="1:12">
      <c r="A77862" t="s">
        <v>7799</v>
      </c>
      <c r="B77862" t="s">
        <v>219</v>
      </c>
      <c r="E77862">
        <v>0</v>
      </c>
      <c r="F77862" s="278">
        <v>48304</v>
      </c>
      <c r="H77862" s="59">
        <f>'Summary calcs'!$T$873</f>
        <v>0</v>
      </c>
      <c r="K77862">
        <v>0</v>
      </c>
      <c r="L77862" t="s">
        <v>12036</v>
      </c>
    </row>
    <row r="77863" spans="1:12">
      <c r="A77863" t="s">
        <v>7799</v>
      </c>
      <c r="B77863" t="s">
        <v>219</v>
      </c>
      <c r="E77863">
        <v>0</v>
      </c>
      <c r="F77863" s="278">
        <v>48669</v>
      </c>
      <c r="H77863" s="59">
        <f>'Summary calcs'!$U$873</f>
        <v>0</v>
      </c>
      <c r="K77863">
        <v>0</v>
      </c>
      <c r="L77863" t="s">
        <v>12036</v>
      </c>
    </row>
    <row r="77864" spans="1:12">
      <c r="A77864" t="s">
        <v>7799</v>
      </c>
      <c r="B77864" t="s">
        <v>219</v>
      </c>
      <c r="E77864">
        <v>0</v>
      </c>
      <c r="F77864" s="278">
        <v>49034</v>
      </c>
      <c r="H77864" s="59">
        <f>'Summary calcs'!$V$873</f>
        <v>0</v>
      </c>
      <c r="K77864">
        <v>0</v>
      </c>
      <c r="L77864" t="s">
        <v>12036</v>
      </c>
    </row>
    <row r="77865" spans="1:12">
      <c r="A77865" t="s">
        <v>7799</v>
      </c>
      <c r="B77865" t="s">
        <v>219</v>
      </c>
      <c r="E77865">
        <v>0</v>
      </c>
      <c r="F77865" s="278">
        <v>49399</v>
      </c>
      <c r="H77865" s="59">
        <f>'Summary calcs'!$W$873</f>
        <v>0</v>
      </c>
      <c r="K77865">
        <v>0</v>
      </c>
      <c r="L77865" t="s">
        <v>12036</v>
      </c>
    </row>
    <row r="77866" spans="1:12">
      <c r="A77866" t="s">
        <v>7799</v>
      </c>
      <c r="B77866" t="s">
        <v>219</v>
      </c>
      <c r="E77866">
        <v>0</v>
      </c>
      <c r="F77866" s="278">
        <v>49765</v>
      </c>
      <c r="H77866" s="59">
        <f>'Summary calcs'!$X$873</f>
        <v>0</v>
      </c>
      <c r="K77866">
        <v>0</v>
      </c>
      <c r="L77866" t="s">
        <v>12036</v>
      </c>
    </row>
    <row r="77867" spans="1:12">
      <c r="A77867" t="s">
        <v>7799</v>
      </c>
      <c r="B77867" t="s">
        <v>215</v>
      </c>
      <c r="E77867">
        <v>0</v>
      </c>
      <c r="F77867" s="278">
        <v>44651</v>
      </c>
      <c r="H77867" s="59">
        <f>'Summary calcs'!$J$874</f>
        <v>0</v>
      </c>
      <c r="K77867">
        <v>0</v>
      </c>
      <c r="L77867" t="s">
        <v>12036</v>
      </c>
    </row>
    <row r="77868" spans="1:12">
      <c r="A77868" t="s">
        <v>7799</v>
      </c>
      <c r="B77868" t="s">
        <v>215</v>
      </c>
      <c r="E77868">
        <v>0</v>
      </c>
      <c r="F77868" s="278">
        <v>45016</v>
      </c>
      <c r="H77868" s="59">
        <f>'Summary calcs'!$K$874</f>
        <v>0</v>
      </c>
      <c r="K77868">
        <v>0</v>
      </c>
      <c r="L77868" t="s">
        <v>12036</v>
      </c>
    </row>
    <row r="77869" spans="1:12">
      <c r="A77869" t="s">
        <v>7799</v>
      </c>
      <c r="B77869" t="s">
        <v>215</v>
      </c>
      <c r="E77869">
        <v>0</v>
      </c>
      <c r="F77869" s="278">
        <v>45382</v>
      </c>
      <c r="H77869" s="59">
        <f>'Summary calcs'!$L$874</f>
        <v>0</v>
      </c>
      <c r="K77869">
        <v>0</v>
      </c>
      <c r="L77869" t="s">
        <v>12036</v>
      </c>
    </row>
    <row r="77870" spans="1:12">
      <c r="A77870" t="s">
        <v>7799</v>
      </c>
      <c r="B77870" t="s">
        <v>215</v>
      </c>
      <c r="E77870">
        <v>0</v>
      </c>
      <c r="F77870" s="278">
        <v>45747</v>
      </c>
      <c r="H77870" s="59">
        <f>'Summary calcs'!$M$874</f>
        <v>0</v>
      </c>
      <c r="K77870">
        <v>0</v>
      </c>
      <c r="L77870" t="s">
        <v>12036</v>
      </c>
    </row>
    <row r="77871" spans="1:12">
      <c r="A77871" t="s">
        <v>7799</v>
      </c>
      <c r="B77871" t="s">
        <v>215</v>
      </c>
      <c r="E77871">
        <v>0</v>
      </c>
      <c r="F77871" s="278">
        <v>46112</v>
      </c>
      <c r="H77871" s="59">
        <f>'Summary calcs'!$N$874</f>
        <v>5.67E-2</v>
      </c>
      <c r="K77871">
        <v>0</v>
      </c>
      <c r="L77871" t="s">
        <v>12036</v>
      </c>
    </row>
    <row r="77872" spans="1:12">
      <c r="A77872" t="s">
        <v>7799</v>
      </c>
      <c r="B77872" t="s">
        <v>215</v>
      </c>
      <c r="E77872">
        <v>0</v>
      </c>
      <c r="F77872" s="278">
        <v>46477</v>
      </c>
      <c r="H77872" s="59">
        <f>'Summary calcs'!$O$874</f>
        <v>-2.1299999999999999E-2</v>
      </c>
      <c r="K77872">
        <v>0</v>
      </c>
      <c r="L77872" t="s">
        <v>12036</v>
      </c>
    </row>
    <row r="77873" spans="1:12">
      <c r="A77873" t="s">
        <v>7799</v>
      </c>
      <c r="B77873" t="s">
        <v>215</v>
      </c>
      <c r="E77873">
        <v>0</v>
      </c>
      <c r="F77873" s="278">
        <v>46843</v>
      </c>
      <c r="H77873" s="59">
        <f>'Summary calcs'!$P$874</f>
        <v>0.12949999999999998</v>
      </c>
      <c r="K77873">
        <v>0</v>
      </c>
      <c r="L77873" t="s">
        <v>12036</v>
      </c>
    </row>
    <row r="77874" spans="1:12">
      <c r="A77874" t="s">
        <v>7799</v>
      </c>
      <c r="B77874" t="s">
        <v>215</v>
      </c>
      <c r="E77874">
        <v>0</v>
      </c>
      <c r="F77874" s="278">
        <v>47208</v>
      </c>
      <c r="H77874" s="59">
        <f>'Summary calcs'!$Q$874</f>
        <v>3.9700000000000006E-2</v>
      </c>
      <c r="K77874">
        <v>0</v>
      </c>
      <c r="L77874" t="s">
        <v>12036</v>
      </c>
    </row>
    <row r="77875" spans="1:12">
      <c r="A77875" t="s">
        <v>7799</v>
      </c>
      <c r="B77875" t="s">
        <v>215</v>
      </c>
      <c r="E77875">
        <v>0</v>
      </c>
      <c r="F77875" s="278">
        <v>47573</v>
      </c>
      <c r="H77875" s="59">
        <f>'Summary calcs'!$R$874</f>
        <v>1.9900000000000001E-2</v>
      </c>
      <c r="K77875">
        <v>0</v>
      </c>
      <c r="L77875" t="s">
        <v>12036</v>
      </c>
    </row>
    <row r="77876" spans="1:12">
      <c r="A77876" t="s">
        <v>7799</v>
      </c>
      <c r="B77876" t="s">
        <v>215</v>
      </c>
      <c r="E77876">
        <v>0</v>
      </c>
      <c r="F77876" s="278">
        <v>47938</v>
      </c>
      <c r="H77876" s="59">
        <f>'Summary calcs'!$S$874</f>
        <v>3.1999999999999997E-3</v>
      </c>
      <c r="K77876">
        <v>0</v>
      </c>
      <c r="L77876" t="s">
        <v>12036</v>
      </c>
    </row>
    <row r="77877" spans="1:12">
      <c r="A77877" t="s">
        <v>7799</v>
      </c>
      <c r="B77877" t="s">
        <v>215</v>
      </c>
      <c r="E77877">
        <v>0</v>
      </c>
      <c r="F77877" s="278">
        <v>48304</v>
      </c>
      <c r="H77877" s="59">
        <f>'Summary calcs'!$T$874</f>
        <v>0</v>
      </c>
      <c r="K77877">
        <v>0</v>
      </c>
      <c r="L77877" t="s">
        <v>12036</v>
      </c>
    </row>
    <row r="77878" spans="1:12">
      <c r="A77878" t="s">
        <v>7799</v>
      </c>
      <c r="B77878" t="s">
        <v>215</v>
      </c>
      <c r="E77878">
        <v>0</v>
      </c>
      <c r="F77878" s="278">
        <v>48669</v>
      </c>
      <c r="H77878" s="59">
        <f>'Summary calcs'!$U$874</f>
        <v>0</v>
      </c>
      <c r="K77878">
        <v>0</v>
      </c>
      <c r="L77878" t="s">
        <v>12036</v>
      </c>
    </row>
    <row r="77879" spans="1:12">
      <c r="A77879" t="s">
        <v>7799</v>
      </c>
      <c r="B77879" t="s">
        <v>215</v>
      </c>
      <c r="E77879">
        <v>0</v>
      </c>
      <c r="F77879" s="278">
        <v>49034</v>
      </c>
      <c r="H77879" s="59">
        <f>'Summary calcs'!$V$874</f>
        <v>0</v>
      </c>
      <c r="K77879">
        <v>0</v>
      </c>
      <c r="L77879" t="s">
        <v>12036</v>
      </c>
    </row>
    <row r="77880" spans="1:12">
      <c r="A77880" t="s">
        <v>7799</v>
      </c>
      <c r="B77880" t="s">
        <v>215</v>
      </c>
      <c r="E77880">
        <v>0</v>
      </c>
      <c r="F77880" s="278">
        <v>49399</v>
      </c>
      <c r="H77880" s="59">
        <f>'Summary calcs'!$W$874</f>
        <v>0</v>
      </c>
      <c r="K77880">
        <v>0</v>
      </c>
      <c r="L77880" t="s">
        <v>12036</v>
      </c>
    </row>
    <row r="77881" spans="1:12">
      <c r="A77881" t="s">
        <v>7799</v>
      </c>
      <c r="B77881" t="s">
        <v>215</v>
      </c>
      <c r="E77881">
        <v>0</v>
      </c>
      <c r="F77881" s="278">
        <v>49765</v>
      </c>
      <c r="H77881" s="59">
        <f>'Summary calcs'!$X$874</f>
        <v>0</v>
      </c>
      <c r="K77881">
        <v>0</v>
      </c>
      <c r="L77881" t="s">
        <v>12036</v>
      </c>
    </row>
    <row r="77882" spans="1:12">
      <c r="A77882" t="s">
        <v>7799</v>
      </c>
      <c r="B77882" t="s">
        <v>223</v>
      </c>
      <c r="E77882">
        <v>0</v>
      </c>
      <c r="F77882" s="278">
        <v>44651</v>
      </c>
      <c r="H77882" s="59">
        <f>'Summary calcs'!$J$875</f>
        <v>0</v>
      </c>
      <c r="K77882">
        <v>0</v>
      </c>
      <c r="L77882" t="s">
        <v>12036</v>
      </c>
    </row>
    <row r="77883" spans="1:12">
      <c r="A77883" t="s">
        <v>7799</v>
      </c>
      <c r="B77883" t="s">
        <v>223</v>
      </c>
      <c r="E77883">
        <v>0</v>
      </c>
      <c r="F77883" s="278">
        <v>45016</v>
      </c>
      <c r="H77883" s="59">
        <f>'Summary calcs'!$K$875</f>
        <v>0</v>
      </c>
      <c r="K77883">
        <v>0</v>
      </c>
      <c r="L77883" t="s">
        <v>12036</v>
      </c>
    </row>
    <row r="77884" spans="1:12">
      <c r="A77884" t="s">
        <v>7799</v>
      </c>
      <c r="B77884" t="s">
        <v>223</v>
      </c>
      <c r="E77884">
        <v>0</v>
      </c>
      <c r="F77884" s="278">
        <v>45382</v>
      </c>
      <c r="H77884" s="59">
        <f>'Summary calcs'!$L$875</f>
        <v>0</v>
      </c>
      <c r="K77884">
        <v>0</v>
      </c>
      <c r="L77884" t="s">
        <v>12036</v>
      </c>
    </row>
    <row r="77885" spans="1:12">
      <c r="A77885" t="s">
        <v>7799</v>
      </c>
      <c r="B77885" t="s">
        <v>223</v>
      </c>
      <c r="E77885">
        <v>0</v>
      </c>
      <c r="F77885" s="278">
        <v>45747</v>
      </c>
      <c r="H77885" s="59">
        <f>'Summary calcs'!$M$875</f>
        <v>0</v>
      </c>
      <c r="K77885">
        <v>0</v>
      </c>
      <c r="L77885" t="s">
        <v>12036</v>
      </c>
    </row>
    <row r="77886" spans="1:12">
      <c r="A77886" t="s">
        <v>7799</v>
      </c>
      <c r="B77886" t="s">
        <v>223</v>
      </c>
      <c r="E77886">
        <v>0</v>
      </c>
      <c r="F77886" s="278">
        <v>46112</v>
      </c>
      <c r="H77886" s="59">
        <f>'Summary calcs'!$N$875</f>
        <v>0.10010000000000001</v>
      </c>
      <c r="K77886">
        <v>0</v>
      </c>
      <c r="L77886" t="s">
        <v>12036</v>
      </c>
    </row>
    <row r="77887" spans="1:12">
      <c r="A77887" t="s">
        <v>7799</v>
      </c>
      <c r="B77887" t="s">
        <v>223</v>
      </c>
      <c r="E77887">
        <v>0</v>
      </c>
      <c r="F77887" s="278">
        <v>46477</v>
      </c>
      <c r="H77887" s="59">
        <f>'Summary calcs'!$O$875</f>
        <v>0.17629999999999998</v>
      </c>
      <c r="K77887">
        <v>0</v>
      </c>
      <c r="L77887" t="s">
        <v>12036</v>
      </c>
    </row>
    <row r="77888" spans="1:12">
      <c r="A77888" t="s">
        <v>7799</v>
      </c>
      <c r="B77888" t="s">
        <v>223</v>
      </c>
      <c r="E77888">
        <v>0</v>
      </c>
      <c r="F77888" s="278">
        <v>46843</v>
      </c>
      <c r="H77888" s="59">
        <f>'Summary calcs'!$P$875</f>
        <v>4.8500000000000001E-2</v>
      </c>
      <c r="K77888">
        <v>0</v>
      </c>
      <c r="L77888" t="s">
        <v>12036</v>
      </c>
    </row>
    <row r="77889" spans="1:12">
      <c r="A77889" t="s">
        <v>7799</v>
      </c>
      <c r="B77889" t="s">
        <v>223</v>
      </c>
      <c r="E77889">
        <v>0</v>
      </c>
      <c r="F77889" s="278">
        <v>47208</v>
      </c>
      <c r="H77889" s="59">
        <f>'Summary calcs'!$Q$875</f>
        <v>1.5799999999999998E-2</v>
      </c>
      <c r="K77889">
        <v>0</v>
      </c>
      <c r="L77889" t="s">
        <v>12036</v>
      </c>
    </row>
    <row r="77890" spans="1:12">
      <c r="A77890" t="s">
        <v>7799</v>
      </c>
      <c r="B77890" t="s">
        <v>223</v>
      </c>
      <c r="E77890">
        <v>0</v>
      </c>
      <c r="F77890" s="278">
        <v>47573</v>
      </c>
      <c r="H77890" s="59">
        <f>'Summary calcs'!$R$875</f>
        <v>2.76E-2</v>
      </c>
      <c r="K77890">
        <v>0</v>
      </c>
      <c r="L77890" t="s">
        <v>12036</v>
      </c>
    </row>
    <row r="77891" spans="1:12">
      <c r="A77891" t="s">
        <v>7799</v>
      </c>
      <c r="B77891" t="s">
        <v>223</v>
      </c>
      <c r="E77891">
        <v>0</v>
      </c>
      <c r="F77891" s="278">
        <v>47938</v>
      </c>
      <c r="H77891" s="59">
        <f>'Summary calcs'!$S$875</f>
        <v>0.17939999999999998</v>
      </c>
      <c r="K77891">
        <v>0</v>
      </c>
      <c r="L77891" t="s">
        <v>12036</v>
      </c>
    </row>
    <row r="77892" spans="1:12">
      <c r="A77892" t="s">
        <v>7799</v>
      </c>
      <c r="B77892" t="s">
        <v>223</v>
      </c>
      <c r="E77892">
        <v>0</v>
      </c>
      <c r="F77892" s="278">
        <v>48304</v>
      </c>
      <c r="H77892" s="59">
        <f>'Summary calcs'!$T$875</f>
        <v>0</v>
      </c>
      <c r="K77892">
        <v>0</v>
      </c>
      <c r="L77892" t="s">
        <v>12036</v>
      </c>
    </row>
    <row r="77893" spans="1:12">
      <c r="A77893" t="s">
        <v>7799</v>
      </c>
      <c r="B77893" t="s">
        <v>223</v>
      </c>
      <c r="E77893">
        <v>0</v>
      </c>
      <c r="F77893" s="278">
        <v>48669</v>
      </c>
      <c r="H77893" s="59">
        <f>'Summary calcs'!$U$875</f>
        <v>0</v>
      </c>
      <c r="K77893">
        <v>0</v>
      </c>
      <c r="L77893" t="s">
        <v>12036</v>
      </c>
    </row>
    <row r="77894" spans="1:12">
      <c r="A77894" t="s">
        <v>7799</v>
      </c>
      <c r="B77894" t="s">
        <v>223</v>
      </c>
      <c r="E77894">
        <v>0</v>
      </c>
      <c r="F77894" s="278">
        <v>49034</v>
      </c>
      <c r="H77894" s="59">
        <f>'Summary calcs'!$V$875</f>
        <v>0</v>
      </c>
      <c r="K77894">
        <v>0</v>
      </c>
      <c r="L77894" t="s">
        <v>12036</v>
      </c>
    </row>
    <row r="77895" spans="1:12">
      <c r="A77895" t="s">
        <v>7799</v>
      </c>
      <c r="B77895" t="s">
        <v>223</v>
      </c>
      <c r="E77895">
        <v>0</v>
      </c>
      <c r="F77895" s="278">
        <v>49399</v>
      </c>
      <c r="H77895" s="59">
        <f>'Summary calcs'!$W$875</f>
        <v>0</v>
      </c>
      <c r="K77895">
        <v>0</v>
      </c>
      <c r="L77895" t="s">
        <v>12036</v>
      </c>
    </row>
    <row r="77896" spans="1:12">
      <c r="A77896" t="s">
        <v>7799</v>
      </c>
      <c r="B77896" t="s">
        <v>223</v>
      </c>
      <c r="E77896">
        <v>0</v>
      </c>
      <c r="F77896" s="278">
        <v>49765</v>
      </c>
      <c r="H77896" s="59">
        <f>'Summary calcs'!$X$875</f>
        <v>0</v>
      </c>
      <c r="K77896">
        <v>0</v>
      </c>
      <c r="L77896" t="s">
        <v>12036</v>
      </c>
    </row>
    <row r="77897" spans="1:12">
      <c r="A77897" t="s">
        <v>7799</v>
      </c>
      <c r="B77897" t="s">
        <v>146</v>
      </c>
      <c r="E77897">
        <v>0</v>
      </c>
      <c r="F77897" s="278">
        <v>44651</v>
      </c>
      <c r="H77897" s="59">
        <f>'Summary calcs'!$J$876</f>
        <v>0</v>
      </c>
      <c r="K77897">
        <v>0</v>
      </c>
      <c r="L77897" t="s">
        <v>12036</v>
      </c>
    </row>
    <row r="77898" spans="1:12">
      <c r="A77898" t="s">
        <v>7799</v>
      </c>
      <c r="B77898" t="s">
        <v>146</v>
      </c>
      <c r="E77898">
        <v>0</v>
      </c>
      <c r="F77898" s="278">
        <v>45016</v>
      </c>
      <c r="H77898" s="59">
        <f>'Summary calcs'!$K$876</f>
        <v>0</v>
      </c>
      <c r="K77898">
        <v>0</v>
      </c>
      <c r="L77898" t="s">
        <v>12036</v>
      </c>
    </row>
    <row r="77899" spans="1:12">
      <c r="A77899" t="s">
        <v>7799</v>
      </c>
      <c r="B77899" t="s">
        <v>146</v>
      </c>
      <c r="E77899">
        <v>0</v>
      </c>
      <c r="F77899" s="278">
        <v>45382</v>
      </c>
      <c r="H77899" s="59">
        <f>'Summary calcs'!$L$876</f>
        <v>0</v>
      </c>
      <c r="K77899">
        <v>0</v>
      </c>
      <c r="L77899" t="s">
        <v>12036</v>
      </c>
    </row>
    <row r="77900" spans="1:12">
      <c r="A77900" t="s">
        <v>7799</v>
      </c>
      <c r="B77900" t="s">
        <v>146</v>
      </c>
      <c r="E77900">
        <v>0</v>
      </c>
      <c r="F77900" s="278">
        <v>45747</v>
      </c>
      <c r="H77900" s="59">
        <f>'Summary calcs'!$M$876</f>
        <v>0</v>
      </c>
      <c r="K77900">
        <v>0</v>
      </c>
      <c r="L77900" t="s">
        <v>12036</v>
      </c>
    </row>
    <row r="77901" spans="1:12">
      <c r="A77901" t="s">
        <v>7799</v>
      </c>
      <c r="B77901" t="s">
        <v>146</v>
      </c>
      <c r="E77901">
        <v>0</v>
      </c>
      <c r="F77901" s="278">
        <v>46112</v>
      </c>
      <c r="H77901" s="59">
        <f>'Summary calcs'!$N$876</f>
        <v>0.97750000000000004</v>
      </c>
      <c r="K77901">
        <v>0</v>
      </c>
      <c r="L77901" t="s">
        <v>12036</v>
      </c>
    </row>
    <row r="77902" spans="1:12">
      <c r="A77902" t="s">
        <v>7799</v>
      </c>
      <c r="B77902" t="s">
        <v>146</v>
      </c>
      <c r="E77902">
        <v>0</v>
      </c>
      <c r="F77902" s="278">
        <v>46477</v>
      </c>
      <c r="H77902" s="59">
        <f>'Summary calcs'!$O$876</f>
        <v>0.25689999999999996</v>
      </c>
      <c r="K77902">
        <v>0</v>
      </c>
      <c r="L77902" t="s">
        <v>12036</v>
      </c>
    </row>
    <row r="77903" spans="1:12">
      <c r="A77903" t="s">
        <v>7799</v>
      </c>
      <c r="B77903" t="s">
        <v>146</v>
      </c>
      <c r="E77903">
        <v>0</v>
      </c>
      <c r="F77903" s="278">
        <v>46843</v>
      </c>
      <c r="H77903" s="59">
        <f>'Summary calcs'!$P$876</f>
        <v>7.6899999999999996E-2</v>
      </c>
      <c r="K77903">
        <v>0</v>
      </c>
      <c r="L77903" t="s">
        <v>12036</v>
      </c>
    </row>
    <row r="77904" spans="1:12">
      <c r="A77904" t="s">
        <v>7799</v>
      </c>
      <c r="B77904" t="s">
        <v>146</v>
      </c>
      <c r="E77904">
        <v>0</v>
      </c>
      <c r="F77904" s="278">
        <v>47208</v>
      </c>
      <c r="H77904" s="59">
        <f>'Summary calcs'!$Q$876</f>
        <v>3.4100000000000005E-2</v>
      </c>
      <c r="K77904">
        <v>0</v>
      </c>
      <c r="L77904" t="s">
        <v>12036</v>
      </c>
    </row>
    <row r="77905" spans="1:12">
      <c r="A77905" t="s">
        <v>7799</v>
      </c>
      <c r="B77905" t="s">
        <v>146</v>
      </c>
      <c r="E77905">
        <v>0</v>
      </c>
      <c r="F77905" s="278">
        <v>47573</v>
      </c>
      <c r="H77905" s="59">
        <f>'Summary calcs'!$R$876</f>
        <v>3.4100000000000005E-2</v>
      </c>
      <c r="K77905">
        <v>0</v>
      </c>
      <c r="L77905" t="s">
        <v>12036</v>
      </c>
    </row>
    <row r="77906" spans="1:12">
      <c r="A77906" t="s">
        <v>7799</v>
      </c>
      <c r="B77906" t="s">
        <v>146</v>
      </c>
      <c r="E77906">
        <v>0</v>
      </c>
      <c r="F77906" s="278">
        <v>47938</v>
      </c>
      <c r="H77906" s="59">
        <f>'Summary calcs'!$S$876</f>
        <v>0.1724</v>
      </c>
      <c r="K77906">
        <v>0</v>
      </c>
      <c r="L77906" t="s">
        <v>12036</v>
      </c>
    </row>
    <row r="77907" spans="1:12">
      <c r="A77907" t="s">
        <v>7799</v>
      </c>
      <c r="B77907" t="s">
        <v>146</v>
      </c>
      <c r="E77907">
        <v>0</v>
      </c>
      <c r="F77907" s="278">
        <v>48304</v>
      </c>
      <c r="H77907" s="59">
        <f>'Summary calcs'!$T$876</f>
        <v>0</v>
      </c>
      <c r="K77907">
        <v>0</v>
      </c>
      <c r="L77907" t="s">
        <v>12036</v>
      </c>
    </row>
    <row r="77908" spans="1:12">
      <c r="A77908" t="s">
        <v>7799</v>
      </c>
      <c r="B77908" t="s">
        <v>146</v>
      </c>
      <c r="E77908">
        <v>0</v>
      </c>
      <c r="F77908" s="278">
        <v>48669</v>
      </c>
      <c r="H77908" s="59">
        <f>'Summary calcs'!$U$876</f>
        <v>0</v>
      </c>
      <c r="K77908">
        <v>0</v>
      </c>
      <c r="L77908" t="s">
        <v>12036</v>
      </c>
    </row>
    <row r="77909" spans="1:12">
      <c r="A77909" t="s">
        <v>7799</v>
      </c>
      <c r="B77909" t="s">
        <v>146</v>
      </c>
      <c r="E77909">
        <v>0</v>
      </c>
      <c r="F77909" s="278">
        <v>49034</v>
      </c>
      <c r="H77909" s="59">
        <f>'Summary calcs'!$V$876</f>
        <v>0</v>
      </c>
      <c r="K77909">
        <v>0</v>
      </c>
      <c r="L77909" t="s">
        <v>12036</v>
      </c>
    </row>
    <row r="77910" spans="1:12">
      <c r="A77910" t="s">
        <v>7799</v>
      </c>
      <c r="B77910" t="s">
        <v>146</v>
      </c>
      <c r="E77910">
        <v>0</v>
      </c>
      <c r="F77910" s="278">
        <v>49399</v>
      </c>
      <c r="H77910" s="59">
        <f>'Summary calcs'!$W$876</f>
        <v>0</v>
      </c>
      <c r="K77910">
        <v>0</v>
      </c>
      <c r="L77910" t="s">
        <v>12036</v>
      </c>
    </row>
    <row r="77911" spans="1:12">
      <c r="A77911" t="s">
        <v>7799</v>
      </c>
      <c r="B77911" t="s">
        <v>146</v>
      </c>
      <c r="E77911">
        <v>0</v>
      </c>
      <c r="F77911" s="278">
        <v>49765</v>
      </c>
      <c r="H77911" s="59">
        <f>'Summary calcs'!$X$876</f>
        <v>0</v>
      </c>
      <c r="K77911">
        <v>0</v>
      </c>
      <c r="L77911" t="s">
        <v>12036</v>
      </c>
    </row>
    <row r="77912" spans="1:12">
      <c r="A77912" t="s">
        <v>7799</v>
      </c>
      <c r="B77912" t="s">
        <v>8062</v>
      </c>
      <c r="E77912">
        <v>0</v>
      </c>
      <c r="F77912" s="278">
        <v>44651</v>
      </c>
      <c r="H77912" s="59">
        <f>'Summary calcs'!$J$877</f>
        <v>0</v>
      </c>
      <c r="K77912">
        <v>0</v>
      </c>
      <c r="L77912" t="s">
        <v>12036</v>
      </c>
    </row>
    <row r="77913" spans="1:12">
      <c r="A77913" t="s">
        <v>7799</v>
      </c>
      <c r="B77913" t="s">
        <v>8062</v>
      </c>
      <c r="E77913">
        <v>0</v>
      </c>
      <c r="F77913" s="278">
        <v>45016</v>
      </c>
      <c r="H77913" s="59">
        <f>'Summary calcs'!$K$877</f>
        <v>0</v>
      </c>
      <c r="K77913">
        <v>0</v>
      </c>
      <c r="L77913" t="s">
        <v>12036</v>
      </c>
    </row>
    <row r="77914" spans="1:12">
      <c r="A77914" t="s">
        <v>7799</v>
      </c>
      <c r="B77914" t="s">
        <v>8062</v>
      </c>
      <c r="E77914">
        <v>0</v>
      </c>
      <c r="F77914" s="278">
        <v>45382</v>
      </c>
      <c r="H77914" s="59">
        <f>'Summary calcs'!$L$877</f>
        <v>0</v>
      </c>
      <c r="K77914">
        <v>0</v>
      </c>
      <c r="L77914" t="s">
        <v>12036</v>
      </c>
    </row>
    <row r="77915" spans="1:12">
      <c r="A77915" t="s">
        <v>7799</v>
      </c>
      <c r="B77915" t="s">
        <v>8062</v>
      </c>
      <c r="E77915">
        <v>0</v>
      </c>
      <c r="F77915" s="278">
        <v>45747</v>
      </c>
      <c r="H77915" s="59">
        <f>'Summary calcs'!$M$877</f>
        <v>0</v>
      </c>
      <c r="K77915">
        <v>0</v>
      </c>
      <c r="L77915" t="s">
        <v>12036</v>
      </c>
    </row>
    <row r="77916" spans="1:12">
      <c r="A77916" t="s">
        <v>7799</v>
      </c>
      <c r="B77916" t="s">
        <v>8062</v>
      </c>
      <c r="E77916">
        <v>0</v>
      </c>
      <c r="F77916" s="278">
        <v>46112</v>
      </c>
      <c r="H77916" s="59">
        <f>'Summary calcs'!$N$877</f>
        <v>0</v>
      </c>
      <c r="K77916">
        <v>0</v>
      </c>
      <c r="L77916" t="s">
        <v>12036</v>
      </c>
    </row>
    <row r="77917" spans="1:12">
      <c r="A77917" t="s">
        <v>7799</v>
      </c>
      <c r="B77917" t="s">
        <v>8062</v>
      </c>
      <c r="E77917">
        <v>0</v>
      </c>
      <c r="F77917" s="278">
        <v>46477</v>
      </c>
      <c r="H77917" s="59">
        <f>'Summary calcs'!$O$877</f>
        <v>0</v>
      </c>
      <c r="K77917">
        <v>0</v>
      </c>
      <c r="L77917" t="s">
        <v>12036</v>
      </c>
    </row>
    <row r="77918" spans="1:12">
      <c r="A77918" t="s">
        <v>7799</v>
      </c>
      <c r="B77918" t="s">
        <v>8062</v>
      </c>
      <c r="E77918">
        <v>0</v>
      </c>
      <c r="F77918" s="278">
        <v>46843</v>
      </c>
      <c r="H77918" s="59">
        <f>'Summary calcs'!$P$877</f>
        <v>0</v>
      </c>
      <c r="K77918">
        <v>0</v>
      </c>
      <c r="L77918" t="s">
        <v>12036</v>
      </c>
    </row>
    <row r="77919" spans="1:12">
      <c r="A77919" t="s">
        <v>7799</v>
      </c>
      <c r="B77919" t="s">
        <v>8062</v>
      </c>
      <c r="E77919">
        <v>0</v>
      </c>
      <c r="F77919" s="278">
        <v>47208</v>
      </c>
      <c r="H77919" s="59">
        <f>'Summary calcs'!$Q$877</f>
        <v>0</v>
      </c>
      <c r="K77919">
        <v>0</v>
      </c>
      <c r="L77919" t="s">
        <v>12036</v>
      </c>
    </row>
    <row r="77920" spans="1:12">
      <c r="A77920" t="s">
        <v>7799</v>
      </c>
      <c r="B77920" t="s">
        <v>8062</v>
      </c>
      <c r="E77920">
        <v>0</v>
      </c>
      <c r="F77920" s="278">
        <v>47573</v>
      </c>
      <c r="H77920" s="59">
        <f>'Summary calcs'!$R$877</f>
        <v>0</v>
      </c>
      <c r="K77920">
        <v>0</v>
      </c>
      <c r="L77920" t="s">
        <v>12036</v>
      </c>
    </row>
    <row r="77921" spans="1:12">
      <c r="A77921" t="s">
        <v>7799</v>
      </c>
      <c r="B77921" t="s">
        <v>8062</v>
      </c>
      <c r="E77921">
        <v>0</v>
      </c>
      <c r="F77921" s="278">
        <v>47938</v>
      </c>
      <c r="H77921" s="59">
        <f>'Summary calcs'!$S$877</f>
        <v>0</v>
      </c>
      <c r="K77921">
        <v>0</v>
      </c>
      <c r="L77921" t="s">
        <v>12036</v>
      </c>
    </row>
    <row r="77922" spans="1:12">
      <c r="A77922" t="s">
        <v>7799</v>
      </c>
      <c r="B77922" t="s">
        <v>8062</v>
      </c>
      <c r="E77922">
        <v>0</v>
      </c>
      <c r="F77922" s="278">
        <v>48304</v>
      </c>
      <c r="H77922" s="59">
        <f>'Summary calcs'!$T$877</f>
        <v>0</v>
      </c>
      <c r="K77922">
        <v>0</v>
      </c>
      <c r="L77922" t="s">
        <v>12036</v>
      </c>
    </row>
    <row r="77923" spans="1:12">
      <c r="A77923" t="s">
        <v>7799</v>
      </c>
      <c r="B77923" t="s">
        <v>8062</v>
      </c>
      <c r="E77923">
        <v>0</v>
      </c>
      <c r="F77923" s="278">
        <v>48669</v>
      </c>
      <c r="H77923" s="59">
        <f>'Summary calcs'!$U$877</f>
        <v>0</v>
      </c>
      <c r="K77923">
        <v>0</v>
      </c>
      <c r="L77923" t="s">
        <v>12036</v>
      </c>
    </row>
    <row r="77924" spans="1:12">
      <c r="A77924" t="s">
        <v>7799</v>
      </c>
      <c r="B77924" t="s">
        <v>8062</v>
      </c>
      <c r="E77924">
        <v>0</v>
      </c>
      <c r="F77924" s="278">
        <v>49034</v>
      </c>
      <c r="H77924" s="59">
        <f>'Summary calcs'!$V$877</f>
        <v>0</v>
      </c>
      <c r="K77924">
        <v>0</v>
      </c>
      <c r="L77924" t="s">
        <v>12036</v>
      </c>
    </row>
    <row r="77925" spans="1:12">
      <c r="A77925" t="s">
        <v>7799</v>
      </c>
      <c r="B77925" t="s">
        <v>8062</v>
      </c>
      <c r="E77925">
        <v>0</v>
      </c>
      <c r="F77925" s="278">
        <v>49399</v>
      </c>
      <c r="H77925" s="59">
        <f>'Summary calcs'!$W$877</f>
        <v>0</v>
      </c>
      <c r="K77925">
        <v>0</v>
      </c>
      <c r="L77925" t="s">
        <v>12036</v>
      </c>
    </row>
    <row r="77926" spans="1:12">
      <c r="A77926" t="s">
        <v>7799</v>
      </c>
      <c r="B77926" t="s">
        <v>8062</v>
      </c>
      <c r="E77926">
        <v>0</v>
      </c>
      <c r="F77926" s="278">
        <v>49765</v>
      </c>
      <c r="H77926" s="59">
        <f>'Summary calcs'!$X$877</f>
        <v>0</v>
      </c>
      <c r="K77926">
        <v>0</v>
      </c>
      <c r="L77926" t="s">
        <v>12036</v>
      </c>
    </row>
    <row r="77927" spans="1:12">
      <c r="A77927" t="s">
        <v>7799</v>
      </c>
      <c r="B77927" t="s">
        <v>8075</v>
      </c>
      <c r="E77927">
        <v>0</v>
      </c>
      <c r="F77927" s="278">
        <v>44651</v>
      </c>
      <c r="H77927" s="59">
        <f>'Summary calcs'!$J$878</f>
        <v>0</v>
      </c>
      <c r="K77927">
        <v>0</v>
      </c>
      <c r="L77927" t="s">
        <v>12036</v>
      </c>
    </row>
    <row r="77928" spans="1:12">
      <c r="A77928" t="s">
        <v>7799</v>
      </c>
      <c r="B77928" t="s">
        <v>8075</v>
      </c>
      <c r="E77928">
        <v>0</v>
      </c>
      <c r="F77928" s="278">
        <v>45016</v>
      </c>
      <c r="H77928" s="59">
        <f>'Summary calcs'!$K$878</f>
        <v>0</v>
      </c>
      <c r="K77928">
        <v>0</v>
      </c>
      <c r="L77928" t="s">
        <v>12036</v>
      </c>
    </row>
    <row r="77929" spans="1:12">
      <c r="A77929" t="s">
        <v>7799</v>
      </c>
      <c r="B77929" t="s">
        <v>8075</v>
      </c>
      <c r="E77929">
        <v>0</v>
      </c>
      <c r="F77929" s="278">
        <v>45382</v>
      </c>
      <c r="H77929" s="59">
        <f>'Summary calcs'!$L$878</f>
        <v>0</v>
      </c>
      <c r="K77929">
        <v>0</v>
      </c>
      <c r="L77929" t="s">
        <v>12036</v>
      </c>
    </row>
    <row r="77930" spans="1:12">
      <c r="A77930" t="s">
        <v>7799</v>
      </c>
      <c r="B77930" t="s">
        <v>8075</v>
      </c>
      <c r="E77930">
        <v>0</v>
      </c>
      <c r="F77930" s="278">
        <v>45747</v>
      </c>
      <c r="H77930" s="59">
        <f>'Summary calcs'!$M$878</f>
        <v>0</v>
      </c>
      <c r="K77930">
        <v>0</v>
      </c>
      <c r="L77930" t="s">
        <v>12036</v>
      </c>
    </row>
    <row r="77931" spans="1:12">
      <c r="A77931" t="s">
        <v>7799</v>
      </c>
      <c r="B77931" t="s">
        <v>8075</v>
      </c>
      <c r="E77931">
        <v>0</v>
      </c>
      <c r="F77931" s="278">
        <v>46112</v>
      </c>
      <c r="H77931" s="59">
        <f>'Summary calcs'!$N$878</f>
        <v>0</v>
      </c>
      <c r="K77931">
        <v>0</v>
      </c>
      <c r="L77931" t="s">
        <v>12036</v>
      </c>
    </row>
    <row r="77932" spans="1:12">
      <c r="A77932" t="s">
        <v>7799</v>
      </c>
      <c r="B77932" t="s">
        <v>8075</v>
      </c>
      <c r="E77932">
        <v>0</v>
      </c>
      <c r="F77932" s="278">
        <v>46477</v>
      </c>
      <c r="H77932" s="59">
        <f>'Summary calcs'!$O$878</f>
        <v>0</v>
      </c>
      <c r="K77932">
        <v>0</v>
      </c>
      <c r="L77932" t="s">
        <v>12036</v>
      </c>
    </row>
    <row r="77933" spans="1:12">
      <c r="A77933" t="s">
        <v>7799</v>
      </c>
      <c r="B77933" t="s">
        <v>8075</v>
      </c>
      <c r="E77933">
        <v>0</v>
      </c>
      <c r="F77933" s="278">
        <v>46843</v>
      </c>
      <c r="H77933" s="59">
        <f>'Summary calcs'!$P$878</f>
        <v>0</v>
      </c>
      <c r="K77933">
        <v>0</v>
      </c>
      <c r="L77933" t="s">
        <v>12036</v>
      </c>
    </row>
    <row r="77934" spans="1:12">
      <c r="A77934" t="s">
        <v>7799</v>
      </c>
      <c r="B77934" t="s">
        <v>8075</v>
      </c>
      <c r="E77934">
        <v>0</v>
      </c>
      <c r="F77934" s="278">
        <v>47208</v>
      </c>
      <c r="H77934" s="59">
        <f>'Summary calcs'!$Q$878</f>
        <v>0</v>
      </c>
      <c r="K77934">
        <v>0</v>
      </c>
      <c r="L77934" t="s">
        <v>12036</v>
      </c>
    </row>
    <row r="77935" spans="1:12">
      <c r="A77935" t="s">
        <v>7799</v>
      </c>
      <c r="B77935" t="s">
        <v>8075</v>
      </c>
      <c r="E77935">
        <v>0</v>
      </c>
      <c r="F77935" s="278">
        <v>47573</v>
      </c>
      <c r="H77935" s="59">
        <f>'Summary calcs'!$R$878</f>
        <v>0</v>
      </c>
      <c r="K77935">
        <v>0</v>
      </c>
      <c r="L77935" t="s">
        <v>12036</v>
      </c>
    </row>
    <row r="77936" spans="1:12">
      <c r="A77936" t="s">
        <v>7799</v>
      </c>
      <c r="B77936" t="s">
        <v>8075</v>
      </c>
      <c r="E77936">
        <v>0</v>
      </c>
      <c r="F77936" s="278">
        <v>47938</v>
      </c>
      <c r="H77936" s="59">
        <f>'Summary calcs'!$S$878</f>
        <v>0</v>
      </c>
      <c r="K77936">
        <v>0</v>
      </c>
      <c r="L77936" t="s">
        <v>12036</v>
      </c>
    </row>
    <row r="77937" spans="1:12">
      <c r="A77937" t="s">
        <v>7799</v>
      </c>
      <c r="B77937" t="s">
        <v>8075</v>
      </c>
      <c r="E77937">
        <v>0</v>
      </c>
      <c r="F77937" s="278">
        <v>48304</v>
      </c>
      <c r="H77937" s="59">
        <f>'Summary calcs'!$T$878</f>
        <v>0</v>
      </c>
      <c r="K77937">
        <v>0</v>
      </c>
      <c r="L77937" t="s">
        <v>12036</v>
      </c>
    </row>
    <row r="77938" spans="1:12">
      <c r="A77938" t="s">
        <v>7799</v>
      </c>
      <c r="B77938" t="s">
        <v>8075</v>
      </c>
      <c r="E77938">
        <v>0</v>
      </c>
      <c r="F77938" s="278">
        <v>48669</v>
      </c>
      <c r="H77938" s="59">
        <f>'Summary calcs'!$U$878</f>
        <v>0</v>
      </c>
      <c r="K77938">
        <v>0</v>
      </c>
      <c r="L77938" t="s">
        <v>12036</v>
      </c>
    </row>
    <row r="77939" spans="1:12">
      <c r="A77939" t="s">
        <v>7799</v>
      </c>
      <c r="B77939" t="s">
        <v>8075</v>
      </c>
      <c r="E77939">
        <v>0</v>
      </c>
      <c r="F77939" s="278">
        <v>49034</v>
      </c>
      <c r="H77939" s="59">
        <f>'Summary calcs'!$V$878</f>
        <v>0</v>
      </c>
      <c r="K77939">
        <v>0</v>
      </c>
      <c r="L77939" t="s">
        <v>12036</v>
      </c>
    </row>
    <row r="77940" spans="1:12">
      <c r="A77940" t="s">
        <v>7799</v>
      </c>
      <c r="B77940" t="s">
        <v>8075</v>
      </c>
      <c r="E77940">
        <v>0</v>
      </c>
      <c r="F77940" s="278">
        <v>49399</v>
      </c>
      <c r="H77940" s="59">
        <f>'Summary calcs'!$W$878</f>
        <v>0</v>
      </c>
      <c r="K77940">
        <v>0</v>
      </c>
      <c r="L77940" t="s">
        <v>12036</v>
      </c>
    </row>
    <row r="77941" spans="1:12">
      <c r="A77941" t="s">
        <v>7799</v>
      </c>
      <c r="B77941" t="s">
        <v>8075</v>
      </c>
      <c r="E77941">
        <v>0</v>
      </c>
      <c r="F77941" s="278">
        <v>49765</v>
      </c>
      <c r="H77941" s="59">
        <f>'Summary calcs'!$X$878</f>
        <v>0</v>
      </c>
      <c r="K77941">
        <v>0</v>
      </c>
      <c r="L77941" t="s">
        <v>12036</v>
      </c>
    </row>
    <row r="77942" spans="1:12">
      <c r="A77942" t="s">
        <v>7806</v>
      </c>
      <c r="B77942" t="s">
        <v>219</v>
      </c>
      <c r="E77942">
        <v>0</v>
      </c>
      <c r="F77942" s="278">
        <v>44651</v>
      </c>
      <c r="H77942" s="59">
        <f>'Summary calcs'!$F$895</f>
        <v>5.7924117326334734E-2</v>
      </c>
      <c r="K77942">
        <v>0</v>
      </c>
      <c r="L77942" t="s">
        <v>12037</v>
      </c>
    </row>
    <row r="77943" spans="1:12">
      <c r="A77943" t="s">
        <v>7806</v>
      </c>
      <c r="B77943" t="s">
        <v>215</v>
      </c>
      <c r="E77943">
        <v>0</v>
      </c>
      <c r="F77943" s="278">
        <v>44651</v>
      </c>
      <c r="H77943" s="59">
        <f>'Summary calcs'!$F$896</f>
        <v>3.4486993114371867E-2</v>
      </c>
      <c r="K77943">
        <v>0</v>
      </c>
      <c r="L77943" t="s">
        <v>12037</v>
      </c>
    </row>
    <row r="77944" spans="1:12">
      <c r="A77944" t="s">
        <v>7806</v>
      </c>
      <c r="B77944" t="s">
        <v>223</v>
      </c>
      <c r="E77944">
        <v>0</v>
      </c>
      <c r="F77944" s="278">
        <v>44651</v>
      </c>
      <c r="H77944" s="59">
        <f>'Summary calcs'!$F$897</f>
        <v>7.8263877143355476E-2</v>
      </c>
      <c r="K77944">
        <v>0</v>
      </c>
      <c r="L77944" t="s">
        <v>12037</v>
      </c>
    </row>
    <row r="77945" spans="1:12">
      <c r="A77945" t="s">
        <v>7806</v>
      </c>
      <c r="B77945" t="s">
        <v>146</v>
      </c>
      <c r="E77945">
        <v>0</v>
      </c>
      <c r="F77945" s="278">
        <v>44651</v>
      </c>
      <c r="H77945" s="59">
        <f>'Summary calcs'!$F$898</f>
        <v>0.13326225849418649</v>
      </c>
      <c r="K77945">
        <v>0</v>
      </c>
      <c r="L77945" t="s">
        <v>12037</v>
      </c>
    </row>
    <row r="77946" spans="1:12">
      <c r="A77946" t="s">
        <v>7806</v>
      </c>
      <c r="B77946" t="s">
        <v>8062</v>
      </c>
      <c r="E77946">
        <v>0</v>
      </c>
      <c r="F77946" s="278">
        <v>44651</v>
      </c>
      <c r="H77946" s="59">
        <f>'Summary calcs'!$F$899</f>
        <v>0</v>
      </c>
      <c r="K77946">
        <v>0</v>
      </c>
      <c r="L77946" t="s">
        <v>12037</v>
      </c>
    </row>
    <row r="77947" spans="1:12">
      <c r="A77947" t="s">
        <v>7806</v>
      </c>
      <c r="B77947" t="s">
        <v>8075</v>
      </c>
      <c r="E77947">
        <v>0</v>
      </c>
      <c r="F77947" s="278">
        <v>44651</v>
      </c>
      <c r="H77947" s="59">
        <f>'Summary calcs'!$F$900</f>
        <v>0</v>
      </c>
      <c r="K77947">
        <v>0</v>
      </c>
      <c r="L77947" t="s">
        <v>12037</v>
      </c>
    </row>
    <row r="77948" spans="1:12">
      <c r="A77948" t="s">
        <v>7814</v>
      </c>
      <c r="E77948">
        <v>0</v>
      </c>
      <c r="F77948" s="278">
        <v>44651</v>
      </c>
      <c r="I77948">
        <f>'Bill Module'!$J$17</f>
        <v>0</v>
      </c>
      <c r="K77948">
        <v>0</v>
      </c>
      <c r="L77948" t="s">
        <v>12038</v>
      </c>
    </row>
    <row r="77949" spans="1:12">
      <c r="A77949" t="s">
        <v>7814</v>
      </c>
      <c r="E77949">
        <v>0</v>
      </c>
      <c r="F77949" s="278">
        <v>45016</v>
      </c>
      <c r="I77949">
        <f>'Bill Module'!$K$17</f>
        <v>0</v>
      </c>
      <c r="K77949">
        <v>0</v>
      </c>
      <c r="L77949" t="s">
        <v>12038</v>
      </c>
    </row>
    <row r="77950" spans="1:12">
      <c r="A77950" t="s">
        <v>7814</v>
      </c>
      <c r="E77950">
        <v>0</v>
      </c>
      <c r="F77950" s="278">
        <v>45382</v>
      </c>
      <c r="I77950">
        <f>'Bill Module'!$L$17</f>
        <v>0</v>
      </c>
      <c r="K77950">
        <v>0</v>
      </c>
      <c r="L77950" t="s">
        <v>12038</v>
      </c>
    </row>
    <row r="77951" spans="1:12">
      <c r="A77951" t="s">
        <v>7814</v>
      </c>
      <c r="E77951">
        <v>0</v>
      </c>
      <c r="F77951" s="278">
        <v>45747</v>
      </c>
      <c r="I77951">
        <f>'Bill Module'!$M$17</f>
        <v>0</v>
      </c>
      <c r="K77951">
        <v>0</v>
      </c>
      <c r="L77951" t="s">
        <v>12038</v>
      </c>
    </row>
    <row r="77952" spans="1:12">
      <c r="A77952" t="s">
        <v>7814</v>
      </c>
      <c r="E77952">
        <v>0</v>
      </c>
      <c r="F77952" s="278">
        <v>46112</v>
      </c>
      <c r="I77952">
        <f>'Bill Module'!$N$17</f>
        <v>24.824549009063961</v>
      </c>
      <c r="K77952">
        <v>0</v>
      </c>
      <c r="L77952" t="s">
        <v>12038</v>
      </c>
    </row>
    <row r="77953" spans="1:12">
      <c r="A77953" t="s">
        <v>7814</v>
      </c>
      <c r="E77953">
        <v>0</v>
      </c>
      <c r="F77953" s="278">
        <v>46477</v>
      </c>
      <c r="I77953">
        <f>'Bill Module'!$O$17</f>
        <v>26.231754362391051</v>
      </c>
      <c r="K77953">
        <v>0</v>
      </c>
      <c r="L77953" t="s">
        <v>12038</v>
      </c>
    </row>
    <row r="77954" spans="1:12">
      <c r="A77954" t="s">
        <v>7814</v>
      </c>
      <c r="E77954">
        <v>0</v>
      </c>
      <c r="F77954" s="278">
        <v>46843</v>
      </c>
      <c r="I77954">
        <f>'Bill Module'!$P$17</f>
        <v>25.543704006709412</v>
      </c>
      <c r="K77954">
        <v>0</v>
      </c>
      <c r="L77954" t="s">
        <v>12038</v>
      </c>
    </row>
    <row r="77955" spans="1:12">
      <c r="A77955" t="s">
        <v>7814</v>
      </c>
      <c r="E77955">
        <v>0</v>
      </c>
      <c r="F77955" s="278">
        <v>47208</v>
      </c>
      <c r="I77955">
        <f>'Bill Module'!$Q$17</f>
        <v>26.232970372011522</v>
      </c>
      <c r="K77955">
        <v>0</v>
      </c>
      <c r="L77955" t="s">
        <v>12038</v>
      </c>
    </row>
    <row r="77956" spans="1:12">
      <c r="A77956" t="s">
        <v>7814</v>
      </c>
      <c r="E77956">
        <v>0</v>
      </c>
      <c r="F77956" s="278">
        <v>47573</v>
      </c>
      <c r="I77956">
        <f>'Bill Module'!$R$17</f>
        <v>26.528603496059784</v>
      </c>
      <c r="K77956">
        <v>0</v>
      </c>
      <c r="L77956" t="s">
        <v>12038</v>
      </c>
    </row>
    <row r="77957" spans="1:12">
      <c r="A77957" t="s">
        <v>7814</v>
      </c>
      <c r="E77957">
        <v>0</v>
      </c>
      <c r="F77957" s="278">
        <v>47938</v>
      </c>
      <c r="I77957">
        <f>'Bill Module'!$S$17</f>
        <v>27.327717540243711</v>
      </c>
      <c r="K77957">
        <v>0</v>
      </c>
      <c r="L77957" t="s">
        <v>12038</v>
      </c>
    </row>
    <row r="77958" spans="1:12">
      <c r="A77958" t="s">
        <v>7814</v>
      </c>
      <c r="E77958">
        <v>0</v>
      </c>
      <c r="F77958" s="278">
        <v>48304</v>
      </c>
      <c r="I77958">
        <f>'Bill Module'!$T$17</f>
        <v>0</v>
      </c>
      <c r="K77958">
        <v>0</v>
      </c>
      <c r="L77958" t="s">
        <v>12038</v>
      </c>
    </row>
    <row r="77959" spans="1:12">
      <c r="A77959" t="s">
        <v>7814</v>
      </c>
      <c r="E77959">
        <v>0</v>
      </c>
      <c r="F77959" s="278">
        <v>48669</v>
      </c>
      <c r="I77959">
        <f>'Bill Module'!$U$17</f>
        <v>0</v>
      </c>
      <c r="K77959">
        <v>0</v>
      </c>
      <c r="L77959" t="s">
        <v>12038</v>
      </c>
    </row>
    <row r="77960" spans="1:12">
      <c r="A77960" t="s">
        <v>7814</v>
      </c>
      <c r="E77960">
        <v>0</v>
      </c>
      <c r="F77960" s="278">
        <v>49034</v>
      </c>
      <c r="I77960">
        <f>'Bill Module'!$V$17</f>
        <v>0</v>
      </c>
      <c r="K77960">
        <v>0</v>
      </c>
      <c r="L77960" t="s">
        <v>12038</v>
      </c>
    </row>
    <row r="77961" spans="1:12">
      <c r="A77961" t="s">
        <v>7814</v>
      </c>
      <c r="E77961">
        <v>0</v>
      </c>
      <c r="F77961" s="278">
        <v>49399</v>
      </c>
      <c r="I77961">
        <f>'Bill Module'!$W$17</f>
        <v>0</v>
      </c>
      <c r="K77961">
        <v>0</v>
      </c>
      <c r="L77961" t="s">
        <v>12038</v>
      </c>
    </row>
    <row r="77962" spans="1:12">
      <c r="A77962" t="s">
        <v>7814</v>
      </c>
      <c r="E77962">
        <v>0</v>
      </c>
      <c r="F77962" s="278">
        <v>49765</v>
      </c>
      <c r="I77962">
        <f>'Bill Module'!$X$17</f>
        <v>0</v>
      </c>
      <c r="K77962">
        <v>0</v>
      </c>
      <c r="L77962" t="s">
        <v>12038</v>
      </c>
    </row>
    <row r="77963" spans="1:12">
      <c r="A77963" t="s">
        <v>7815</v>
      </c>
      <c r="E77963">
        <v>0</v>
      </c>
      <c r="F77963" s="278">
        <v>44651</v>
      </c>
      <c r="I77963">
        <f>'Bill Module'!$J$25</f>
        <v>0</v>
      </c>
      <c r="K77963">
        <v>0</v>
      </c>
      <c r="L77963" t="s">
        <v>12039</v>
      </c>
    </row>
    <row r="77964" spans="1:12">
      <c r="A77964" t="s">
        <v>7815</v>
      </c>
      <c r="E77964">
        <v>0</v>
      </c>
      <c r="F77964" s="278">
        <v>45016</v>
      </c>
      <c r="I77964">
        <f>'Bill Module'!$K$25</f>
        <v>0</v>
      </c>
      <c r="K77964">
        <v>0</v>
      </c>
      <c r="L77964" t="s">
        <v>12039</v>
      </c>
    </row>
    <row r="77965" spans="1:12">
      <c r="A77965" t="s">
        <v>7815</v>
      </c>
      <c r="E77965">
        <v>0</v>
      </c>
      <c r="F77965" s="278">
        <v>45382</v>
      </c>
      <c r="I77965">
        <f>'Bill Module'!$L$25</f>
        <v>0</v>
      </c>
      <c r="K77965">
        <v>0</v>
      </c>
      <c r="L77965" t="s">
        <v>12039</v>
      </c>
    </row>
    <row r="77966" spans="1:12">
      <c r="A77966" t="s">
        <v>7815</v>
      </c>
      <c r="E77966">
        <v>0</v>
      </c>
      <c r="F77966" s="278">
        <v>45747</v>
      </c>
      <c r="I77966">
        <f>'Bill Module'!$M$25</f>
        <v>0</v>
      </c>
      <c r="K77966">
        <v>0</v>
      </c>
      <c r="L77966" t="s">
        <v>12039</v>
      </c>
    </row>
    <row r="77967" spans="1:12">
      <c r="A77967" t="s">
        <v>7815</v>
      </c>
      <c r="E77967">
        <v>0</v>
      </c>
      <c r="F77967" s="278">
        <v>46112</v>
      </c>
      <c r="I77967">
        <f>'Bill Module'!$N$25</f>
        <v>18.705150946887617</v>
      </c>
      <c r="K77967">
        <v>0</v>
      </c>
      <c r="L77967" t="s">
        <v>12039</v>
      </c>
    </row>
    <row r="77968" spans="1:12">
      <c r="A77968" t="s">
        <v>7815</v>
      </c>
      <c r="E77968">
        <v>0</v>
      </c>
      <c r="F77968" s="278">
        <v>46477</v>
      </c>
      <c r="I77968">
        <f>'Bill Module'!$O$25</f>
        <v>19.744264429571984</v>
      </c>
      <c r="K77968">
        <v>0</v>
      </c>
      <c r="L77968" t="s">
        <v>12039</v>
      </c>
    </row>
    <row r="77969" spans="1:12">
      <c r="A77969" t="s">
        <v>7815</v>
      </c>
      <c r="E77969">
        <v>0</v>
      </c>
      <c r="F77969" s="278">
        <v>46843</v>
      </c>
      <c r="I77969">
        <f>'Bill Module'!$P$25</f>
        <v>19.224269581391432</v>
      </c>
      <c r="K77969">
        <v>0</v>
      </c>
      <c r="L77969" t="s">
        <v>12039</v>
      </c>
    </row>
    <row r="77970" spans="1:12">
      <c r="A77970" t="s">
        <v>7815</v>
      </c>
      <c r="E77970">
        <v>0</v>
      </c>
      <c r="F77970" s="278">
        <v>47208</v>
      </c>
      <c r="I77970">
        <f>'Bill Module'!$Q$25</f>
        <v>19.751084241757372</v>
      </c>
      <c r="K77970">
        <v>0</v>
      </c>
      <c r="L77970" t="s">
        <v>12039</v>
      </c>
    </row>
    <row r="77971" spans="1:12">
      <c r="A77971" t="s">
        <v>7815</v>
      </c>
      <c r="E77971">
        <v>0</v>
      </c>
      <c r="F77971" s="278">
        <v>47573</v>
      </c>
      <c r="I77971">
        <f>'Bill Module'!$R$25</f>
        <v>19.981628047588323</v>
      </c>
      <c r="K77971">
        <v>0</v>
      </c>
      <c r="L77971" t="s">
        <v>12039</v>
      </c>
    </row>
    <row r="77972" spans="1:12">
      <c r="A77972" t="s">
        <v>7815</v>
      </c>
      <c r="E77972">
        <v>0</v>
      </c>
      <c r="F77972" s="278">
        <v>47938</v>
      </c>
      <c r="I77972">
        <f>'Bill Module'!$S$25</f>
        <v>20.574635857048129</v>
      </c>
      <c r="K77972">
        <v>0</v>
      </c>
      <c r="L77972" t="s">
        <v>12039</v>
      </c>
    </row>
    <row r="77973" spans="1:12">
      <c r="A77973" t="s">
        <v>7815</v>
      </c>
      <c r="E77973">
        <v>0</v>
      </c>
      <c r="F77973" s="278">
        <v>48304</v>
      </c>
      <c r="I77973">
        <f>'Bill Module'!$T$25</f>
        <v>0</v>
      </c>
      <c r="K77973">
        <v>0</v>
      </c>
      <c r="L77973" t="s">
        <v>12039</v>
      </c>
    </row>
    <row r="77974" spans="1:12">
      <c r="A77974" t="s">
        <v>7815</v>
      </c>
      <c r="E77974">
        <v>0</v>
      </c>
      <c r="F77974" s="278">
        <v>48669</v>
      </c>
      <c r="I77974">
        <f>'Bill Module'!$U$25</f>
        <v>0</v>
      </c>
      <c r="K77974">
        <v>0</v>
      </c>
      <c r="L77974" t="s">
        <v>12039</v>
      </c>
    </row>
    <row r="77975" spans="1:12">
      <c r="A77975" t="s">
        <v>7815</v>
      </c>
      <c r="E77975">
        <v>0</v>
      </c>
      <c r="F77975" s="278">
        <v>49034</v>
      </c>
      <c r="I77975">
        <f>'Bill Module'!$V$25</f>
        <v>0</v>
      </c>
      <c r="K77975">
        <v>0</v>
      </c>
      <c r="L77975" t="s">
        <v>12039</v>
      </c>
    </row>
    <row r="77976" spans="1:12">
      <c r="A77976" t="s">
        <v>7815</v>
      </c>
      <c r="E77976">
        <v>0</v>
      </c>
      <c r="F77976" s="278">
        <v>49399</v>
      </c>
      <c r="I77976">
        <f>'Bill Module'!$W$25</f>
        <v>0</v>
      </c>
      <c r="K77976">
        <v>0</v>
      </c>
      <c r="L77976" t="s">
        <v>12039</v>
      </c>
    </row>
    <row r="77977" spans="1:12">
      <c r="A77977" t="s">
        <v>7815</v>
      </c>
      <c r="E77977">
        <v>0</v>
      </c>
      <c r="F77977" s="278">
        <v>49765</v>
      </c>
      <c r="I77977">
        <f>'Bill Module'!$X$25</f>
        <v>0</v>
      </c>
      <c r="K77977">
        <v>0</v>
      </c>
      <c r="L77977" t="s">
        <v>12039</v>
      </c>
    </row>
    <row r="77978" spans="1:12">
      <c r="A77978" t="s">
        <v>7816</v>
      </c>
      <c r="E77978">
        <v>0</v>
      </c>
      <c r="F77978" s="278">
        <v>44651</v>
      </c>
      <c r="I77978">
        <f>'Bill Module'!$J$31</f>
        <v>0</v>
      </c>
      <c r="K77978">
        <v>0</v>
      </c>
      <c r="L77978" t="s">
        <v>12040</v>
      </c>
    </row>
    <row r="77979" spans="1:12">
      <c r="A77979" t="s">
        <v>7816</v>
      </c>
      <c r="E77979">
        <v>0</v>
      </c>
      <c r="F77979" s="278">
        <v>45016</v>
      </c>
      <c r="I77979">
        <f>'Bill Module'!$K$31</f>
        <v>0</v>
      </c>
      <c r="K77979">
        <v>0</v>
      </c>
      <c r="L77979" t="s">
        <v>12040</v>
      </c>
    </row>
    <row r="77980" spans="1:12">
      <c r="A77980" t="s">
        <v>7816</v>
      </c>
      <c r="E77980">
        <v>0</v>
      </c>
      <c r="F77980" s="278">
        <v>45382</v>
      </c>
      <c r="I77980">
        <f>'Bill Module'!$L$31</f>
        <v>0</v>
      </c>
      <c r="K77980">
        <v>0</v>
      </c>
      <c r="L77980" t="s">
        <v>12040</v>
      </c>
    </row>
    <row r="77981" spans="1:12">
      <c r="A77981" t="s">
        <v>7816</v>
      </c>
      <c r="E77981">
        <v>0</v>
      </c>
      <c r="F77981" s="278">
        <v>45747</v>
      </c>
      <c r="I77981">
        <f>'Bill Module'!$M$31</f>
        <v>0</v>
      </c>
      <c r="K77981">
        <v>0</v>
      </c>
      <c r="L77981" t="s">
        <v>12040</v>
      </c>
    </row>
    <row r="77982" spans="1:12">
      <c r="A77982" t="s">
        <v>7816</v>
      </c>
      <c r="E77982">
        <v>0</v>
      </c>
      <c r="F77982" s="278">
        <v>46112</v>
      </c>
      <c r="I77982">
        <f>'Bill Module'!$N$31</f>
        <v>43.529699955951578</v>
      </c>
      <c r="K77982">
        <v>0</v>
      </c>
      <c r="L77982" t="s">
        <v>12040</v>
      </c>
    </row>
    <row r="77983" spans="1:12">
      <c r="A77983" t="s">
        <v>7816</v>
      </c>
      <c r="E77983">
        <v>0</v>
      </c>
      <c r="F77983" s="278">
        <v>46477</v>
      </c>
      <c r="I77983">
        <f>'Bill Module'!$O$31</f>
        <v>45.976018791963035</v>
      </c>
      <c r="K77983">
        <v>0</v>
      </c>
      <c r="L77983" t="s">
        <v>12040</v>
      </c>
    </row>
    <row r="77984" spans="1:12">
      <c r="A77984" t="s">
        <v>7816</v>
      </c>
      <c r="E77984">
        <v>0</v>
      </c>
      <c r="F77984" s="278">
        <v>46843</v>
      </c>
      <c r="I77984">
        <f>'Bill Module'!$P$31</f>
        <v>44.767973588100844</v>
      </c>
      <c r="K77984">
        <v>0</v>
      </c>
      <c r="L77984" t="s">
        <v>12040</v>
      </c>
    </row>
    <row r="77985" spans="1:12">
      <c r="A77985" t="s">
        <v>7816</v>
      </c>
      <c r="E77985">
        <v>0</v>
      </c>
      <c r="F77985" s="278">
        <v>47208</v>
      </c>
      <c r="I77985">
        <f>'Bill Module'!$Q$31</f>
        <v>45.98405461376889</v>
      </c>
      <c r="K77985">
        <v>0</v>
      </c>
      <c r="L77985" t="s">
        <v>12040</v>
      </c>
    </row>
    <row r="77986" spans="1:12">
      <c r="A77986" t="s">
        <v>7816</v>
      </c>
      <c r="E77986">
        <v>0</v>
      </c>
      <c r="F77986" s="278">
        <v>47573</v>
      </c>
      <c r="I77986">
        <f>'Bill Module'!$R$31</f>
        <v>46.510231543648104</v>
      </c>
      <c r="K77986">
        <v>0</v>
      </c>
      <c r="L77986" t="s">
        <v>12040</v>
      </c>
    </row>
    <row r="77987" spans="1:12">
      <c r="A77987" t="s">
        <v>7816</v>
      </c>
      <c r="E77987">
        <v>0</v>
      </c>
      <c r="F77987" s="278">
        <v>47938</v>
      </c>
      <c r="I77987">
        <f>'Bill Module'!$S$31</f>
        <v>47.90235339729184</v>
      </c>
      <c r="K77987">
        <v>0</v>
      </c>
      <c r="L77987" t="s">
        <v>12040</v>
      </c>
    </row>
    <row r="77988" spans="1:12">
      <c r="A77988" t="s">
        <v>7816</v>
      </c>
      <c r="E77988">
        <v>0</v>
      </c>
      <c r="F77988" s="278">
        <v>48304</v>
      </c>
      <c r="I77988">
        <f>'Bill Module'!$T$31</f>
        <v>0</v>
      </c>
      <c r="K77988">
        <v>0</v>
      </c>
      <c r="L77988" t="s">
        <v>12040</v>
      </c>
    </row>
    <row r="77989" spans="1:12">
      <c r="A77989" t="s">
        <v>7816</v>
      </c>
      <c r="E77989">
        <v>0</v>
      </c>
      <c r="F77989" s="278">
        <v>48669</v>
      </c>
      <c r="I77989">
        <f>'Bill Module'!$U$31</f>
        <v>0</v>
      </c>
      <c r="K77989">
        <v>0</v>
      </c>
      <c r="L77989" t="s">
        <v>12040</v>
      </c>
    </row>
    <row r="77990" spans="1:12">
      <c r="A77990" t="s">
        <v>7816</v>
      </c>
      <c r="E77990">
        <v>0</v>
      </c>
      <c r="F77990" s="278">
        <v>49034</v>
      </c>
      <c r="I77990">
        <f>'Bill Module'!$V$31</f>
        <v>0</v>
      </c>
      <c r="K77990">
        <v>0</v>
      </c>
      <c r="L77990" t="s">
        <v>12040</v>
      </c>
    </row>
    <row r="77991" spans="1:12">
      <c r="A77991" t="s">
        <v>7816</v>
      </c>
      <c r="E77991">
        <v>0</v>
      </c>
      <c r="F77991" s="278">
        <v>49399</v>
      </c>
      <c r="I77991">
        <f>'Bill Module'!$W$31</f>
        <v>0</v>
      </c>
      <c r="K77991">
        <v>0</v>
      </c>
      <c r="L77991" t="s">
        <v>12040</v>
      </c>
    </row>
    <row r="77992" spans="1:12">
      <c r="A77992" t="s">
        <v>7816</v>
      </c>
      <c r="E77992">
        <v>0</v>
      </c>
      <c r="F77992" s="278">
        <v>49765</v>
      </c>
      <c r="I77992">
        <f>'Bill Module'!$X$31</f>
        <v>0</v>
      </c>
      <c r="K77992">
        <v>0</v>
      </c>
      <c r="L77992" t="s">
        <v>12040</v>
      </c>
    </row>
    <row r="77993" spans="1:12">
      <c r="A77993" t="s">
        <v>7818</v>
      </c>
      <c r="E77993">
        <v>0</v>
      </c>
      <c r="F77993" s="278">
        <v>44651</v>
      </c>
      <c r="I77993">
        <f>'Bill Module'!$J$41</f>
        <v>0</v>
      </c>
      <c r="K77993">
        <v>0</v>
      </c>
      <c r="L77993" t="s">
        <v>12041</v>
      </c>
    </row>
    <row r="77994" spans="1:12">
      <c r="A77994" t="s">
        <v>7818</v>
      </c>
      <c r="E77994">
        <v>0</v>
      </c>
      <c r="F77994" s="278">
        <v>45016</v>
      </c>
      <c r="I77994">
        <f>'Bill Module'!$K$41</f>
        <v>0</v>
      </c>
      <c r="K77994">
        <v>0</v>
      </c>
      <c r="L77994" t="s">
        <v>12041</v>
      </c>
    </row>
    <row r="77995" spans="1:12">
      <c r="A77995" t="s">
        <v>7818</v>
      </c>
      <c r="E77995">
        <v>0</v>
      </c>
      <c r="F77995" s="278">
        <v>45382</v>
      </c>
      <c r="I77995">
        <f>'Bill Module'!$L$41</f>
        <v>0</v>
      </c>
      <c r="K77995">
        <v>0</v>
      </c>
      <c r="L77995" t="s">
        <v>12041</v>
      </c>
    </row>
    <row r="77996" spans="1:12">
      <c r="A77996" t="s">
        <v>7818</v>
      </c>
      <c r="E77996">
        <v>0</v>
      </c>
      <c r="F77996" s="278">
        <v>45747</v>
      </c>
      <c r="I77996">
        <f>'Bill Module'!$M$41</f>
        <v>0</v>
      </c>
      <c r="K77996">
        <v>0</v>
      </c>
      <c r="L77996" t="s">
        <v>12041</v>
      </c>
    </row>
    <row r="77997" spans="1:12">
      <c r="A77997" t="s">
        <v>7818</v>
      </c>
      <c r="E77997">
        <v>0</v>
      </c>
      <c r="F77997" s="278">
        <v>46112</v>
      </c>
      <c r="I77997">
        <f>'Bill Module'!$N$41</f>
        <v>724.86700000000008</v>
      </c>
      <c r="K77997">
        <v>0</v>
      </c>
      <c r="L77997" t="s">
        <v>12041</v>
      </c>
    </row>
    <row r="77998" spans="1:12">
      <c r="A77998" t="s">
        <v>7818</v>
      </c>
      <c r="E77998">
        <v>0</v>
      </c>
      <c r="F77998" s="278">
        <v>46477</v>
      </c>
      <c r="I77998">
        <f>'Bill Module'!$O$41</f>
        <v>730.37</v>
      </c>
      <c r="K77998">
        <v>0</v>
      </c>
      <c r="L77998" t="s">
        <v>12041</v>
      </c>
    </row>
    <row r="77999" spans="1:12">
      <c r="A77999" t="s">
        <v>7818</v>
      </c>
      <c r="E77999">
        <v>0</v>
      </c>
      <c r="F77999" s="278">
        <v>46843</v>
      </c>
      <c r="I77999">
        <f>'Bill Module'!$P$41</f>
        <v>735.57900000000006</v>
      </c>
      <c r="K77999">
        <v>0</v>
      </c>
      <c r="L77999" t="s">
        <v>12041</v>
      </c>
    </row>
    <row r="78000" spans="1:12">
      <c r="A78000" t="s">
        <v>7818</v>
      </c>
      <c r="E78000">
        <v>0</v>
      </c>
      <c r="F78000" s="278">
        <v>47208</v>
      </c>
      <c r="I78000">
        <f>'Bill Module'!$Q$41</f>
        <v>740.54200000000003</v>
      </c>
      <c r="K78000">
        <v>0</v>
      </c>
      <c r="L78000" t="s">
        <v>12041</v>
      </c>
    </row>
    <row r="78001" spans="1:12">
      <c r="A78001" t="s">
        <v>7818</v>
      </c>
      <c r="E78001">
        <v>0</v>
      </c>
      <c r="F78001" s="278">
        <v>47573</v>
      </c>
      <c r="I78001">
        <f>'Bill Module'!$R$41</f>
        <v>745.32</v>
      </c>
      <c r="K78001">
        <v>0</v>
      </c>
      <c r="L78001" t="s">
        <v>12041</v>
      </c>
    </row>
    <row r="78002" spans="1:12">
      <c r="A78002" t="s">
        <v>7818</v>
      </c>
      <c r="E78002">
        <v>0</v>
      </c>
      <c r="F78002" s="278">
        <v>47938</v>
      </c>
      <c r="I78002">
        <f>'Bill Module'!$S$41</f>
        <v>750.65899999999999</v>
      </c>
      <c r="K78002">
        <v>0</v>
      </c>
      <c r="L78002" t="s">
        <v>12041</v>
      </c>
    </row>
    <row r="78003" spans="1:12">
      <c r="A78003" t="s">
        <v>7818</v>
      </c>
      <c r="E78003">
        <v>0</v>
      </c>
      <c r="F78003" s="278">
        <v>48304</v>
      </c>
      <c r="I78003">
        <f>'Bill Module'!$T$41</f>
        <v>755.76679999999999</v>
      </c>
      <c r="K78003">
        <v>0</v>
      </c>
      <c r="L78003" t="s">
        <v>12041</v>
      </c>
    </row>
    <row r="78004" spans="1:12">
      <c r="A78004" t="s">
        <v>7818</v>
      </c>
      <c r="E78004">
        <v>0</v>
      </c>
      <c r="F78004" s="278">
        <v>48669</v>
      </c>
      <c r="I78004">
        <f>'Bill Module'!$U$41</f>
        <v>760.87459999999999</v>
      </c>
      <c r="K78004">
        <v>0</v>
      </c>
      <c r="L78004" t="s">
        <v>12041</v>
      </c>
    </row>
    <row r="78005" spans="1:12">
      <c r="A78005" t="s">
        <v>7818</v>
      </c>
      <c r="E78005">
        <v>0</v>
      </c>
      <c r="F78005" s="278">
        <v>49034</v>
      </c>
      <c r="I78005">
        <f>'Bill Module'!$V$41</f>
        <v>765.98239999999998</v>
      </c>
      <c r="K78005">
        <v>0</v>
      </c>
      <c r="L78005" t="s">
        <v>12041</v>
      </c>
    </row>
    <row r="78006" spans="1:12">
      <c r="A78006" t="s">
        <v>7818</v>
      </c>
      <c r="E78006">
        <v>0</v>
      </c>
      <c r="F78006" s="278">
        <v>49399</v>
      </c>
      <c r="I78006">
        <f>'Bill Module'!$W$41</f>
        <v>771.0902000000001</v>
      </c>
      <c r="K78006">
        <v>0</v>
      </c>
      <c r="L78006" t="s">
        <v>12041</v>
      </c>
    </row>
    <row r="78007" spans="1:12">
      <c r="A78007" t="s">
        <v>7818</v>
      </c>
      <c r="E78007">
        <v>0</v>
      </c>
      <c r="F78007" s="278">
        <v>49765</v>
      </c>
      <c r="I78007">
        <f>'Bill Module'!$X$41</f>
        <v>0</v>
      </c>
      <c r="K78007">
        <v>0</v>
      </c>
      <c r="L78007" t="s">
        <v>12041</v>
      </c>
    </row>
    <row r="78008" spans="1:12">
      <c r="A78008" t="s">
        <v>7819</v>
      </c>
      <c r="E78008">
        <v>0</v>
      </c>
      <c r="F78008" s="278">
        <v>44651</v>
      </c>
      <c r="I78008">
        <f>'Bill Module'!$J$49</f>
        <v>0</v>
      </c>
      <c r="K78008">
        <v>0</v>
      </c>
      <c r="L78008" t="s">
        <v>12042</v>
      </c>
    </row>
    <row r="78009" spans="1:12">
      <c r="A78009" t="s">
        <v>7819</v>
      </c>
      <c r="E78009">
        <v>0</v>
      </c>
      <c r="F78009" s="278">
        <v>45016</v>
      </c>
      <c r="I78009">
        <f>'Bill Module'!$K$49</f>
        <v>0</v>
      </c>
      <c r="K78009">
        <v>0</v>
      </c>
      <c r="L78009" t="s">
        <v>12042</v>
      </c>
    </row>
    <row r="78010" spans="1:12">
      <c r="A78010" t="s">
        <v>7819</v>
      </c>
      <c r="E78010">
        <v>0</v>
      </c>
      <c r="F78010" s="278">
        <v>45382</v>
      </c>
      <c r="I78010">
        <f>'Bill Module'!$L$49</f>
        <v>0</v>
      </c>
      <c r="K78010">
        <v>0</v>
      </c>
      <c r="L78010" t="s">
        <v>12042</v>
      </c>
    </row>
    <row r="78011" spans="1:12">
      <c r="A78011" t="s">
        <v>7819</v>
      </c>
      <c r="E78011">
        <v>0</v>
      </c>
      <c r="F78011" s="278">
        <v>45747</v>
      </c>
      <c r="I78011">
        <f>'Bill Module'!$M$49</f>
        <v>0</v>
      </c>
      <c r="K78011">
        <v>0</v>
      </c>
      <c r="L78011" t="s">
        <v>12042</v>
      </c>
    </row>
    <row r="78012" spans="1:12">
      <c r="A78012" t="s">
        <v>7819</v>
      </c>
      <c r="E78012">
        <v>0</v>
      </c>
      <c r="F78012" s="278">
        <v>46112</v>
      </c>
      <c r="I78012">
        <f>'Bill Module'!$N$49</f>
        <v>34.875218216965521</v>
      </c>
      <c r="K78012">
        <v>0</v>
      </c>
      <c r="L78012" t="s">
        <v>12042</v>
      </c>
    </row>
    <row r="78013" spans="1:12">
      <c r="A78013" t="s">
        <v>7819</v>
      </c>
      <c r="E78013">
        <v>0</v>
      </c>
      <c r="F78013" s="278">
        <v>46477</v>
      </c>
      <c r="I78013">
        <f>'Bill Module'!$O$49</f>
        <v>37.462097556430408</v>
      </c>
      <c r="K78013">
        <v>0</v>
      </c>
      <c r="L78013" t="s">
        <v>12042</v>
      </c>
    </row>
    <row r="78014" spans="1:12">
      <c r="A78014" t="s">
        <v>7819</v>
      </c>
      <c r="E78014">
        <v>0</v>
      </c>
      <c r="F78014" s="278">
        <v>46843</v>
      </c>
      <c r="I78014">
        <f>'Bill Module'!$P$49</f>
        <v>38.551163855602717</v>
      </c>
      <c r="K78014">
        <v>0</v>
      </c>
      <c r="L78014" t="s">
        <v>12042</v>
      </c>
    </row>
    <row r="78015" spans="1:12">
      <c r="A78015" t="s">
        <v>7819</v>
      </c>
      <c r="E78015">
        <v>0</v>
      </c>
      <c r="F78015" s="278">
        <v>47208</v>
      </c>
      <c r="I78015">
        <f>'Bill Module'!$Q$49</f>
        <v>39.624848956158139</v>
      </c>
      <c r="K78015">
        <v>0</v>
      </c>
      <c r="L78015" t="s">
        <v>12042</v>
      </c>
    </row>
    <row r="78016" spans="1:12">
      <c r="A78016" t="s">
        <v>7819</v>
      </c>
      <c r="E78016">
        <v>0</v>
      </c>
      <c r="F78016" s="278">
        <v>47573</v>
      </c>
      <c r="I78016">
        <f>'Bill Module'!$R$49</f>
        <v>40.022836367166001</v>
      </c>
      <c r="K78016">
        <v>0</v>
      </c>
      <c r="L78016" t="s">
        <v>12042</v>
      </c>
    </row>
    <row r="78017" spans="1:12">
      <c r="A78017" t="s">
        <v>7819</v>
      </c>
      <c r="E78017">
        <v>0</v>
      </c>
      <c r="F78017" s="278">
        <v>47938</v>
      </c>
      <c r="I78017">
        <f>'Bill Module'!$S$49</f>
        <v>40.673283778173868</v>
      </c>
      <c r="K78017">
        <v>0</v>
      </c>
      <c r="L78017" t="s">
        <v>12042</v>
      </c>
    </row>
    <row r="78018" spans="1:12">
      <c r="A78018" t="s">
        <v>7819</v>
      </c>
      <c r="E78018">
        <v>0</v>
      </c>
      <c r="F78018" s="278">
        <v>48304</v>
      </c>
      <c r="I78018">
        <f>'Bill Module'!$T$49</f>
        <v>41.356371189181736</v>
      </c>
      <c r="K78018">
        <v>0</v>
      </c>
      <c r="L78018" t="s">
        <v>12042</v>
      </c>
    </row>
    <row r="78019" spans="1:12">
      <c r="A78019" t="s">
        <v>7819</v>
      </c>
      <c r="E78019">
        <v>0</v>
      </c>
      <c r="F78019" s="278">
        <v>48669</v>
      </c>
      <c r="I78019">
        <f>'Bill Module'!$U$49</f>
        <v>42.039458600189604</v>
      </c>
      <c r="K78019">
        <v>0</v>
      </c>
      <c r="L78019" t="s">
        <v>12042</v>
      </c>
    </row>
    <row r="78020" spans="1:12">
      <c r="A78020" t="s">
        <v>7819</v>
      </c>
      <c r="E78020">
        <v>0</v>
      </c>
      <c r="F78020" s="278">
        <v>49034</v>
      </c>
      <c r="I78020">
        <f>'Bill Module'!$V$49</f>
        <v>42.722546011197473</v>
      </c>
      <c r="K78020">
        <v>0</v>
      </c>
      <c r="L78020" t="s">
        <v>12042</v>
      </c>
    </row>
    <row r="78021" spans="1:12">
      <c r="A78021" t="s">
        <v>7819</v>
      </c>
      <c r="E78021">
        <v>0</v>
      </c>
      <c r="F78021" s="278">
        <v>49399</v>
      </c>
      <c r="I78021">
        <f>'Bill Module'!$W$49</f>
        <v>43.405633422205341</v>
      </c>
      <c r="K78021">
        <v>0</v>
      </c>
      <c r="L78021" t="s">
        <v>12042</v>
      </c>
    </row>
    <row r="78022" spans="1:12">
      <c r="A78022" t="s">
        <v>7819</v>
      </c>
      <c r="E78022">
        <v>0</v>
      </c>
      <c r="F78022" s="278">
        <v>49765</v>
      </c>
      <c r="I78022">
        <f>'Bill Module'!$X$49</f>
        <v>0</v>
      </c>
      <c r="K78022">
        <v>0</v>
      </c>
      <c r="L78022" t="s">
        <v>12042</v>
      </c>
    </row>
    <row r="78023" spans="1:12">
      <c r="A78023" t="s">
        <v>7820</v>
      </c>
      <c r="E78023">
        <v>0</v>
      </c>
      <c r="F78023" s="278">
        <v>44651</v>
      </c>
      <c r="I78023">
        <f>'Bill Module'!$J$56</f>
        <v>0</v>
      </c>
      <c r="K78023">
        <v>0</v>
      </c>
      <c r="L78023" t="s">
        <v>12043</v>
      </c>
    </row>
    <row r="78024" spans="1:12">
      <c r="A78024" t="s">
        <v>7820</v>
      </c>
      <c r="E78024">
        <v>0</v>
      </c>
      <c r="F78024" s="278">
        <v>45016</v>
      </c>
      <c r="I78024">
        <f>'Bill Module'!$K$56</f>
        <v>0</v>
      </c>
      <c r="K78024">
        <v>0</v>
      </c>
      <c r="L78024" t="s">
        <v>12043</v>
      </c>
    </row>
    <row r="78025" spans="1:12">
      <c r="A78025" t="s">
        <v>7820</v>
      </c>
      <c r="E78025">
        <v>0</v>
      </c>
      <c r="F78025" s="278">
        <v>45382</v>
      </c>
      <c r="I78025">
        <f>'Bill Module'!$L$56</f>
        <v>0</v>
      </c>
      <c r="K78025">
        <v>0</v>
      </c>
      <c r="L78025" t="s">
        <v>12043</v>
      </c>
    </row>
    <row r="78026" spans="1:12">
      <c r="A78026" t="s">
        <v>7820</v>
      </c>
      <c r="E78026">
        <v>0</v>
      </c>
      <c r="F78026" s="278">
        <v>45747</v>
      </c>
      <c r="I78026">
        <f>'Bill Module'!$M$56</f>
        <v>0</v>
      </c>
      <c r="K78026">
        <v>0</v>
      </c>
      <c r="L78026" t="s">
        <v>12043</v>
      </c>
    </row>
    <row r="78027" spans="1:12">
      <c r="A78027" t="s">
        <v>7820</v>
      </c>
      <c r="E78027">
        <v>0</v>
      </c>
      <c r="F78027" s="278">
        <v>46112</v>
      </c>
      <c r="I78027">
        <f>'Bill Module'!$N$56</f>
        <v>48.112575433790639</v>
      </c>
      <c r="K78027">
        <v>0</v>
      </c>
      <c r="L78027" t="s">
        <v>12043</v>
      </c>
    </row>
    <row r="78028" spans="1:12">
      <c r="A78028" t="s">
        <v>7820</v>
      </c>
      <c r="E78028">
        <v>0</v>
      </c>
      <c r="F78028" s="278">
        <v>46477</v>
      </c>
      <c r="I78028">
        <f>'Bill Module'!$O$56</f>
        <v>51.291944571149422</v>
      </c>
      <c r="K78028">
        <v>0</v>
      </c>
      <c r="L78028" t="s">
        <v>12043</v>
      </c>
    </row>
    <row r="78029" spans="1:12">
      <c r="A78029" t="s">
        <v>7820</v>
      </c>
      <c r="E78029">
        <v>0</v>
      </c>
      <c r="F78029" s="278">
        <v>46843</v>
      </c>
      <c r="I78029">
        <f>'Bill Module'!$P$56</f>
        <v>52.409277393186471</v>
      </c>
      <c r="K78029">
        <v>0</v>
      </c>
      <c r="L78029" t="s">
        <v>12043</v>
      </c>
    </row>
    <row r="78030" spans="1:12">
      <c r="A78030" t="s">
        <v>7820</v>
      </c>
      <c r="E78030">
        <v>0</v>
      </c>
      <c r="F78030" s="278">
        <v>47208</v>
      </c>
      <c r="I78030">
        <f>'Bill Module'!$Q$56</f>
        <v>53.507902260990107</v>
      </c>
      <c r="K78030">
        <v>0</v>
      </c>
      <c r="L78030" t="s">
        <v>12043</v>
      </c>
    </row>
    <row r="78031" spans="1:12">
      <c r="A78031" t="s">
        <v>7820</v>
      </c>
      <c r="E78031">
        <v>0</v>
      </c>
      <c r="F78031" s="278">
        <v>47573</v>
      </c>
      <c r="I78031">
        <f>'Bill Module'!$R$56</f>
        <v>53.698862726300113</v>
      </c>
      <c r="K78031">
        <v>0</v>
      </c>
      <c r="L78031" t="s">
        <v>12043</v>
      </c>
    </row>
    <row r="78032" spans="1:12">
      <c r="A78032" t="s">
        <v>7820</v>
      </c>
      <c r="E78032">
        <v>0</v>
      </c>
      <c r="F78032" s="278">
        <v>47938</v>
      </c>
      <c r="I78032">
        <f>'Bill Module'!$S$56</f>
        <v>54.183435858590741</v>
      </c>
      <c r="K78032">
        <v>0</v>
      </c>
      <c r="L78032" t="s">
        <v>12043</v>
      </c>
    </row>
    <row r="78033" spans="1:12">
      <c r="A78033" t="s">
        <v>7820</v>
      </c>
      <c r="E78033">
        <v>0</v>
      </c>
      <c r="F78033" s="278">
        <v>48304</v>
      </c>
      <c r="I78033">
        <f>'Bill Module'!$T$56</f>
        <v>54.721074264153621</v>
      </c>
      <c r="K78033">
        <v>0</v>
      </c>
      <c r="L78033" t="s">
        <v>12043</v>
      </c>
    </row>
    <row r="78034" spans="1:12">
      <c r="A78034" t="s">
        <v>7820</v>
      </c>
      <c r="E78034">
        <v>0</v>
      </c>
      <c r="F78034" s="278">
        <v>48669</v>
      </c>
      <c r="I78034">
        <f>'Bill Module'!$U$56</f>
        <v>55.25149426750427</v>
      </c>
      <c r="K78034">
        <v>0</v>
      </c>
      <c r="L78034" t="s">
        <v>12043</v>
      </c>
    </row>
    <row r="78035" spans="1:12">
      <c r="A78035" t="s">
        <v>7820</v>
      </c>
      <c r="E78035">
        <v>0</v>
      </c>
      <c r="F78035" s="278">
        <v>49034</v>
      </c>
      <c r="I78035">
        <f>'Bill Module'!$V$56</f>
        <v>55.774840272044727</v>
      </c>
      <c r="K78035">
        <v>0</v>
      </c>
      <c r="L78035" t="s">
        <v>12043</v>
      </c>
    </row>
    <row r="78036" spans="1:12">
      <c r="A78036" t="s">
        <v>7820</v>
      </c>
      <c r="E78036">
        <v>0</v>
      </c>
      <c r="F78036" s="278">
        <v>49399</v>
      </c>
      <c r="I78036">
        <f>'Bill Module'!$W$56</f>
        <v>56.291252854990681</v>
      </c>
      <c r="K78036">
        <v>0</v>
      </c>
      <c r="L78036" t="s">
        <v>12043</v>
      </c>
    </row>
    <row r="78037" spans="1:12">
      <c r="A78037" t="s">
        <v>7820</v>
      </c>
      <c r="E78037">
        <v>0</v>
      </c>
      <c r="F78037" s="278">
        <v>49765</v>
      </c>
      <c r="I78037">
        <f>'Bill Module'!$X$56</f>
        <v>0</v>
      </c>
      <c r="K78037">
        <v>0</v>
      </c>
      <c r="L78037" t="s">
        <v>12043</v>
      </c>
    </row>
    <row r="78038" spans="1:12">
      <c r="A78038" t="s">
        <v>7822</v>
      </c>
      <c r="E78038">
        <v>0</v>
      </c>
      <c r="F78038" s="278">
        <v>44651</v>
      </c>
      <c r="I78038">
        <f>'Bill Module'!$J$64</f>
        <v>0</v>
      </c>
      <c r="K78038">
        <v>0</v>
      </c>
      <c r="L78038" t="s">
        <v>12044</v>
      </c>
    </row>
    <row r="78039" spans="1:12">
      <c r="A78039" t="s">
        <v>7822</v>
      </c>
      <c r="E78039">
        <v>0</v>
      </c>
      <c r="F78039" s="278">
        <v>45016</v>
      </c>
      <c r="I78039">
        <f>'Bill Module'!$K$64</f>
        <v>0</v>
      </c>
      <c r="K78039">
        <v>0</v>
      </c>
      <c r="L78039" t="s">
        <v>12044</v>
      </c>
    </row>
    <row r="78040" spans="1:12">
      <c r="A78040" t="s">
        <v>7822</v>
      </c>
      <c r="E78040">
        <v>0</v>
      </c>
      <c r="F78040" s="278">
        <v>45382</v>
      </c>
      <c r="I78040">
        <f>'Bill Module'!$L$64</f>
        <v>0</v>
      </c>
      <c r="K78040">
        <v>0</v>
      </c>
      <c r="L78040" t="s">
        <v>12044</v>
      </c>
    </row>
    <row r="78041" spans="1:12">
      <c r="A78041" t="s">
        <v>7822</v>
      </c>
      <c r="E78041">
        <v>0</v>
      </c>
      <c r="F78041" s="278">
        <v>45747</v>
      </c>
      <c r="I78041">
        <f>'Bill Module'!$M$64</f>
        <v>0</v>
      </c>
      <c r="K78041">
        <v>0</v>
      </c>
      <c r="L78041" t="s">
        <v>12044</v>
      </c>
    </row>
    <row r="78042" spans="1:12">
      <c r="A78042" t="s">
        <v>7822</v>
      </c>
      <c r="E78042">
        <v>0</v>
      </c>
      <c r="F78042" s="278">
        <v>46112</v>
      </c>
      <c r="I78042">
        <f>'Bill Module'!$N$64</f>
        <v>546.18299999999999</v>
      </c>
      <c r="K78042">
        <v>0</v>
      </c>
      <c r="L78042" t="s">
        <v>12044</v>
      </c>
    </row>
    <row r="78043" spans="1:12">
      <c r="A78043" t="s">
        <v>7822</v>
      </c>
      <c r="E78043">
        <v>0</v>
      </c>
      <c r="F78043" s="278">
        <v>46477</v>
      </c>
      <c r="I78043">
        <f>'Bill Module'!$O$64</f>
        <v>549.73900000000003</v>
      </c>
      <c r="K78043">
        <v>0</v>
      </c>
      <c r="L78043" t="s">
        <v>12044</v>
      </c>
    </row>
    <row r="78044" spans="1:12">
      <c r="A78044" t="s">
        <v>7822</v>
      </c>
      <c r="E78044">
        <v>0</v>
      </c>
      <c r="F78044" s="278">
        <v>46843</v>
      </c>
      <c r="I78044">
        <f>'Bill Module'!$P$64</f>
        <v>553.59900000000005</v>
      </c>
      <c r="K78044">
        <v>0</v>
      </c>
      <c r="L78044" t="s">
        <v>12044</v>
      </c>
    </row>
    <row r="78045" spans="1:12">
      <c r="A78045" t="s">
        <v>7822</v>
      </c>
      <c r="E78045">
        <v>0</v>
      </c>
      <c r="F78045" s="278">
        <v>47208</v>
      </c>
      <c r="I78045">
        <f>'Bill Module'!$Q$64</f>
        <v>557.56200000000001</v>
      </c>
      <c r="K78045">
        <v>0</v>
      </c>
      <c r="L78045" t="s">
        <v>12044</v>
      </c>
    </row>
    <row r="78046" spans="1:12">
      <c r="A78046" t="s">
        <v>7822</v>
      </c>
      <c r="E78046">
        <v>0</v>
      </c>
      <c r="F78046" s="278">
        <v>47573</v>
      </c>
      <c r="I78046">
        <f>'Bill Module'!$R$64</f>
        <v>561.38300000000004</v>
      </c>
      <c r="K78046">
        <v>0</v>
      </c>
      <c r="L78046" t="s">
        <v>12044</v>
      </c>
    </row>
    <row r="78047" spans="1:12">
      <c r="A78047" t="s">
        <v>7822</v>
      </c>
      <c r="E78047">
        <v>0</v>
      </c>
      <c r="F78047" s="278">
        <v>47938</v>
      </c>
      <c r="I78047">
        <f>'Bill Module'!$S$64</f>
        <v>565.16010000000006</v>
      </c>
      <c r="K78047">
        <v>0</v>
      </c>
      <c r="L78047" t="s">
        <v>12044</v>
      </c>
    </row>
    <row r="78048" spans="1:12">
      <c r="A78048" t="s">
        <v>7822</v>
      </c>
      <c r="E78048">
        <v>0</v>
      </c>
      <c r="F78048" s="278">
        <v>48304</v>
      </c>
      <c r="I78048">
        <f>'Bill Module'!$T$64</f>
        <v>568.98239999999998</v>
      </c>
      <c r="K78048">
        <v>0</v>
      </c>
      <c r="L78048" t="s">
        <v>12044</v>
      </c>
    </row>
    <row r="78049" spans="1:12">
      <c r="A78049" t="s">
        <v>7822</v>
      </c>
      <c r="E78049">
        <v>0</v>
      </c>
      <c r="F78049" s="278">
        <v>48669</v>
      </c>
      <c r="I78049">
        <f>'Bill Module'!$U$64</f>
        <v>572.80470000000003</v>
      </c>
      <c r="K78049">
        <v>0</v>
      </c>
      <c r="L78049" t="s">
        <v>12044</v>
      </c>
    </row>
    <row r="78050" spans="1:12">
      <c r="A78050" t="s">
        <v>7822</v>
      </c>
      <c r="E78050">
        <v>0</v>
      </c>
      <c r="F78050" s="278">
        <v>49034</v>
      </c>
      <c r="I78050">
        <f>'Bill Module'!$V$64</f>
        <v>576.62699999999995</v>
      </c>
      <c r="K78050">
        <v>0</v>
      </c>
      <c r="L78050" t="s">
        <v>12044</v>
      </c>
    </row>
    <row r="78051" spans="1:12">
      <c r="A78051" t="s">
        <v>7822</v>
      </c>
      <c r="E78051">
        <v>0</v>
      </c>
      <c r="F78051" s="278">
        <v>49399</v>
      </c>
      <c r="I78051">
        <f>'Bill Module'!$W$64</f>
        <v>580.44929999999999</v>
      </c>
      <c r="K78051">
        <v>0</v>
      </c>
      <c r="L78051" t="s">
        <v>12044</v>
      </c>
    </row>
    <row r="78052" spans="1:12">
      <c r="A78052" t="s">
        <v>7822</v>
      </c>
      <c r="E78052">
        <v>0</v>
      </c>
      <c r="F78052" s="278">
        <v>49765</v>
      </c>
      <c r="I78052">
        <f>'Bill Module'!$X$64</f>
        <v>0</v>
      </c>
      <c r="K78052">
        <v>0</v>
      </c>
      <c r="L78052" t="s">
        <v>12044</v>
      </c>
    </row>
    <row r="78053" spans="1:12">
      <c r="A78053" t="s">
        <v>7823</v>
      </c>
      <c r="E78053">
        <v>0</v>
      </c>
      <c r="F78053" s="278">
        <v>44651</v>
      </c>
      <c r="I78053">
        <f>'Bill Module'!$J$70</f>
        <v>0</v>
      </c>
      <c r="K78053">
        <v>0</v>
      </c>
      <c r="L78053" t="s">
        <v>12045</v>
      </c>
    </row>
    <row r="78054" spans="1:12">
      <c r="A78054" t="s">
        <v>7823</v>
      </c>
      <c r="E78054">
        <v>0</v>
      </c>
      <c r="F78054" s="278">
        <v>45016</v>
      </c>
      <c r="I78054">
        <f>'Bill Module'!$K$70</f>
        <v>0</v>
      </c>
      <c r="K78054">
        <v>0</v>
      </c>
      <c r="L78054" t="s">
        <v>12045</v>
      </c>
    </row>
    <row r="78055" spans="1:12">
      <c r="A78055" t="s">
        <v>7823</v>
      </c>
      <c r="E78055">
        <v>0</v>
      </c>
      <c r="F78055" s="278">
        <v>45382</v>
      </c>
      <c r="I78055">
        <f>'Bill Module'!$L$70</f>
        <v>0</v>
      </c>
      <c r="K78055">
        <v>0</v>
      </c>
      <c r="L78055" t="s">
        <v>12045</v>
      </c>
    </row>
    <row r="78056" spans="1:12">
      <c r="A78056" t="s">
        <v>7823</v>
      </c>
      <c r="E78056">
        <v>0</v>
      </c>
      <c r="F78056" s="278">
        <v>45747</v>
      </c>
      <c r="I78056">
        <f>'Bill Module'!$M$70</f>
        <v>0</v>
      </c>
      <c r="K78056">
        <v>0</v>
      </c>
      <c r="L78056" t="s">
        <v>12045</v>
      </c>
    </row>
    <row r="78057" spans="1:12">
      <c r="A78057" t="s">
        <v>7823</v>
      </c>
      <c r="E78057">
        <v>0</v>
      </c>
      <c r="F78057" s="278">
        <v>46112</v>
      </c>
      <c r="I78057">
        <f>'Bill Module'!$N$70</f>
        <v>33.045138871688778</v>
      </c>
      <c r="K78057">
        <v>0</v>
      </c>
      <c r="L78057" t="s">
        <v>12045</v>
      </c>
    </row>
    <row r="78058" spans="1:12">
      <c r="A78058" t="s">
        <v>7823</v>
      </c>
      <c r="E78058">
        <v>0</v>
      </c>
      <c r="F78058" s="278">
        <v>46477</v>
      </c>
      <c r="I78058">
        <f>'Bill Module'!$O$70</f>
        <v>35.398768211153651</v>
      </c>
      <c r="K78058">
        <v>0</v>
      </c>
      <c r="L78058" t="s">
        <v>12045</v>
      </c>
    </row>
    <row r="78059" spans="1:12">
      <c r="A78059" t="s">
        <v>7823</v>
      </c>
      <c r="E78059">
        <v>0</v>
      </c>
      <c r="F78059" s="278">
        <v>46843</v>
      </c>
      <c r="I78059">
        <f>'Bill Module'!$P$70</f>
        <v>36.309134510325961</v>
      </c>
      <c r="K78059">
        <v>0</v>
      </c>
      <c r="L78059" t="s">
        <v>12045</v>
      </c>
    </row>
    <row r="78060" spans="1:12">
      <c r="A78060" t="s">
        <v>7823</v>
      </c>
      <c r="E78060">
        <v>0</v>
      </c>
      <c r="F78060" s="278">
        <v>47208</v>
      </c>
      <c r="I78060">
        <f>'Bill Module'!$Q$70</f>
        <v>37.198569610881378</v>
      </c>
      <c r="K78060">
        <v>0</v>
      </c>
      <c r="L78060" t="s">
        <v>12045</v>
      </c>
    </row>
    <row r="78061" spans="1:12">
      <c r="A78061" t="s">
        <v>7823</v>
      </c>
      <c r="E78061">
        <v>0</v>
      </c>
      <c r="F78061" s="278">
        <v>47573</v>
      </c>
      <c r="I78061">
        <f>'Bill Module'!$R$70</f>
        <v>37.661057021889256</v>
      </c>
      <c r="K78061">
        <v>0</v>
      </c>
      <c r="L78061" t="s">
        <v>12045</v>
      </c>
    </row>
    <row r="78062" spans="1:12">
      <c r="A78062" t="s">
        <v>7823</v>
      </c>
      <c r="E78062">
        <v>0</v>
      </c>
      <c r="F78062" s="278">
        <v>47938</v>
      </c>
      <c r="I78062">
        <f>'Bill Module'!$S$70</f>
        <v>38.116504432897116</v>
      </c>
      <c r="K78062">
        <v>0</v>
      </c>
      <c r="L78062" t="s">
        <v>12045</v>
      </c>
    </row>
    <row r="78063" spans="1:12">
      <c r="A78063" t="s">
        <v>7823</v>
      </c>
      <c r="E78063">
        <v>0</v>
      </c>
      <c r="F78063" s="278">
        <v>48304</v>
      </c>
      <c r="I78063">
        <f>'Bill Module'!$T$70</f>
        <v>38.604591843904991</v>
      </c>
      <c r="K78063">
        <v>0</v>
      </c>
      <c r="L78063" t="s">
        <v>12045</v>
      </c>
    </row>
    <row r="78064" spans="1:12">
      <c r="A78064" t="s">
        <v>7823</v>
      </c>
      <c r="E78064">
        <v>0</v>
      </c>
      <c r="F78064" s="278">
        <v>48669</v>
      </c>
      <c r="I78064">
        <f>'Bill Module'!$U$70</f>
        <v>39.092679254912859</v>
      </c>
      <c r="K78064">
        <v>0</v>
      </c>
      <c r="L78064" t="s">
        <v>12045</v>
      </c>
    </row>
    <row r="78065" spans="1:12">
      <c r="A78065" t="s">
        <v>7823</v>
      </c>
      <c r="E78065">
        <v>0</v>
      </c>
      <c r="F78065" s="278">
        <v>49034</v>
      </c>
      <c r="I78065">
        <f>'Bill Module'!$V$70</f>
        <v>39.580766665920727</v>
      </c>
      <c r="K78065">
        <v>0</v>
      </c>
      <c r="L78065" t="s">
        <v>12045</v>
      </c>
    </row>
    <row r="78066" spans="1:12">
      <c r="A78066" t="s">
        <v>7823</v>
      </c>
      <c r="E78066">
        <v>0</v>
      </c>
      <c r="F78066" s="278">
        <v>49399</v>
      </c>
      <c r="I78066">
        <f>'Bill Module'!$W$70</f>
        <v>40.068854076928588</v>
      </c>
      <c r="K78066">
        <v>0</v>
      </c>
      <c r="L78066" t="s">
        <v>12045</v>
      </c>
    </row>
    <row r="78067" spans="1:12">
      <c r="A78067" t="s">
        <v>7823</v>
      </c>
      <c r="E78067">
        <v>0</v>
      </c>
      <c r="F78067" s="278">
        <v>49765</v>
      </c>
      <c r="I78067">
        <f>'Bill Module'!$X$70</f>
        <v>0</v>
      </c>
      <c r="K78067">
        <v>0</v>
      </c>
      <c r="L78067" t="s">
        <v>12045</v>
      </c>
    </row>
    <row r="78068" spans="1:12">
      <c r="A78068" t="s">
        <v>7824</v>
      </c>
      <c r="E78068">
        <v>0</v>
      </c>
      <c r="F78068" s="278">
        <v>44651</v>
      </c>
      <c r="I78068">
        <f>'Bill Module'!$J$77</f>
        <v>0</v>
      </c>
      <c r="K78068">
        <v>0</v>
      </c>
      <c r="L78068" t="s">
        <v>12046</v>
      </c>
    </row>
    <row r="78069" spans="1:12">
      <c r="A78069" t="s">
        <v>7824</v>
      </c>
      <c r="E78069">
        <v>0</v>
      </c>
      <c r="F78069" s="278">
        <v>45016</v>
      </c>
      <c r="I78069">
        <f>'Bill Module'!$K$77</f>
        <v>0</v>
      </c>
      <c r="K78069">
        <v>0</v>
      </c>
      <c r="L78069" t="s">
        <v>12046</v>
      </c>
    </row>
    <row r="78070" spans="1:12">
      <c r="A78070" t="s">
        <v>7824</v>
      </c>
      <c r="E78070">
        <v>0</v>
      </c>
      <c r="F78070" s="278">
        <v>45382</v>
      </c>
      <c r="I78070">
        <f>'Bill Module'!$L$77</f>
        <v>0</v>
      </c>
      <c r="K78070">
        <v>0</v>
      </c>
      <c r="L78070" t="s">
        <v>12046</v>
      </c>
    </row>
    <row r="78071" spans="1:12">
      <c r="A78071" t="s">
        <v>7824</v>
      </c>
      <c r="E78071">
        <v>0</v>
      </c>
      <c r="F78071" s="278">
        <v>45747</v>
      </c>
      <c r="I78071">
        <f>'Bill Module'!$M$77</f>
        <v>0</v>
      </c>
      <c r="K78071">
        <v>0</v>
      </c>
      <c r="L78071" t="s">
        <v>12046</v>
      </c>
    </row>
    <row r="78072" spans="1:12">
      <c r="A78072" t="s">
        <v>7824</v>
      </c>
      <c r="E78072">
        <v>0</v>
      </c>
      <c r="F78072" s="278">
        <v>46112</v>
      </c>
      <c r="I78072">
        <f>'Bill Module'!$N$77</f>
        <v>60.501954238210963</v>
      </c>
      <c r="K78072">
        <v>0</v>
      </c>
      <c r="L78072" t="s">
        <v>12046</v>
      </c>
    </row>
    <row r="78073" spans="1:12">
      <c r="A78073" t="s">
        <v>7824</v>
      </c>
      <c r="E78073">
        <v>0</v>
      </c>
      <c r="F78073" s="278">
        <v>46477</v>
      </c>
      <c r="I78073">
        <f>'Bill Module'!$O$77</f>
        <v>64.39195365646907</v>
      </c>
      <c r="K78073">
        <v>0</v>
      </c>
      <c r="L78073" t="s">
        <v>12046</v>
      </c>
    </row>
    <row r="78074" spans="1:12">
      <c r="A78074" t="s">
        <v>7824</v>
      </c>
      <c r="E78074">
        <v>0</v>
      </c>
      <c r="F78074" s="278">
        <v>46843</v>
      </c>
      <c r="I78074">
        <f>'Bill Module'!$P$77</f>
        <v>65.587427922243279</v>
      </c>
      <c r="K78074">
        <v>0</v>
      </c>
      <c r="L78074" t="s">
        <v>12046</v>
      </c>
    </row>
    <row r="78075" spans="1:12">
      <c r="A78075" t="s">
        <v>7824</v>
      </c>
      <c r="E78075">
        <v>0</v>
      </c>
      <c r="F78075" s="278">
        <v>47208</v>
      </c>
      <c r="I78075">
        <f>'Bill Module'!$Q$77</f>
        <v>66.716472088989889</v>
      </c>
      <c r="K78075">
        <v>0</v>
      </c>
      <c r="L78075" t="s">
        <v>12046</v>
      </c>
    </row>
    <row r="78076" spans="1:12">
      <c r="A78076" t="s">
        <v>7824</v>
      </c>
      <c r="E78076">
        <v>0</v>
      </c>
      <c r="F78076" s="278">
        <v>47573</v>
      </c>
      <c r="I78076">
        <f>'Bill Module'!$R$77</f>
        <v>67.086208563296807</v>
      </c>
      <c r="K78076">
        <v>0</v>
      </c>
      <c r="L78076" t="s">
        <v>12046</v>
      </c>
    </row>
    <row r="78077" spans="1:12">
      <c r="A78077" t="s">
        <v>7824</v>
      </c>
      <c r="E78077">
        <v>0</v>
      </c>
      <c r="F78077" s="278">
        <v>47938</v>
      </c>
      <c r="I78077">
        <f>'Bill Module'!$S$77</f>
        <v>67.443728658298966</v>
      </c>
      <c r="K78077">
        <v>0</v>
      </c>
      <c r="L78077" t="s">
        <v>12046</v>
      </c>
    </row>
    <row r="78078" spans="1:12">
      <c r="A78078" t="s">
        <v>7824</v>
      </c>
      <c r="E78078">
        <v>0</v>
      </c>
      <c r="F78078" s="278">
        <v>48304</v>
      </c>
      <c r="I78078">
        <f>'Bill Module'!$T$77</f>
        <v>67.848481506466626</v>
      </c>
      <c r="K78078">
        <v>0</v>
      </c>
      <c r="L78078" t="s">
        <v>12046</v>
      </c>
    </row>
    <row r="78079" spans="1:12">
      <c r="A78079" t="s">
        <v>7824</v>
      </c>
      <c r="E78079">
        <v>0</v>
      </c>
      <c r="F78079" s="278">
        <v>48669</v>
      </c>
      <c r="I78079">
        <f>'Bill Module'!$U$77</f>
        <v>68.247832559531815</v>
      </c>
      <c r="K78079">
        <v>0</v>
      </c>
      <c r="L78079" t="s">
        <v>12046</v>
      </c>
    </row>
    <row r="78080" spans="1:12">
      <c r="A78080" t="s">
        <v>7824</v>
      </c>
      <c r="E78080">
        <v>0</v>
      </c>
      <c r="F78080" s="278">
        <v>49034</v>
      </c>
      <c r="I78080">
        <f>'Bill Module'!$V$77</f>
        <v>68.641889238486456</v>
      </c>
      <c r="K78080">
        <v>0</v>
      </c>
      <c r="L78080" t="s">
        <v>12046</v>
      </c>
    </row>
    <row r="78081" spans="1:12">
      <c r="A78081" t="s">
        <v>7824</v>
      </c>
      <c r="E78081">
        <v>0</v>
      </c>
      <c r="F78081" s="278">
        <v>49399</v>
      </c>
      <c r="I78081">
        <f>'Bill Module'!$W$77</f>
        <v>69.030756134822781</v>
      </c>
      <c r="K78081">
        <v>0</v>
      </c>
      <c r="L78081" t="s">
        <v>12046</v>
      </c>
    </row>
    <row r="78082" spans="1:12">
      <c r="A78082" t="s">
        <v>7824</v>
      </c>
      <c r="E78082">
        <v>0</v>
      </c>
      <c r="F78082" s="278">
        <v>49765</v>
      </c>
      <c r="I78082">
        <f>'Bill Module'!$X$77</f>
        <v>0</v>
      </c>
      <c r="K78082">
        <v>0</v>
      </c>
      <c r="L78082" t="s">
        <v>12046</v>
      </c>
    </row>
    <row r="78083" spans="1:12">
      <c r="A78083" t="s">
        <v>7826</v>
      </c>
      <c r="E78083">
        <v>0</v>
      </c>
      <c r="F78083" s="278">
        <v>44651</v>
      </c>
      <c r="I78083">
        <f>'Bill Module'!$J$85</f>
        <v>0</v>
      </c>
      <c r="K78083">
        <v>0</v>
      </c>
      <c r="L78083" t="s">
        <v>12047</v>
      </c>
    </row>
    <row r="78084" spans="1:12">
      <c r="A78084" t="s">
        <v>7826</v>
      </c>
      <c r="E78084">
        <v>0</v>
      </c>
      <c r="F78084" s="278">
        <v>45016</v>
      </c>
      <c r="I78084">
        <f>'Bill Module'!$K$85</f>
        <v>0</v>
      </c>
      <c r="K78084">
        <v>0</v>
      </c>
      <c r="L78084" t="s">
        <v>12047</v>
      </c>
    </row>
    <row r="78085" spans="1:12">
      <c r="A78085" t="s">
        <v>7826</v>
      </c>
      <c r="E78085">
        <v>0</v>
      </c>
      <c r="F78085" s="278">
        <v>45382</v>
      </c>
      <c r="I78085">
        <f>'Bill Module'!$L$85</f>
        <v>0</v>
      </c>
      <c r="K78085">
        <v>0</v>
      </c>
      <c r="L78085" t="s">
        <v>12047</v>
      </c>
    </row>
    <row r="78086" spans="1:12">
      <c r="A78086" t="s">
        <v>7826</v>
      </c>
      <c r="E78086">
        <v>0</v>
      </c>
      <c r="F78086" s="278">
        <v>45747</v>
      </c>
      <c r="I78086">
        <f>'Bill Module'!$M$85</f>
        <v>0</v>
      </c>
      <c r="K78086">
        <v>0</v>
      </c>
      <c r="L78086" t="s">
        <v>12047</v>
      </c>
    </row>
    <row r="78087" spans="1:12">
      <c r="A78087" t="s">
        <v>7826</v>
      </c>
      <c r="E78087">
        <v>0</v>
      </c>
      <c r="F78087" s="278">
        <v>46112</v>
      </c>
      <c r="I78087">
        <f>'Bill Module'!$N$85</f>
        <v>1271.0500000000002</v>
      </c>
      <c r="K78087">
        <v>0</v>
      </c>
      <c r="L78087" t="s">
        <v>12047</v>
      </c>
    </row>
    <row r="78088" spans="1:12">
      <c r="A78088" t="s">
        <v>7826</v>
      </c>
      <c r="E78088">
        <v>0</v>
      </c>
      <c r="F78088" s="278">
        <v>46477</v>
      </c>
      <c r="I78088">
        <f>'Bill Module'!$O$85</f>
        <v>1280.1089999999999</v>
      </c>
      <c r="K78088">
        <v>0</v>
      </c>
      <c r="L78088" t="s">
        <v>12047</v>
      </c>
    </row>
    <row r="78089" spans="1:12">
      <c r="A78089" t="s">
        <v>7826</v>
      </c>
      <c r="E78089">
        <v>0</v>
      </c>
      <c r="F78089" s="278">
        <v>46843</v>
      </c>
      <c r="I78089">
        <f>'Bill Module'!$P$85</f>
        <v>1289.1780000000001</v>
      </c>
      <c r="K78089">
        <v>0</v>
      </c>
      <c r="L78089" t="s">
        <v>12047</v>
      </c>
    </row>
    <row r="78090" spans="1:12">
      <c r="A78090" t="s">
        <v>7826</v>
      </c>
      <c r="E78090">
        <v>0</v>
      </c>
      <c r="F78090" s="278">
        <v>47208</v>
      </c>
      <c r="I78090">
        <f>'Bill Module'!$Q$85</f>
        <v>1298.104</v>
      </c>
      <c r="K78090">
        <v>0</v>
      </c>
      <c r="L78090" t="s">
        <v>12047</v>
      </c>
    </row>
    <row r="78091" spans="1:12">
      <c r="A78091" t="s">
        <v>7826</v>
      </c>
      <c r="E78091">
        <v>0</v>
      </c>
      <c r="F78091" s="278">
        <v>47573</v>
      </c>
      <c r="I78091">
        <f>'Bill Module'!$R$85</f>
        <v>1306.703</v>
      </c>
      <c r="K78091">
        <v>0</v>
      </c>
      <c r="L78091" t="s">
        <v>12047</v>
      </c>
    </row>
    <row r="78092" spans="1:12">
      <c r="A78092" t="s">
        <v>7826</v>
      </c>
      <c r="E78092">
        <v>0</v>
      </c>
      <c r="F78092" s="278">
        <v>47938</v>
      </c>
      <c r="I78092">
        <f>'Bill Module'!$S$85</f>
        <v>1315.8191000000002</v>
      </c>
      <c r="K78092">
        <v>0</v>
      </c>
      <c r="L78092" t="s">
        <v>12047</v>
      </c>
    </row>
    <row r="78093" spans="1:12">
      <c r="A78093" t="s">
        <v>7826</v>
      </c>
      <c r="E78093">
        <v>0</v>
      </c>
      <c r="F78093" s="278">
        <v>48304</v>
      </c>
      <c r="I78093">
        <f>'Bill Module'!$T$85</f>
        <v>1324.7492</v>
      </c>
      <c r="K78093">
        <v>0</v>
      </c>
      <c r="L78093" t="s">
        <v>12047</v>
      </c>
    </row>
    <row r="78094" spans="1:12">
      <c r="A78094" t="s">
        <v>7826</v>
      </c>
      <c r="E78094">
        <v>0</v>
      </c>
      <c r="F78094" s="278">
        <v>48669</v>
      </c>
      <c r="I78094">
        <f>'Bill Module'!$U$85</f>
        <v>1333.6793</v>
      </c>
      <c r="K78094">
        <v>0</v>
      </c>
      <c r="L78094" t="s">
        <v>12047</v>
      </c>
    </row>
    <row r="78095" spans="1:12">
      <c r="A78095" t="s">
        <v>7826</v>
      </c>
      <c r="E78095">
        <v>0</v>
      </c>
      <c r="F78095" s="278">
        <v>49034</v>
      </c>
      <c r="I78095">
        <f>'Bill Module'!$V$85</f>
        <v>1342.6093999999998</v>
      </c>
      <c r="K78095">
        <v>0</v>
      </c>
      <c r="L78095" t="s">
        <v>12047</v>
      </c>
    </row>
    <row r="78096" spans="1:12">
      <c r="A78096" t="s">
        <v>7826</v>
      </c>
      <c r="E78096">
        <v>0</v>
      </c>
      <c r="F78096" s="278">
        <v>49399</v>
      </c>
      <c r="I78096">
        <f>'Bill Module'!$W$85</f>
        <v>1351.5395000000001</v>
      </c>
      <c r="K78096">
        <v>0</v>
      </c>
      <c r="L78096" t="s">
        <v>12047</v>
      </c>
    </row>
    <row r="78097" spans="1:12">
      <c r="A78097" t="s">
        <v>7826</v>
      </c>
      <c r="E78097">
        <v>0</v>
      </c>
      <c r="F78097" s="278">
        <v>49765</v>
      </c>
      <c r="I78097">
        <f>'Bill Module'!$X$85</f>
        <v>0</v>
      </c>
      <c r="K78097">
        <v>0</v>
      </c>
      <c r="L78097" t="s">
        <v>12047</v>
      </c>
    </row>
    <row r="78098" spans="1:12">
      <c r="A78098" t="s">
        <v>7827</v>
      </c>
      <c r="E78098">
        <v>0</v>
      </c>
      <c r="F78098" s="278">
        <v>44651</v>
      </c>
      <c r="I78098">
        <f>'Bill Module'!$J$91</f>
        <v>0</v>
      </c>
      <c r="K78098">
        <v>0</v>
      </c>
      <c r="L78098" t="s">
        <v>12048</v>
      </c>
    </row>
    <row r="78099" spans="1:12">
      <c r="A78099" t="s">
        <v>7827</v>
      </c>
      <c r="E78099">
        <v>0</v>
      </c>
      <c r="F78099" s="278">
        <v>45016</v>
      </c>
      <c r="I78099">
        <f>'Bill Module'!$K$91</f>
        <v>0</v>
      </c>
      <c r="K78099">
        <v>0</v>
      </c>
      <c r="L78099" t="s">
        <v>12048</v>
      </c>
    </row>
    <row r="78100" spans="1:12">
      <c r="A78100" t="s">
        <v>7827</v>
      </c>
      <c r="E78100">
        <v>0</v>
      </c>
      <c r="F78100" s="278">
        <v>45382</v>
      </c>
      <c r="I78100">
        <f>'Bill Module'!$L$91</f>
        <v>0</v>
      </c>
      <c r="K78100">
        <v>0</v>
      </c>
      <c r="L78100" t="s">
        <v>12048</v>
      </c>
    </row>
    <row r="78101" spans="1:12">
      <c r="A78101" t="s">
        <v>7827</v>
      </c>
      <c r="E78101">
        <v>0</v>
      </c>
      <c r="F78101" s="278">
        <v>45747</v>
      </c>
      <c r="I78101">
        <f>'Bill Module'!$M$91</f>
        <v>0</v>
      </c>
      <c r="K78101">
        <v>0</v>
      </c>
      <c r="L78101" t="s">
        <v>12048</v>
      </c>
    </row>
    <row r="78102" spans="1:12">
      <c r="A78102" t="s">
        <v>7827</v>
      </c>
      <c r="E78102">
        <v>0</v>
      </c>
      <c r="F78102" s="278">
        <v>46112</v>
      </c>
      <c r="I78102">
        <f>'Bill Module'!$N$91</f>
        <v>67.920357088654299</v>
      </c>
      <c r="K78102">
        <v>0</v>
      </c>
      <c r="L78102" t="s">
        <v>12048</v>
      </c>
    </row>
    <row r="78103" spans="1:12">
      <c r="A78103" t="s">
        <v>7827</v>
      </c>
      <c r="E78103">
        <v>0</v>
      </c>
      <c r="F78103" s="278">
        <v>46477</v>
      </c>
      <c r="I78103">
        <f>'Bill Module'!$O$91</f>
        <v>72.860865767584059</v>
      </c>
      <c r="K78103">
        <v>0</v>
      </c>
      <c r="L78103" t="s">
        <v>12048</v>
      </c>
    </row>
    <row r="78104" spans="1:12">
      <c r="A78104" t="s">
        <v>7827</v>
      </c>
      <c r="E78104">
        <v>0</v>
      </c>
      <c r="F78104" s="278">
        <v>46843</v>
      </c>
      <c r="I78104">
        <f>'Bill Module'!$P$91</f>
        <v>74.860298365928685</v>
      </c>
      <c r="K78104">
        <v>0</v>
      </c>
      <c r="L78104" t="s">
        <v>12048</v>
      </c>
    </row>
    <row r="78105" spans="1:12">
      <c r="A78105" t="s">
        <v>7827</v>
      </c>
      <c r="E78105">
        <v>0</v>
      </c>
      <c r="F78105" s="278">
        <v>47208</v>
      </c>
      <c r="I78105">
        <f>'Bill Module'!$Q$91</f>
        <v>76.823418567039511</v>
      </c>
      <c r="K78105">
        <v>0</v>
      </c>
      <c r="L78105" t="s">
        <v>12048</v>
      </c>
    </row>
    <row r="78106" spans="1:12">
      <c r="A78106" t="s">
        <v>7827</v>
      </c>
      <c r="E78106">
        <v>0</v>
      </c>
      <c r="F78106" s="278">
        <v>47573</v>
      </c>
      <c r="I78106">
        <f>'Bill Module'!$R$91</f>
        <v>77.683893389055257</v>
      </c>
      <c r="K78106">
        <v>0</v>
      </c>
      <c r="L78106" t="s">
        <v>12048</v>
      </c>
    </row>
    <row r="78107" spans="1:12">
      <c r="A78107" t="s">
        <v>7827</v>
      </c>
      <c r="E78107">
        <v>0</v>
      </c>
      <c r="F78107" s="278">
        <v>47938</v>
      </c>
      <c r="I78107">
        <f>'Bill Module'!$S$91</f>
        <v>78.789788211070984</v>
      </c>
      <c r="K78107">
        <v>0</v>
      </c>
      <c r="L78107" t="s">
        <v>12048</v>
      </c>
    </row>
    <row r="78108" spans="1:12">
      <c r="A78108" t="s">
        <v>7827</v>
      </c>
      <c r="E78108">
        <v>0</v>
      </c>
      <c r="F78108" s="278">
        <v>48304</v>
      </c>
      <c r="I78108">
        <f>'Bill Module'!$T$91</f>
        <v>79.960963033086728</v>
      </c>
      <c r="K78108">
        <v>0</v>
      </c>
      <c r="L78108" t="s">
        <v>12048</v>
      </c>
    </row>
    <row r="78109" spans="1:12">
      <c r="A78109" t="s">
        <v>7827</v>
      </c>
      <c r="E78109">
        <v>0</v>
      </c>
      <c r="F78109" s="278">
        <v>48669</v>
      </c>
      <c r="I78109">
        <f>'Bill Module'!$U$91</f>
        <v>81.132137855102457</v>
      </c>
      <c r="K78109">
        <v>0</v>
      </c>
      <c r="L78109" t="s">
        <v>12048</v>
      </c>
    </row>
    <row r="78110" spans="1:12">
      <c r="A78110" t="s">
        <v>7827</v>
      </c>
      <c r="E78110">
        <v>0</v>
      </c>
      <c r="F78110" s="278">
        <v>49034</v>
      </c>
      <c r="I78110">
        <f>'Bill Module'!$V$91</f>
        <v>82.3033126771182</v>
      </c>
      <c r="K78110">
        <v>0</v>
      </c>
      <c r="L78110" t="s">
        <v>12048</v>
      </c>
    </row>
    <row r="78111" spans="1:12">
      <c r="A78111" t="s">
        <v>7827</v>
      </c>
      <c r="E78111">
        <v>0</v>
      </c>
      <c r="F78111" s="278">
        <v>49399</v>
      </c>
      <c r="I78111">
        <f>'Bill Module'!$W$91</f>
        <v>83.474487499133929</v>
      </c>
      <c r="K78111">
        <v>0</v>
      </c>
      <c r="L78111" t="s">
        <v>12048</v>
      </c>
    </row>
    <row r="78112" spans="1:12">
      <c r="A78112" t="s">
        <v>7827</v>
      </c>
      <c r="E78112">
        <v>0</v>
      </c>
      <c r="F78112" s="278">
        <v>49765</v>
      </c>
      <c r="I78112">
        <f>'Bill Module'!$X$91</f>
        <v>0</v>
      </c>
      <c r="K78112">
        <v>0</v>
      </c>
      <c r="L78112" t="s">
        <v>12048</v>
      </c>
    </row>
    <row r="78113" spans="1:12">
      <c r="A78113" t="s">
        <v>7828</v>
      </c>
      <c r="E78113">
        <v>0</v>
      </c>
      <c r="F78113" s="278">
        <v>44651</v>
      </c>
      <c r="I78113">
        <f>'Bill Module'!$J$98</f>
        <v>0</v>
      </c>
      <c r="K78113">
        <v>0</v>
      </c>
      <c r="L78113" t="s">
        <v>12049</v>
      </c>
    </row>
    <row r="78114" spans="1:12">
      <c r="A78114" t="s">
        <v>7828</v>
      </c>
      <c r="E78114">
        <v>0</v>
      </c>
      <c r="F78114" s="278">
        <v>45016</v>
      </c>
      <c r="I78114">
        <f>'Bill Module'!$K$98</f>
        <v>0</v>
      </c>
      <c r="K78114">
        <v>0</v>
      </c>
      <c r="L78114" t="s">
        <v>12049</v>
      </c>
    </row>
    <row r="78115" spans="1:12">
      <c r="A78115" t="s">
        <v>7828</v>
      </c>
      <c r="E78115">
        <v>0</v>
      </c>
      <c r="F78115" s="278">
        <v>45382</v>
      </c>
      <c r="I78115">
        <f>'Bill Module'!$L$98</f>
        <v>0</v>
      </c>
      <c r="K78115">
        <v>0</v>
      </c>
      <c r="L78115" t="s">
        <v>12049</v>
      </c>
    </row>
    <row r="78116" spans="1:12">
      <c r="A78116" t="s">
        <v>7828</v>
      </c>
      <c r="E78116">
        <v>0</v>
      </c>
      <c r="F78116" s="278">
        <v>45747</v>
      </c>
      <c r="I78116">
        <f>'Bill Module'!$M$98</f>
        <v>0</v>
      </c>
      <c r="K78116">
        <v>0</v>
      </c>
      <c r="L78116" t="s">
        <v>12049</v>
      </c>
    </row>
    <row r="78117" spans="1:12">
      <c r="A78117" t="s">
        <v>7828</v>
      </c>
      <c r="E78117">
        <v>0</v>
      </c>
      <c r="F78117" s="278">
        <v>46112</v>
      </c>
      <c r="I78117">
        <f>'Bill Module'!$N$98</f>
        <v>53.436416418436956</v>
      </c>
      <c r="K78117">
        <v>0</v>
      </c>
      <c r="L78117" t="s">
        <v>12049</v>
      </c>
    </row>
    <row r="78118" spans="1:12">
      <c r="A78118" t="s">
        <v>7828</v>
      </c>
      <c r="E78118">
        <v>0</v>
      </c>
      <c r="F78118" s="278">
        <v>46477</v>
      </c>
      <c r="I78118">
        <f>'Bill Module'!$O$98</f>
        <v>56.917704482652695</v>
      </c>
      <c r="K78118">
        <v>0</v>
      </c>
      <c r="L78118" t="s">
        <v>12049</v>
      </c>
    </row>
    <row r="78119" spans="1:12">
      <c r="A78119" t="s">
        <v>7828</v>
      </c>
      <c r="E78119">
        <v>0</v>
      </c>
      <c r="F78119" s="278">
        <v>46843</v>
      </c>
      <c r="I78119">
        <f>'Bill Module'!$P$98</f>
        <v>58.068240666477919</v>
      </c>
      <c r="K78119">
        <v>0</v>
      </c>
      <c r="L78119" t="s">
        <v>12049</v>
      </c>
    </row>
    <row r="78120" spans="1:12">
      <c r="A78120" t="s">
        <v>7828</v>
      </c>
      <c r="E78120">
        <v>0</v>
      </c>
      <c r="F78120" s="278">
        <v>47208</v>
      </c>
      <c r="I78120">
        <f>'Bill Module'!$Q$98</f>
        <v>59.181250937551617</v>
      </c>
      <c r="K78120">
        <v>0</v>
      </c>
      <c r="L78120" t="s">
        <v>12049</v>
      </c>
    </row>
    <row r="78121" spans="1:12">
      <c r="A78121" t="s">
        <v>7828</v>
      </c>
      <c r="E78121">
        <v>0</v>
      </c>
      <c r="F78121" s="278">
        <v>47573</v>
      </c>
      <c r="I78121">
        <f>'Bill Module'!$R$98</f>
        <v>59.450306143825536</v>
      </c>
      <c r="K78121">
        <v>0</v>
      </c>
      <c r="L78121" t="s">
        <v>12049</v>
      </c>
    </row>
    <row r="78122" spans="1:12">
      <c r="A78122" t="s">
        <v>7828</v>
      </c>
      <c r="E78122">
        <v>0</v>
      </c>
      <c r="F78122" s="278">
        <v>47938</v>
      </c>
      <c r="I78122">
        <f>'Bill Module'!$S$98</f>
        <v>59.878890807308522</v>
      </c>
      <c r="K78122">
        <v>0</v>
      </c>
      <c r="L78122" t="s">
        <v>12049</v>
      </c>
    </row>
    <row r="78123" spans="1:12">
      <c r="A78123" t="s">
        <v>7828</v>
      </c>
      <c r="E78123">
        <v>0</v>
      </c>
      <c r="F78123" s="278">
        <v>48304</v>
      </c>
      <c r="I78123">
        <f>'Bill Module'!$T$98</f>
        <v>60.35932162335839</v>
      </c>
      <c r="K78123">
        <v>0</v>
      </c>
      <c r="L78123" t="s">
        <v>12049</v>
      </c>
    </row>
    <row r="78124" spans="1:12">
      <c r="A78124" t="s">
        <v>7828</v>
      </c>
      <c r="E78124">
        <v>0</v>
      </c>
      <c r="F78124" s="278">
        <v>48669</v>
      </c>
      <c r="I78124">
        <f>'Bill Module'!$U$98</f>
        <v>60.83331866596599</v>
      </c>
      <c r="K78124">
        <v>0</v>
      </c>
      <c r="L78124" t="s">
        <v>12049</v>
      </c>
    </row>
    <row r="78125" spans="1:12">
      <c r="A78125" t="s">
        <v>7828</v>
      </c>
      <c r="E78125">
        <v>0</v>
      </c>
      <c r="F78125" s="278">
        <v>49034</v>
      </c>
      <c r="I78125">
        <f>'Bill Module'!$V$98</f>
        <v>61.301010314033412</v>
      </c>
      <c r="K78125">
        <v>0</v>
      </c>
      <c r="L78125" t="s">
        <v>12049</v>
      </c>
    </row>
    <row r="78126" spans="1:12">
      <c r="A78126" t="s">
        <v>7828</v>
      </c>
      <c r="E78126">
        <v>0</v>
      </c>
      <c r="F78126" s="278">
        <v>49399</v>
      </c>
      <c r="I78126">
        <f>'Bill Module'!$W$98</f>
        <v>61.762521553483211</v>
      </c>
      <c r="K78126">
        <v>0</v>
      </c>
      <c r="L78126" t="s">
        <v>12049</v>
      </c>
    </row>
    <row r="78127" spans="1:12">
      <c r="A78127" t="s">
        <v>7828</v>
      </c>
      <c r="E78127">
        <v>0</v>
      </c>
      <c r="F78127" s="278">
        <v>49765</v>
      </c>
      <c r="I78127">
        <f>'Bill Module'!$X$98</f>
        <v>0</v>
      </c>
      <c r="K78127">
        <v>0</v>
      </c>
      <c r="L78127" t="s">
        <v>12049</v>
      </c>
    </row>
    <row r="78128" spans="1:12">
      <c r="A78128" t="s">
        <v>7830</v>
      </c>
      <c r="E78128">
        <v>0</v>
      </c>
      <c r="F78128" s="278">
        <v>44651</v>
      </c>
      <c r="I78128">
        <f>'Bill Module'!$J$106</f>
        <v>0</v>
      </c>
      <c r="K78128">
        <v>0</v>
      </c>
      <c r="L78128" t="s">
        <v>12050</v>
      </c>
    </row>
    <row r="78129" spans="1:12">
      <c r="A78129" t="s">
        <v>7830</v>
      </c>
      <c r="E78129">
        <v>0</v>
      </c>
      <c r="F78129" s="278">
        <v>45016</v>
      </c>
      <c r="I78129">
        <f>'Bill Module'!$K$106</f>
        <v>0</v>
      </c>
      <c r="K78129">
        <v>0</v>
      </c>
      <c r="L78129" t="s">
        <v>12050</v>
      </c>
    </row>
    <row r="78130" spans="1:12">
      <c r="A78130" t="s">
        <v>7830</v>
      </c>
      <c r="E78130">
        <v>0</v>
      </c>
      <c r="F78130" s="278">
        <v>45382</v>
      </c>
      <c r="I78130">
        <f>'Bill Module'!$L$106</f>
        <v>0</v>
      </c>
      <c r="K78130">
        <v>0</v>
      </c>
      <c r="L78130" t="s">
        <v>12050</v>
      </c>
    </row>
    <row r="78131" spans="1:12">
      <c r="A78131" t="s">
        <v>7830</v>
      </c>
      <c r="E78131">
        <v>0</v>
      </c>
      <c r="F78131" s="278">
        <v>45747</v>
      </c>
      <c r="I78131">
        <f>'Bill Module'!$M$106</f>
        <v>0</v>
      </c>
      <c r="K78131">
        <v>0</v>
      </c>
      <c r="L78131" t="s">
        <v>12050</v>
      </c>
    </row>
    <row r="78132" spans="1:12">
      <c r="A78132" t="s">
        <v>7830</v>
      </c>
      <c r="E78132">
        <v>0</v>
      </c>
      <c r="F78132" s="278">
        <v>46112</v>
      </c>
      <c r="I78132">
        <f>'Bill Module'!$N$106</f>
        <v>30.835025940857996</v>
      </c>
      <c r="K78132">
        <v>0</v>
      </c>
      <c r="L78132" t="s">
        <v>12050</v>
      </c>
    </row>
    <row r="78133" spans="1:12">
      <c r="A78133" t="s">
        <v>7830</v>
      </c>
      <c r="E78133">
        <v>0</v>
      </c>
      <c r="F78133" s="278">
        <v>46477</v>
      </c>
      <c r="I78133">
        <f>'Bill Module'!$O$106</f>
        <v>32.365788995725332</v>
      </c>
      <c r="K78133">
        <v>0</v>
      </c>
      <c r="L78133" t="s">
        <v>12050</v>
      </c>
    </row>
    <row r="78134" spans="1:12">
      <c r="A78134" t="s">
        <v>7830</v>
      </c>
      <c r="E78134">
        <v>0</v>
      </c>
      <c r="F78134" s="278">
        <v>46843</v>
      </c>
      <c r="I78134">
        <f>'Bill Module'!$P$106</f>
        <v>31.341808639884871</v>
      </c>
      <c r="K78134">
        <v>0</v>
      </c>
      <c r="L78134" t="s">
        <v>12050</v>
      </c>
    </row>
    <row r="78135" spans="1:12">
      <c r="A78135" t="s">
        <v>7830</v>
      </c>
      <c r="E78135">
        <v>0</v>
      </c>
      <c r="F78135" s="278">
        <v>47208</v>
      </c>
      <c r="I78135">
        <f>'Bill Module'!$Q$106</f>
        <v>32.028128215752687</v>
      </c>
      <c r="K78135">
        <v>0</v>
      </c>
      <c r="L78135" t="s">
        <v>12050</v>
      </c>
    </row>
    <row r="78136" spans="1:12">
      <c r="A78136" t="s">
        <v>7830</v>
      </c>
      <c r="E78136">
        <v>0</v>
      </c>
      <c r="F78136" s="278">
        <v>47573</v>
      </c>
      <c r="I78136">
        <f>'Bill Module'!$R$106</f>
        <v>32.150120572904598</v>
      </c>
      <c r="K78136">
        <v>0</v>
      </c>
      <c r="L78136" t="s">
        <v>12050</v>
      </c>
    </row>
    <row r="78137" spans="1:12">
      <c r="A78137" t="s">
        <v>7830</v>
      </c>
      <c r="E78137">
        <v>0</v>
      </c>
      <c r="F78137" s="278">
        <v>47938</v>
      </c>
      <c r="I78137">
        <f>'Bill Module'!$S$106</f>
        <v>32.942265129899226</v>
      </c>
      <c r="K78137">
        <v>0</v>
      </c>
      <c r="L78137" t="s">
        <v>12050</v>
      </c>
    </row>
    <row r="78138" spans="1:12">
      <c r="A78138" t="s">
        <v>7830</v>
      </c>
      <c r="E78138">
        <v>0</v>
      </c>
      <c r="F78138" s="278">
        <v>48304</v>
      </c>
      <c r="I78138">
        <f>'Bill Module'!$T$106</f>
        <v>0</v>
      </c>
      <c r="K78138">
        <v>0</v>
      </c>
      <c r="L78138" t="s">
        <v>12050</v>
      </c>
    </row>
    <row r="78139" spans="1:12">
      <c r="A78139" t="s">
        <v>7830</v>
      </c>
      <c r="E78139">
        <v>0</v>
      </c>
      <c r="F78139" s="278">
        <v>48669</v>
      </c>
      <c r="I78139">
        <f>'Bill Module'!$U$106</f>
        <v>0</v>
      </c>
      <c r="K78139">
        <v>0</v>
      </c>
      <c r="L78139" t="s">
        <v>12050</v>
      </c>
    </row>
    <row r="78140" spans="1:12">
      <c r="A78140" t="s">
        <v>7830</v>
      </c>
      <c r="E78140">
        <v>0</v>
      </c>
      <c r="F78140" s="278">
        <v>49034</v>
      </c>
      <c r="I78140">
        <f>'Bill Module'!$V$106</f>
        <v>0</v>
      </c>
      <c r="K78140">
        <v>0</v>
      </c>
      <c r="L78140" t="s">
        <v>12050</v>
      </c>
    </row>
    <row r="78141" spans="1:12">
      <c r="A78141" t="s">
        <v>7830</v>
      </c>
      <c r="E78141">
        <v>0</v>
      </c>
      <c r="F78141" s="278">
        <v>49399</v>
      </c>
      <c r="I78141">
        <f>'Bill Module'!$W$106</f>
        <v>0</v>
      </c>
      <c r="K78141">
        <v>0</v>
      </c>
      <c r="L78141" t="s">
        <v>12050</v>
      </c>
    </row>
    <row r="78142" spans="1:12">
      <c r="A78142" t="s">
        <v>7830</v>
      </c>
      <c r="E78142">
        <v>0</v>
      </c>
      <c r="F78142" s="278">
        <v>49765</v>
      </c>
      <c r="I78142">
        <f>'Bill Module'!$X$106</f>
        <v>0</v>
      </c>
      <c r="K78142">
        <v>0</v>
      </c>
      <c r="L78142" t="s">
        <v>12050</v>
      </c>
    </row>
    <row r="78143" spans="1:12">
      <c r="A78143" t="s">
        <v>7831</v>
      </c>
      <c r="E78143">
        <v>0</v>
      </c>
      <c r="F78143" s="278">
        <v>44651</v>
      </c>
      <c r="I78143">
        <f>'Bill Module'!$J$112</f>
        <v>0</v>
      </c>
      <c r="K78143">
        <v>0</v>
      </c>
      <c r="L78143" t="s">
        <v>12051</v>
      </c>
    </row>
    <row r="78144" spans="1:12">
      <c r="A78144" t="s">
        <v>7831</v>
      </c>
      <c r="E78144">
        <v>0</v>
      </c>
      <c r="F78144" s="278">
        <v>45016</v>
      </c>
      <c r="I78144">
        <f>'Bill Module'!$K$112</f>
        <v>0</v>
      </c>
      <c r="K78144">
        <v>0</v>
      </c>
      <c r="L78144" t="s">
        <v>12051</v>
      </c>
    </row>
    <row r="78145" spans="1:12">
      <c r="A78145" t="s">
        <v>7831</v>
      </c>
      <c r="E78145">
        <v>0</v>
      </c>
      <c r="F78145" s="278">
        <v>45382</v>
      </c>
      <c r="I78145">
        <f>'Bill Module'!$L$112</f>
        <v>0</v>
      </c>
      <c r="K78145">
        <v>0</v>
      </c>
      <c r="L78145" t="s">
        <v>12051</v>
      </c>
    </row>
    <row r="78146" spans="1:12">
      <c r="A78146" t="s">
        <v>7831</v>
      </c>
      <c r="E78146">
        <v>0</v>
      </c>
      <c r="F78146" s="278">
        <v>45747</v>
      </c>
      <c r="I78146">
        <f>'Bill Module'!$M$112</f>
        <v>0</v>
      </c>
      <c r="K78146">
        <v>0</v>
      </c>
      <c r="L78146" t="s">
        <v>12051</v>
      </c>
    </row>
    <row r="78147" spans="1:12">
      <c r="A78147" t="s">
        <v>7831</v>
      </c>
      <c r="E78147">
        <v>0</v>
      </c>
      <c r="F78147" s="278">
        <v>46112</v>
      </c>
      <c r="I78147">
        <f>'Bill Module'!$N$112</f>
        <v>38.775295472908667</v>
      </c>
      <c r="K78147">
        <v>0</v>
      </c>
      <c r="L78147" t="s">
        <v>12051</v>
      </c>
    </row>
    <row r="78148" spans="1:12">
      <c r="A78148" t="s">
        <v>7831</v>
      </c>
      <c r="E78148">
        <v>0</v>
      </c>
      <c r="F78148" s="278">
        <v>46477</v>
      </c>
      <c r="I78148">
        <f>'Bill Module'!$O$112</f>
        <v>40.632040810557591</v>
      </c>
      <c r="K78148">
        <v>0</v>
      </c>
      <c r="L78148" t="s">
        <v>12051</v>
      </c>
    </row>
    <row r="78149" spans="1:12">
      <c r="A78149" t="s">
        <v>7831</v>
      </c>
      <c r="E78149">
        <v>0</v>
      </c>
      <c r="F78149" s="278">
        <v>46843</v>
      </c>
      <c r="I78149">
        <f>'Bill Module'!$P$112</f>
        <v>39.222609380766528</v>
      </c>
      <c r="K78149">
        <v>0</v>
      </c>
      <c r="L78149" t="s">
        <v>12051</v>
      </c>
    </row>
    <row r="78150" spans="1:12">
      <c r="A78150" t="s">
        <v>7831</v>
      </c>
      <c r="E78150">
        <v>0</v>
      </c>
      <c r="F78150" s="278">
        <v>47208</v>
      </c>
      <c r="I78150">
        <f>'Bill Module'!$Q$112</f>
        <v>39.934357952333492</v>
      </c>
      <c r="K78150">
        <v>0</v>
      </c>
      <c r="L78150" t="s">
        <v>12051</v>
      </c>
    </row>
    <row r="78151" spans="1:12">
      <c r="A78151" t="s">
        <v>7831</v>
      </c>
      <c r="E78151">
        <v>0</v>
      </c>
      <c r="F78151" s="278">
        <v>47573</v>
      </c>
      <c r="I78151">
        <f>'Bill Module'!$R$112</f>
        <v>40.165276964658432</v>
      </c>
      <c r="K78151">
        <v>0</v>
      </c>
      <c r="L78151" t="s">
        <v>12051</v>
      </c>
    </row>
    <row r="78152" spans="1:12">
      <c r="A78152" t="s">
        <v>7831</v>
      </c>
      <c r="E78152">
        <v>0</v>
      </c>
      <c r="F78152" s="278">
        <v>47938</v>
      </c>
      <c r="I78152">
        <f>'Bill Module'!$S$112</f>
        <v>41.004213845150808</v>
      </c>
      <c r="K78152">
        <v>0</v>
      </c>
      <c r="L78152" t="s">
        <v>12051</v>
      </c>
    </row>
    <row r="78153" spans="1:12">
      <c r="A78153" t="s">
        <v>7831</v>
      </c>
      <c r="E78153">
        <v>0</v>
      </c>
      <c r="F78153" s="278">
        <v>48304</v>
      </c>
      <c r="I78153">
        <f>'Bill Module'!$T$112</f>
        <v>0</v>
      </c>
      <c r="K78153">
        <v>0</v>
      </c>
      <c r="L78153" t="s">
        <v>12051</v>
      </c>
    </row>
    <row r="78154" spans="1:12">
      <c r="A78154" t="s">
        <v>7831</v>
      </c>
      <c r="E78154">
        <v>0</v>
      </c>
      <c r="F78154" s="278">
        <v>48669</v>
      </c>
      <c r="I78154">
        <f>'Bill Module'!$U$112</f>
        <v>0</v>
      </c>
      <c r="K78154">
        <v>0</v>
      </c>
      <c r="L78154" t="s">
        <v>12051</v>
      </c>
    </row>
    <row r="78155" spans="1:12">
      <c r="A78155" t="s">
        <v>7831</v>
      </c>
      <c r="E78155">
        <v>0</v>
      </c>
      <c r="F78155" s="278">
        <v>49034</v>
      </c>
      <c r="I78155">
        <f>'Bill Module'!$V$112</f>
        <v>0</v>
      </c>
      <c r="K78155">
        <v>0</v>
      </c>
      <c r="L78155" t="s">
        <v>12051</v>
      </c>
    </row>
    <row r="78156" spans="1:12">
      <c r="A78156" t="s">
        <v>7831</v>
      </c>
      <c r="E78156">
        <v>0</v>
      </c>
      <c r="F78156" s="278">
        <v>49399</v>
      </c>
      <c r="I78156">
        <f>'Bill Module'!$W$112</f>
        <v>0</v>
      </c>
      <c r="K78156">
        <v>0</v>
      </c>
      <c r="L78156" t="s">
        <v>12051</v>
      </c>
    </row>
    <row r="78157" spans="1:12">
      <c r="A78157" t="s">
        <v>7831</v>
      </c>
      <c r="E78157">
        <v>0</v>
      </c>
      <c r="F78157" s="278">
        <v>49765</v>
      </c>
      <c r="I78157">
        <f>'Bill Module'!$X$112</f>
        <v>0</v>
      </c>
      <c r="K78157">
        <v>0</v>
      </c>
      <c r="L78157" t="s">
        <v>12051</v>
      </c>
    </row>
    <row r="78158" spans="1:12">
      <c r="A78158" t="s">
        <v>7832</v>
      </c>
      <c r="E78158">
        <v>0</v>
      </c>
      <c r="F78158" s="278">
        <v>44651</v>
      </c>
      <c r="I78158">
        <f>'Bill Module'!$J$118</f>
        <v>0</v>
      </c>
      <c r="K78158">
        <v>0</v>
      </c>
      <c r="L78158" t="s">
        <v>12052</v>
      </c>
    </row>
    <row r="78159" spans="1:12">
      <c r="A78159" t="s">
        <v>7832</v>
      </c>
      <c r="E78159">
        <v>0</v>
      </c>
      <c r="F78159" s="278">
        <v>45016</v>
      </c>
      <c r="I78159">
        <f>'Bill Module'!$K$118</f>
        <v>0</v>
      </c>
      <c r="K78159">
        <v>0</v>
      </c>
      <c r="L78159" t="s">
        <v>12052</v>
      </c>
    </row>
    <row r="78160" spans="1:12">
      <c r="A78160" t="s">
        <v>7832</v>
      </c>
      <c r="E78160">
        <v>0</v>
      </c>
      <c r="F78160" s="278">
        <v>45382</v>
      </c>
      <c r="I78160">
        <f>'Bill Module'!$L$118</f>
        <v>0</v>
      </c>
      <c r="K78160">
        <v>0</v>
      </c>
      <c r="L78160" t="s">
        <v>12052</v>
      </c>
    </row>
    <row r="78161" spans="1:12">
      <c r="A78161" t="s">
        <v>7832</v>
      </c>
      <c r="E78161">
        <v>0</v>
      </c>
      <c r="F78161" s="278">
        <v>45747</v>
      </c>
      <c r="I78161">
        <f>'Bill Module'!$M$118</f>
        <v>0</v>
      </c>
      <c r="K78161">
        <v>0</v>
      </c>
      <c r="L78161" t="s">
        <v>12052</v>
      </c>
    </row>
    <row r="78162" spans="1:12">
      <c r="A78162" t="s">
        <v>7832</v>
      </c>
      <c r="E78162">
        <v>0</v>
      </c>
      <c r="F78162" s="278">
        <v>46112</v>
      </c>
      <c r="I78162">
        <f>'Bill Module'!$N$118</f>
        <v>1.1322232719433674</v>
      </c>
      <c r="K78162">
        <v>0</v>
      </c>
      <c r="L78162" t="s">
        <v>12052</v>
      </c>
    </row>
    <row r="78163" spans="1:12">
      <c r="A78163" t="s">
        <v>7832</v>
      </c>
      <c r="E78163">
        <v>0</v>
      </c>
      <c r="F78163" s="278">
        <v>46477</v>
      </c>
      <c r="I78163">
        <f>'Bill Module'!$O$118</f>
        <v>1.1313167711479715</v>
      </c>
      <c r="K78163">
        <v>0</v>
      </c>
      <c r="L78163" t="s">
        <v>12052</v>
      </c>
    </row>
    <row r="78164" spans="1:12">
      <c r="A78164" t="s">
        <v>7832</v>
      </c>
      <c r="E78164">
        <v>0</v>
      </c>
      <c r="F78164" s="278">
        <v>46843</v>
      </c>
      <c r="I78164">
        <f>'Bill Module'!$P$118</f>
        <v>1.1294888078141154</v>
      </c>
      <c r="K78164">
        <v>0</v>
      </c>
      <c r="L78164" t="s">
        <v>12052</v>
      </c>
    </row>
    <row r="78165" spans="1:12">
      <c r="A78165" t="s">
        <v>7832</v>
      </c>
      <c r="E78165">
        <v>0</v>
      </c>
      <c r="F78165" s="278">
        <v>47208</v>
      </c>
      <c r="I78165">
        <f>'Bill Module'!$Q$118</f>
        <v>1.1273244656384414</v>
      </c>
      <c r="K78165">
        <v>0</v>
      </c>
      <c r="L78165" t="s">
        <v>12052</v>
      </c>
    </row>
    <row r="78166" spans="1:12">
      <c r="A78166" t="s">
        <v>7832</v>
      </c>
      <c r="E78166">
        <v>0</v>
      </c>
      <c r="F78166" s="278">
        <v>47573</v>
      </c>
      <c r="I78166">
        <f>'Bill Module'!$R$118</f>
        <v>1.1284417678354433</v>
      </c>
      <c r="K78166">
        <v>0</v>
      </c>
      <c r="L78166" t="s">
        <v>12052</v>
      </c>
    </row>
    <row r="78167" spans="1:12">
      <c r="A78167" t="s">
        <v>7832</v>
      </c>
      <c r="E78167">
        <v>0</v>
      </c>
      <c r="F78167" s="278">
        <v>47938</v>
      </c>
      <c r="I78167">
        <f>'Bill Module'!$S$118</f>
        <v>1.1263356376345421</v>
      </c>
      <c r="K78167">
        <v>0</v>
      </c>
      <c r="L78167" t="s">
        <v>12052</v>
      </c>
    </row>
    <row r="78168" spans="1:12">
      <c r="A78168" t="s">
        <v>7832</v>
      </c>
      <c r="E78168">
        <v>0</v>
      </c>
      <c r="F78168" s="278">
        <v>48304</v>
      </c>
      <c r="I78168">
        <f>'Bill Module'!$T$118</f>
        <v>1.1240762765665346</v>
      </c>
      <c r="K78168">
        <v>0</v>
      </c>
      <c r="L78168" t="s">
        <v>12052</v>
      </c>
    </row>
    <row r="78169" spans="1:12">
      <c r="A78169" t="s">
        <v>7832</v>
      </c>
      <c r="E78169">
        <v>0</v>
      </c>
      <c r="F78169" s="278">
        <v>48669</v>
      </c>
      <c r="I78169">
        <f>'Bill Module'!$U$118</f>
        <v>1.1218824495549669</v>
      </c>
      <c r="K78169">
        <v>0</v>
      </c>
      <c r="L78169" t="s">
        <v>12052</v>
      </c>
    </row>
    <row r="78170" spans="1:12">
      <c r="A78170" t="s">
        <v>7832</v>
      </c>
      <c r="E78170">
        <v>0</v>
      </c>
      <c r="F78170" s="278">
        <v>49034</v>
      </c>
      <c r="I78170">
        <f>'Bill Module'!$V$118</f>
        <v>1.1197513529850016</v>
      </c>
      <c r="K78170">
        <v>0</v>
      </c>
      <c r="L78170" t="s">
        <v>12052</v>
      </c>
    </row>
    <row r="78171" spans="1:12">
      <c r="A78171" t="s">
        <v>7832</v>
      </c>
      <c r="E78171">
        <v>0</v>
      </c>
      <c r="F78171" s="278">
        <v>49399</v>
      </c>
      <c r="I78171">
        <f>'Bill Module'!$W$118</f>
        <v>1.1176803407394182</v>
      </c>
      <c r="K78171">
        <v>0</v>
      </c>
      <c r="L78171" t="s">
        <v>12052</v>
      </c>
    </row>
    <row r="78172" spans="1:12">
      <c r="A78172" t="s">
        <v>7832</v>
      </c>
      <c r="E78172">
        <v>0</v>
      </c>
      <c r="F78172" s="278">
        <v>49765</v>
      </c>
      <c r="I78172">
        <f>'Bill Module'!$X$118</f>
        <v>0</v>
      </c>
      <c r="K78172">
        <v>0</v>
      </c>
      <c r="L78172" t="s">
        <v>12052</v>
      </c>
    </row>
    <row r="78173" spans="1:12">
      <c r="A78173" t="s">
        <v>7833</v>
      </c>
      <c r="E78173">
        <v>0</v>
      </c>
      <c r="F78173" s="278">
        <v>44651</v>
      </c>
      <c r="I78173">
        <f>'Bill Module'!$J$124</f>
        <v>0</v>
      </c>
      <c r="K78173">
        <v>0</v>
      </c>
      <c r="L78173" t="s">
        <v>12053</v>
      </c>
    </row>
    <row r="78174" spans="1:12">
      <c r="A78174" t="s">
        <v>7833</v>
      </c>
      <c r="E78174">
        <v>0</v>
      </c>
      <c r="F78174" s="278">
        <v>45016</v>
      </c>
      <c r="I78174">
        <f>'Bill Module'!$K$124</f>
        <v>0</v>
      </c>
      <c r="K78174">
        <v>0</v>
      </c>
      <c r="L78174" t="s">
        <v>12053</v>
      </c>
    </row>
    <row r="78175" spans="1:12">
      <c r="A78175" t="s">
        <v>7833</v>
      </c>
      <c r="E78175">
        <v>0</v>
      </c>
      <c r="F78175" s="278">
        <v>45382</v>
      </c>
      <c r="I78175">
        <f>'Bill Module'!$L$124</f>
        <v>0</v>
      </c>
      <c r="K78175">
        <v>0</v>
      </c>
      <c r="L78175" t="s">
        <v>12053</v>
      </c>
    </row>
    <row r="78176" spans="1:12">
      <c r="A78176" t="s">
        <v>7833</v>
      </c>
      <c r="E78176">
        <v>0</v>
      </c>
      <c r="F78176" s="278">
        <v>45747</v>
      </c>
      <c r="I78176">
        <f>'Bill Module'!$M$124</f>
        <v>0</v>
      </c>
      <c r="K78176">
        <v>0</v>
      </c>
      <c r="L78176" t="s">
        <v>12053</v>
      </c>
    </row>
    <row r="78177" spans="1:12">
      <c r="A78177" t="s">
        <v>7833</v>
      </c>
      <c r="E78177">
        <v>0</v>
      </c>
      <c r="F78177" s="278">
        <v>46112</v>
      </c>
      <c r="I78177">
        <f>'Bill Module'!$N$124</f>
        <v>0.9003705461279875</v>
      </c>
      <c r="K78177">
        <v>0</v>
      </c>
      <c r="L78177" t="s">
        <v>12053</v>
      </c>
    </row>
    <row r="78178" spans="1:12">
      <c r="A78178" t="s">
        <v>7833</v>
      </c>
      <c r="E78178">
        <v>0</v>
      </c>
      <c r="F78178" s="278">
        <v>46477</v>
      </c>
      <c r="I78178">
        <f>'Bill Module'!$O$124</f>
        <v>0.90115975402314608</v>
      </c>
      <c r="K78178">
        <v>0</v>
      </c>
      <c r="L78178" t="s">
        <v>12053</v>
      </c>
    </row>
    <row r="78179" spans="1:12">
      <c r="A78179" t="s">
        <v>7833</v>
      </c>
      <c r="E78179">
        <v>0</v>
      </c>
      <c r="F78179" s="278">
        <v>46843</v>
      </c>
      <c r="I78179">
        <f>'Bill Module'!$P$124</f>
        <v>0.90254632810740043</v>
      </c>
      <c r="K78179">
        <v>0</v>
      </c>
      <c r="L78179" t="s">
        <v>12053</v>
      </c>
    </row>
    <row r="78180" spans="1:12">
      <c r="A78180" t="s">
        <v>7833</v>
      </c>
      <c r="E78180">
        <v>0</v>
      </c>
      <c r="F78180" s="278">
        <v>47208</v>
      </c>
      <c r="I78180">
        <f>'Bill Module'!$Q$124</f>
        <v>0.90413604669242187</v>
      </c>
      <c r="K78180">
        <v>0</v>
      </c>
      <c r="L78180" t="s">
        <v>12053</v>
      </c>
    </row>
    <row r="78181" spans="1:12">
      <c r="A78181" t="s">
        <v>7833</v>
      </c>
      <c r="E78181">
        <v>0</v>
      </c>
      <c r="F78181" s="278">
        <v>47573</v>
      </c>
      <c r="I78181">
        <f>'Bill Module'!$R$124</f>
        <v>0.90325628595399987</v>
      </c>
      <c r="K78181">
        <v>0</v>
      </c>
      <c r="L78181" t="s">
        <v>12053</v>
      </c>
    </row>
    <row r="78182" spans="1:12">
      <c r="A78182" t="s">
        <v>7833</v>
      </c>
      <c r="E78182">
        <v>0</v>
      </c>
      <c r="F78182" s="278">
        <v>47938</v>
      </c>
      <c r="I78182">
        <f>'Bill Module'!$S$124</f>
        <v>0.90488376000407433</v>
      </c>
      <c r="K78182">
        <v>0</v>
      </c>
      <c r="L78182" t="s">
        <v>12053</v>
      </c>
    </row>
    <row r="78183" spans="1:12">
      <c r="A78183" t="s">
        <v>7833</v>
      </c>
      <c r="E78183">
        <v>0</v>
      </c>
      <c r="F78183" s="278">
        <v>48304</v>
      </c>
      <c r="I78183">
        <f>'Bill Module'!$T$124</f>
        <v>0.90658862280813257</v>
      </c>
      <c r="K78183">
        <v>0</v>
      </c>
      <c r="L78183" t="s">
        <v>12053</v>
      </c>
    </row>
    <row r="78184" spans="1:12">
      <c r="A78184" t="s">
        <v>7833</v>
      </c>
      <c r="E78184">
        <v>0</v>
      </c>
      <c r="F78184" s="278">
        <v>48669</v>
      </c>
      <c r="I78184">
        <f>'Bill Module'!$U$124</f>
        <v>0.90824396036797928</v>
      </c>
      <c r="K78184">
        <v>0</v>
      </c>
      <c r="L78184" t="s">
        <v>12053</v>
      </c>
    </row>
    <row r="78185" spans="1:12">
      <c r="A78185" t="s">
        <v>7833</v>
      </c>
      <c r="E78185">
        <v>0</v>
      </c>
      <c r="F78185" s="278">
        <v>49034</v>
      </c>
      <c r="I78185">
        <f>'Bill Module'!$V$124</f>
        <v>0.90985189291858048</v>
      </c>
      <c r="K78185">
        <v>0</v>
      </c>
      <c r="L78185" t="s">
        <v>12053</v>
      </c>
    </row>
    <row r="78186" spans="1:12">
      <c r="A78186" t="s">
        <v>7833</v>
      </c>
      <c r="E78186">
        <v>0</v>
      </c>
      <c r="F78186" s="278">
        <v>49399</v>
      </c>
      <c r="I78186">
        <f>'Bill Module'!$W$124</f>
        <v>0.91141442154762597</v>
      </c>
      <c r="K78186">
        <v>0</v>
      </c>
      <c r="L78186" t="s">
        <v>12053</v>
      </c>
    </row>
    <row r="78187" spans="1:12">
      <c r="A78187" t="s">
        <v>7833</v>
      </c>
      <c r="E78187">
        <v>0</v>
      </c>
      <c r="F78187" s="278">
        <v>49765</v>
      </c>
      <c r="I78187">
        <f>'Bill Module'!$X$124</f>
        <v>0</v>
      </c>
      <c r="K78187">
        <v>0</v>
      </c>
      <c r="L78187" t="s">
        <v>12053</v>
      </c>
    </row>
    <row r="78188" spans="1:12">
      <c r="A78188" t="s">
        <v>7836</v>
      </c>
      <c r="E78188">
        <v>0</v>
      </c>
      <c r="F78188" s="278">
        <v>44651</v>
      </c>
      <c r="I78188">
        <f>'Bill Module'!$J$136</f>
        <v>0</v>
      </c>
      <c r="K78188">
        <v>0</v>
      </c>
      <c r="L78188" t="s">
        <v>12054</v>
      </c>
    </row>
    <row r="78189" spans="1:12">
      <c r="A78189" t="s">
        <v>7836</v>
      </c>
      <c r="E78189">
        <v>0</v>
      </c>
      <c r="F78189" s="278">
        <v>45016</v>
      </c>
      <c r="I78189">
        <f>'Bill Module'!$K$136</f>
        <v>0</v>
      </c>
      <c r="K78189">
        <v>0</v>
      </c>
      <c r="L78189" t="s">
        <v>12054</v>
      </c>
    </row>
    <row r="78190" spans="1:12">
      <c r="A78190" t="s">
        <v>7836</v>
      </c>
      <c r="E78190">
        <v>0</v>
      </c>
      <c r="F78190" s="278">
        <v>45382</v>
      </c>
      <c r="I78190">
        <f>'Bill Module'!$L$136</f>
        <v>0</v>
      </c>
      <c r="K78190">
        <v>0</v>
      </c>
      <c r="L78190" t="s">
        <v>12054</v>
      </c>
    </row>
    <row r="78191" spans="1:12">
      <c r="A78191" t="s">
        <v>7836</v>
      </c>
      <c r="E78191">
        <v>0</v>
      </c>
      <c r="F78191" s="278">
        <v>45747</v>
      </c>
      <c r="I78191">
        <f>'Bill Module'!$M$136</f>
        <v>0</v>
      </c>
      <c r="K78191">
        <v>0</v>
      </c>
      <c r="L78191" t="s">
        <v>12054</v>
      </c>
    </row>
    <row r="78192" spans="1:12">
      <c r="A78192" t="s">
        <v>7836</v>
      </c>
      <c r="E78192">
        <v>0</v>
      </c>
      <c r="F78192" s="278">
        <v>46112</v>
      </c>
      <c r="I78192">
        <f>'Bill Module'!$N$136</f>
        <v>34.247039814288641</v>
      </c>
      <c r="K78192">
        <v>0</v>
      </c>
      <c r="L78192" t="s">
        <v>12054</v>
      </c>
    </row>
    <row r="78193" spans="1:12">
      <c r="A78193" t="s">
        <v>7836</v>
      </c>
      <c r="E78193">
        <v>0</v>
      </c>
      <c r="F78193" s="278">
        <v>46477</v>
      </c>
      <c r="I78193">
        <f>'Bill Module'!$O$136</f>
        <v>35.915706234362105</v>
      </c>
      <c r="K78193">
        <v>0</v>
      </c>
      <c r="L78193" t="s">
        <v>12054</v>
      </c>
    </row>
    <row r="78194" spans="1:12">
      <c r="A78194" t="s">
        <v>7836</v>
      </c>
      <c r="E78194">
        <v>0</v>
      </c>
      <c r="F78194" s="278">
        <v>46843</v>
      </c>
      <c r="I78194">
        <f>'Bill Module'!$P$136</f>
        <v>34.725983214188297</v>
      </c>
      <c r="K78194">
        <v>0</v>
      </c>
      <c r="L78194" t="s">
        <v>12054</v>
      </c>
    </row>
    <row r="78195" spans="1:12">
      <c r="A78195" t="s">
        <v>7836</v>
      </c>
      <c r="E78195">
        <v>0</v>
      </c>
      <c r="F78195" s="278">
        <v>47208</v>
      </c>
      <c r="I78195">
        <f>'Bill Module'!$Q$136</f>
        <v>35.424014265242917</v>
      </c>
      <c r="K78195">
        <v>0</v>
      </c>
      <c r="L78195" t="s">
        <v>12054</v>
      </c>
    </row>
    <row r="78196" spans="1:12">
      <c r="A78196" t="s">
        <v>7836</v>
      </c>
      <c r="E78196">
        <v>0</v>
      </c>
      <c r="F78196" s="278">
        <v>47573</v>
      </c>
      <c r="I78196">
        <f>'Bill Module'!$R$136</f>
        <v>35.593575237562099</v>
      </c>
      <c r="K78196">
        <v>0</v>
      </c>
      <c r="L78196" t="s">
        <v>12054</v>
      </c>
    </row>
    <row r="78197" spans="1:12">
      <c r="A78197" t="s">
        <v>7836</v>
      </c>
      <c r="E78197">
        <v>0</v>
      </c>
      <c r="F78197" s="278">
        <v>47938</v>
      </c>
      <c r="I78197">
        <f>'Bill Module'!$S$136</f>
        <v>36.404968887662321</v>
      </c>
      <c r="K78197">
        <v>0</v>
      </c>
      <c r="L78197" t="s">
        <v>12054</v>
      </c>
    </row>
    <row r="78198" spans="1:12">
      <c r="A78198" t="s">
        <v>7836</v>
      </c>
      <c r="E78198">
        <v>0</v>
      </c>
      <c r="F78198" s="278">
        <v>48304</v>
      </c>
      <c r="I78198">
        <f>'Bill Module'!$T$136</f>
        <v>0</v>
      </c>
      <c r="K78198">
        <v>0</v>
      </c>
      <c r="L78198" t="s">
        <v>12054</v>
      </c>
    </row>
    <row r="78199" spans="1:12">
      <c r="A78199" t="s">
        <v>7836</v>
      </c>
      <c r="E78199">
        <v>0</v>
      </c>
      <c r="F78199" s="278">
        <v>48669</v>
      </c>
      <c r="I78199">
        <f>'Bill Module'!$U$136</f>
        <v>0</v>
      </c>
      <c r="K78199">
        <v>0</v>
      </c>
      <c r="L78199" t="s">
        <v>12054</v>
      </c>
    </row>
    <row r="78200" spans="1:12">
      <c r="A78200" t="s">
        <v>7836</v>
      </c>
      <c r="E78200">
        <v>0</v>
      </c>
      <c r="F78200" s="278">
        <v>49034</v>
      </c>
      <c r="I78200">
        <f>'Bill Module'!$V$136</f>
        <v>0</v>
      </c>
      <c r="K78200">
        <v>0</v>
      </c>
      <c r="L78200" t="s">
        <v>12054</v>
      </c>
    </row>
    <row r="78201" spans="1:12">
      <c r="A78201" t="s">
        <v>7836</v>
      </c>
      <c r="E78201">
        <v>0</v>
      </c>
      <c r="F78201" s="278">
        <v>49399</v>
      </c>
      <c r="I78201">
        <f>'Bill Module'!$W$136</f>
        <v>0</v>
      </c>
      <c r="K78201">
        <v>0</v>
      </c>
      <c r="L78201" t="s">
        <v>12054</v>
      </c>
    </row>
    <row r="78202" spans="1:12">
      <c r="A78202" t="s">
        <v>7836</v>
      </c>
      <c r="E78202">
        <v>0</v>
      </c>
      <c r="F78202" s="278">
        <v>49765</v>
      </c>
      <c r="I78202">
        <f>'Bill Module'!$X$136</f>
        <v>0</v>
      </c>
      <c r="K78202">
        <v>0</v>
      </c>
      <c r="L78202" t="s">
        <v>12054</v>
      </c>
    </row>
    <row r="78203" spans="1:12">
      <c r="A78203" t="s">
        <v>7837</v>
      </c>
      <c r="E78203">
        <v>0</v>
      </c>
      <c r="F78203" s="278">
        <v>44651</v>
      </c>
      <c r="H78203" s="59">
        <f>'Bill Module'!$J$141</f>
        <v>0</v>
      </c>
      <c r="K78203">
        <v>0</v>
      </c>
      <c r="L78203" t="s">
        <v>12055</v>
      </c>
    </row>
    <row r="78204" spans="1:12">
      <c r="A78204" t="s">
        <v>7837</v>
      </c>
      <c r="E78204">
        <v>0</v>
      </c>
      <c r="F78204" s="278">
        <v>45016</v>
      </c>
      <c r="H78204" s="59">
        <f>'Bill Module'!$K$141</f>
        <v>0</v>
      </c>
      <c r="K78204">
        <v>0</v>
      </c>
      <c r="L78204" t="s">
        <v>12055</v>
      </c>
    </row>
    <row r="78205" spans="1:12">
      <c r="A78205" t="s">
        <v>7837</v>
      </c>
      <c r="E78205">
        <v>0</v>
      </c>
      <c r="F78205" s="278">
        <v>45382</v>
      </c>
      <c r="H78205" s="59">
        <f>'Bill Module'!$L$141</f>
        <v>0</v>
      </c>
      <c r="K78205">
        <v>0</v>
      </c>
      <c r="L78205" t="s">
        <v>12055</v>
      </c>
    </row>
    <row r="78206" spans="1:12">
      <c r="A78206" t="s">
        <v>7837</v>
      </c>
      <c r="E78206">
        <v>0</v>
      </c>
      <c r="F78206" s="278">
        <v>45747</v>
      </c>
      <c r="H78206" s="59">
        <f>'Bill Module'!$M$141</f>
        <v>0</v>
      </c>
      <c r="K78206">
        <v>0</v>
      </c>
      <c r="L78206" t="s">
        <v>12055</v>
      </c>
    </row>
    <row r="78207" spans="1:12">
      <c r="A78207" t="s">
        <v>7837</v>
      </c>
      <c r="E78207">
        <v>0</v>
      </c>
      <c r="F78207" s="278">
        <v>46112</v>
      </c>
      <c r="H78207" s="59">
        <f>'Bill Module'!$N$141</f>
        <v>0</v>
      </c>
      <c r="K78207">
        <v>0</v>
      </c>
      <c r="L78207" t="s">
        <v>12055</v>
      </c>
    </row>
    <row r="78208" spans="1:12">
      <c r="A78208" t="s">
        <v>7837</v>
      </c>
      <c r="E78208">
        <v>0</v>
      </c>
      <c r="F78208" s="278">
        <v>46477</v>
      </c>
      <c r="H78208" s="59">
        <f>'Bill Module'!$O$141</f>
        <v>4.8724398637725708E-2</v>
      </c>
      <c r="K78208">
        <v>0</v>
      </c>
      <c r="L78208" t="s">
        <v>12055</v>
      </c>
    </row>
    <row r="78209" spans="1:12">
      <c r="A78209" t="s">
        <v>7837</v>
      </c>
      <c r="E78209">
        <v>0</v>
      </c>
      <c r="F78209" s="278">
        <v>46843</v>
      </c>
      <c r="H78209" s="59">
        <f>'Bill Module'!$P$141</f>
        <v>-3.3125424637635237E-2</v>
      </c>
      <c r="K78209">
        <v>0</v>
      </c>
      <c r="L78209" t="s">
        <v>12055</v>
      </c>
    </row>
    <row r="78210" spans="1:12">
      <c r="A78210" t="s">
        <v>7837</v>
      </c>
      <c r="E78210">
        <v>0</v>
      </c>
      <c r="F78210" s="278">
        <v>47208</v>
      </c>
      <c r="H78210" s="59">
        <f>'Bill Module'!$Q$141</f>
        <v>2.0101116986355638E-2</v>
      </c>
      <c r="K78210">
        <v>0</v>
      </c>
      <c r="L78210" t="s">
        <v>12055</v>
      </c>
    </row>
    <row r="78211" spans="1:12">
      <c r="A78211" t="s">
        <v>7837</v>
      </c>
      <c r="E78211">
        <v>0</v>
      </c>
      <c r="F78211" s="278">
        <v>47573</v>
      </c>
      <c r="H78211" s="59">
        <f>'Bill Module'!$R$141</f>
        <v>4.7866108863203749E-3</v>
      </c>
      <c r="K78211">
        <v>0</v>
      </c>
      <c r="L78211" t="s">
        <v>12055</v>
      </c>
    </row>
    <row r="78212" spans="1:12">
      <c r="A78212" t="s">
        <v>7837</v>
      </c>
      <c r="E78212">
        <v>0</v>
      </c>
      <c r="F78212" s="278">
        <v>47938</v>
      </c>
      <c r="H78212" s="59">
        <f>'Bill Module'!$S$141</f>
        <v>2.2796070489821352E-2</v>
      </c>
      <c r="K78212">
        <v>0</v>
      </c>
      <c r="L78212" t="s">
        <v>12055</v>
      </c>
    </row>
    <row r="78213" spans="1:12">
      <c r="A78213" t="s">
        <v>7837</v>
      </c>
      <c r="E78213">
        <v>0</v>
      </c>
      <c r="F78213" s="278">
        <v>48304</v>
      </c>
      <c r="H78213" s="59">
        <f>'Bill Module'!$T$141</f>
        <v>-1</v>
      </c>
      <c r="K78213">
        <v>0</v>
      </c>
      <c r="L78213" t="s">
        <v>12055</v>
      </c>
    </row>
    <row r="78214" spans="1:12">
      <c r="A78214" t="s">
        <v>7837</v>
      </c>
      <c r="E78214">
        <v>0</v>
      </c>
      <c r="F78214" s="278">
        <v>48669</v>
      </c>
      <c r="H78214" s="59">
        <f>'Bill Module'!$U$141</f>
        <v>0</v>
      </c>
      <c r="K78214">
        <v>0</v>
      </c>
      <c r="L78214" t="s">
        <v>12055</v>
      </c>
    </row>
    <row r="78215" spans="1:12">
      <c r="A78215" t="s">
        <v>7837</v>
      </c>
      <c r="E78215">
        <v>0</v>
      </c>
      <c r="F78215" s="278">
        <v>49034</v>
      </c>
      <c r="H78215" s="59">
        <f>'Bill Module'!$V$141</f>
        <v>0</v>
      </c>
      <c r="K78215">
        <v>0</v>
      </c>
      <c r="L78215" t="s">
        <v>12055</v>
      </c>
    </row>
    <row r="78216" spans="1:12">
      <c r="A78216" t="s">
        <v>7837</v>
      </c>
      <c r="E78216">
        <v>0</v>
      </c>
      <c r="F78216" s="278">
        <v>49399</v>
      </c>
      <c r="H78216" s="59">
        <f>'Bill Module'!$W$141</f>
        <v>0</v>
      </c>
      <c r="K78216">
        <v>0</v>
      </c>
      <c r="L78216" t="s">
        <v>12055</v>
      </c>
    </row>
    <row r="78217" spans="1:12">
      <c r="A78217" t="s">
        <v>7837</v>
      </c>
      <c r="E78217">
        <v>0</v>
      </c>
      <c r="F78217" s="278">
        <v>49765</v>
      </c>
      <c r="H78217" s="59">
        <f>'Bill Module'!$X$141</f>
        <v>0</v>
      </c>
      <c r="K78217">
        <v>0</v>
      </c>
      <c r="L78217" t="s">
        <v>12055</v>
      </c>
    </row>
    <row r="78218" spans="1:12">
      <c r="A78218" t="s">
        <v>7838</v>
      </c>
      <c r="E78218">
        <v>0</v>
      </c>
      <c r="F78218" s="278">
        <v>44651</v>
      </c>
      <c r="I78218">
        <f>'Bill Module'!$J$149</f>
        <v>0</v>
      </c>
      <c r="K78218">
        <v>0</v>
      </c>
      <c r="L78218" t="s">
        <v>12056</v>
      </c>
    </row>
    <row r="78219" spans="1:12">
      <c r="A78219" t="s">
        <v>7838</v>
      </c>
      <c r="E78219">
        <v>0</v>
      </c>
      <c r="F78219" s="278">
        <v>45016</v>
      </c>
      <c r="I78219">
        <f>'Bill Module'!$K$149</f>
        <v>0</v>
      </c>
      <c r="K78219">
        <v>0</v>
      </c>
      <c r="L78219" t="s">
        <v>12056</v>
      </c>
    </row>
    <row r="78220" spans="1:12">
      <c r="A78220" t="s">
        <v>7838</v>
      </c>
      <c r="E78220">
        <v>0</v>
      </c>
      <c r="F78220" s="278">
        <v>45382</v>
      </c>
      <c r="I78220">
        <f>'Bill Module'!$L$149</f>
        <v>0</v>
      </c>
      <c r="K78220">
        <v>0</v>
      </c>
      <c r="L78220" t="s">
        <v>12056</v>
      </c>
    </row>
    <row r="78221" spans="1:12">
      <c r="A78221" t="s">
        <v>7838</v>
      </c>
      <c r="E78221">
        <v>0</v>
      </c>
      <c r="F78221" s="278">
        <v>45747</v>
      </c>
      <c r="I78221">
        <f>'Bill Module'!$M$149</f>
        <v>0</v>
      </c>
      <c r="K78221">
        <v>0</v>
      </c>
      <c r="L78221" t="s">
        <v>12056</v>
      </c>
    </row>
    <row r="78222" spans="1:12">
      <c r="A78222" t="s">
        <v>7838</v>
      </c>
      <c r="E78222">
        <v>0</v>
      </c>
      <c r="F78222" s="278">
        <v>46112</v>
      </c>
      <c r="I78222">
        <f>'Bill Module'!$N$149</f>
        <v>724.86700000000008</v>
      </c>
      <c r="K78222">
        <v>0</v>
      </c>
      <c r="L78222" t="s">
        <v>12056</v>
      </c>
    </row>
    <row r="78223" spans="1:12">
      <c r="A78223" t="s">
        <v>7838</v>
      </c>
      <c r="E78223">
        <v>0</v>
      </c>
      <c r="F78223" s="278">
        <v>46477</v>
      </c>
      <c r="I78223">
        <f>'Bill Module'!$O$149</f>
        <v>730.37</v>
      </c>
      <c r="K78223">
        <v>0</v>
      </c>
      <c r="L78223" t="s">
        <v>12056</v>
      </c>
    </row>
    <row r="78224" spans="1:12">
      <c r="A78224" t="s">
        <v>7838</v>
      </c>
      <c r="E78224">
        <v>0</v>
      </c>
      <c r="F78224" s="278">
        <v>46843</v>
      </c>
      <c r="I78224">
        <f>'Bill Module'!$P$149</f>
        <v>735.57900000000006</v>
      </c>
      <c r="K78224">
        <v>0</v>
      </c>
      <c r="L78224" t="s">
        <v>12056</v>
      </c>
    </row>
    <row r="78225" spans="1:12">
      <c r="A78225" t="s">
        <v>7838</v>
      </c>
      <c r="E78225">
        <v>0</v>
      </c>
      <c r="F78225" s="278">
        <v>47208</v>
      </c>
      <c r="I78225">
        <f>'Bill Module'!$Q$149</f>
        <v>740.54200000000003</v>
      </c>
      <c r="K78225">
        <v>0</v>
      </c>
      <c r="L78225" t="s">
        <v>12056</v>
      </c>
    </row>
    <row r="78226" spans="1:12">
      <c r="A78226" t="s">
        <v>7838</v>
      </c>
      <c r="E78226">
        <v>0</v>
      </c>
      <c r="F78226" s="278">
        <v>47573</v>
      </c>
      <c r="I78226">
        <f>'Bill Module'!$R$149</f>
        <v>745.32</v>
      </c>
      <c r="K78226">
        <v>0</v>
      </c>
      <c r="L78226" t="s">
        <v>12056</v>
      </c>
    </row>
    <row r="78227" spans="1:12">
      <c r="A78227" t="s">
        <v>7838</v>
      </c>
      <c r="E78227">
        <v>0</v>
      </c>
      <c r="F78227" s="278">
        <v>47938</v>
      </c>
      <c r="I78227">
        <f>'Bill Module'!$S$149</f>
        <v>750.65899999999999</v>
      </c>
      <c r="K78227">
        <v>0</v>
      </c>
      <c r="L78227" t="s">
        <v>12056</v>
      </c>
    </row>
    <row r="78228" spans="1:12">
      <c r="A78228" t="s">
        <v>7838</v>
      </c>
      <c r="E78228">
        <v>0</v>
      </c>
      <c r="F78228" s="278">
        <v>48304</v>
      </c>
      <c r="I78228">
        <f>'Bill Module'!$T$149</f>
        <v>755.76679999999999</v>
      </c>
      <c r="K78228">
        <v>0</v>
      </c>
      <c r="L78228" t="s">
        <v>12056</v>
      </c>
    </row>
    <row r="78229" spans="1:12">
      <c r="A78229" t="s">
        <v>7838</v>
      </c>
      <c r="E78229">
        <v>0</v>
      </c>
      <c r="F78229" s="278">
        <v>48669</v>
      </c>
      <c r="I78229">
        <f>'Bill Module'!$U$149</f>
        <v>760.87459999999999</v>
      </c>
      <c r="K78229">
        <v>0</v>
      </c>
      <c r="L78229" t="s">
        <v>12056</v>
      </c>
    </row>
    <row r="78230" spans="1:12">
      <c r="A78230" t="s">
        <v>7838</v>
      </c>
      <c r="E78230">
        <v>0</v>
      </c>
      <c r="F78230" s="278">
        <v>49034</v>
      </c>
      <c r="I78230">
        <f>'Bill Module'!$V$149</f>
        <v>765.98239999999998</v>
      </c>
      <c r="K78230">
        <v>0</v>
      </c>
      <c r="L78230" t="s">
        <v>12056</v>
      </c>
    </row>
    <row r="78231" spans="1:12">
      <c r="A78231" t="s">
        <v>7838</v>
      </c>
      <c r="E78231">
        <v>0</v>
      </c>
      <c r="F78231" s="278">
        <v>49399</v>
      </c>
      <c r="I78231">
        <f>'Bill Module'!$W$149</f>
        <v>771.0902000000001</v>
      </c>
      <c r="K78231">
        <v>0</v>
      </c>
      <c r="L78231" t="s">
        <v>12056</v>
      </c>
    </row>
    <row r="78232" spans="1:12">
      <c r="A78232" t="s">
        <v>7838</v>
      </c>
      <c r="E78232">
        <v>0</v>
      </c>
      <c r="F78232" s="278">
        <v>49765</v>
      </c>
      <c r="I78232">
        <f>'Bill Module'!$X$149</f>
        <v>0</v>
      </c>
      <c r="K78232">
        <v>0</v>
      </c>
      <c r="L78232" t="s">
        <v>12056</v>
      </c>
    </row>
    <row r="78233" spans="1:12">
      <c r="A78233" t="s">
        <v>7839</v>
      </c>
      <c r="E78233">
        <v>0</v>
      </c>
      <c r="F78233" s="278">
        <v>44651</v>
      </c>
      <c r="I78233">
        <f>'Bill Module'!$J$157</f>
        <v>0</v>
      </c>
      <c r="K78233">
        <v>0</v>
      </c>
      <c r="L78233" t="s">
        <v>12057</v>
      </c>
    </row>
    <row r="78234" spans="1:12">
      <c r="A78234" t="s">
        <v>7839</v>
      </c>
      <c r="E78234">
        <v>0</v>
      </c>
      <c r="F78234" s="278">
        <v>45016</v>
      </c>
      <c r="I78234">
        <f>'Bill Module'!$K$157</f>
        <v>0</v>
      </c>
      <c r="K78234">
        <v>0</v>
      </c>
      <c r="L78234" t="s">
        <v>12057</v>
      </c>
    </row>
    <row r="78235" spans="1:12">
      <c r="A78235" t="s">
        <v>7839</v>
      </c>
      <c r="E78235">
        <v>0</v>
      </c>
      <c r="F78235" s="278">
        <v>45382</v>
      </c>
      <c r="I78235">
        <f>'Bill Module'!$L$157</f>
        <v>0</v>
      </c>
      <c r="K78235">
        <v>0</v>
      </c>
      <c r="L78235" t="s">
        <v>12057</v>
      </c>
    </row>
    <row r="78236" spans="1:12">
      <c r="A78236" t="s">
        <v>7839</v>
      </c>
      <c r="E78236">
        <v>0</v>
      </c>
      <c r="F78236" s="278">
        <v>45747</v>
      </c>
      <c r="I78236">
        <f>'Bill Module'!$M$157</f>
        <v>0</v>
      </c>
      <c r="K78236">
        <v>0</v>
      </c>
      <c r="L78236" t="s">
        <v>12057</v>
      </c>
    </row>
    <row r="78237" spans="1:12">
      <c r="A78237" t="s">
        <v>7839</v>
      </c>
      <c r="E78237">
        <v>0</v>
      </c>
      <c r="F78237" s="278">
        <v>46112</v>
      </c>
      <c r="I78237">
        <f>'Bill Module'!$N$157</f>
        <v>22.717459334755173</v>
      </c>
      <c r="K78237">
        <v>0</v>
      </c>
      <c r="L78237" t="s">
        <v>12057</v>
      </c>
    </row>
    <row r="78238" spans="1:12">
      <c r="A78238" t="s">
        <v>7839</v>
      </c>
      <c r="E78238">
        <v>0</v>
      </c>
      <c r="F78238" s="278">
        <v>46477</v>
      </c>
      <c r="I78238">
        <f>'Bill Module'!$O$157</f>
        <v>24.694109005611217</v>
      </c>
      <c r="K78238">
        <v>0</v>
      </c>
      <c r="L78238" t="s">
        <v>12057</v>
      </c>
    </row>
    <row r="78239" spans="1:12">
      <c r="A78239" t="s">
        <v>7839</v>
      </c>
      <c r="E78239">
        <v>0</v>
      </c>
      <c r="F78239" s="278">
        <v>46843</v>
      </c>
      <c r="I78239">
        <f>'Bill Module'!$P$157</f>
        <v>25.54313179712608</v>
      </c>
      <c r="K78239">
        <v>0</v>
      </c>
      <c r="L78239" t="s">
        <v>12057</v>
      </c>
    </row>
    <row r="78240" spans="1:12">
      <c r="A78240" t="s">
        <v>7839</v>
      </c>
      <c r="E78240">
        <v>0</v>
      </c>
      <c r="F78240" s="278">
        <v>47208</v>
      </c>
      <c r="I78240">
        <f>'Bill Module'!$Q$157</f>
        <v>26.232417744902367</v>
      </c>
      <c r="K78240">
        <v>0</v>
      </c>
      <c r="L78240" t="s">
        <v>12057</v>
      </c>
    </row>
    <row r="78241" spans="1:12">
      <c r="A78241" t="s">
        <v>7839</v>
      </c>
      <c r="E78241">
        <v>0</v>
      </c>
      <c r="F78241" s="278">
        <v>47573</v>
      </c>
      <c r="I78241">
        <f>'Bill Module'!$R$157</f>
        <v>26.528603496059784</v>
      </c>
      <c r="K78241">
        <v>0</v>
      </c>
      <c r="L78241" t="s">
        <v>12057</v>
      </c>
    </row>
    <row r="78242" spans="1:12">
      <c r="A78242" t="s">
        <v>7839</v>
      </c>
      <c r="E78242">
        <v>0</v>
      </c>
      <c r="F78242" s="278">
        <v>47938</v>
      </c>
      <c r="I78242">
        <f>'Bill Module'!$S$157</f>
        <v>27.327717540243711</v>
      </c>
      <c r="K78242">
        <v>0</v>
      </c>
      <c r="L78242" t="s">
        <v>12057</v>
      </c>
    </row>
    <row r="78243" spans="1:12">
      <c r="A78243" t="s">
        <v>7839</v>
      </c>
      <c r="E78243">
        <v>0</v>
      </c>
      <c r="F78243" s="278">
        <v>48304</v>
      </c>
      <c r="I78243">
        <f>'Bill Module'!$T$157</f>
        <v>0</v>
      </c>
      <c r="K78243">
        <v>0</v>
      </c>
      <c r="L78243" t="s">
        <v>12057</v>
      </c>
    </row>
    <row r="78244" spans="1:12">
      <c r="A78244" t="s">
        <v>7839</v>
      </c>
      <c r="E78244">
        <v>0</v>
      </c>
      <c r="F78244" s="278">
        <v>48669</v>
      </c>
      <c r="I78244">
        <f>'Bill Module'!$U$157</f>
        <v>0</v>
      </c>
      <c r="K78244">
        <v>0</v>
      </c>
      <c r="L78244" t="s">
        <v>12057</v>
      </c>
    </row>
    <row r="78245" spans="1:12">
      <c r="A78245" t="s">
        <v>7839</v>
      </c>
      <c r="E78245">
        <v>0</v>
      </c>
      <c r="F78245" s="278">
        <v>49034</v>
      </c>
      <c r="I78245">
        <f>'Bill Module'!$V$157</f>
        <v>0</v>
      </c>
      <c r="K78245">
        <v>0</v>
      </c>
      <c r="L78245" t="s">
        <v>12057</v>
      </c>
    </row>
    <row r="78246" spans="1:12">
      <c r="A78246" t="s">
        <v>7839</v>
      </c>
      <c r="E78246">
        <v>0</v>
      </c>
      <c r="F78246" s="278">
        <v>49399</v>
      </c>
      <c r="I78246">
        <f>'Bill Module'!$W$157</f>
        <v>0</v>
      </c>
      <c r="K78246">
        <v>0</v>
      </c>
      <c r="L78246" t="s">
        <v>12057</v>
      </c>
    </row>
    <row r="78247" spans="1:12">
      <c r="A78247" t="s">
        <v>7839</v>
      </c>
      <c r="E78247">
        <v>0</v>
      </c>
      <c r="F78247" s="278">
        <v>49765</v>
      </c>
      <c r="I78247">
        <f>'Bill Module'!$X$157</f>
        <v>0</v>
      </c>
      <c r="K78247">
        <v>0</v>
      </c>
      <c r="L78247" t="s">
        <v>12057</v>
      </c>
    </row>
    <row r="78248" spans="1:12">
      <c r="A78248" t="s">
        <v>7841</v>
      </c>
      <c r="E78248">
        <v>0</v>
      </c>
      <c r="F78248" s="278">
        <v>44651</v>
      </c>
      <c r="I78248">
        <f>'Bill Module'!$J$167</f>
        <v>0</v>
      </c>
      <c r="K78248">
        <v>0</v>
      </c>
      <c r="L78248" t="s">
        <v>12058</v>
      </c>
    </row>
    <row r="78249" spans="1:12">
      <c r="A78249" t="s">
        <v>7841</v>
      </c>
      <c r="E78249">
        <v>0</v>
      </c>
      <c r="F78249" s="278">
        <v>45016</v>
      </c>
      <c r="I78249">
        <f>'Bill Module'!$K$167</f>
        <v>0</v>
      </c>
      <c r="K78249">
        <v>0</v>
      </c>
      <c r="L78249" t="s">
        <v>12058</v>
      </c>
    </row>
    <row r="78250" spans="1:12">
      <c r="A78250" t="s">
        <v>7841</v>
      </c>
      <c r="E78250">
        <v>0</v>
      </c>
      <c r="F78250" s="278">
        <v>45382</v>
      </c>
      <c r="I78250">
        <f>'Bill Module'!$L$167</f>
        <v>0</v>
      </c>
      <c r="K78250">
        <v>0</v>
      </c>
      <c r="L78250" t="s">
        <v>12058</v>
      </c>
    </row>
    <row r="78251" spans="1:12">
      <c r="A78251" t="s">
        <v>7841</v>
      </c>
      <c r="E78251">
        <v>0</v>
      </c>
      <c r="F78251" s="278">
        <v>45747</v>
      </c>
      <c r="I78251">
        <f>'Bill Module'!$M$167</f>
        <v>0</v>
      </c>
      <c r="K78251">
        <v>0</v>
      </c>
      <c r="L78251" t="s">
        <v>12058</v>
      </c>
    </row>
    <row r="78252" spans="1:12">
      <c r="A78252" t="s">
        <v>7841</v>
      </c>
      <c r="E78252">
        <v>0</v>
      </c>
      <c r="F78252" s="278">
        <v>46112</v>
      </c>
      <c r="I78252">
        <f>'Bill Module'!$N$167</f>
        <v>34.247039814288648</v>
      </c>
      <c r="K78252">
        <v>0</v>
      </c>
      <c r="L78252" t="s">
        <v>12058</v>
      </c>
    </row>
    <row r="78253" spans="1:12">
      <c r="A78253" t="s">
        <v>7841</v>
      </c>
      <c r="E78253">
        <v>0</v>
      </c>
      <c r="F78253" s="278">
        <v>46477</v>
      </c>
      <c r="I78253">
        <f>'Bill Module'!$O$167</f>
        <v>35.915706234362091</v>
      </c>
      <c r="K78253">
        <v>0</v>
      </c>
      <c r="L78253" t="s">
        <v>12058</v>
      </c>
    </row>
    <row r="78254" spans="1:12">
      <c r="A78254" t="s">
        <v>7841</v>
      </c>
      <c r="E78254">
        <v>0</v>
      </c>
      <c r="F78254" s="278">
        <v>46843</v>
      </c>
      <c r="I78254">
        <f>'Bill Module'!$P$167</f>
        <v>34.725983214188304</v>
      </c>
      <c r="K78254">
        <v>0</v>
      </c>
      <c r="L78254" t="s">
        <v>12058</v>
      </c>
    </row>
    <row r="78255" spans="1:12">
      <c r="A78255" t="s">
        <v>7841</v>
      </c>
      <c r="E78255">
        <v>0</v>
      </c>
      <c r="F78255" s="278">
        <v>47208</v>
      </c>
      <c r="I78255">
        <f>'Bill Module'!$Q$167</f>
        <v>35.424014265242917</v>
      </c>
      <c r="K78255">
        <v>0</v>
      </c>
      <c r="L78255" t="s">
        <v>12058</v>
      </c>
    </row>
    <row r="78256" spans="1:12">
      <c r="A78256" t="s">
        <v>7841</v>
      </c>
      <c r="E78256">
        <v>0</v>
      </c>
      <c r="F78256" s="278">
        <v>47573</v>
      </c>
      <c r="I78256">
        <f>'Bill Module'!$R$167</f>
        <v>35.593575237562099</v>
      </c>
      <c r="K78256">
        <v>0</v>
      </c>
      <c r="L78256" t="s">
        <v>12058</v>
      </c>
    </row>
    <row r="78257" spans="1:12">
      <c r="A78257" t="s">
        <v>7841</v>
      </c>
      <c r="E78257">
        <v>0</v>
      </c>
      <c r="F78257" s="278">
        <v>47938</v>
      </c>
      <c r="I78257">
        <f>'Bill Module'!$S$167</f>
        <v>36.404968887662321</v>
      </c>
      <c r="K78257">
        <v>0</v>
      </c>
      <c r="L78257" t="s">
        <v>12058</v>
      </c>
    </row>
    <row r="78258" spans="1:12">
      <c r="A78258" t="s">
        <v>7841</v>
      </c>
      <c r="E78258">
        <v>0</v>
      </c>
      <c r="F78258" s="278">
        <v>48304</v>
      </c>
      <c r="I78258">
        <f>'Bill Module'!$T$167</f>
        <v>0</v>
      </c>
      <c r="K78258">
        <v>0</v>
      </c>
      <c r="L78258" t="s">
        <v>12058</v>
      </c>
    </row>
    <row r="78259" spans="1:12">
      <c r="A78259" t="s">
        <v>7841</v>
      </c>
      <c r="E78259">
        <v>0</v>
      </c>
      <c r="F78259" s="278">
        <v>48669</v>
      </c>
      <c r="I78259">
        <f>'Bill Module'!$U$167</f>
        <v>0</v>
      </c>
      <c r="K78259">
        <v>0</v>
      </c>
      <c r="L78259" t="s">
        <v>12058</v>
      </c>
    </row>
    <row r="78260" spans="1:12">
      <c r="A78260" t="s">
        <v>7841</v>
      </c>
      <c r="E78260">
        <v>0</v>
      </c>
      <c r="F78260" s="278">
        <v>49034</v>
      </c>
      <c r="I78260">
        <f>'Bill Module'!$V$167</f>
        <v>0</v>
      </c>
      <c r="K78260">
        <v>0</v>
      </c>
      <c r="L78260" t="s">
        <v>12058</v>
      </c>
    </row>
    <row r="78261" spans="1:12">
      <c r="A78261" t="s">
        <v>7841</v>
      </c>
      <c r="E78261">
        <v>0</v>
      </c>
      <c r="F78261" s="278">
        <v>49399</v>
      </c>
      <c r="I78261">
        <f>'Bill Module'!$W$167</f>
        <v>0</v>
      </c>
      <c r="K78261">
        <v>0</v>
      </c>
      <c r="L78261" t="s">
        <v>12058</v>
      </c>
    </row>
    <row r="78262" spans="1:12">
      <c r="A78262" t="s">
        <v>7841</v>
      </c>
      <c r="E78262">
        <v>0</v>
      </c>
      <c r="F78262" s="278">
        <v>49765</v>
      </c>
      <c r="I78262">
        <f>'Bill Module'!$X$167</f>
        <v>0</v>
      </c>
      <c r="K78262">
        <v>0</v>
      </c>
      <c r="L78262" t="s">
        <v>12058</v>
      </c>
    </row>
    <row r="78263" spans="1:12">
      <c r="A78263" t="s">
        <v>7842</v>
      </c>
      <c r="E78263">
        <v>0</v>
      </c>
      <c r="F78263" s="278">
        <v>44651</v>
      </c>
      <c r="H78263" s="59">
        <f>'Bill Module'!$J$172</f>
        <v>0</v>
      </c>
      <c r="K78263">
        <v>0</v>
      </c>
      <c r="L78263" t="s">
        <v>12059</v>
      </c>
    </row>
    <row r="78264" spans="1:12">
      <c r="A78264" t="s">
        <v>7842</v>
      </c>
      <c r="E78264">
        <v>0</v>
      </c>
      <c r="F78264" s="278">
        <v>45016</v>
      </c>
      <c r="H78264" s="59">
        <f>'Bill Module'!$K$172</f>
        <v>0</v>
      </c>
      <c r="K78264">
        <v>0</v>
      </c>
      <c r="L78264" t="s">
        <v>12059</v>
      </c>
    </row>
    <row r="78265" spans="1:12">
      <c r="A78265" t="s">
        <v>7842</v>
      </c>
      <c r="E78265">
        <v>0</v>
      </c>
      <c r="F78265" s="278">
        <v>45382</v>
      </c>
      <c r="H78265" s="59">
        <f>'Bill Module'!$L$172</f>
        <v>0</v>
      </c>
      <c r="K78265">
        <v>0</v>
      </c>
      <c r="L78265" t="s">
        <v>12059</v>
      </c>
    </row>
    <row r="78266" spans="1:12">
      <c r="A78266" t="s">
        <v>7842</v>
      </c>
      <c r="E78266">
        <v>0</v>
      </c>
      <c r="F78266" s="278">
        <v>45747</v>
      </c>
      <c r="H78266" s="59">
        <f>'Bill Module'!$M$172</f>
        <v>0</v>
      </c>
      <c r="K78266">
        <v>0</v>
      </c>
      <c r="L78266" t="s">
        <v>12059</v>
      </c>
    </row>
    <row r="78267" spans="1:12">
      <c r="A78267" t="s">
        <v>7842</v>
      </c>
      <c r="E78267">
        <v>0</v>
      </c>
      <c r="F78267" s="278">
        <v>46112</v>
      </c>
      <c r="H78267" s="59">
        <f>'Bill Module'!$N$172</f>
        <v>0</v>
      </c>
      <c r="K78267">
        <v>0</v>
      </c>
      <c r="L78267" t="s">
        <v>12059</v>
      </c>
    </row>
    <row r="78268" spans="1:12">
      <c r="A78268" t="s">
        <v>7842</v>
      </c>
      <c r="E78268">
        <v>0</v>
      </c>
      <c r="F78268" s="278">
        <v>46477</v>
      </c>
      <c r="H78268" s="59">
        <f>'Bill Module'!$O$172</f>
        <v>4.7884750199935544E-2</v>
      </c>
      <c r="K78268">
        <v>0</v>
      </c>
      <c r="L78268" t="s">
        <v>12059</v>
      </c>
    </row>
    <row r="78269" spans="1:12">
      <c r="A78269" t="s">
        <v>7842</v>
      </c>
      <c r="E78269">
        <v>0</v>
      </c>
      <c r="F78269" s="278">
        <v>46843</v>
      </c>
      <c r="H78269" s="59">
        <f>'Bill Module'!$P$172</f>
        <v>-3.4687684932252938E-2</v>
      </c>
      <c r="K78269">
        <v>0</v>
      </c>
      <c r="L78269" t="s">
        <v>12059</v>
      </c>
    </row>
    <row r="78270" spans="1:12">
      <c r="A78270" t="s">
        <v>7842</v>
      </c>
      <c r="E78270">
        <v>0</v>
      </c>
      <c r="F78270" s="278">
        <v>47208</v>
      </c>
      <c r="H78270" s="59">
        <f>'Bill Module'!$Q$172</f>
        <v>1.8146385026488909E-2</v>
      </c>
      <c r="K78270">
        <v>0</v>
      </c>
      <c r="L78270" t="s">
        <v>12059</v>
      </c>
    </row>
    <row r="78271" spans="1:12">
      <c r="A78271" t="s">
        <v>7842</v>
      </c>
      <c r="E78271">
        <v>0</v>
      </c>
      <c r="F78271" s="278">
        <v>47573</v>
      </c>
      <c r="H78271" s="59">
        <f>'Bill Module'!$R$172</f>
        <v>5.7824646285928871E-3</v>
      </c>
      <c r="K78271">
        <v>0</v>
      </c>
      <c r="L78271" t="s">
        <v>12059</v>
      </c>
    </row>
    <row r="78272" spans="1:12">
      <c r="A78272" t="s">
        <v>7842</v>
      </c>
      <c r="E78272">
        <v>0</v>
      </c>
      <c r="F78272" s="278">
        <v>47938</v>
      </c>
      <c r="H78272" s="59">
        <f>'Bill Module'!$S$172</f>
        <v>2.0887118025616047E-2</v>
      </c>
      <c r="K78272">
        <v>0</v>
      </c>
      <c r="L78272" t="s">
        <v>12059</v>
      </c>
    </row>
    <row r="78273" spans="1:12">
      <c r="A78273" t="s">
        <v>7842</v>
      </c>
      <c r="E78273">
        <v>0</v>
      </c>
      <c r="F78273" s="278">
        <v>48304</v>
      </c>
      <c r="H78273" s="59">
        <f>'Bill Module'!$T$172</f>
        <v>-1</v>
      </c>
      <c r="K78273">
        <v>0</v>
      </c>
      <c r="L78273" t="s">
        <v>12059</v>
      </c>
    </row>
    <row r="78274" spans="1:12">
      <c r="A78274" t="s">
        <v>7842</v>
      </c>
      <c r="E78274">
        <v>0</v>
      </c>
      <c r="F78274" s="278">
        <v>48669</v>
      </c>
      <c r="H78274" s="59">
        <f>'Bill Module'!$U$172</f>
        <v>0</v>
      </c>
      <c r="K78274">
        <v>0</v>
      </c>
      <c r="L78274" t="s">
        <v>12059</v>
      </c>
    </row>
    <row r="78275" spans="1:12">
      <c r="A78275" t="s">
        <v>7842</v>
      </c>
      <c r="E78275">
        <v>0</v>
      </c>
      <c r="F78275" s="278">
        <v>49034</v>
      </c>
      <c r="H78275" s="59">
        <f>'Bill Module'!$V$172</f>
        <v>0</v>
      </c>
      <c r="K78275">
        <v>0</v>
      </c>
      <c r="L78275" t="s">
        <v>12059</v>
      </c>
    </row>
    <row r="78276" spans="1:12">
      <c r="A78276" t="s">
        <v>7842</v>
      </c>
      <c r="E78276">
        <v>0</v>
      </c>
      <c r="F78276" s="278">
        <v>49399</v>
      </c>
      <c r="H78276" s="59">
        <f>'Bill Module'!$W$172</f>
        <v>0</v>
      </c>
      <c r="K78276">
        <v>0</v>
      </c>
      <c r="L78276" t="s">
        <v>12059</v>
      </c>
    </row>
    <row r="78277" spans="1:12">
      <c r="A78277" t="s">
        <v>7842</v>
      </c>
      <c r="E78277">
        <v>0</v>
      </c>
      <c r="F78277" s="278">
        <v>49765</v>
      </c>
      <c r="H78277" s="59">
        <f>'Bill Module'!$X$172</f>
        <v>0</v>
      </c>
      <c r="K78277">
        <v>0</v>
      </c>
      <c r="L78277" t="s">
        <v>12059</v>
      </c>
    </row>
    <row r="78278" spans="1:12">
      <c r="A78278" t="s">
        <v>7843</v>
      </c>
      <c r="E78278">
        <v>0</v>
      </c>
      <c r="F78278" s="278">
        <v>44651</v>
      </c>
      <c r="I78278">
        <f>'Bill Module'!$J$178</f>
        <v>0</v>
      </c>
      <c r="K78278">
        <v>0</v>
      </c>
      <c r="L78278" t="s">
        <v>12060</v>
      </c>
    </row>
    <row r="78279" spans="1:12">
      <c r="A78279" t="s">
        <v>7843</v>
      </c>
      <c r="E78279">
        <v>0</v>
      </c>
      <c r="F78279" s="278">
        <v>45016</v>
      </c>
      <c r="I78279">
        <f>'Bill Module'!$K$178</f>
        <v>0</v>
      </c>
      <c r="K78279">
        <v>0</v>
      </c>
      <c r="L78279" t="s">
        <v>12060</v>
      </c>
    </row>
    <row r="78280" spans="1:12">
      <c r="A78280" t="s">
        <v>7843</v>
      </c>
      <c r="E78280">
        <v>0</v>
      </c>
      <c r="F78280" s="278">
        <v>45382</v>
      </c>
      <c r="I78280">
        <f>'Bill Module'!$L$178</f>
        <v>0</v>
      </c>
      <c r="K78280">
        <v>0</v>
      </c>
      <c r="L78280" t="s">
        <v>12060</v>
      </c>
    </row>
    <row r="78281" spans="1:12">
      <c r="A78281" t="s">
        <v>7843</v>
      </c>
      <c r="E78281">
        <v>0</v>
      </c>
      <c r="F78281" s="278">
        <v>45747</v>
      </c>
      <c r="I78281">
        <f>'Bill Module'!$M$178</f>
        <v>0</v>
      </c>
      <c r="K78281">
        <v>0</v>
      </c>
      <c r="L78281" t="s">
        <v>12060</v>
      </c>
    </row>
    <row r="78282" spans="1:12">
      <c r="A78282" t="s">
        <v>7843</v>
      </c>
      <c r="E78282">
        <v>0</v>
      </c>
      <c r="F78282" s="278">
        <v>46112</v>
      </c>
      <c r="I78282">
        <f>'Bill Module'!$N$178</f>
        <v>546.18299999999999</v>
      </c>
      <c r="K78282">
        <v>0</v>
      </c>
      <c r="L78282" t="s">
        <v>12060</v>
      </c>
    </row>
    <row r="78283" spans="1:12">
      <c r="A78283" t="s">
        <v>7843</v>
      </c>
      <c r="E78283">
        <v>0</v>
      </c>
      <c r="F78283" s="278">
        <v>46477</v>
      </c>
      <c r="I78283">
        <f>'Bill Module'!$O$178</f>
        <v>549.73900000000003</v>
      </c>
      <c r="K78283">
        <v>0</v>
      </c>
      <c r="L78283" t="s">
        <v>12060</v>
      </c>
    </row>
    <row r="78284" spans="1:12">
      <c r="A78284" t="s">
        <v>7843</v>
      </c>
      <c r="E78284">
        <v>0</v>
      </c>
      <c r="F78284" s="278">
        <v>46843</v>
      </c>
      <c r="I78284">
        <f>'Bill Module'!$P$178</f>
        <v>553.59900000000005</v>
      </c>
      <c r="K78284">
        <v>0</v>
      </c>
      <c r="L78284" t="s">
        <v>12060</v>
      </c>
    </row>
    <row r="78285" spans="1:12">
      <c r="A78285" t="s">
        <v>7843</v>
      </c>
      <c r="E78285">
        <v>0</v>
      </c>
      <c r="F78285" s="278">
        <v>47208</v>
      </c>
      <c r="I78285">
        <f>'Bill Module'!$Q$178</f>
        <v>557.56200000000001</v>
      </c>
      <c r="K78285">
        <v>0</v>
      </c>
      <c r="L78285" t="s">
        <v>12060</v>
      </c>
    </row>
    <row r="78286" spans="1:12">
      <c r="A78286" t="s">
        <v>7843</v>
      </c>
      <c r="E78286">
        <v>0</v>
      </c>
      <c r="F78286" s="278">
        <v>47573</v>
      </c>
      <c r="I78286">
        <f>'Bill Module'!$R$178</f>
        <v>561.38300000000004</v>
      </c>
      <c r="K78286">
        <v>0</v>
      </c>
      <c r="L78286" t="s">
        <v>12060</v>
      </c>
    </row>
    <row r="78287" spans="1:12">
      <c r="A78287" t="s">
        <v>7843</v>
      </c>
      <c r="E78287">
        <v>0</v>
      </c>
      <c r="F78287" s="278">
        <v>47938</v>
      </c>
      <c r="I78287">
        <f>'Bill Module'!$S$178</f>
        <v>565.16010000000006</v>
      </c>
      <c r="K78287">
        <v>0</v>
      </c>
      <c r="L78287" t="s">
        <v>12060</v>
      </c>
    </row>
    <row r="78288" spans="1:12">
      <c r="A78288" t="s">
        <v>7843</v>
      </c>
      <c r="E78288">
        <v>0</v>
      </c>
      <c r="F78288" s="278">
        <v>48304</v>
      </c>
      <c r="I78288">
        <f>'Bill Module'!$T$178</f>
        <v>568.98239999999998</v>
      </c>
      <c r="K78288">
        <v>0</v>
      </c>
      <c r="L78288" t="s">
        <v>12060</v>
      </c>
    </row>
    <row r="78289" spans="1:12">
      <c r="A78289" t="s">
        <v>7843</v>
      </c>
      <c r="E78289">
        <v>0</v>
      </c>
      <c r="F78289" s="278">
        <v>48669</v>
      </c>
      <c r="I78289">
        <f>'Bill Module'!$U$178</f>
        <v>572.80470000000003</v>
      </c>
      <c r="K78289">
        <v>0</v>
      </c>
      <c r="L78289" t="s">
        <v>12060</v>
      </c>
    </row>
    <row r="78290" spans="1:12">
      <c r="A78290" t="s">
        <v>7843</v>
      </c>
      <c r="E78290">
        <v>0</v>
      </c>
      <c r="F78290" s="278">
        <v>49034</v>
      </c>
      <c r="I78290">
        <f>'Bill Module'!$V$178</f>
        <v>576.62699999999995</v>
      </c>
      <c r="K78290">
        <v>0</v>
      </c>
      <c r="L78290" t="s">
        <v>12060</v>
      </c>
    </row>
    <row r="78291" spans="1:12">
      <c r="A78291" t="s">
        <v>7843</v>
      </c>
      <c r="E78291">
        <v>0</v>
      </c>
      <c r="F78291" s="278">
        <v>49399</v>
      </c>
      <c r="I78291">
        <f>'Bill Module'!$W$178</f>
        <v>580.44929999999999</v>
      </c>
      <c r="K78291">
        <v>0</v>
      </c>
      <c r="L78291" t="s">
        <v>12060</v>
      </c>
    </row>
    <row r="78292" spans="1:12">
      <c r="A78292" t="s">
        <v>7843</v>
      </c>
      <c r="E78292">
        <v>0</v>
      </c>
      <c r="F78292" s="278">
        <v>49765</v>
      </c>
      <c r="I78292">
        <f>'Bill Module'!$X$178</f>
        <v>0</v>
      </c>
      <c r="K78292">
        <v>0</v>
      </c>
      <c r="L78292" t="s">
        <v>12060</v>
      </c>
    </row>
    <row r="78293" spans="1:12">
      <c r="A78293" t="s">
        <v>7844</v>
      </c>
      <c r="E78293">
        <v>0</v>
      </c>
      <c r="F78293" s="278">
        <v>44651</v>
      </c>
      <c r="I78293">
        <f>'Bill Module'!$J$184</f>
        <v>0</v>
      </c>
      <c r="K78293">
        <v>0</v>
      </c>
      <c r="L78293" t="s">
        <v>12061</v>
      </c>
    </row>
    <row r="78294" spans="1:12">
      <c r="A78294" t="s">
        <v>7844</v>
      </c>
      <c r="E78294">
        <v>0</v>
      </c>
      <c r="F78294" s="278">
        <v>45016</v>
      </c>
      <c r="I78294">
        <f>'Bill Module'!$K$184</f>
        <v>0</v>
      </c>
      <c r="K78294">
        <v>0</v>
      </c>
      <c r="L78294" t="s">
        <v>12061</v>
      </c>
    </row>
    <row r="78295" spans="1:12">
      <c r="A78295" t="s">
        <v>7844</v>
      </c>
      <c r="E78295">
        <v>0</v>
      </c>
      <c r="F78295" s="278">
        <v>45382</v>
      </c>
      <c r="I78295">
        <f>'Bill Module'!$L$184</f>
        <v>0</v>
      </c>
      <c r="K78295">
        <v>0</v>
      </c>
      <c r="L78295" t="s">
        <v>12061</v>
      </c>
    </row>
    <row r="78296" spans="1:12">
      <c r="A78296" t="s">
        <v>7844</v>
      </c>
      <c r="E78296">
        <v>0</v>
      </c>
      <c r="F78296" s="278">
        <v>45747</v>
      </c>
      <c r="I78296">
        <f>'Bill Module'!$M$184</f>
        <v>0</v>
      </c>
      <c r="K78296">
        <v>0</v>
      </c>
      <c r="L78296" t="s">
        <v>12061</v>
      </c>
    </row>
    <row r="78297" spans="1:12">
      <c r="A78297" t="s">
        <v>7844</v>
      </c>
      <c r="E78297">
        <v>0</v>
      </c>
      <c r="F78297" s="278">
        <v>46112</v>
      </c>
      <c r="I78297">
        <f>'Bill Module'!$N$184</f>
        <v>17.117471331754082</v>
      </c>
      <c r="K78297">
        <v>0</v>
      </c>
      <c r="L78297" t="s">
        <v>12061</v>
      </c>
    </row>
    <row r="78298" spans="1:12">
      <c r="A78298" t="s">
        <v>7844</v>
      </c>
      <c r="E78298">
        <v>0</v>
      </c>
      <c r="F78298" s="278">
        <v>46477</v>
      </c>
      <c r="I78298">
        <f>'Bill Module'!$O$184</f>
        <v>18.58690087303107</v>
      </c>
      <c r="K78298">
        <v>0</v>
      </c>
      <c r="L78298" t="s">
        <v>12061</v>
      </c>
    </row>
    <row r="78299" spans="1:12">
      <c r="A78299" t="s">
        <v>7844</v>
      </c>
      <c r="E78299">
        <v>0</v>
      </c>
      <c r="F78299" s="278">
        <v>46843</v>
      </c>
      <c r="I78299">
        <f>'Bill Module'!$P$184</f>
        <v>19.22383893471293</v>
      </c>
      <c r="K78299">
        <v>0</v>
      </c>
      <c r="L78299" t="s">
        <v>12061</v>
      </c>
    </row>
    <row r="78300" spans="1:12">
      <c r="A78300" t="s">
        <v>7844</v>
      </c>
      <c r="E78300">
        <v>0</v>
      </c>
      <c r="F78300" s="278">
        <v>47208</v>
      </c>
      <c r="I78300">
        <f>'Bill Module'!$Q$184</f>
        <v>19.750668162890495</v>
      </c>
      <c r="K78300">
        <v>0</v>
      </c>
      <c r="L78300" t="s">
        <v>12061</v>
      </c>
    </row>
    <row r="78301" spans="1:12">
      <c r="A78301" t="s">
        <v>7844</v>
      </c>
      <c r="E78301">
        <v>0</v>
      </c>
      <c r="F78301" s="278">
        <v>47573</v>
      </c>
      <c r="I78301">
        <f>'Bill Module'!$R$184</f>
        <v>19.981628047588323</v>
      </c>
      <c r="K78301">
        <v>0</v>
      </c>
      <c r="L78301" t="s">
        <v>12061</v>
      </c>
    </row>
    <row r="78302" spans="1:12">
      <c r="A78302" t="s">
        <v>7844</v>
      </c>
      <c r="E78302">
        <v>0</v>
      </c>
      <c r="F78302" s="278">
        <v>47938</v>
      </c>
      <c r="I78302">
        <f>'Bill Module'!$S$184</f>
        <v>20.574635857048129</v>
      </c>
      <c r="K78302">
        <v>0</v>
      </c>
      <c r="L78302" t="s">
        <v>12061</v>
      </c>
    </row>
    <row r="78303" spans="1:12">
      <c r="A78303" t="s">
        <v>7844</v>
      </c>
      <c r="E78303">
        <v>0</v>
      </c>
      <c r="F78303" s="278">
        <v>48304</v>
      </c>
      <c r="I78303">
        <f>'Bill Module'!$T$184</f>
        <v>0</v>
      </c>
      <c r="K78303">
        <v>0</v>
      </c>
      <c r="L78303" t="s">
        <v>12061</v>
      </c>
    </row>
    <row r="78304" spans="1:12">
      <c r="A78304" t="s">
        <v>7844</v>
      </c>
      <c r="E78304">
        <v>0</v>
      </c>
      <c r="F78304" s="278">
        <v>48669</v>
      </c>
      <c r="I78304">
        <f>'Bill Module'!$U$184</f>
        <v>0</v>
      </c>
      <c r="K78304">
        <v>0</v>
      </c>
      <c r="L78304" t="s">
        <v>12061</v>
      </c>
    </row>
    <row r="78305" spans="1:12">
      <c r="A78305" t="s">
        <v>7844</v>
      </c>
      <c r="E78305">
        <v>0</v>
      </c>
      <c r="F78305" s="278">
        <v>49034</v>
      </c>
      <c r="I78305">
        <f>'Bill Module'!$V$184</f>
        <v>0</v>
      </c>
      <c r="K78305">
        <v>0</v>
      </c>
      <c r="L78305" t="s">
        <v>12061</v>
      </c>
    </row>
    <row r="78306" spans="1:12">
      <c r="A78306" t="s">
        <v>7844</v>
      </c>
      <c r="E78306">
        <v>0</v>
      </c>
      <c r="F78306" s="278">
        <v>49399</v>
      </c>
      <c r="I78306">
        <f>'Bill Module'!$W$184</f>
        <v>0</v>
      </c>
      <c r="K78306">
        <v>0</v>
      </c>
      <c r="L78306" t="s">
        <v>12061</v>
      </c>
    </row>
    <row r="78307" spans="1:12">
      <c r="A78307" t="s">
        <v>7844</v>
      </c>
      <c r="E78307">
        <v>0</v>
      </c>
      <c r="F78307" s="278">
        <v>49765</v>
      </c>
      <c r="I78307">
        <f>'Bill Module'!$X$184</f>
        <v>0</v>
      </c>
      <c r="K78307">
        <v>0</v>
      </c>
      <c r="L78307" t="s">
        <v>12061</v>
      </c>
    </row>
    <row r="78308" spans="1:12">
      <c r="A78308" t="s">
        <v>7847</v>
      </c>
      <c r="E78308">
        <v>0</v>
      </c>
      <c r="F78308" s="278">
        <v>44651</v>
      </c>
      <c r="I78308">
        <f>'Bill Module'!$J$196</f>
        <v>0</v>
      </c>
      <c r="K78308">
        <v>0</v>
      </c>
      <c r="L78308" t="s">
        <v>12062</v>
      </c>
    </row>
    <row r="78309" spans="1:12">
      <c r="A78309" t="s">
        <v>7847</v>
      </c>
      <c r="E78309">
        <v>0</v>
      </c>
      <c r="F78309" s="278">
        <v>45016</v>
      </c>
      <c r="I78309">
        <f>'Bill Module'!$K$196</f>
        <v>0</v>
      </c>
      <c r="K78309">
        <v>0</v>
      </c>
      <c r="L78309" t="s">
        <v>12062</v>
      </c>
    </row>
    <row r="78310" spans="1:12">
      <c r="A78310" t="s">
        <v>7847</v>
      </c>
      <c r="E78310">
        <v>0</v>
      </c>
      <c r="F78310" s="278">
        <v>45382</v>
      </c>
      <c r="I78310">
        <f>'Bill Module'!$L$196</f>
        <v>0</v>
      </c>
      <c r="K78310">
        <v>0</v>
      </c>
      <c r="L78310" t="s">
        <v>12062</v>
      </c>
    </row>
    <row r="78311" spans="1:12">
      <c r="A78311" t="s">
        <v>7847</v>
      </c>
      <c r="E78311">
        <v>0</v>
      </c>
      <c r="F78311" s="278">
        <v>45747</v>
      </c>
      <c r="I78311">
        <f>'Bill Module'!$M$196</f>
        <v>0</v>
      </c>
      <c r="K78311">
        <v>0</v>
      </c>
      <c r="L78311" t="s">
        <v>12062</v>
      </c>
    </row>
    <row r="78312" spans="1:12">
      <c r="A78312" t="s">
        <v>7847</v>
      </c>
      <c r="E78312">
        <v>0</v>
      </c>
      <c r="F78312" s="278">
        <v>46112</v>
      </c>
      <c r="I78312">
        <f>'Bill Module'!$N$196</f>
        <v>0</v>
      </c>
      <c r="K78312">
        <v>0</v>
      </c>
      <c r="L78312" t="s">
        <v>12062</v>
      </c>
    </row>
    <row r="78313" spans="1:12">
      <c r="A78313" t="s">
        <v>7847</v>
      </c>
      <c r="E78313">
        <v>0</v>
      </c>
      <c r="F78313" s="278">
        <v>46477</v>
      </c>
      <c r="I78313">
        <f>'Bill Module'!$O$196</f>
        <v>0</v>
      </c>
      <c r="K78313">
        <v>0</v>
      </c>
      <c r="L78313" t="s">
        <v>12062</v>
      </c>
    </row>
    <row r="78314" spans="1:12">
      <c r="A78314" t="s">
        <v>7847</v>
      </c>
      <c r="E78314">
        <v>0</v>
      </c>
      <c r="F78314" s="278">
        <v>46843</v>
      </c>
      <c r="I78314">
        <f>'Bill Module'!$P$196</f>
        <v>0</v>
      </c>
      <c r="K78314">
        <v>0</v>
      </c>
      <c r="L78314" t="s">
        <v>12062</v>
      </c>
    </row>
    <row r="78315" spans="1:12">
      <c r="A78315" t="s">
        <v>7847</v>
      </c>
      <c r="E78315">
        <v>0</v>
      </c>
      <c r="F78315" s="278">
        <v>47208</v>
      </c>
      <c r="I78315">
        <f>'Bill Module'!$Q$196</f>
        <v>0</v>
      </c>
      <c r="K78315">
        <v>0</v>
      </c>
      <c r="L78315" t="s">
        <v>12062</v>
      </c>
    </row>
    <row r="78316" spans="1:12">
      <c r="A78316" t="s">
        <v>7847</v>
      </c>
      <c r="E78316">
        <v>0</v>
      </c>
      <c r="F78316" s="278">
        <v>47573</v>
      </c>
      <c r="I78316">
        <f>'Bill Module'!$R$196</f>
        <v>0</v>
      </c>
      <c r="K78316">
        <v>0</v>
      </c>
      <c r="L78316" t="s">
        <v>12062</v>
      </c>
    </row>
    <row r="78317" spans="1:12">
      <c r="A78317" t="s">
        <v>7847</v>
      </c>
      <c r="E78317">
        <v>0</v>
      </c>
      <c r="F78317" s="278">
        <v>47938</v>
      </c>
      <c r="I78317">
        <f>'Bill Module'!$S$196</f>
        <v>0</v>
      </c>
      <c r="K78317">
        <v>0</v>
      </c>
      <c r="L78317" t="s">
        <v>12062</v>
      </c>
    </row>
    <row r="78318" spans="1:12">
      <c r="A78318" t="s">
        <v>7847</v>
      </c>
      <c r="E78318">
        <v>0</v>
      </c>
      <c r="F78318" s="278">
        <v>48304</v>
      </c>
      <c r="I78318">
        <f>'Bill Module'!$T$196</f>
        <v>0</v>
      </c>
      <c r="K78318">
        <v>0</v>
      </c>
      <c r="L78318" t="s">
        <v>12062</v>
      </c>
    </row>
    <row r="78319" spans="1:12">
      <c r="A78319" t="s">
        <v>7847</v>
      </c>
      <c r="E78319">
        <v>0</v>
      </c>
      <c r="F78319" s="278">
        <v>48669</v>
      </c>
      <c r="I78319">
        <f>'Bill Module'!$U$196</f>
        <v>0</v>
      </c>
      <c r="K78319">
        <v>0</v>
      </c>
      <c r="L78319" t="s">
        <v>12062</v>
      </c>
    </row>
    <row r="78320" spans="1:12">
      <c r="A78320" t="s">
        <v>7847</v>
      </c>
      <c r="E78320">
        <v>0</v>
      </c>
      <c r="F78320" s="278">
        <v>49034</v>
      </c>
      <c r="I78320">
        <f>'Bill Module'!$V$196</f>
        <v>0</v>
      </c>
      <c r="K78320">
        <v>0</v>
      </c>
      <c r="L78320" t="s">
        <v>12062</v>
      </c>
    </row>
    <row r="78321" spans="1:12">
      <c r="A78321" t="s">
        <v>7847</v>
      </c>
      <c r="E78321">
        <v>0</v>
      </c>
      <c r="F78321" s="278">
        <v>49399</v>
      </c>
      <c r="I78321">
        <f>'Bill Module'!$W$196</f>
        <v>0</v>
      </c>
      <c r="K78321">
        <v>0</v>
      </c>
      <c r="L78321" t="s">
        <v>12062</v>
      </c>
    </row>
    <row r="78322" spans="1:12">
      <c r="A78322" t="s">
        <v>7847</v>
      </c>
      <c r="E78322">
        <v>0</v>
      </c>
      <c r="F78322" s="278">
        <v>49765</v>
      </c>
      <c r="I78322">
        <f>'Bill Module'!$X$196</f>
        <v>0</v>
      </c>
      <c r="K78322">
        <v>0</v>
      </c>
      <c r="L78322" t="s">
        <v>12062</v>
      </c>
    </row>
    <row r="78323" spans="1:12">
      <c r="A78323" t="s">
        <v>7848</v>
      </c>
      <c r="E78323">
        <v>0</v>
      </c>
      <c r="F78323" s="278">
        <v>44651</v>
      </c>
      <c r="H78323" s="59">
        <f>'Bill Module'!$J$202</f>
        <v>0</v>
      </c>
      <c r="K78323">
        <v>0</v>
      </c>
      <c r="L78323" t="s">
        <v>12063</v>
      </c>
    </row>
    <row r="78324" spans="1:12">
      <c r="A78324" t="s">
        <v>7848</v>
      </c>
      <c r="E78324">
        <v>0</v>
      </c>
      <c r="F78324" s="278">
        <v>45016</v>
      </c>
      <c r="H78324" s="59">
        <f>'Bill Module'!$K$202</f>
        <v>0</v>
      </c>
      <c r="K78324">
        <v>0</v>
      </c>
      <c r="L78324" t="s">
        <v>12063</v>
      </c>
    </row>
    <row r="78325" spans="1:12">
      <c r="A78325" t="s">
        <v>7848</v>
      </c>
      <c r="E78325">
        <v>0</v>
      </c>
      <c r="F78325" s="278">
        <v>45382</v>
      </c>
      <c r="H78325" s="59">
        <f>'Bill Module'!$L$202</f>
        <v>0</v>
      </c>
      <c r="K78325">
        <v>0</v>
      </c>
      <c r="L78325" t="s">
        <v>12063</v>
      </c>
    </row>
    <row r="78326" spans="1:12">
      <c r="A78326" t="s">
        <v>7848</v>
      </c>
      <c r="E78326">
        <v>0</v>
      </c>
      <c r="F78326" s="278">
        <v>45747</v>
      </c>
      <c r="H78326" s="59">
        <f>'Bill Module'!$M$202</f>
        <v>0</v>
      </c>
      <c r="K78326">
        <v>0</v>
      </c>
      <c r="L78326" t="s">
        <v>12063</v>
      </c>
    </row>
    <row r="78327" spans="1:12">
      <c r="A78327" t="s">
        <v>7848</v>
      </c>
      <c r="E78327">
        <v>0</v>
      </c>
      <c r="F78327" s="278">
        <v>46112</v>
      </c>
      <c r="H78327" s="59">
        <f>'Bill Module'!$N$202</f>
        <v>0</v>
      </c>
      <c r="K78327">
        <v>0</v>
      </c>
      <c r="L78327" t="s">
        <v>12063</v>
      </c>
    </row>
    <row r="78328" spans="1:12">
      <c r="A78328" t="s">
        <v>7848</v>
      </c>
      <c r="E78328">
        <v>0</v>
      </c>
      <c r="F78328" s="278">
        <v>46477</v>
      </c>
      <c r="H78328" s="59">
        <f>'Bill Module'!$O$202</f>
        <v>0</v>
      </c>
      <c r="K78328">
        <v>0</v>
      </c>
      <c r="L78328" t="s">
        <v>12063</v>
      </c>
    </row>
    <row r="78329" spans="1:12">
      <c r="A78329" t="s">
        <v>7848</v>
      </c>
      <c r="E78329">
        <v>0</v>
      </c>
      <c r="F78329" s="278">
        <v>46843</v>
      </c>
      <c r="H78329" s="59">
        <f>'Bill Module'!$P$202</f>
        <v>0</v>
      </c>
      <c r="K78329">
        <v>0</v>
      </c>
      <c r="L78329" t="s">
        <v>12063</v>
      </c>
    </row>
    <row r="78330" spans="1:12">
      <c r="A78330" t="s">
        <v>7848</v>
      </c>
      <c r="E78330">
        <v>0</v>
      </c>
      <c r="F78330" s="278">
        <v>47208</v>
      </c>
      <c r="H78330" s="59">
        <f>'Bill Module'!$Q$202</f>
        <v>0</v>
      </c>
      <c r="K78330">
        <v>0</v>
      </c>
      <c r="L78330" t="s">
        <v>12063</v>
      </c>
    </row>
    <row r="78331" spans="1:12">
      <c r="A78331" t="s">
        <v>7848</v>
      </c>
      <c r="E78331">
        <v>0</v>
      </c>
      <c r="F78331" s="278">
        <v>47573</v>
      </c>
      <c r="H78331" s="59">
        <f>'Bill Module'!$R$202</f>
        <v>0</v>
      </c>
      <c r="K78331">
        <v>0</v>
      </c>
      <c r="L78331" t="s">
        <v>12063</v>
      </c>
    </row>
    <row r="78332" spans="1:12">
      <c r="A78332" t="s">
        <v>7848</v>
      </c>
      <c r="E78332">
        <v>0</v>
      </c>
      <c r="F78332" s="278">
        <v>47938</v>
      </c>
      <c r="H78332" s="59">
        <f>'Bill Module'!$S$202</f>
        <v>0</v>
      </c>
      <c r="K78332">
        <v>0</v>
      </c>
      <c r="L78332" t="s">
        <v>12063</v>
      </c>
    </row>
    <row r="78333" spans="1:12">
      <c r="A78333" t="s">
        <v>7848</v>
      </c>
      <c r="E78333">
        <v>0</v>
      </c>
      <c r="F78333" s="278">
        <v>48304</v>
      </c>
      <c r="H78333" s="59">
        <f>'Bill Module'!$T$202</f>
        <v>0</v>
      </c>
      <c r="K78333">
        <v>0</v>
      </c>
      <c r="L78333" t="s">
        <v>12063</v>
      </c>
    </row>
    <row r="78334" spans="1:12">
      <c r="A78334" t="s">
        <v>7848</v>
      </c>
      <c r="E78334">
        <v>0</v>
      </c>
      <c r="F78334" s="278">
        <v>48669</v>
      </c>
      <c r="H78334" s="59">
        <f>'Bill Module'!$U$202</f>
        <v>0</v>
      </c>
      <c r="K78334">
        <v>0</v>
      </c>
      <c r="L78334" t="s">
        <v>12063</v>
      </c>
    </row>
    <row r="78335" spans="1:12">
      <c r="A78335" t="s">
        <v>7848</v>
      </c>
      <c r="E78335">
        <v>0</v>
      </c>
      <c r="F78335" s="278">
        <v>49034</v>
      </c>
      <c r="H78335" s="59">
        <f>'Bill Module'!$V$202</f>
        <v>0</v>
      </c>
      <c r="K78335">
        <v>0</v>
      </c>
      <c r="L78335" t="s">
        <v>12063</v>
      </c>
    </row>
    <row r="78336" spans="1:12">
      <c r="A78336" t="s">
        <v>7848</v>
      </c>
      <c r="E78336">
        <v>0</v>
      </c>
      <c r="F78336" s="278">
        <v>49399</v>
      </c>
      <c r="H78336" s="59">
        <f>'Bill Module'!$W$202</f>
        <v>0</v>
      </c>
      <c r="K78336">
        <v>0</v>
      </c>
      <c r="L78336" t="s">
        <v>12063</v>
      </c>
    </row>
    <row r="78337" spans="1:12">
      <c r="A78337" t="s">
        <v>7848</v>
      </c>
      <c r="E78337">
        <v>0</v>
      </c>
      <c r="F78337" s="278">
        <v>49765</v>
      </c>
      <c r="H78337" s="59">
        <f>'Bill Module'!$X$202</f>
        <v>0</v>
      </c>
      <c r="K78337">
        <v>0</v>
      </c>
      <c r="L78337" t="s">
        <v>12063</v>
      </c>
    </row>
    <row r="78338" spans="1:12">
      <c r="A78338" t="s">
        <v>7849</v>
      </c>
      <c r="E78338">
        <v>0</v>
      </c>
      <c r="F78338" s="278">
        <v>44651</v>
      </c>
      <c r="I78338">
        <f>'Bill Module'!$J$208</f>
        <v>0</v>
      </c>
      <c r="K78338">
        <v>0</v>
      </c>
      <c r="L78338" t="s">
        <v>12064</v>
      </c>
    </row>
    <row r="78339" spans="1:12">
      <c r="A78339" t="s">
        <v>7849</v>
      </c>
      <c r="E78339">
        <v>0</v>
      </c>
      <c r="F78339" s="278">
        <v>45016</v>
      </c>
      <c r="I78339">
        <f>'Bill Module'!$K$208</f>
        <v>0</v>
      </c>
      <c r="K78339">
        <v>0</v>
      </c>
      <c r="L78339" t="s">
        <v>12064</v>
      </c>
    </row>
    <row r="78340" spans="1:12">
      <c r="A78340" t="s">
        <v>7849</v>
      </c>
      <c r="E78340">
        <v>0</v>
      </c>
      <c r="F78340" s="278">
        <v>45382</v>
      </c>
      <c r="I78340">
        <f>'Bill Module'!$L$208</f>
        <v>0</v>
      </c>
      <c r="K78340">
        <v>0</v>
      </c>
      <c r="L78340" t="s">
        <v>12064</v>
      </c>
    </row>
    <row r="78341" spans="1:12">
      <c r="A78341" t="s">
        <v>7849</v>
      </c>
      <c r="E78341">
        <v>0</v>
      </c>
      <c r="F78341" s="278">
        <v>45747</v>
      </c>
      <c r="I78341">
        <f>'Bill Module'!$M$208</f>
        <v>0</v>
      </c>
      <c r="K78341">
        <v>0</v>
      </c>
      <c r="L78341" t="s">
        <v>12064</v>
      </c>
    </row>
    <row r="78342" spans="1:12">
      <c r="A78342" t="s">
        <v>7849</v>
      </c>
      <c r="E78342">
        <v>0</v>
      </c>
      <c r="F78342" s="278">
        <v>46112</v>
      </c>
      <c r="I78342">
        <f>'Bill Module'!$N$208</f>
        <v>0</v>
      </c>
      <c r="K78342">
        <v>0</v>
      </c>
      <c r="L78342" t="s">
        <v>12064</v>
      </c>
    </row>
    <row r="78343" spans="1:12">
      <c r="A78343" t="s">
        <v>7849</v>
      </c>
      <c r="E78343">
        <v>0</v>
      </c>
      <c r="F78343" s="278">
        <v>46477</v>
      </c>
      <c r="I78343">
        <f>'Bill Module'!$O$208</f>
        <v>0</v>
      </c>
      <c r="K78343">
        <v>0</v>
      </c>
      <c r="L78343" t="s">
        <v>12064</v>
      </c>
    </row>
    <row r="78344" spans="1:12">
      <c r="A78344" t="s">
        <v>7849</v>
      </c>
      <c r="E78344">
        <v>0</v>
      </c>
      <c r="F78344" s="278">
        <v>46843</v>
      </c>
      <c r="I78344">
        <f>'Bill Module'!$P$208</f>
        <v>0</v>
      </c>
      <c r="K78344">
        <v>0</v>
      </c>
      <c r="L78344" t="s">
        <v>12064</v>
      </c>
    </row>
    <row r="78345" spans="1:12">
      <c r="A78345" t="s">
        <v>7849</v>
      </c>
      <c r="E78345">
        <v>0</v>
      </c>
      <c r="F78345" s="278">
        <v>47208</v>
      </c>
      <c r="I78345">
        <f>'Bill Module'!$Q$208</f>
        <v>0</v>
      </c>
      <c r="K78345">
        <v>0</v>
      </c>
      <c r="L78345" t="s">
        <v>12064</v>
      </c>
    </row>
    <row r="78346" spans="1:12">
      <c r="A78346" t="s">
        <v>7849</v>
      </c>
      <c r="E78346">
        <v>0</v>
      </c>
      <c r="F78346" s="278">
        <v>47573</v>
      </c>
      <c r="I78346">
        <f>'Bill Module'!$R$208</f>
        <v>0</v>
      </c>
      <c r="K78346">
        <v>0</v>
      </c>
      <c r="L78346" t="s">
        <v>12064</v>
      </c>
    </row>
    <row r="78347" spans="1:12">
      <c r="A78347" t="s">
        <v>7849</v>
      </c>
      <c r="E78347">
        <v>0</v>
      </c>
      <c r="F78347" s="278">
        <v>47938</v>
      </c>
      <c r="I78347">
        <f>'Bill Module'!$S$208</f>
        <v>0</v>
      </c>
      <c r="K78347">
        <v>0</v>
      </c>
      <c r="L78347" t="s">
        <v>12064</v>
      </c>
    </row>
    <row r="78348" spans="1:12">
      <c r="A78348" t="s">
        <v>7849</v>
      </c>
      <c r="E78348">
        <v>0</v>
      </c>
      <c r="F78348" s="278">
        <v>48304</v>
      </c>
      <c r="I78348">
        <f>'Bill Module'!$T$208</f>
        <v>0</v>
      </c>
      <c r="K78348">
        <v>0</v>
      </c>
      <c r="L78348" t="s">
        <v>12064</v>
      </c>
    </row>
    <row r="78349" spans="1:12">
      <c r="A78349" t="s">
        <v>7849</v>
      </c>
      <c r="E78349">
        <v>0</v>
      </c>
      <c r="F78349" s="278">
        <v>48669</v>
      </c>
      <c r="I78349">
        <f>'Bill Module'!$U$208</f>
        <v>0</v>
      </c>
      <c r="K78349">
        <v>0</v>
      </c>
      <c r="L78349" t="s">
        <v>12064</v>
      </c>
    </row>
    <row r="78350" spans="1:12">
      <c r="A78350" t="s">
        <v>7849</v>
      </c>
      <c r="E78350">
        <v>0</v>
      </c>
      <c r="F78350" s="278">
        <v>49034</v>
      </c>
      <c r="I78350">
        <f>'Bill Module'!$V$208</f>
        <v>0</v>
      </c>
      <c r="K78350">
        <v>0</v>
      </c>
      <c r="L78350" t="s">
        <v>12064</v>
      </c>
    </row>
    <row r="78351" spans="1:12">
      <c r="A78351" t="s">
        <v>7849</v>
      </c>
      <c r="E78351">
        <v>0</v>
      </c>
      <c r="F78351" s="278">
        <v>49399</v>
      </c>
      <c r="I78351">
        <f>'Bill Module'!$W$208</f>
        <v>0</v>
      </c>
      <c r="K78351">
        <v>0</v>
      </c>
      <c r="L78351" t="s">
        <v>12064</v>
      </c>
    </row>
    <row r="78352" spans="1:12">
      <c r="A78352" t="s">
        <v>7849</v>
      </c>
      <c r="E78352">
        <v>0</v>
      </c>
      <c r="F78352" s="278">
        <v>49765</v>
      </c>
      <c r="I78352">
        <f>'Bill Module'!$X$208</f>
        <v>0</v>
      </c>
      <c r="K78352">
        <v>0</v>
      </c>
      <c r="L78352" t="s">
        <v>12064</v>
      </c>
    </row>
    <row r="78353" spans="1:12">
      <c r="A78353" t="s">
        <v>7850</v>
      </c>
      <c r="E78353">
        <v>0</v>
      </c>
      <c r="F78353" s="278">
        <v>44651</v>
      </c>
      <c r="I78353">
        <f>'Bill Module'!$F$214</f>
        <v>0</v>
      </c>
      <c r="K78353">
        <v>0</v>
      </c>
      <c r="L78353" t="s">
        <v>12065</v>
      </c>
    </row>
    <row r="78354" spans="1:12">
      <c r="A78354" t="s">
        <v>7851</v>
      </c>
      <c r="E78354">
        <v>0</v>
      </c>
      <c r="F78354" s="278">
        <v>44651</v>
      </c>
      <c r="I78354">
        <f>'Bill Module'!$F$220</f>
        <v>0</v>
      </c>
      <c r="K78354">
        <v>0</v>
      </c>
      <c r="L78354" t="s">
        <v>12066</v>
      </c>
    </row>
    <row r="78355" spans="1:12">
      <c r="A78355" t="s">
        <v>7852</v>
      </c>
      <c r="E78355">
        <v>0</v>
      </c>
      <c r="F78355" s="278">
        <v>44651</v>
      </c>
      <c r="H78355" s="59">
        <f>'Bill Module'!$J$226</f>
        <v>0</v>
      </c>
      <c r="K78355">
        <v>0</v>
      </c>
      <c r="L78355" t="s">
        <v>12067</v>
      </c>
    </row>
    <row r="78356" spans="1:12">
      <c r="A78356" t="s">
        <v>7852</v>
      </c>
      <c r="E78356">
        <v>0</v>
      </c>
      <c r="F78356" s="278">
        <v>45016</v>
      </c>
      <c r="H78356" s="59">
        <f>'Bill Module'!$K$226</f>
        <v>0</v>
      </c>
      <c r="K78356">
        <v>0</v>
      </c>
      <c r="L78356" t="s">
        <v>12067</v>
      </c>
    </row>
    <row r="78357" spans="1:12">
      <c r="A78357" t="s">
        <v>7852</v>
      </c>
      <c r="E78357">
        <v>0</v>
      </c>
      <c r="F78357" s="278">
        <v>45382</v>
      </c>
      <c r="H78357" s="59">
        <f>'Bill Module'!$L$226</f>
        <v>0</v>
      </c>
      <c r="K78357">
        <v>0</v>
      </c>
      <c r="L78357" t="s">
        <v>12067</v>
      </c>
    </row>
    <row r="78358" spans="1:12">
      <c r="A78358" t="s">
        <v>7852</v>
      </c>
      <c r="E78358">
        <v>0</v>
      </c>
      <c r="F78358" s="278">
        <v>45747</v>
      </c>
      <c r="H78358" s="59">
        <f>'Bill Module'!$M$226</f>
        <v>0</v>
      </c>
      <c r="K78358">
        <v>0</v>
      </c>
      <c r="L78358" t="s">
        <v>12067</v>
      </c>
    </row>
    <row r="78359" spans="1:12">
      <c r="A78359" t="s">
        <v>7852</v>
      </c>
      <c r="E78359">
        <v>0</v>
      </c>
      <c r="F78359" s="278">
        <v>46112</v>
      </c>
      <c r="H78359" s="59">
        <f>'Bill Module'!$N$226</f>
        <v>0</v>
      </c>
      <c r="K78359">
        <v>0</v>
      </c>
      <c r="L78359" t="s">
        <v>12067</v>
      </c>
    </row>
    <row r="78360" spans="1:12">
      <c r="A78360" t="s">
        <v>7852</v>
      </c>
      <c r="E78360">
        <v>0</v>
      </c>
      <c r="F78360" s="278">
        <v>46477</v>
      </c>
      <c r="H78360" s="59">
        <f>'Bill Module'!$O$226</f>
        <v>0</v>
      </c>
      <c r="K78360">
        <v>0</v>
      </c>
      <c r="L78360" t="s">
        <v>12067</v>
      </c>
    </row>
    <row r="78361" spans="1:12">
      <c r="A78361" t="s">
        <v>7852</v>
      </c>
      <c r="E78361">
        <v>0</v>
      </c>
      <c r="F78361" s="278">
        <v>46843</v>
      </c>
      <c r="H78361" s="59">
        <f>'Bill Module'!$P$226</f>
        <v>0</v>
      </c>
      <c r="K78361">
        <v>0</v>
      </c>
      <c r="L78361" t="s">
        <v>12067</v>
      </c>
    </row>
    <row r="78362" spans="1:12">
      <c r="A78362" t="s">
        <v>7852</v>
      </c>
      <c r="E78362">
        <v>0</v>
      </c>
      <c r="F78362" s="278">
        <v>47208</v>
      </c>
      <c r="H78362" s="59">
        <f>'Bill Module'!$Q$226</f>
        <v>0</v>
      </c>
      <c r="K78362">
        <v>0</v>
      </c>
      <c r="L78362" t="s">
        <v>12067</v>
      </c>
    </row>
    <row r="78363" spans="1:12">
      <c r="A78363" t="s">
        <v>7852</v>
      </c>
      <c r="E78363">
        <v>0</v>
      </c>
      <c r="F78363" s="278">
        <v>47573</v>
      </c>
      <c r="H78363" s="59">
        <f>'Bill Module'!$R$226</f>
        <v>0</v>
      </c>
      <c r="K78363">
        <v>0</v>
      </c>
      <c r="L78363" t="s">
        <v>12067</v>
      </c>
    </row>
    <row r="78364" spans="1:12">
      <c r="A78364" t="s">
        <v>7852</v>
      </c>
      <c r="E78364">
        <v>0</v>
      </c>
      <c r="F78364" s="278">
        <v>47938</v>
      </c>
      <c r="H78364" s="59">
        <f>'Bill Module'!$S$226</f>
        <v>0</v>
      </c>
      <c r="K78364">
        <v>0</v>
      </c>
      <c r="L78364" t="s">
        <v>12067</v>
      </c>
    </row>
    <row r="78365" spans="1:12">
      <c r="A78365" t="s">
        <v>7852</v>
      </c>
      <c r="E78365">
        <v>0</v>
      </c>
      <c r="F78365" s="278">
        <v>48304</v>
      </c>
      <c r="H78365" s="59">
        <f>'Bill Module'!$T$226</f>
        <v>0</v>
      </c>
      <c r="K78365">
        <v>0</v>
      </c>
      <c r="L78365" t="s">
        <v>12067</v>
      </c>
    </row>
    <row r="78366" spans="1:12">
      <c r="A78366" t="s">
        <v>7852</v>
      </c>
      <c r="E78366">
        <v>0</v>
      </c>
      <c r="F78366" s="278">
        <v>48669</v>
      </c>
      <c r="H78366" s="59">
        <f>'Bill Module'!$U$226</f>
        <v>0</v>
      </c>
      <c r="K78366">
        <v>0</v>
      </c>
      <c r="L78366" t="s">
        <v>12067</v>
      </c>
    </row>
    <row r="78367" spans="1:12">
      <c r="A78367" t="s">
        <v>7852</v>
      </c>
      <c r="E78367">
        <v>0</v>
      </c>
      <c r="F78367" s="278">
        <v>49034</v>
      </c>
      <c r="H78367" s="59">
        <f>'Bill Module'!$V$226</f>
        <v>0</v>
      </c>
      <c r="K78367">
        <v>0</v>
      </c>
      <c r="L78367" t="s">
        <v>12067</v>
      </c>
    </row>
    <row r="78368" spans="1:12">
      <c r="A78368" t="s">
        <v>7852</v>
      </c>
      <c r="E78368">
        <v>0</v>
      </c>
      <c r="F78368" s="278">
        <v>49399</v>
      </c>
      <c r="H78368" s="59">
        <f>'Bill Module'!$W$226</f>
        <v>0</v>
      </c>
      <c r="K78368">
        <v>0</v>
      </c>
      <c r="L78368" t="s">
        <v>12067</v>
      </c>
    </row>
    <row r="78369" spans="1:12">
      <c r="A78369" t="s">
        <v>7852</v>
      </c>
      <c r="E78369">
        <v>0</v>
      </c>
      <c r="F78369" s="278">
        <v>49765</v>
      </c>
      <c r="H78369" s="59">
        <f>'Bill Module'!$X$226</f>
        <v>0</v>
      </c>
      <c r="K78369">
        <v>0</v>
      </c>
      <c r="L78369" t="s">
        <v>12067</v>
      </c>
    </row>
    <row r="78370" spans="1:12">
      <c r="A78370" t="s">
        <v>7854</v>
      </c>
      <c r="E78370">
        <v>0</v>
      </c>
      <c r="F78370" s="278">
        <v>44651</v>
      </c>
      <c r="I78370">
        <f>'Bill Module'!$J$240</f>
        <v>0</v>
      </c>
      <c r="K78370">
        <v>0</v>
      </c>
      <c r="L78370" t="s">
        <v>12068</v>
      </c>
    </row>
    <row r="78371" spans="1:12">
      <c r="A78371" t="s">
        <v>7854</v>
      </c>
      <c r="E78371">
        <v>0</v>
      </c>
      <c r="F78371" s="278">
        <v>45016</v>
      </c>
      <c r="I78371">
        <f>'Bill Module'!$K$240</f>
        <v>0</v>
      </c>
      <c r="K78371">
        <v>0</v>
      </c>
      <c r="L78371" t="s">
        <v>12068</v>
      </c>
    </row>
    <row r="78372" spans="1:12">
      <c r="A78372" t="s">
        <v>7854</v>
      </c>
      <c r="E78372">
        <v>0</v>
      </c>
      <c r="F78372" s="278">
        <v>45382</v>
      </c>
      <c r="I78372">
        <f>'Bill Module'!$L$240</f>
        <v>0</v>
      </c>
      <c r="K78372">
        <v>0</v>
      </c>
      <c r="L78372" t="s">
        <v>12068</v>
      </c>
    </row>
    <row r="78373" spans="1:12">
      <c r="A78373" t="s">
        <v>7854</v>
      </c>
      <c r="E78373">
        <v>0</v>
      </c>
      <c r="F78373" s="278">
        <v>45747</v>
      </c>
      <c r="I78373">
        <f>'Bill Module'!$M$240</f>
        <v>0</v>
      </c>
      <c r="K78373">
        <v>0</v>
      </c>
      <c r="L78373" t="s">
        <v>12068</v>
      </c>
    </row>
    <row r="78374" spans="1:12">
      <c r="A78374" t="s">
        <v>7854</v>
      </c>
      <c r="E78374">
        <v>0</v>
      </c>
      <c r="F78374" s="278">
        <v>46112</v>
      </c>
      <c r="I78374">
        <f>'Bill Module'!$N$240</f>
        <v>565.33977896499425</v>
      </c>
      <c r="K78374">
        <v>0</v>
      </c>
      <c r="L78374" t="s">
        <v>12068</v>
      </c>
    </row>
    <row r="78375" spans="1:12">
      <c r="A78375" t="s">
        <v>7854</v>
      </c>
      <c r="E78375">
        <v>0</v>
      </c>
      <c r="F78375" s="278">
        <v>46477</v>
      </c>
      <c r="I78375">
        <f>'Bill Module'!$O$240</f>
        <v>605.7696580867098</v>
      </c>
      <c r="K78375">
        <v>0</v>
      </c>
      <c r="L78375" t="s">
        <v>12068</v>
      </c>
    </row>
    <row r="78376" spans="1:12">
      <c r="A78376" t="s">
        <v>7854</v>
      </c>
      <c r="E78376">
        <v>0</v>
      </c>
      <c r="F78376" s="278">
        <v>46843</v>
      </c>
      <c r="I78376">
        <f>'Bill Module'!$P$240</f>
        <v>651.91160057794445</v>
      </c>
      <c r="K78376">
        <v>0</v>
      </c>
      <c r="L78376" t="s">
        <v>12068</v>
      </c>
    </row>
    <row r="78377" spans="1:12">
      <c r="A78377" t="s">
        <v>7854</v>
      </c>
      <c r="E78377">
        <v>0</v>
      </c>
      <c r="F78377" s="278">
        <v>47208</v>
      </c>
      <c r="I78377">
        <f>'Bill Module'!$Q$240</f>
        <v>662.1068928842069</v>
      </c>
      <c r="K78377">
        <v>0</v>
      </c>
      <c r="L78377" t="s">
        <v>12068</v>
      </c>
    </row>
    <row r="78378" spans="1:12">
      <c r="A78378" t="s">
        <v>7854</v>
      </c>
      <c r="E78378">
        <v>0</v>
      </c>
      <c r="F78378" s="278">
        <v>47573</v>
      </c>
      <c r="I78378">
        <f>'Bill Module'!$R$240</f>
        <v>667.75179842986972</v>
      </c>
      <c r="K78378">
        <v>0</v>
      </c>
      <c r="L78378" t="s">
        <v>12068</v>
      </c>
    </row>
    <row r="78379" spans="1:12">
      <c r="A78379" t="s">
        <v>7854</v>
      </c>
      <c r="E78379">
        <v>0</v>
      </c>
      <c r="F78379" s="278">
        <v>47938</v>
      </c>
      <c r="I78379">
        <f>'Bill Module'!$S$240</f>
        <v>726.52443684150785</v>
      </c>
      <c r="K78379">
        <v>0</v>
      </c>
      <c r="L78379" t="s">
        <v>12068</v>
      </c>
    </row>
    <row r="78380" spans="1:12">
      <c r="A78380" t="s">
        <v>7854</v>
      </c>
      <c r="E78380">
        <v>0</v>
      </c>
      <c r="F78380" s="278">
        <v>48304</v>
      </c>
      <c r="I78380">
        <f>'Bill Module'!$T$240</f>
        <v>22.380761383999737</v>
      </c>
      <c r="K78380">
        <v>0</v>
      </c>
      <c r="L78380" t="s">
        <v>12068</v>
      </c>
    </row>
    <row r="78381" spans="1:12">
      <c r="A78381" t="s">
        <v>7854</v>
      </c>
      <c r="E78381">
        <v>0</v>
      </c>
      <c r="F78381" s="278">
        <v>48669</v>
      </c>
      <c r="I78381">
        <f>'Bill Module'!$U$240</f>
        <v>21.359034438023627</v>
      </c>
      <c r="K78381">
        <v>0</v>
      </c>
      <c r="L78381" t="s">
        <v>12068</v>
      </c>
    </row>
    <row r="78382" spans="1:12">
      <c r="A78382" t="s">
        <v>7854</v>
      </c>
      <c r="E78382">
        <v>0</v>
      </c>
      <c r="F78382" s="278">
        <v>49034</v>
      </c>
      <c r="I78382">
        <f>'Bill Module'!$V$240</f>
        <v>20.386253416197739</v>
      </c>
      <c r="K78382">
        <v>0</v>
      </c>
      <c r="L78382" t="s">
        <v>12068</v>
      </c>
    </row>
    <row r="78383" spans="1:12">
      <c r="A78383" t="s">
        <v>7854</v>
      </c>
      <c r="E78383">
        <v>0</v>
      </c>
      <c r="F78383" s="278">
        <v>49399</v>
      </c>
      <c r="I78383">
        <f>'Bill Module'!$W$240</f>
        <v>19.460007646271684</v>
      </c>
      <c r="K78383">
        <v>0</v>
      </c>
      <c r="L78383" t="s">
        <v>12068</v>
      </c>
    </row>
    <row r="78384" spans="1:12">
      <c r="A78384" t="s">
        <v>7854</v>
      </c>
      <c r="E78384">
        <v>0</v>
      </c>
      <c r="F78384" s="278">
        <v>49765</v>
      </c>
      <c r="I78384">
        <f>'Bill Module'!$X$240</f>
        <v>0</v>
      </c>
      <c r="K78384">
        <v>0</v>
      </c>
      <c r="L78384" t="s">
        <v>12068</v>
      </c>
    </row>
    <row r="78385" spans="1:12">
      <c r="A78385" t="s">
        <v>7855</v>
      </c>
      <c r="E78385">
        <v>0</v>
      </c>
      <c r="F78385" s="278">
        <v>44651</v>
      </c>
      <c r="H78385" s="59">
        <f>'Bill Module'!$J$246</f>
        <v>0</v>
      </c>
      <c r="K78385">
        <v>0</v>
      </c>
      <c r="L78385" t="s">
        <v>12069</v>
      </c>
    </row>
    <row r="78386" spans="1:12">
      <c r="A78386" t="s">
        <v>7855</v>
      </c>
      <c r="E78386">
        <v>0</v>
      </c>
      <c r="F78386" s="278">
        <v>45016</v>
      </c>
      <c r="H78386" s="59">
        <f>'Bill Module'!$K$246</f>
        <v>0</v>
      </c>
      <c r="K78386">
        <v>0</v>
      </c>
      <c r="L78386" t="s">
        <v>12069</v>
      </c>
    </row>
    <row r="78387" spans="1:12">
      <c r="A78387" t="s">
        <v>7855</v>
      </c>
      <c r="E78387">
        <v>0</v>
      </c>
      <c r="F78387" s="278">
        <v>45382</v>
      </c>
      <c r="H78387" s="59">
        <f>'Bill Module'!$L$246</f>
        <v>0</v>
      </c>
      <c r="K78387">
        <v>0</v>
      </c>
      <c r="L78387" t="s">
        <v>12069</v>
      </c>
    </row>
    <row r="78388" spans="1:12">
      <c r="A78388" t="s">
        <v>7855</v>
      </c>
      <c r="E78388">
        <v>0</v>
      </c>
      <c r="F78388" s="278">
        <v>45747</v>
      </c>
      <c r="H78388" s="59">
        <f>'Bill Module'!$M$246</f>
        <v>0</v>
      </c>
      <c r="K78388">
        <v>0</v>
      </c>
      <c r="L78388" t="s">
        <v>12069</v>
      </c>
    </row>
    <row r="78389" spans="1:12">
      <c r="A78389" t="s">
        <v>7855</v>
      </c>
      <c r="E78389">
        <v>0</v>
      </c>
      <c r="F78389" s="278">
        <v>46112</v>
      </c>
      <c r="H78389" s="59">
        <f>'Bill Module'!$N$246</f>
        <v>0</v>
      </c>
      <c r="K78389">
        <v>0</v>
      </c>
      <c r="L78389" t="s">
        <v>12069</v>
      </c>
    </row>
    <row r="78390" spans="1:12">
      <c r="A78390" t="s">
        <v>7855</v>
      </c>
      <c r="E78390">
        <v>0</v>
      </c>
      <c r="F78390" s="278">
        <v>46477</v>
      </c>
      <c r="H78390" s="59">
        <f>'Bill Module'!$O$246</f>
        <v>7.1514301002723046E-2</v>
      </c>
      <c r="K78390">
        <v>0</v>
      </c>
      <c r="L78390" t="s">
        <v>12069</v>
      </c>
    </row>
    <row r="78391" spans="1:12">
      <c r="A78391" t="s">
        <v>7855</v>
      </c>
      <c r="E78391">
        <v>0</v>
      </c>
      <c r="F78391" s="278">
        <v>46843</v>
      </c>
      <c r="H78391" s="59">
        <f>'Bill Module'!$P$246</f>
        <v>7.6170771967964512E-2</v>
      </c>
      <c r="K78391">
        <v>0</v>
      </c>
      <c r="L78391" t="s">
        <v>12069</v>
      </c>
    </row>
    <row r="78392" spans="1:12">
      <c r="A78392" t="s">
        <v>7855</v>
      </c>
      <c r="E78392">
        <v>0</v>
      </c>
      <c r="F78392" s="278">
        <v>47208</v>
      </c>
      <c r="H78392" s="59">
        <f>'Bill Module'!$Q$246</f>
        <v>1.5639071765595203E-2</v>
      </c>
      <c r="K78392">
        <v>0</v>
      </c>
      <c r="L78392" t="s">
        <v>12069</v>
      </c>
    </row>
    <row r="78393" spans="1:12">
      <c r="A78393" t="s">
        <v>7855</v>
      </c>
      <c r="E78393">
        <v>0</v>
      </c>
      <c r="F78393" s="278">
        <v>47573</v>
      </c>
      <c r="H78393" s="59">
        <f>'Bill Module'!$R$246</f>
        <v>8.5256710152541437E-3</v>
      </c>
      <c r="K78393">
        <v>0</v>
      </c>
      <c r="L78393" t="s">
        <v>12069</v>
      </c>
    </row>
    <row r="78394" spans="1:12">
      <c r="A78394" t="s">
        <v>7855</v>
      </c>
      <c r="E78394">
        <v>0</v>
      </c>
      <c r="F78394" s="278">
        <v>47938</v>
      </c>
      <c r="H78394" s="59">
        <f>'Bill Module'!$S$246</f>
        <v>0</v>
      </c>
      <c r="K78394">
        <v>0</v>
      </c>
      <c r="L78394" t="s">
        <v>12069</v>
      </c>
    </row>
    <row r="78395" spans="1:12">
      <c r="A78395" t="s">
        <v>7855</v>
      </c>
      <c r="E78395">
        <v>0</v>
      </c>
      <c r="F78395" s="278">
        <v>48304</v>
      </c>
      <c r="H78395" s="59">
        <f>'Bill Module'!$T$246</f>
        <v>0</v>
      </c>
      <c r="K78395">
        <v>0</v>
      </c>
      <c r="L78395" t="s">
        <v>12069</v>
      </c>
    </row>
    <row r="78396" spans="1:12">
      <c r="A78396" t="s">
        <v>7855</v>
      </c>
      <c r="E78396">
        <v>0</v>
      </c>
      <c r="F78396" s="278">
        <v>48669</v>
      </c>
      <c r="H78396" s="59">
        <f>'Bill Module'!$U$246</f>
        <v>0</v>
      </c>
      <c r="K78396">
        <v>0</v>
      </c>
      <c r="L78396" t="s">
        <v>12069</v>
      </c>
    </row>
    <row r="78397" spans="1:12">
      <c r="A78397" t="s">
        <v>7855</v>
      </c>
      <c r="E78397">
        <v>0</v>
      </c>
      <c r="F78397" s="278">
        <v>49034</v>
      </c>
      <c r="H78397" s="59">
        <f>'Bill Module'!$V$246</f>
        <v>0</v>
      </c>
      <c r="K78397">
        <v>0</v>
      </c>
      <c r="L78397" t="s">
        <v>12069</v>
      </c>
    </row>
    <row r="78398" spans="1:12">
      <c r="A78398" t="s">
        <v>7855</v>
      </c>
      <c r="E78398">
        <v>0</v>
      </c>
      <c r="F78398" s="278">
        <v>49399</v>
      </c>
      <c r="H78398" s="59">
        <f>'Bill Module'!$W$246</f>
        <v>0</v>
      </c>
      <c r="K78398">
        <v>0</v>
      </c>
      <c r="L78398" t="s">
        <v>12069</v>
      </c>
    </row>
    <row r="78399" spans="1:12">
      <c r="A78399" t="s">
        <v>7855</v>
      </c>
      <c r="E78399">
        <v>0</v>
      </c>
      <c r="F78399" s="278">
        <v>49765</v>
      </c>
      <c r="H78399" s="59">
        <f>'Bill Module'!$X$246</f>
        <v>0</v>
      </c>
      <c r="K78399">
        <v>0</v>
      </c>
      <c r="L78399" t="s">
        <v>12069</v>
      </c>
    </row>
    <row r="78400" spans="1:12">
      <c r="A78400" t="s">
        <v>7856</v>
      </c>
      <c r="E78400">
        <v>0</v>
      </c>
      <c r="F78400" s="278">
        <v>44651</v>
      </c>
      <c r="I78400">
        <f>'Bill Module'!$J$252</f>
        <v>0</v>
      </c>
      <c r="K78400">
        <v>0</v>
      </c>
      <c r="L78400" t="s">
        <v>12070</v>
      </c>
    </row>
    <row r="78401" spans="1:12">
      <c r="A78401" t="s">
        <v>7856</v>
      </c>
      <c r="E78401">
        <v>0</v>
      </c>
      <c r="F78401" s="278">
        <v>45016</v>
      </c>
      <c r="I78401">
        <f>'Bill Module'!$K$252</f>
        <v>0</v>
      </c>
      <c r="K78401">
        <v>0</v>
      </c>
      <c r="L78401" t="s">
        <v>12070</v>
      </c>
    </row>
    <row r="78402" spans="1:12">
      <c r="A78402" t="s">
        <v>7856</v>
      </c>
      <c r="E78402">
        <v>0</v>
      </c>
      <c r="F78402" s="278">
        <v>45382</v>
      </c>
      <c r="I78402">
        <f>'Bill Module'!$L$252</f>
        <v>0</v>
      </c>
      <c r="K78402">
        <v>0</v>
      </c>
      <c r="L78402" t="s">
        <v>12070</v>
      </c>
    </row>
    <row r="78403" spans="1:12">
      <c r="A78403" t="s">
        <v>7856</v>
      </c>
      <c r="E78403">
        <v>0</v>
      </c>
      <c r="F78403" s="278">
        <v>45747</v>
      </c>
      <c r="I78403">
        <f>'Bill Module'!$M$252</f>
        <v>0</v>
      </c>
      <c r="K78403">
        <v>0</v>
      </c>
      <c r="L78403" t="s">
        <v>12070</v>
      </c>
    </row>
    <row r="78404" spans="1:12">
      <c r="A78404" t="s">
        <v>7856</v>
      </c>
      <c r="E78404">
        <v>0</v>
      </c>
      <c r="F78404" s="278">
        <v>46112</v>
      </c>
      <c r="I78404">
        <f>'Bill Module'!$N$252</f>
        <v>625.20918330604047</v>
      </c>
      <c r="K78404">
        <v>0</v>
      </c>
      <c r="L78404" t="s">
        <v>12070</v>
      </c>
    </row>
    <row r="78405" spans="1:12">
      <c r="A78405" t="s">
        <v>7856</v>
      </c>
      <c r="E78405">
        <v>0</v>
      </c>
      <c r="F78405" s="278">
        <v>46477</v>
      </c>
      <c r="I78405">
        <f>'Bill Module'!$O$252</f>
        <v>683.31899265126822</v>
      </c>
      <c r="K78405">
        <v>0</v>
      </c>
      <c r="L78405" t="s">
        <v>12070</v>
      </c>
    </row>
    <row r="78406" spans="1:12">
      <c r="A78406" t="s">
        <v>7856</v>
      </c>
      <c r="E78406">
        <v>0</v>
      </c>
      <c r="F78406" s="278">
        <v>46843</v>
      </c>
      <c r="I78406">
        <f>'Bill Module'!$P$252</f>
        <v>750.07528637832502</v>
      </c>
      <c r="K78406">
        <v>0</v>
      </c>
      <c r="L78406" t="s">
        <v>12070</v>
      </c>
    </row>
    <row r="78407" spans="1:12">
      <c r="A78407" t="s">
        <v>7856</v>
      </c>
      <c r="E78407">
        <v>0</v>
      </c>
      <c r="F78407" s="278">
        <v>47208</v>
      </c>
      <c r="I78407">
        <f>'Bill Module'!$Q$252</f>
        <v>777.04188296382699</v>
      </c>
      <c r="K78407">
        <v>0</v>
      </c>
      <c r="L78407" t="s">
        <v>12070</v>
      </c>
    </row>
    <row r="78408" spans="1:12">
      <c r="A78408" t="s">
        <v>7856</v>
      </c>
      <c r="E78408">
        <v>0</v>
      </c>
      <c r="F78408" s="278">
        <v>47573</v>
      </c>
      <c r="I78408">
        <f>'Bill Module'!$R$252</f>
        <v>799.340020151511</v>
      </c>
      <c r="K78408">
        <v>0</v>
      </c>
      <c r="L78408" t="s">
        <v>12070</v>
      </c>
    </row>
    <row r="78409" spans="1:12">
      <c r="A78409" t="s">
        <v>7856</v>
      </c>
      <c r="E78409">
        <v>0</v>
      </c>
      <c r="F78409" s="278">
        <v>47938</v>
      </c>
      <c r="I78409">
        <f>'Bill Module'!$S$252</f>
        <v>887.08837705568089</v>
      </c>
      <c r="K78409">
        <v>0</v>
      </c>
      <c r="L78409" t="s">
        <v>12070</v>
      </c>
    </row>
    <row r="78410" spans="1:12">
      <c r="A78410" t="s">
        <v>7856</v>
      </c>
      <c r="E78410">
        <v>0</v>
      </c>
      <c r="F78410" s="278">
        <v>48304</v>
      </c>
      <c r="I78410">
        <f>'Bill Module'!$T$252</f>
        <v>27.873511932109405</v>
      </c>
      <c r="K78410">
        <v>0</v>
      </c>
      <c r="L78410" t="s">
        <v>12070</v>
      </c>
    </row>
    <row r="78411" spans="1:12">
      <c r="A78411" t="s">
        <v>7856</v>
      </c>
      <c r="E78411">
        <v>0</v>
      </c>
      <c r="F78411" s="278">
        <v>48669</v>
      </c>
      <c r="I78411">
        <f>'Bill Module'!$U$252</f>
        <v>27.133050429913212</v>
      </c>
      <c r="K78411">
        <v>0</v>
      </c>
      <c r="L78411" t="s">
        <v>12070</v>
      </c>
    </row>
    <row r="78412" spans="1:12">
      <c r="A78412" t="s">
        <v>7856</v>
      </c>
      <c r="E78412">
        <v>0</v>
      </c>
      <c r="F78412" s="278">
        <v>49034</v>
      </c>
      <c r="I78412">
        <f>'Bill Module'!$V$252</f>
        <v>26.415242154142234</v>
      </c>
      <c r="K78412">
        <v>0</v>
      </c>
      <c r="L78412" t="s">
        <v>12070</v>
      </c>
    </row>
    <row r="78413" spans="1:12">
      <c r="A78413" t="s">
        <v>7856</v>
      </c>
      <c r="E78413">
        <v>0</v>
      </c>
      <c r="F78413" s="278">
        <v>49399</v>
      </c>
      <c r="I78413">
        <f>'Bill Module'!$W$252</f>
        <v>25.719371768776544</v>
      </c>
      <c r="K78413">
        <v>0</v>
      </c>
      <c r="L78413" t="s">
        <v>12070</v>
      </c>
    </row>
    <row r="78414" spans="1:12">
      <c r="A78414" t="s">
        <v>7856</v>
      </c>
      <c r="E78414">
        <v>0</v>
      </c>
      <c r="F78414" s="278">
        <v>49765</v>
      </c>
      <c r="I78414">
        <f>'Bill Module'!$X$252</f>
        <v>0</v>
      </c>
      <c r="K78414">
        <v>0</v>
      </c>
      <c r="L78414" t="s">
        <v>12070</v>
      </c>
    </row>
    <row r="78415" spans="1:12">
      <c r="A78415" t="s">
        <v>7857</v>
      </c>
      <c r="E78415">
        <v>0</v>
      </c>
      <c r="F78415" s="278">
        <v>44651</v>
      </c>
      <c r="I78415">
        <f>'Bill Module'!$F$258</f>
        <v>630.575945788745</v>
      </c>
      <c r="K78415">
        <v>0</v>
      </c>
      <c r="L78415" t="s">
        <v>12071</v>
      </c>
    </row>
    <row r="78416" spans="1:12">
      <c r="A78416" t="s">
        <v>7858</v>
      </c>
      <c r="E78416">
        <v>0</v>
      </c>
      <c r="F78416" s="278">
        <v>44651</v>
      </c>
      <c r="I78416">
        <f>'Bill Module'!$F$264</f>
        <v>726.99707309019436</v>
      </c>
      <c r="K78416">
        <v>0</v>
      </c>
      <c r="L78416" t="s">
        <v>12072</v>
      </c>
    </row>
    <row r="78417" spans="1:12">
      <c r="A78417" t="s">
        <v>7859</v>
      </c>
      <c r="E78417">
        <v>0</v>
      </c>
      <c r="F78417" s="278">
        <v>44651</v>
      </c>
      <c r="H78417" s="59">
        <f>'Bill Module'!$J$270</f>
        <v>0</v>
      </c>
      <c r="K78417">
        <v>0</v>
      </c>
      <c r="L78417" t="s">
        <v>12073</v>
      </c>
    </row>
    <row r="78418" spans="1:12">
      <c r="A78418" t="s">
        <v>7859</v>
      </c>
      <c r="E78418">
        <v>0</v>
      </c>
      <c r="F78418" s="278">
        <v>45016</v>
      </c>
      <c r="H78418" s="59">
        <f>'Bill Module'!$K$270</f>
        <v>0</v>
      </c>
      <c r="K78418">
        <v>0</v>
      </c>
      <c r="L78418" t="s">
        <v>12073</v>
      </c>
    </row>
    <row r="78419" spans="1:12">
      <c r="A78419" t="s">
        <v>7859</v>
      </c>
      <c r="E78419">
        <v>0</v>
      </c>
      <c r="F78419" s="278">
        <v>45382</v>
      </c>
      <c r="H78419" s="59">
        <f>'Bill Module'!$L$270</f>
        <v>0</v>
      </c>
      <c r="K78419">
        <v>0</v>
      </c>
      <c r="L78419" t="s">
        <v>12073</v>
      </c>
    </row>
    <row r="78420" spans="1:12">
      <c r="A78420" t="s">
        <v>7859</v>
      </c>
      <c r="E78420">
        <v>0</v>
      </c>
      <c r="F78420" s="278">
        <v>45747</v>
      </c>
      <c r="H78420" s="59">
        <f>'Bill Module'!$M$270</f>
        <v>0</v>
      </c>
      <c r="K78420">
        <v>0</v>
      </c>
      <c r="L78420" t="s">
        <v>12073</v>
      </c>
    </row>
    <row r="78421" spans="1:12">
      <c r="A78421" t="s">
        <v>7859</v>
      </c>
      <c r="E78421">
        <v>0</v>
      </c>
      <c r="F78421" s="278">
        <v>46112</v>
      </c>
      <c r="H78421" s="59">
        <f>'Bill Module'!$N$270</f>
        <v>0</v>
      </c>
      <c r="K78421">
        <v>0</v>
      </c>
      <c r="L78421" t="s">
        <v>12073</v>
      </c>
    </row>
    <row r="78422" spans="1:12">
      <c r="A78422" t="s">
        <v>7859</v>
      </c>
      <c r="E78422">
        <v>0</v>
      </c>
      <c r="F78422" s="278">
        <v>46477</v>
      </c>
      <c r="H78422" s="59">
        <f>'Bill Module'!$O$270</f>
        <v>9.2944587022777192E-2</v>
      </c>
      <c r="K78422">
        <v>0</v>
      </c>
      <c r="L78422" t="s">
        <v>12073</v>
      </c>
    </row>
    <row r="78423" spans="1:12">
      <c r="A78423" t="s">
        <v>7859</v>
      </c>
      <c r="E78423">
        <v>0</v>
      </c>
      <c r="F78423" s="278">
        <v>46843</v>
      </c>
      <c r="H78423" s="59">
        <f>'Bill Module'!$P$270</f>
        <v>9.7694187407323829E-2</v>
      </c>
      <c r="K78423">
        <v>0</v>
      </c>
      <c r="L78423" t="s">
        <v>12073</v>
      </c>
    </row>
    <row r="78424" spans="1:12">
      <c r="A78424" t="s">
        <v>7859</v>
      </c>
      <c r="E78424">
        <v>0</v>
      </c>
      <c r="F78424" s="278">
        <v>47208</v>
      </c>
      <c r="H78424" s="59">
        <f>'Bill Module'!$Q$270</f>
        <v>3.5951853200907102E-2</v>
      </c>
      <c r="K78424">
        <v>0</v>
      </c>
      <c r="L78424" t="s">
        <v>12073</v>
      </c>
    </row>
    <row r="78425" spans="1:12">
      <c r="A78425" t="s">
        <v>7859</v>
      </c>
      <c r="E78425">
        <v>0</v>
      </c>
      <c r="F78425" s="278">
        <v>47573</v>
      </c>
      <c r="H78425" s="59">
        <f>'Bill Module'!$R$270</f>
        <v>2.869618443555888E-2</v>
      </c>
      <c r="K78425">
        <v>0</v>
      </c>
      <c r="L78425" t="s">
        <v>12073</v>
      </c>
    </row>
    <row r="78426" spans="1:12">
      <c r="A78426" t="s">
        <v>7859</v>
      </c>
      <c r="E78426">
        <v>0</v>
      </c>
      <c r="F78426" s="278">
        <v>47938</v>
      </c>
      <c r="H78426" s="59">
        <f>'Bill Module'!$S$270</f>
        <v>0</v>
      </c>
      <c r="K78426">
        <v>0</v>
      </c>
      <c r="L78426" t="s">
        <v>12073</v>
      </c>
    </row>
    <row r="78427" spans="1:12">
      <c r="A78427" t="s">
        <v>7859</v>
      </c>
      <c r="E78427">
        <v>0</v>
      </c>
      <c r="F78427" s="278">
        <v>48304</v>
      </c>
      <c r="H78427" s="59">
        <f>'Bill Module'!$T$270</f>
        <v>0</v>
      </c>
      <c r="K78427">
        <v>0</v>
      </c>
      <c r="L78427" t="s">
        <v>12073</v>
      </c>
    </row>
    <row r="78428" spans="1:12">
      <c r="A78428" t="s">
        <v>7859</v>
      </c>
      <c r="E78428">
        <v>0</v>
      </c>
      <c r="F78428" s="278">
        <v>48669</v>
      </c>
      <c r="H78428" s="59">
        <f>'Bill Module'!$U$270</f>
        <v>0</v>
      </c>
      <c r="K78428">
        <v>0</v>
      </c>
      <c r="L78428" t="s">
        <v>12073</v>
      </c>
    </row>
    <row r="78429" spans="1:12">
      <c r="A78429" t="s">
        <v>7859</v>
      </c>
      <c r="E78429">
        <v>0</v>
      </c>
      <c r="F78429" s="278">
        <v>49034</v>
      </c>
      <c r="H78429" s="59">
        <f>'Bill Module'!$V$270</f>
        <v>0</v>
      </c>
      <c r="K78429">
        <v>0</v>
      </c>
      <c r="L78429" t="s">
        <v>12073</v>
      </c>
    </row>
    <row r="78430" spans="1:12">
      <c r="A78430" t="s">
        <v>7859</v>
      </c>
      <c r="E78430">
        <v>0</v>
      </c>
      <c r="F78430" s="278">
        <v>49399</v>
      </c>
      <c r="H78430" s="59">
        <f>'Bill Module'!$W$270</f>
        <v>0</v>
      </c>
      <c r="K78430">
        <v>0</v>
      </c>
      <c r="L78430" t="s">
        <v>12073</v>
      </c>
    </row>
    <row r="78431" spans="1:12">
      <c r="A78431" t="s">
        <v>7859</v>
      </c>
      <c r="E78431">
        <v>0</v>
      </c>
      <c r="F78431" s="278">
        <v>49765</v>
      </c>
      <c r="H78431" s="59">
        <f>'Bill Module'!$X$270</f>
        <v>0</v>
      </c>
      <c r="K78431">
        <v>0</v>
      </c>
      <c r="L78431" t="s">
        <v>12073</v>
      </c>
    </row>
    <row r="78432" spans="1:12">
      <c r="A78432" t="s">
        <v>7861</v>
      </c>
      <c r="E78432">
        <v>0</v>
      </c>
      <c r="F78432" s="278">
        <v>44651</v>
      </c>
      <c r="I78432">
        <f>'Bill Module'!$J$280</f>
        <v>0</v>
      </c>
      <c r="K78432">
        <v>0</v>
      </c>
      <c r="L78432" t="s">
        <v>12074</v>
      </c>
    </row>
    <row r="78433" spans="1:12">
      <c r="A78433" t="s">
        <v>7861</v>
      </c>
      <c r="E78433">
        <v>0</v>
      </c>
      <c r="F78433" s="278">
        <v>45016</v>
      </c>
      <c r="I78433">
        <f>'Bill Module'!$K$280</f>
        <v>0</v>
      </c>
      <c r="K78433">
        <v>0</v>
      </c>
      <c r="L78433" t="s">
        <v>12074</v>
      </c>
    </row>
    <row r="78434" spans="1:12">
      <c r="A78434" t="s">
        <v>7861</v>
      </c>
      <c r="E78434">
        <v>0</v>
      </c>
      <c r="F78434" s="278">
        <v>45382</v>
      </c>
      <c r="I78434">
        <f>'Bill Module'!$L$280</f>
        <v>0</v>
      </c>
      <c r="K78434">
        <v>0</v>
      </c>
      <c r="L78434" t="s">
        <v>12074</v>
      </c>
    </row>
    <row r="78435" spans="1:12">
      <c r="A78435" t="s">
        <v>7861</v>
      </c>
      <c r="E78435">
        <v>0</v>
      </c>
      <c r="F78435" s="278">
        <v>45747</v>
      </c>
      <c r="I78435">
        <f>'Bill Module'!$M$280</f>
        <v>0</v>
      </c>
      <c r="K78435">
        <v>0</v>
      </c>
      <c r="L78435" t="s">
        <v>12074</v>
      </c>
    </row>
    <row r="78436" spans="1:12">
      <c r="A78436" t="s">
        <v>7861</v>
      </c>
      <c r="E78436">
        <v>0</v>
      </c>
      <c r="F78436" s="278">
        <v>46112</v>
      </c>
      <c r="I78436">
        <f>'Bill Module'!$N$280</f>
        <v>0</v>
      </c>
      <c r="K78436">
        <v>0</v>
      </c>
      <c r="L78436" t="s">
        <v>12074</v>
      </c>
    </row>
    <row r="78437" spans="1:12">
      <c r="A78437" t="s">
        <v>7861</v>
      </c>
      <c r="E78437">
        <v>0</v>
      </c>
      <c r="F78437" s="278">
        <v>46477</v>
      </c>
      <c r="I78437">
        <f>'Bill Module'!$O$280</f>
        <v>0</v>
      </c>
      <c r="K78437">
        <v>0</v>
      </c>
      <c r="L78437" t="s">
        <v>12074</v>
      </c>
    </row>
    <row r="78438" spans="1:12">
      <c r="A78438" t="s">
        <v>7861</v>
      </c>
      <c r="E78438">
        <v>0</v>
      </c>
      <c r="F78438" s="278">
        <v>46843</v>
      </c>
      <c r="I78438">
        <f>'Bill Module'!$P$280</f>
        <v>0</v>
      </c>
      <c r="K78438">
        <v>0</v>
      </c>
      <c r="L78438" t="s">
        <v>12074</v>
      </c>
    </row>
    <row r="78439" spans="1:12">
      <c r="A78439" t="s">
        <v>7861</v>
      </c>
      <c r="E78439">
        <v>0</v>
      </c>
      <c r="F78439" s="278">
        <v>47208</v>
      </c>
      <c r="I78439">
        <f>'Bill Module'!$Q$280</f>
        <v>0</v>
      </c>
      <c r="K78439">
        <v>0</v>
      </c>
      <c r="L78439" t="s">
        <v>12074</v>
      </c>
    </row>
    <row r="78440" spans="1:12">
      <c r="A78440" t="s">
        <v>7861</v>
      </c>
      <c r="E78440">
        <v>0</v>
      </c>
      <c r="F78440" s="278">
        <v>47573</v>
      </c>
      <c r="I78440">
        <f>'Bill Module'!$R$280</f>
        <v>0</v>
      </c>
      <c r="K78440">
        <v>0</v>
      </c>
      <c r="L78440" t="s">
        <v>12074</v>
      </c>
    </row>
    <row r="78441" spans="1:12">
      <c r="A78441" t="s">
        <v>7861</v>
      </c>
      <c r="E78441">
        <v>0</v>
      </c>
      <c r="F78441" s="278">
        <v>47938</v>
      </c>
      <c r="I78441">
        <f>'Bill Module'!$S$280</f>
        <v>0</v>
      </c>
      <c r="K78441">
        <v>0</v>
      </c>
      <c r="L78441" t="s">
        <v>12074</v>
      </c>
    </row>
    <row r="78442" spans="1:12">
      <c r="A78442" t="s">
        <v>7861</v>
      </c>
      <c r="E78442">
        <v>0</v>
      </c>
      <c r="F78442" s="278">
        <v>48304</v>
      </c>
      <c r="I78442">
        <f>'Bill Module'!$T$280</f>
        <v>0</v>
      </c>
      <c r="K78442">
        <v>0</v>
      </c>
      <c r="L78442" t="s">
        <v>12074</v>
      </c>
    </row>
    <row r="78443" spans="1:12">
      <c r="A78443" t="s">
        <v>7861</v>
      </c>
      <c r="E78443">
        <v>0</v>
      </c>
      <c r="F78443" s="278">
        <v>48669</v>
      </c>
      <c r="I78443">
        <f>'Bill Module'!$U$280</f>
        <v>0</v>
      </c>
      <c r="K78443">
        <v>0</v>
      </c>
      <c r="L78443" t="s">
        <v>12074</v>
      </c>
    </row>
    <row r="78444" spans="1:12">
      <c r="A78444" t="s">
        <v>7861</v>
      </c>
      <c r="E78444">
        <v>0</v>
      </c>
      <c r="F78444" s="278">
        <v>49034</v>
      </c>
      <c r="I78444">
        <f>'Bill Module'!$V$280</f>
        <v>0</v>
      </c>
      <c r="K78444">
        <v>0</v>
      </c>
      <c r="L78444" t="s">
        <v>12074</v>
      </c>
    </row>
    <row r="78445" spans="1:12">
      <c r="A78445" t="s">
        <v>7861</v>
      </c>
      <c r="E78445">
        <v>0</v>
      </c>
      <c r="F78445" s="278">
        <v>49399</v>
      </c>
      <c r="I78445">
        <f>'Bill Module'!$W$280</f>
        <v>0</v>
      </c>
      <c r="K78445">
        <v>0</v>
      </c>
      <c r="L78445" t="s">
        <v>12074</v>
      </c>
    </row>
    <row r="78446" spans="1:12">
      <c r="A78446" t="s">
        <v>7861</v>
      </c>
      <c r="E78446">
        <v>0</v>
      </c>
      <c r="F78446" s="278">
        <v>49765</v>
      </c>
      <c r="I78446">
        <f>'Bill Module'!$X$280</f>
        <v>0</v>
      </c>
      <c r="K78446">
        <v>0</v>
      </c>
      <c r="L78446" t="s">
        <v>12074</v>
      </c>
    </row>
    <row r="78447" spans="1:12">
      <c r="A78447" t="s">
        <v>7862</v>
      </c>
      <c r="E78447">
        <v>0</v>
      </c>
      <c r="F78447" s="278">
        <v>44651</v>
      </c>
      <c r="H78447" s="59">
        <f>'Bill Module'!$J$286</f>
        <v>0</v>
      </c>
      <c r="K78447">
        <v>0</v>
      </c>
      <c r="L78447" t="s">
        <v>12075</v>
      </c>
    </row>
    <row r="78448" spans="1:12">
      <c r="A78448" t="s">
        <v>7862</v>
      </c>
      <c r="E78448">
        <v>0</v>
      </c>
      <c r="F78448" s="278">
        <v>45016</v>
      </c>
      <c r="H78448" s="59">
        <f>'Bill Module'!$K$286</f>
        <v>0</v>
      </c>
      <c r="K78448">
        <v>0</v>
      </c>
      <c r="L78448" t="s">
        <v>12075</v>
      </c>
    </row>
    <row r="78449" spans="1:12">
      <c r="A78449" t="s">
        <v>7862</v>
      </c>
      <c r="E78449">
        <v>0</v>
      </c>
      <c r="F78449" s="278">
        <v>45382</v>
      </c>
      <c r="H78449" s="59">
        <f>'Bill Module'!$L$286</f>
        <v>0</v>
      </c>
      <c r="K78449">
        <v>0</v>
      </c>
      <c r="L78449" t="s">
        <v>12075</v>
      </c>
    </row>
    <row r="78450" spans="1:12">
      <c r="A78450" t="s">
        <v>7862</v>
      </c>
      <c r="E78450">
        <v>0</v>
      </c>
      <c r="F78450" s="278">
        <v>45747</v>
      </c>
      <c r="H78450" s="59">
        <f>'Bill Module'!$M$286</f>
        <v>0</v>
      </c>
      <c r="K78450">
        <v>0</v>
      </c>
      <c r="L78450" t="s">
        <v>12075</v>
      </c>
    </row>
    <row r="78451" spans="1:12">
      <c r="A78451" t="s">
        <v>7862</v>
      </c>
      <c r="E78451">
        <v>0</v>
      </c>
      <c r="F78451" s="278">
        <v>46112</v>
      </c>
      <c r="H78451" s="59">
        <f>'Bill Module'!$N$286</f>
        <v>0</v>
      </c>
      <c r="K78451">
        <v>0</v>
      </c>
      <c r="L78451" t="s">
        <v>12075</v>
      </c>
    </row>
    <row r="78452" spans="1:12">
      <c r="A78452" t="s">
        <v>7862</v>
      </c>
      <c r="E78452">
        <v>0</v>
      </c>
      <c r="F78452" s="278">
        <v>46477</v>
      </c>
      <c r="H78452" s="59">
        <f>'Bill Module'!$O$286</f>
        <v>0</v>
      </c>
      <c r="K78452">
        <v>0</v>
      </c>
      <c r="L78452" t="s">
        <v>12075</v>
      </c>
    </row>
    <row r="78453" spans="1:12">
      <c r="A78453" t="s">
        <v>7862</v>
      </c>
      <c r="E78453">
        <v>0</v>
      </c>
      <c r="F78453" s="278">
        <v>46843</v>
      </c>
      <c r="H78453" s="59">
        <f>'Bill Module'!$P$286</f>
        <v>0</v>
      </c>
      <c r="K78453">
        <v>0</v>
      </c>
      <c r="L78453" t="s">
        <v>12075</v>
      </c>
    </row>
    <row r="78454" spans="1:12">
      <c r="A78454" t="s">
        <v>7862</v>
      </c>
      <c r="E78454">
        <v>0</v>
      </c>
      <c r="F78454" s="278">
        <v>47208</v>
      </c>
      <c r="H78454" s="59">
        <f>'Bill Module'!$Q$286</f>
        <v>0</v>
      </c>
      <c r="K78454">
        <v>0</v>
      </c>
      <c r="L78454" t="s">
        <v>12075</v>
      </c>
    </row>
    <row r="78455" spans="1:12">
      <c r="A78455" t="s">
        <v>7862</v>
      </c>
      <c r="E78455">
        <v>0</v>
      </c>
      <c r="F78455" s="278">
        <v>47573</v>
      </c>
      <c r="H78455" s="59">
        <f>'Bill Module'!$R$286</f>
        <v>0</v>
      </c>
      <c r="K78455">
        <v>0</v>
      </c>
      <c r="L78455" t="s">
        <v>12075</v>
      </c>
    </row>
    <row r="78456" spans="1:12">
      <c r="A78456" t="s">
        <v>7862</v>
      </c>
      <c r="E78456">
        <v>0</v>
      </c>
      <c r="F78456" s="278">
        <v>47938</v>
      </c>
      <c r="H78456" s="59">
        <f>'Bill Module'!$S$286</f>
        <v>0</v>
      </c>
      <c r="K78456">
        <v>0</v>
      </c>
      <c r="L78456" t="s">
        <v>12075</v>
      </c>
    </row>
    <row r="78457" spans="1:12">
      <c r="A78457" t="s">
        <v>7862</v>
      </c>
      <c r="E78457">
        <v>0</v>
      </c>
      <c r="F78457" s="278">
        <v>48304</v>
      </c>
      <c r="H78457" s="59">
        <f>'Bill Module'!$T$286</f>
        <v>0</v>
      </c>
      <c r="K78457">
        <v>0</v>
      </c>
      <c r="L78457" t="s">
        <v>12075</v>
      </c>
    </row>
    <row r="78458" spans="1:12">
      <c r="A78458" t="s">
        <v>7862</v>
      </c>
      <c r="E78458">
        <v>0</v>
      </c>
      <c r="F78458" s="278">
        <v>48669</v>
      </c>
      <c r="H78458" s="59">
        <f>'Bill Module'!$U$286</f>
        <v>0</v>
      </c>
      <c r="K78458">
        <v>0</v>
      </c>
      <c r="L78458" t="s">
        <v>12075</v>
      </c>
    </row>
    <row r="78459" spans="1:12">
      <c r="A78459" t="s">
        <v>7862</v>
      </c>
      <c r="E78459">
        <v>0</v>
      </c>
      <c r="F78459" s="278">
        <v>49034</v>
      </c>
      <c r="H78459" s="59">
        <f>'Bill Module'!$V$286</f>
        <v>0</v>
      </c>
      <c r="K78459">
        <v>0</v>
      </c>
      <c r="L78459" t="s">
        <v>12075</v>
      </c>
    </row>
    <row r="78460" spans="1:12">
      <c r="A78460" t="s">
        <v>7862</v>
      </c>
      <c r="E78460">
        <v>0</v>
      </c>
      <c r="F78460" s="278">
        <v>49399</v>
      </c>
      <c r="H78460" s="59">
        <f>'Bill Module'!$W$286</f>
        <v>0</v>
      </c>
      <c r="K78460">
        <v>0</v>
      </c>
      <c r="L78460" t="s">
        <v>12075</v>
      </c>
    </row>
    <row r="78461" spans="1:12">
      <c r="A78461" t="s">
        <v>7862</v>
      </c>
      <c r="E78461">
        <v>0</v>
      </c>
      <c r="F78461" s="278">
        <v>49765</v>
      </c>
      <c r="H78461" s="59">
        <f>'Bill Module'!$X$286</f>
        <v>0</v>
      </c>
      <c r="K78461">
        <v>0</v>
      </c>
      <c r="L78461" t="s">
        <v>12075</v>
      </c>
    </row>
    <row r="78462" spans="1:12">
      <c r="A78462" t="s">
        <v>7863</v>
      </c>
      <c r="E78462">
        <v>0</v>
      </c>
      <c r="F78462" s="278">
        <v>44651</v>
      </c>
      <c r="I78462">
        <f>'Bill Module'!$J$292</f>
        <v>0</v>
      </c>
      <c r="K78462">
        <v>0</v>
      </c>
      <c r="L78462" t="s">
        <v>12076</v>
      </c>
    </row>
    <row r="78463" spans="1:12">
      <c r="A78463" t="s">
        <v>7863</v>
      </c>
      <c r="E78463">
        <v>0</v>
      </c>
      <c r="F78463" s="278">
        <v>45016</v>
      </c>
      <c r="I78463">
        <f>'Bill Module'!$K$292</f>
        <v>0</v>
      </c>
      <c r="K78463">
        <v>0</v>
      </c>
      <c r="L78463" t="s">
        <v>12076</v>
      </c>
    </row>
    <row r="78464" spans="1:12">
      <c r="A78464" t="s">
        <v>7863</v>
      </c>
      <c r="E78464">
        <v>0</v>
      </c>
      <c r="F78464" s="278">
        <v>45382</v>
      </c>
      <c r="I78464">
        <f>'Bill Module'!$L$292</f>
        <v>0</v>
      </c>
      <c r="K78464">
        <v>0</v>
      </c>
      <c r="L78464" t="s">
        <v>12076</v>
      </c>
    </row>
    <row r="78465" spans="1:12">
      <c r="A78465" t="s">
        <v>7863</v>
      </c>
      <c r="E78465">
        <v>0</v>
      </c>
      <c r="F78465" s="278">
        <v>45747</v>
      </c>
      <c r="I78465">
        <f>'Bill Module'!$M$292</f>
        <v>0</v>
      </c>
      <c r="K78465">
        <v>0</v>
      </c>
      <c r="L78465" t="s">
        <v>12076</v>
      </c>
    </row>
    <row r="78466" spans="1:12">
      <c r="A78466" t="s">
        <v>7863</v>
      </c>
      <c r="E78466">
        <v>0</v>
      </c>
      <c r="F78466" s="278">
        <v>46112</v>
      </c>
      <c r="I78466">
        <f>'Bill Module'!$N$292</f>
        <v>0</v>
      </c>
      <c r="K78466">
        <v>0</v>
      </c>
      <c r="L78466" t="s">
        <v>12076</v>
      </c>
    </row>
    <row r="78467" spans="1:12">
      <c r="A78467" t="s">
        <v>7863</v>
      </c>
      <c r="E78467">
        <v>0</v>
      </c>
      <c r="F78467" s="278">
        <v>46477</v>
      </c>
      <c r="I78467">
        <f>'Bill Module'!$O$292</f>
        <v>0</v>
      </c>
      <c r="K78467">
        <v>0</v>
      </c>
      <c r="L78467" t="s">
        <v>12076</v>
      </c>
    </row>
    <row r="78468" spans="1:12">
      <c r="A78468" t="s">
        <v>7863</v>
      </c>
      <c r="E78468">
        <v>0</v>
      </c>
      <c r="F78468" s="278">
        <v>46843</v>
      </c>
      <c r="I78468">
        <f>'Bill Module'!$P$292</f>
        <v>0</v>
      </c>
      <c r="K78468">
        <v>0</v>
      </c>
      <c r="L78468" t="s">
        <v>12076</v>
      </c>
    </row>
    <row r="78469" spans="1:12">
      <c r="A78469" t="s">
        <v>7863</v>
      </c>
      <c r="E78469">
        <v>0</v>
      </c>
      <c r="F78469" s="278">
        <v>47208</v>
      </c>
      <c r="I78469">
        <f>'Bill Module'!$Q$292</f>
        <v>0</v>
      </c>
      <c r="K78469">
        <v>0</v>
      </c>
      <c r="L78469" t="s">
        <v>12076</v>
      </c>
    </row>
    <row r="78470" spans="1:12">
      <c r="A78470" t="s">
        <v>7863</v>
      </c>
      <c r="E78470">
        <v>0</v>
      </c>
      <c r="F78470" s="278">
        <v>47573</v>
      </c>
      <c r="I78470">
        <f>'Bill Module'!$R$292</f>
        <v>0</v>
      </c>
      <c r="K78470">
        <v>0</v>
      </c>
      <c r="L78470" t="s">
        <v>12076</v>
      </c>
    </row>
    <row r="78471" spans="1:12">
      <c r="A78471" t="s">
        <v>7863</v>
      </c>
      <c r="E78471">
        <v>0</v>
      </c>
      <c r="F78471" s="278">
        <v>47938</v>
      </c>
      <c r="I78471">
        <f>'Bill Module'!$S$292</f>
        <v>0</v>
      </c>
      <c r="K78471">
        <v>0</v>
      </c>
      <c r="L78471" t="s">
        <v>12076</v>
      </c>
    </row>
    <row r="78472" spans="1:12">
      <c r="A78472" t="s">
        <v>7863</v>
      </c>
      <c r="E78472">
        <v>0</v>
      </c>
      <c r="F78472" s="278">
        <v>48304</v>
      </c>
      <c r="I78472">
        <f>'Bill Module'!$T$292</f>
        <v>0</v>
      </c>
      <c r="K78472">
        <v>0</v>
      </c>
      <c r="L78472" t="s">
        <v>12076</v>
      </c>
    </row>
    <row r="78473" spans="1:12">
      <c r="A78473" t="s">
        <v>7863</v>
      </c>
      <c r="E78473">
        <v>0</v>
      </c>
      <c r="F78473" s="278">
        <v>48669</v>
      </c>
      <c r="I78473">
        <f>'Bill Module'!$U$292</f>
        <v>0</v>
      </c>
      <c r="K78473">
        <v>0</v>
      </c>
      <c r="L78473" t="s">
        <v>12076</v>
      </c>
    </row>
    <row r="78474" spans="1:12">
      <c r="A78474" t="s">
        <v>7863</v>
      </c>
      <c r="E78474">
        <v>0</v>
      </c>
      <c r="F78474" s="278">
        <v>49034</v>
      </c>
      <c r="I78474">
        <f>'Bill Module'!$V$292</f>
        <v>0</v>
      </c>
      <c r="K78474">
        <v>0</v>
      </c>
      <c r="L78474" t="s">
        <v>12076</v>
      </c>
    </row>
    <row r="78475" spans="1:12">
      <c r="A78475" t="s">
        <v>7863</v>
      </c>
      <c r="E78475">
        <v>0</v>
      </c>
      <c r="F78475" s="278">
        <v>49399</v>
      </c>
      <c r="I78475">
        <f>'Bill Module'!$W$292</f>
        <v>0</v>
      </c>
      <c r="K78475">
        <v>0</v>
      </c>
      <c r="L78475" t="s">
        <v>12076</v>
      </c>
    </row>
    <row r="78476" spans="1:12">
      <c r="A78476" t="s">
        <v>7863</v>
      </c>
      <c r="E78476">
        <v>0</v>
      </c>
      <c r="F78476" s="278">
        <v>49765</v>
      </c>
      <c r="I78476">
        <f>'Bill Module'!$X$292</f>
        <v>0</v>
      </c>
      <c r="K78476">
        <v>0</v>
      </c>
      <c r="L78476" t="s">
        <v>12076</v>
      </c>
    </row>
    <row r="78477" spans="1:12">
      <c r="A78477" t="s">
        <v>7864</v>
      </c>
      <c r="E78477">
        <v>0</v>
      </c>
      <c r="F78477" s="278">
        <v>44651</v>
      </c>
      <c r="H78477" s="59">
        <f>'Bill Module'!$J$298</f>
        <v>0</v>
      </c>
      <c r="K78477">
        <v>0</v>
      </c>
      <c r="L78477" t="s">
        <v>12077</v>
      </c>
    </row>
    <row r="78478" spans="1:12">
      <c r="A78478" t="s">
        <v>7864</v>
      </c>
      <c r="E78478">
        <v>0</v>
      </c>
      <c r="F78478" s="278">
        <v>45016</v>
      </c>
      <c r="H78478" s="59">
        <f>'Bill Module'!$K$298</f>
        <v>0</v>
      </c>
      <c r="K78478">
        <v>0</v>
      </c>
      <c r="L78478" t="s">
        <v>12077</v>
      </c>
    </row>
    <row r="78479" spans="1:12">
      <c r="A78479" t="s">
        <v>7864</v>
      </c>
      <c r="E78479">
        <v>0</v>
      </c>
      <c r="F78479" s="278">
        <v>45382</v>
      </c>
      <c r="H78479" s="59">
        <f>'Bill Module'!$L$298</f>
        <v>0</v>
      </c>
      <c r="K78479">
        <v>0</v>
      </c>
      <c r="L78479" t="s">
        <v>12077</v>
      </c>
    </row>
    <row r="78480" spans="1:12">
      <c r="A78480" t="s">
        <v>7864</v>
      </c>
      <c r="E78480">
        <v>0</v>
      </c>
      <c r="F78480" s="278">
        <v>45747</v>
      </c>
      <c r="H78480" s="59">
        <f>'Bill Module'!$M$298</f>
        <v>0</v>
      </c>
      <c r="K78480">
        <v>0</v>
      </c>
      <c r="L78480" t="s">
        <v>12077</v>
      </c>
    </row>
    <row r="78481" spans="1:12">
      <c r="A78481" t="s">
        <v>7864</v>
      </c>
      <c r="E78481">
        <v>0</v>
      </c>
      <c r="F78481" s="278">
        <v>46112</v>
      </c>
      <c r="H78481" s="59">
        <f>'Bill Module'!$N$298</f>
        <v>0</v>
      </c>
      <c r="K78481">
        <v>0</v>
      </c>
      <c r="L78481" t="s">
        <v>12077</v>
      </c>
    </row>
    <row r="78482" spans="1:12">
      <c r="A78482" t="s">
        <v>7864</v>
      </c>
      <c r="E78482">
        <v>0</v>
      </c>
      <c r="F78482" s="278">
        <v>46477</v>
      </c>
      <c r="H78482" s="59">
        <f>'Bill Module'!$O$298</f>
        <v>0</v>
      </c>
      <c r="K78482">
        <v>0</v>
      </c>
      <c r="L78482" t="s">
        <v>12077</v>
      </c>
    </row>
    <row r="78483" spans="1:12">
      <c r="A78483" t="s">
        <v>7864</v>
      </c>
      <c r="E78483">
        <v>0</v>
      </c>
      <c r="F78483" s="278">
        <v>46843</v>
      </c>
      <c r="H78483" s="59">
        <f>'Bill Module'!$P$298</f>
        <v>0</v>
      </c>
      <c r="K78483">
        <v>0</v>
      </c>
      <c r="L78483" t="s">
        <v>12077</v>
      </c>
    </row>
    <row r="78484" spans="1:12">
      <c r="A78484" t="s">
        <v>7864</v>
      </c>
      <c r="E78484">
        <v>0</v>
      </c>
      <c r="F78484" s="278">
        <v>47208</v>
      </c>
      <c r="H78484" s="59">
        <f>'Bill Module'!$Q$298</f>
        <v>0</v>
      </c>
      <c r="K78484">
        <v>0</v>
      </c>
      <c r="L78484" t="s">
        <v>12077</v>
      </c>
    </row>
    <row r="78485" spans="1:12">
      <c r="A78485" t="s">
        <v>7864</v>
      </c>
      <c r="E78485">
        <v>0</v>
      </c>
      <c r="F78485" s="278">
        <v>47573</v>
      </c>
      <c r="H78485" s="59">
        <f>'Bill Module'!$R$298</f>
        <v>0</v>
      </c>
      <c r="K78485">
        <v>0</v>
      </c>
      <c r="L78485" t="s">
        <v>12077</v>
      </c>
    </row>
    <row r="78486" spans="1:12">
      <c r="A78486" t="s">
        <v>7864</v>
      </c>
      <c r="E78486">
        <v>0</v>
      </c>
      <c r="F78486" s="278">
        <v>47938</v>
      </c>
      <c r="H78486" s="59">
        <f>'Bill Module'!$S$298</f>
        <v>0</v>
      </c>
      <c r="K78486">
        <v>0</v>
      </c>
      <c r="L78486" t="s">
        <v>12077</v>
      </c>
    </row>
    <row r="78487" spans="1:12">
      <c r="A78487" t="s">
        <v>7864</v>
      </c>
      <c r="E78487">
        <v>0</v>
      </c>
      <c r="F78487" s="278">
        <v>48304</v>
      </c>
      <c r="H78487" s="59">
        <f>'Bill Module'!$T$298</f>
        <v>0</v>
      </c>
      <c r="K78487">
        <v>0</v>
      </c>
      <c r="L78487" t="s">
        <v>12077</v>
      </c>
    </row>
    <row r="78488" spans="1:12">
      <c r="A78488" t="s">
        <v>7864</v>
      </c>
      <c r="E78488">
        <v>0</v>
      </c>
      <c r="F78488" s="278">
        <v>48669</v>
      </c>
      <c r="H78488" s="59">
        <f>'Bill Module'!$U$298</f>
        <v>0</v>
      </c>
      <c r="K78488">
        <v>0</v>
      </c>
      <c r="L78488" t="s">
        <v>12077</v>
      </c>
    </row>
    <row r="78489" spans="1:12">
      <c r="A78489" t="s">
        <v>7864</v>
      </c>
      <c r="E78489">
        <v>0</v>
      </c>
      <c r="F78489" s="278">
        <v>49034</v>
      </c>
      <c r="H78489" s="59">
        <f>'Bill Module'!$V$298</f>
        <v>0</v>
      </c>
      <c r="K78489">
        <v>0</v>
      </c>
      <c r="L78489" t="s">
        <v>12077</v>
      </c>
    </row>
    <row r="78490" spans="1:12">
      <c r="A78490" t="s">
        <v>7864</v>
      </c>
      <c r="E78490">
        <v>0</v>
      </c>
      <c r="F78490" s="278">
        <v>49399</v>
      </c>
      <c r="H78490" s="59">
        <f>'Bill Module'!$W$298</f>
        <v>0</v>
      </c>
      <c r="K78490">
        <v>0</v>
      </c>
      <c r="L78490" t="s">
        <v>12077</v>
      </c>
    </row>
    <row r="78491" spans="1:12">
      <c r="A78491" t="s">
        <v>7864</v>
      </c>
      <c r="E78491">
        <v>0</v>
      </c>
      <c r="F78491" s="278">
        <v>49765</v>
      </c>
      <c r="H78491" s="59">
        <f>'Bill Module'!$X$298</f>
        <v>0</v>
      </c>
      <c r="K78491">
        <v>0</v>
      </c>
      <c r="L78491" t="s">
        <v>12077</v>
      </c>
    </row>
    <row r="78492" spans="1:12">
      <c r="A78492" t="s">
        <v>7865</v>
      </c>
      <c r="E78492">
        <v>0</v>
      </c>
      <c r="F78492" s="278">
        <v>44651</v>
      </c>
      <c r="I78492">
        <f>'Bill Module'!$F$304</f>
        <v>0</v>
      </c>
      <c r="K78492">
        <v>0</v>
      </c>
      <c r="L78492" t="s">
        <v>12078</v>
      </c>
    </row>
    <row r="78493" spans="1:12">
      <c r="A78493" t="s">
        <v>7866</v>
      </c>
      <c r="E78493">
        <v>0</v>
      </c>
      <c r="F78493" s="278">
        <v>44651</v>
      </c>
      <c r="I78493">
        <f>'Bill Module'!$F$310</f>
        <v>0</v>
      </c>
      <c r="K78493">
        <v>0</v>
      </c>
      <c r="L78493" t="s">
        <v>12079</v>
      </c>
    </row>
    <row r="78494" spans="1:12">
      <c r="A78494" t="s">
        <v>7868</v>
      </c>
      <c r="E78494">
        <v>0</v>
      </c>
      <c r="F78494" s="278">
        <v>44651</v>
      </c>
      <c r="I78494">
        <f>'Headroom check'!$J$13</f>
        <v>0</v>
      </c>
      <c r="K78494">
        <v>0</v>
      </c>
      <c r="L78494" t="s">
        <v>12080</v>
      </c>
    </row>
    <row r="78495" spans="1:12">
      <c r="A78495" t="s">
        <v>7868</v>
      </c>
      <c r="E78495">
        <v>0</v>
      </c>
      <c r="F78495" s="278">
        <v>45016</v>
      </c>
      <c r="I78495">
        <f>'Headroom check'!$K$13</f>
        <v>0</v>
      </c>
      <c r="K78495">
        <v>0</v>
      </c>
      <c r="L78495" t="s">
        <v>12080</v>
      </c>
    </row>
    <row r="78496" spans="1:12">
      <c r="A78496" t="s">
        <v>7868</v>
      </c>
      <c r="E78496">
        <v>0</v>
      </c>
      <c r="F78496" s="278">
        <v>45382</v>
      </c>
      <c r="I78496">
        <f>'Headroom check'!$L$13</f>
        <v>0</v>
      </c>
      <c r="K78496">
        <v>0</v>
      </c>
      <c r="L78496" t="s">
        <v>12080</v>
      </c>
    </row>
    <row r="78497" spans="1:12">
      <c r="A78497" t="s">
        <v>7868</v>
      </c>
      <c r="E78497">
        <v>0</v>
      </c>
      <c r="F78497" s="278">
        <v>45747</v>
      </c>
      <c r="I78497">
        <f>'Headroom check'!$M$13</f>
        <v>0</v>
      </c>
      <c r="K78497">
        <v>0</v>
      </c>
      <c r="L78497" t="s">
        <v>12080</v>
      </c>
    </row>
    <row r="78498" spans="1:12">
      <c r="A78498" t="s">
        <v>7868</v>
      </c>
      <c r="E78498">
        <v>0</v>
      </c>
      <c r="F78498" s="278">
        <v>46112</v>
      </c>
      <c r="I78498">
        <f>'Headroom check'!$N$13</f>
        <v>0</v>
      </c>
      <c r="K78498">
        <v>0</v>
      </c>
      <c r="L78498" t="s">
        <v>12080</v>
      </c>
    </row>
    <row r="78499" spans="1:12">
      <c r="A78499" t="s">
        <v>7868</v>
      </c>
      <c r="E78499">
        <v>0</v>
      </c>
      <c r="F78499" s="278">
        <v>46477</v>
      </c>
      <c r="I78499">
        <f>'Headroom check'!$O$13</f>
        <v>-4.625996705779964</v>
      </c>
      <c r="K78499">
        <v>0</v>
      </c>
      <c r="L78499" t="s">
        <v>12080</v>
      </c>
    </row>
    <row r="78500" spans="1:12">
      <c r="A78500" t="s">
        <v>7868</v>
      </c>
      <c r="E78500">
        <v>0</v>
      </c>
      <c r="F78500" s="278">
        <v>46843</v>
      </c>
      <c r="I78500">
        <f>'Headroom check'!$P$13</f>
        <v>-6.0290785165627234</v>
      </c>
      <c r="K78500">
        <v>0</v>
      </c>
      <c r="L78500" t="s">
        <v>12080</v>
      </c>
    </row>
    <row r="78501" spans="1:12">
      <c r="A78501" t="s">
        <v>7868</v>
      </c>
      <c r="E78501">
        <v>0</v>
      </c>
      <c r="F78501" s="278">
        <v>47208</v>
      </c>
      <c r="I78501">
        <f>'Headroom check'!$Q$13</f>
        <v>-7.0911717663942433</v>
      </c>
      <c r="K78501">
        <v>0</v>
      </c>
      <c r="L78501" t="s">
        <v>12080</v>
      </c>
    </row>
    <row r="78502" spans="1:12">
      <c r="A78502" t="s">
        <v>7868</v>
      </c>
      <c r="E78502">
        <v>0</v>
      </c>
      <c r="F78502" s="278">
        <v>47573</v>
      </c>
      <c r="I78502">
        <f>'Headroom check'!$R$13</f>
        <v>-7.7487072299023128</v>
      </c>
      <c r="K78502">
        <v>0</v>
      </c>
      <c r="L78502" t="s">
        <v>12080</v>
      </c>
    </row>
    <row r="78503" spans="1:12">
      <c r="A78503" t="s">
        <v>7868</v>
      </c>
      <c r="E78503">
        <v>0</v>
      </c>
      <c r="F78503" s="278">
        <v>47938</v>
      </c>
      <c r="I78503">
        <f>'Headroom check'!$S$13</f>
        <v>-8.4369012318953427</v>
      </c>
      <c r="K78503">
        <v>0</v>
      </c>
      <c r="L78503" t="s">
        <v>12080</v>
      </c>
    </row>
    <row r="78504" spans="1:12">
      <c r="A78504" t="s">
        <v>7868</v>
      </c>
      <c r="E78504">
        <v>0</v>
      </c>
      <c r="F78504" s="278">
        <v>48304</v>
      </c>
      <c r="I78504">
        <f>'Headroom check'!$T$13</f>
        <v>-10.449954785096677</v>
      </c>
      <c r="K78504">
        <v>0</v>
      </c>
      <c r="L78504" t="s">
        <v>12080</v>
      </c>
    </row>
    <row r="78505" spans="1:12">
      <c r="A78505" t="s">
        <v>7868</v>
      </c>
      <c r="E78505">
        <v>0</v>
      </c>
      <c r="F78505" s="278">
        <v>48669</v>
      </c>
      <c r="I78505">
        <f>'Headroom check'!$U$13</f>
        <v>-5.5930017357956201</v>
      </c>
      <c r="K78505">
        <v>0</v>
      </c>
      <c r="L78505" t="s">
        <v>12080</v>
      </c>
    </row>
    <row r="78506" spans="1:12">
      <c r="A78506" t="s">
        <v>7868</v>
      </c>
      <c r="E78506">
        <v>0</v>
      </c>
      <c r="F78506" s="278">
        <v>49034</v>
      </c>
      <c r="I78506">
        <f>'Headroom check'!$V$13</f>
        <v>-5.8763807814114033</v>
      </c>
      <c r="K78506">
        <v>0</v>
      </c>
      <c r="L78506" t="s">
        <v>12080</v>
      </c>
    </row>
    <row r="78507" spans="1:12">
      <c r="A78507" t="s">
        <v>7868</v>
      </c>
      <c r="E78507">
        <v>0</v>
      </c>
      <c r="F78507" s="278">
        <v>49399</v>
      </c>
      <c r="I78507">
        <f>'Headroom check'!$W$13</f>
        <v>-6.1738009971033261</v>
      </c>
      <c r="K78507">
        <v>0</v>
      </c>
      <c r="L78507" t="s">
        <v>12080</v>
      </c>
    </row>
    <row r="78508" spans="1:12">
      <c r="A78508" t="s">
        <v>7868</v>
      </c>
      <c r="E78508">
        <v>0</v>
      </c>
      <c r="F78508" s="278">
        <v>49765</v>
      </c>
      <c r="I78508">
        <f>'Headroom check'!$X$13</f>
        <v>-6.4859681736025863</v>
      </c>
      <c r="K78508">
        <v>0</v>
      </c>
      <c r="L78508" t="s">
        <v>12080</v>
      </c>
    </row>
    <row r="78509" spans="1:12">
      <c r="A78509" t="s">
        <v>7869</v>
      </c>
      <c r="E78509">
        <v>0</v>
      </c>
      <c r="F78509" s="278">
        <v>44651</v>
      </c>
      <c r="I78509">
        <f>'Headroom check'!$J$19</f>
        <v>0</v>
      </c>
      <c r="K78509">
        <v>0</v>
      </c>
      <c r="L78509" t="s">
        <v>12081</v>
      </c>
    </row>
    <row r="78510" spans="1:12">
      <c r="A78510" t="s">
        <v>7869</v>
      </c>
      <c r="E78510">
        <v>0</v>
      </c>
      <c r="F78510" s="278">
        <v>45016</v>
      </c>
      <c r="I78510">
        <f>'Headroom check'!$K$19</f>
        <v>0</v>
      </c>
      <c r="K78510">
        <v>0</v>
      </c>
      <c r="L78510" t="s">
        <v>12081</v>
      </c>
    </row>
    <row r="78511" spans="1:12">
      <c r="A78511" t="s">
        <v>7869</v>
      </c>
      <c r="E78511">
        <v>0</v>
      </c>
      <c r="F78511" s="278">
        <v>45382</v>
      </c>
      <c r="I78511">
        <f>'Headroom check'!$L$19</f>
        <v>0</v>
      </c>
      <c r="K78511">
        <v>0</v>
      </c>
      <c r="L78511" t="s">
        <v>12081</v>
      </c>
    </row>
    <row r="78512" spans="1:12">
      <c r="A78512" t="s">
        <v>7869</v>
      </c>
      <c r="E78512">
        <v>0</v>
      </c>
      <c r="F78512" s="278">
        <v>45747</v>
      </c>
      <c r="I78512">
        <f>'Headroom check'!$M$19</f>
        <v>0</v>
      </c>
      <c r="K78512">
        <v>0</v>
      </c>
      <c r="L78512" t="s">
        <v>12081</v>
      </c>
    </row>
    <row r="78513" spans="1:12">
      <c r="A78513" t="s">
        <v>7869</v>
      </c>
      <c r="E78513">
        <v>0</v>
      </c>
      <c r="F78513" s="278">
        <v>46112</v>
      </c>
      <c r="I78513">
        <f>'Headroom check'!$N$19</f>
        <v>5.4849453114532025</v>
      </c>
      <c r="K78513">
        <v>0</v>
      </c>
      <c r="L78513" t="s">
        <v>12081</v>
      </c>
    </row>
    <row r="78514" spans="1:12">
      <c r="A78514" t="s">
        <v>7869</v>
      </c>
      <c r="E78514">
        <v>0</v>
      </c>
      <c r="F78514" s="278">
        <v>46477</v>
      </c>
      <c r="I78514">
        <f>'Headroom check'!$O$19</f>
        <v>6.5638370183452253</v>
      </c>
      <c r="K78514">
        <v>0</v>
      </c>
      <c r="L78514" t="s">
        <v>12081</v>
      </c>
    </row>
    <row r="78515" spans="1:12">
      <c r="A78515" t="s">
        <v>7869</v>
      </c>
      <c r="E78515">
        <v>0</v>
      </c>
      <c r="F78515" s="278">
        <v>46843</v>
      </c>
      <c r="I78515">
        <f>'Headroom check'!$P$19</f>
        <v>7.1517719866189964</v>
      </c>
      <c r="K78515">
        <v>0</v>
      </c>
      <c r="L78515" t="s">
        <v>12081</v>
      </c>
    </row>
    <row r="78516" spans="1:12">
      <c r="A78516" t="s">
        <v>7869</v>
      </c>
      <c r="E78516">
        <v>0</v>
      </c>
      <c r="F78516" s="278">
        <v>47208</v>
      </c>
      <c r="I78516">
        <f>'Headroom check'!$Q$19</f>
        <v>7.4619619072482237</v>
      </c>
      <c r="K78516">
        <v>0</v>
      </c>
      <c r="L78516" t="s">
        <v>12081</v>
      </c>
    </row>
    <row r="78517" spans="1:12">
      <c r="A78517" t="s">
        <v>7869</v>
      </c>
      <c r="E78517">
        <v>0</v>
      </c>
      <c r="F78517" s="278">
        <v>47573</v>
      </c>
      <c r="I78517">
        <f>'Headroom check'!$R$19</f>
        <v>7.7658114935719595</v>
      </c>
      <c r="K78517">
        <v>0</v>
      </c>
      <c r="L78517" t="s">
        <v>12081</v>
      </c>
    </row>
    <row r="78518" spans="1:12">
      <c r="A78518" t="s">
        <v>7869</v>
      </c>
      <c r="E78518">
        <v>0</v>
      </c>
      <c r="F78518" s="278">
        <v>47938</v>
      </c>
      <c r="I78518">
        <f>'Headroom check'!$S$19</f>
        <v>8.826714300106687</v>
      </c>
      <c r="K78518">
        <v>0</v>
      </c>
      <c r="L78518" t="s">
        <v>12081</v>
      </c>
    </row>
    <row r="78519" spans="1:12">
      <c r="A78519" t="s">
        <v>7869</v>
      </c>
      <c r="E78519">
        <v>0</v>
      </c>
      <c r="F78519" s="278">
        <v>48304</v>
      </c>
      <c r="I78519">
        <f>'Headroom check'!$T$19</f>
        <v>0.30817499810941484</v>
      </c>
      <c r="K78519">
        <v>0</v>
      </c>
      <c r="L78519" t="s">
        <v>12081</v>
      </c>
    </row>
    <row r="78520" spans="1:12">
      <c r="A78520" t="s">
        <v>7869</v>
      </c>
      <c r="E78520">
        <v>0</v>
      </c>
      <c r="F78520" s="278">
        <v>48669</v>
      </c>
      <c r="I78520">
        <f>'Headroom check'!$U$19</f>
        <v>0.30192127446066408</v>
      </c>
      <c r="K78520">
        <v>0</v>
      </c>
      <c r="L78520" t="s">
        <v>12081</v>
      </c>
    </row>
    <row r="78521" spans="1:12">
      <c r="A78521" t="s">
        <v>7869</v>
      </c>
      <c r="E78521">
        <v>0</v>
      </c>
      <c r="F78521" s="278">
        <v>49034</v>
      </c>
      <c r="I78521">
        <f>'Headroom check'!$V$19</f>
        <v>0.29580829747976978</v>
      </c>
      <c r="K78521">
        <v>0</v>
      </c>
      <c r="L78521" t="s">
        <v>12081</v>
      </c>
    </row>
    <row r="78522" spans="1:12">
      <c r="A78522" t="s">
        <v>7869</v>
      </c>
      <c r="E78522">
        <v>0</v>
      </c>
      <c r="F78522" s="278">
        <v>49399</v>
      </c>
      <c r="I78522">
        <f>'Headroom check'!$W$19</f>
        <v>0.28983297721651979</v>
      </c>
      <c r="K78522">
        <v>0</v>
      </c>
      <c r="L78522" t="s">
        <v>12081</v>
      </c>
    </row>
    <row r="78523" spans="1:12">
      <c r="A78523" t="s">
        <v>7869</v>
      </c>
      <c r="E78523">
        <v>0</v>
      </c>
      <c r="F78523" s="278">
        <v>49765</v>
      </c>
      <c r="I78523">
        <f>'Headroom check'!$X$19</f>
        <v>0</v>
      </c>
      <c r="K78523">
        <v>0</v>
      </c>
      <c r="L78523" t="s">
        <v>12081</v>
      </c>
    </row>
    <row r="78524" spans="1:12">
      <c r="A78524" t="s">
        <v>7870</v>
      </c>
      <c r="E78524">
        <v>0</v>
      </c>
      <c r="F78524" s="278">
        <v>44651</v>
      </c>
      <c r="I78524">
        <f>'Headroom check'!$J$25</f>
        <v>0</v>
      </c>
      <c r="K78524">
        <v>0</v>
      </c>
      <c r="L78524" t="s">
        <v>12082</v>
      </c>
    </row>
    <row r="78525" spans="1:12">
      <c r="A78525" t="s">
        <v>7870</v>
      </c>
      <c r="E78525">
        <v>0</v>
      </c>
      <c r="F78525" s="278">
        <v>45016</v>
      </c>
      <c r="I78525">
        <f>'Headroom check'!$K$25</f>
        <v>0</v>
      </c>
      <c r="K78525">
        <v>0</v>
      </c>
      <c r="L78525" t="s">
        <v>12082</v>
      </c>
    </row>
    <row r="78526" spans="1:12">
      <c r="A78526" t="s">
        <v>7870</v>
      </c>
      <c r="E78526">
        <v>0</v>
      </c>
      <c r="F78526" s="278">
        <v>45382</v>
      </c>
      <c r="I78526">
        <f>'Headroom check'!$L$25</f>
        <v>0</v>
      </c>
      <c r="K78526">
        <v>0</v>
      </c>
      <c r="L78526" t="s">
        <v>12082</v>
      </c>
    </row>
    <row r="78527" spans="1:12">
      <c r="A78527" t="s">
        <v>7870</v>
      </c>
      <c r="E78527">
        <v>0</v>
      </c>
      <c r="F78527" s="278">
        <v>45747</v>
      </c>
      <c r="I78527">
        <f>'Headroom check'!$M$25</f>
        <v>0</v>
      </c>
      <c r="K78527">
        <v>0</v>
      </c>
      <c r="L78527" t="s">
        <v>12082</v>
      </c>
    </row>
    <row r="78528" spans="1:12">
      <c r="A78528" t="s">
        <v>7870</v>
      </c>
      <c r="E78528">
        <v>0</v>
      </c>
      <c r="F78528" s="278">
        <v>46112</v>
      </c>
      <c r="I78528">
        <f>'Headroom check'!$N$25</f>
        <v>5.4849453114532025</v>
      </c>
      <c r="K78528">
        <v>0</v>
      </c>
      <c r="L78528" t="s">
        <v>12082</v>
      </c>
    </row>
    <row r="78529" spans="1:12">
      <c r="A78529" t="s">
        <v>7870</v>
      </c>
      <c r="E78529">
        <v>0</v>
      </c>
      <c r="F78529" s="278">
        <v>46477</v>
      </c>
      <c r="I78529">
        <f>'Headroom check'!$O$25</f>
        <v>6.5638370183452253</v>
      </c>
      <c r="K78529">
        <v>0</v>
      </c>
      <c r="L78529" t="s">
        <v>12082</v>
      </c>
    </row>
    <row r="78530" spans="1:12">
      <c r="A78530" t="s">
        <v>7870</v>
      </c>
      <c r="E78530">
        <v>0</v>
      </c>
      <c r="F78530" s="278">
        <v>46843</v>
      </c>
      <c r="I78530">
        <f>'Headroom check'!$P$25</f>
        <v>7.1517719866189964</v>
      </c>
      <c r="K78530">
        <v>0</v>
      </c>
      <c r="L78530" t="s">
        <v>12082</v>
      </c>
    </row>
    <row r="78531" spans="1:12">
      <c r="A78531" t="s">
        <v>7870</v>
      </c>
      <c r="E78531">
        <v>0</v>
      </c>
      <c r="F78531" s="278">
        <v>47208</v>
      </c>
      <c r="I78531">
        <f>'Headroom check'!$Q$25</f>
        <v>7.4619619072482237</v>
      </c>
      <c r="K78531">
        <v>0</v>
      </c>
      <c r="L78531" t="s">
        <v>12082</v>
      </c>
    </row>
    <row r="78532" spans="1:12">
      <c r="A78532" t="s">
        <v>7870</v>
      </c>
      <c r="E78532">
        <v>0</v>
      </c>
      <c r="F78532" s="278">
        <v>47573</v>
      </c>
      <c r="I78532">
        <f>'Headroom check'!$R$25</f>
        <v>7.7658114935719595</v>
      </c>
      <c r="K78532">
        <v>0</v>
      </c>
      <c r="L78532" t="s">
        <v>12082</v>
      </c>
    </row>
    <row r="78533" spans="1:12">
      <c r="A78533" t="s">
        <v>7870</v>
      </c>
      <c r="E78533">
        <v>0</v>
      </c>
      <c r="F78533" s="278">
        <v>47938</v>
      </c>
      <c r="I78533">
        <f>'Headroom check'!$S$25</f>
        <v>8.826714300106687</v>
      </c>
      <c r="K78533">
        <v>0</v>
      </c>
      <c r="L78533" t="s">
        <v>12082</v>
      </c>
    </row>
    <row r="78534" spans="1:12">
      <c r="A78534" t="s">
        <v>7870</v>
      </c>
      <c r="E78534">
        <v>0</v>
      </c>
      <c r="F78534" s="278">
        <v>48304</v>
      </c>
      <c r="I78534">
        <f>'Headroom check'!$T$25</f>
        <v>0.30817499810941484</v>
      </c>
      <c r="K78534">
        <v>0</v>
      </c>
      <c r="L78534" t="s">
        <v>12082</v>
      </c>
    </row>
    <row r="78535" spans="1:12">
      <c r="A78535" t="s">
        <v>7870</v>
      </c>
      <c r="E78535">
        <v>0</v>
      </c>
      <c r="F78535" s="278">
        <v>48669</v>
      </c>
      <c r="I78535">
        <f>'Headroom check'!$U$25</f>
        <v>0.30192127446066408</v>
      </c>
      <c r="K78535">
        <v>0</v>
      </c>
      <c r="L78535" t="s">
        <v>12082</v>
      </c>
    </row>
    <row r="78536" spans="1:12">
      <c r="A78536" t="s">
        <v>7870</v>
      </c>
      <c r="E78536">
        <v>0</v>
      </c>
      <c r="F78536" s="278">
        <v>49034</v>
      </c>
      <c r="I78536">
        <f>'Headroom check'!$V$25</f>
        <v>0.29580829747976978</v>
      </c>
      <c r="K78536">
        <v>0</v>
      </c>
      <c r="L78536" t="s">
        <v>12082</v>
      </c>
    </row>
    <row r="78537" spans="1:12">
      <c r="A78537" t="s">
        <v>7870</v>
      </c>
      <c r="E78537">
        <v>0</v>
      </c>
      <c r="F78537" s="278">
        <v>49399</v>
      </c>
      <c r="I78537">
        <f>'Headroom check'!$W$25</f>
        <v>0.28983297721651979</v>
      </c>
      <c r="K78537">
        <v>0</v>
      </c>
      <c r="L78537" t="s">
        <v>12082</v>
      </c>
    </row>
    <row r="78538" spans="1:12">
      <c r="A78538" t="s">
        <v>7870</v>
      </c>
      <c r="E78538">
        <v>0</v>
      </c>
      <c r="F78538" s="278">
        <v>49765</v>
      </c>
      <c r="I78538">
        <f>'Headroom check'!$X$25</f>
        <v>0</v>
      </c>
      <c r="K78538">
        <v>0</v>
      </c>
      <c r="L78538" t="s">
        <v>12082</v>
      </c>
    </row>
    <row r="78539" spans="1:12">
      <c r="A78539" t="s">
        <v>7871</v>
      </c>
      <c r="E78539">
        <v>0</v>
      </c>
      <c r="F78539" s="278">
        <v>44651</v>
      </c>
      <c r="I78539">
        <f>'Headroom check'!$J$32</f>
        <v>0</v>
      </c>
      <c r="K78539">
        <v>0</v>
      </c>
      <c r="L78539" t="s">
        <v>12083</v>
      </c>
    </row>
    <row r="78540" spans="1:12">
      <c r="A78540" t="s">
        <v>7871</v>
      </c>
      <c r="E78540">
        <v>0</v>
      </c>
      <c r="F78540" s="278">
        <v>45016</v>
      </c>
      <c r="I78540">
        <f>'Headroom check'!$K$32</f>
        <v>0</v>
      </c>
      <c r="K78540">
        <v>0</v>
      </c>
      <c r="L78540" t="s">
        <v>12083</v>
      </c>
    </row>
    <row r="78541" spans="1:12">
      <c r="A78541" t="s">
        <v>7871</v>
      </c>
      <c r="E78541">
        <v>0</v>
      </c>
      <c r="F78541" s="278">
        <v>45382</v>
      </c>
      <c r="I78541">
        <f>'Headroom check'!$L$32</f>
        <v>0</v>
      </c>
      <c r="K78541">
        <v>0</v>
      </c>
      <c r="L78541" t="s">
        <v>12083</v>
      </c>
    </row>
    <row r="78542" spans="1:12">
      <c r="A78542" t="s">
        <v>7871</v>
      </c>
      <c r="E78542">
        <v>0</v>
      </c>
      <c r="F78542" s="278">
        <v>45747</v>
      </c>
      <c r="I78542">
        <f>'Headroom check'!$M$32</f>
        <v>0</v>
      </c>
      <c r="K78542">
        <v>0</v>
      </c>
      <c r="L78542" t="s">
        <v>12083</v>
      </c>
    </row>
    <row r="78543" spans="1:12">
      <c r="A78543" t="s">
        <v>7871</v>
      </c>
      <c r="E78543">
        <v>0</v>
      </c>
      <c r="F78543" s="278">
        <v>46112</v>
      </c>
      <c r="I78543">
        <f>'Headroom check'!$N$32</f>
        <v>4.1137089835898806</v>
      </c>
      <c r="K78543">
        <v>0</v>
      </c>
      <c r="L78543" t="s">
        <v>12083</v>
      </c>
    </row>
    <row r="78544" spans="1:12">
      <c r="A78544" t="s">
        <v>7871</v>
      </c>
      <c r="E78544">
        <v>0</v>
      </c>
      <c r="F78544" s="278">
        <v>46477</v>
      </c>
      <c r="I78544">
        <f>'Headroom check'!$O$32</f>
        <v>1.4533802344239672</v>
      </c>
      <c r="K78544">
        <v>0</v>
      </c>
      <c r="L78544" t="s">
        <v>12083</v>
      </c>
    </row>
    <row r="78545" spans="1:12">
      <c r="A78545" t="s">
        <v>7871</v>
      </c>
      <c r="E78545">
        <v>0</v>
      </c>
      <c r="F78545" s="278">
        <v>46843</v>
      </c>
      <c r="I78545">
        <f>'Headroom check'!$P$32</f>
        <v>0.84202010254220516</v>
      </c>
      <c r="K78545">
        <v>0</v>
      </c>
      <c r="L78545" t="s">
        <v>12083</v>
      </c>
    </row>
    <row r="78546" spans="1:12">
      <c r="A78546" t="s">
        <v>7871</v>
      </c>
      <c r="E78546">
        <v>0</v>
      </c>
      <c r="F78546" s="278">
        <v>47208</v>
      </c>
      <c r="I78546">
        <f>'Headroom check'!$Q$32</f>
        <v>0.27809260564048666</v>
      </c>
      <c r="K78546">
        <v>0</v>
      </c>
      <c r="L78546" t="s">
        <v>12083</v>
      </c>
    </row>
    <row r="78547" spans="1:12">
      <c r="A78547" t="s">
        <v>7871</v>
      </c>
      <c r="E78547">
        <v>0</v>
      </c>
      <c r="F78547" s="278">
        <v>47573</v>
      </c>
      <c r="I78547">
        <f>'Headroom check'!$R$32</f>
        <v>1.282819775224131E-2</v>
      </c>
      <c r="K78547">
        <v>0</v>
      </c>
      <c r="L78547" t="s">
        <v>12083</v>
      </c>
    </row>
    <row r="78548" spans="1:12">
      <c r="A78548" t="s">
        <v>7871</v>
      </c>
      <c r="E78548">
        <v>0</v>
      </c>
      <c r="F78548" s="278">
        <v>47938</v>
      </c>
      <c r="I78548">
        <f>'Headroom check'!$S$32</f>
        <v>0.29235980115850912</v>
      </c>
      <c r="K78548">
        <v>0</v>
      </c>
      <c r="L78548" t="s">
        <v>12083</v>
      </c>
    </row>
    <row r="78549" spans="1:12">
      <c r="A78549" t="s">
        <v>7871</v>
      </c>
      <c r="E78549">
        <v>0</v>
      </c>
      <c r="F78549" s="278">
        <v>48304</v>
      </c>
      <c r="I78549">
        <f>'Headroom check'!$T$32</f>
        <v>-10.141779786987263</v>
      </c>
      <c r="K78549">
        <v>0</v>
      </c>
      <c r="L78549" t="s">
        <v>12083</v>
      </c>
    </row>
    <row r="78550" spans="1:12">
      <c r="A78550" t="s">
        <v>7871</v>
      </c>
      <c r="E78550">
        <v>0</v>
      </c>
      <c r="F78550" s="278">
        <v>48669</v>
      </c>
      <c r="I78550">
        <f>'Headroom check'!$U$32</f>
        <v>-5.291080461334956</v>
      </c>
      <c r="K78550">
        <v>0</v>
      </c>
      <c r="L78550" t="s">
        <v>12083</v>
      </c>
    </row>
    <row r="78551" spans="1:12">
      <c r="A78551" t="s">
        <v>7871</v>
      </c>
      <c r="E78551">
        <v>0</v>
      </c>
      <c r="F78551" s="278">
        <v>49034</v>
      </c>
      <c r="I78551">
        <f>'Headroom check'!$V$32</f>
        <v>-5.5805724839316335</v>
      </c>
      <c r="K78551">
        <v>0</v>
      </c>
      <c r="L78551" t="s">
        <v>12083</v>
      </c>
    </row>
    <row r="78552" spans="1:12">
      <c r="A78552" t="s">
        <v>7871</v>
      </c>
      <c r="E78552">
        <v>0</v>
      </c>
      <c r="F78552" s="278">
        <v>49399</v>
      </c>
      <c r="I78552">
        <f>'Headroom check'!$W$32</f>
        <v>-5.8839680198868063</v>
      </c>
      <c r="K78552">
        <v>0</v>
      </c>
      <c r="L78552" t="s">
        <v>12083</v>
      </c>
    </row>
    <row r="78553" spans="1:12">
      <c r="A78553" t="s">
        <v>7871</v>
      </c>
      <c r="E78553">
        <v>0</v>
      </c>
      <c r="F78553" s="278">
        <v>49765</v>
      </c>
      <c r="I78553">
        <f>'Headroom check'!$X$32</f>
        <v>-6.4859681736025863</v>
      </c>
      <c r="K78553">
        <v>0</v>
      </c>
      <c r="L78553" t="s">
        <v>12083</v>
      </c>
    </row>
    <row r="78554" spans="1:12">
      <c r="A78554" t="s">
        <v>7872</v>
      </c>
      <c r="E78554">
        <v>0</v>
      </c>
      <c r="F78554" s="278">
        <v>44651</v>
      </c>
      <c r="H78554" s="59">
        <f>'Headroom check'!$J$38</f>
        <v>0</v>
      </c>
      <c r="K78554">
        <v>0</v>
      </c>
      <c r="L78554" t="s">
        <v>12084</v>
      </c>
    </row>
    <row r="78555" spans="1:12">
      <c r="A78555" t="s">
        <v>7872</v>
      </c>
      <c r="E78555">
        <v>0</v>
      </c>
      <c r="F78555" s="278">
        <v>45016</v>
      </c>
      <c r="H78555" s="59">
        <f>'Headroom check'!$K$38</f>
        <v>0</v>
      </c>
      <c r="K78555">
        <v>0</v>
      </c>
      <c r="L78555" t="s">
        <v>12084</v>
      </c>
    </row>
    <row r="78556" spans="1:12">
      <c r="A78556" t="s">
        <v>7872</v>
      </c>
      <c r="E78556">
        <v>0</v>
      </c>
      <c r="F78556" s="278">
        <v>45382</v>
      </c>
      <c r="H78556" s="59">
        <f>'Headroom check'!$L$38</f>
        <v>0</v>
      </c>
      <c r="K78556">
        <v>0</v>
      </c>
      <c r="L78556" t="s">
        <v>12084</v>
      </c>
    </row>
    <row r="78557" spans="1:12">
      <c r="A78557" t="s">
        <v>7872</v>
      </c>
      <c r="E78557">
        <v>0</v>
      </c>
      <c r="F78557" s="278">
        <v>45747</v>
      </c>
      <c r="H78557" s="59">
        <f>'Headroom check'!$M$38</f>
        <v>0</v>
      </c>
      <c r="K78557">
        <v>0</v>
      </c>
      <c r="L78557" t="s">
        <v>12084</v>
      </c>
    </row>
    <row r="78558" spans="1:12">
      <c r="A78558" t="s">
        <v>7872</v>
      </c>
      <c r="E78558">
        <v>0</v>
      </c>
      <c r="F78558" s="278">
        <v>46112</v>
      </c>
      <c r="H78558" s="59">
        <f>'Headroom check'!$N$38</f>
        <v>0.74999999999999611</v>
      </c>
      <c r="K78558">
        <v>0</v>
      </c>
      <c r="L78558" t="s">
        <v>12084</v>
      </c>
    </row>
    <row r="78559" spans="1:12">
      <c r="A78559" t="s">
        <v>7872</v>
      </c>
      <c r="E78559">
        <v>0</v>
      </c>
      <c r="F78559" s="278">
        <v>46477</v>
      </c>
      <c r="H78559" s="59">
        <f>'Headroom check'!$O$38</f>
        <v>0.22142235256023637</v>
      </c>
      <c r="K78559">
        <v>0</v>
      </c>
      <c r="L78559" t="s">
        <v>12084</v>
      </c>
    </row>
    <row r="78560" spans="1:12">
      <c r="A78560" t="s">
        <v>7872</v>
      </c>
      <c r="E78560">
        <v>0</v>
      </c>
      <c r="F78560" s="278">
        <v>46843</v>
      </c>
      <c r="H78560" s="59">
        <f>'Headroom check'!$P$38</f>
        <v>0.11773587079085145</v>
      </c>
      <c r="K78560">
        <v>0</v>
      </c>
      <c r="L78560" t="s">
        <v>12084</v>
      </c>
    </row>
    <row r="78561" spans="1:12">
      <c r="A78561" t="s">
        <v>7872</v>
      </c>
      <c r="E78561">
        <v>0</v>
      </c>
      <c r="F78561" s="278">
        <v>47208</v>
      </c>
      <c r="H78561" s="59">
        <f>'Headroom check'!$Q$38</f>
        <v>3.7268028046398852E-2</v>
      </c>
      <c r="K78561">
        <v>0</v>
      </c>
      <c r="L78561" t="s">
        <v>12084</v>
      </c>
    </row>
    <row r="78562" spans="1:12">
      <c r="A78562" t="s">
        <v>7872</v>
      </c>
      <c r="E78562">
        <v>0</v>
      </c>
      <c r="F78562" s="278">
        <v>47573</v>
      </c>
      <c r="H78562" s="59">
        <f>'Headroom check'!$R$38</f>
        <v>1.6518811669404632E-3</v>
      </c>
      <c r="K78562">
        <v>0</v>
      </c>
      <c r="L78562" t="s">
        <v>12084</v>
      </c>
    </row>
    <row r="78563" spans="1:12">
      <c r="A78563" t="s">
        <v>7872</v>
      </c>
      <c r="E78563">
        <v>0</v>
      </c>
      <c r="F78563" s="278">
        <v>47938</v>
      </c>
      <c r="H78563" s="59">
        <f>'Headroom check'!$S$38</f>
        <v>3.3122155223147466E-2</v>
      </c>
      <c r="K78563">
        <v>0</v>
      </c>
      <c r="L78563" t="s">
        <v>12084</v>
      </c>
    </row>
    <row r="78564" spans="1:12">
      <c r="A78564" t="s">
        <v>7872</v>
      </c>
      <c r="E78564">
        <v>0</v>
      </c>
      <c r="F78564" s="278">
        <v>48304</v>
      </c>
      <c r="H78564" s="59">
        <f>'Headroom check'!$T$38</f>
        <v>-32.909158267882951</v>
      </c>
      <c r="K78564">
        <v>0</v>
      </c>
      <c r="L78564" t="s">
        <v>12084</v>
      </c>
    </row>
    <row r="78565" spans="1:12">
      <c r="A78565" t="s">
        <v>7872</v>
      </c>
      <c r="E78565">
        <v>0</v>
      </c>
      <c r="F78565" s="278">
        <v>48669</v>
      </c>
      <c r="H78565" s="59">
        <f>'Headroom check'!$U$38</f>
        <v>-17.524702327739764</v>
      </c>
      <c r="K78565">
        <v>0</v>
      </c>
      <c r="L78565" t="s">
        <v>12084</v>
      </c>
    </row>
    <row r="78566" spans="1:12">
      <c r="A78566" t="s">
        <v>7872</v>
      </c>
      <c r="E78566">
        <v>0</v>
      </c>
      <c r="F78566" s="278">
        <v>49034</v>
      </c>
      <c r="H78566" s="59">
        <f>'Headroom check'!$V$38</f>
        <v>-18.86550354225032</v>
      </c>
      <c r="K78566">
        <v>0</v>
      </c>
      <c r="L78566" t="s">
        <v>12084</v>
      </c>
    </row>
    <row r="78567" spans="1:12">
      <c r="A78567" t="s">
        <v>7872</v>
      </c>
      <c r="E78567">
        <v>0</v>
      </c>
      <c r="F78567" s="278">
        <v>49399</v>
      </c>
      <c r="H78567" s="59">
        <f>'Headroom check'!$W$38</f>
        <v>-20.301237203560817</v>
      </c>
      <c r="K78567">
        <v>0</v>
      </c>
      <c r="L78567" t="s">
        <v>12084</v>
      </c>
    </row>
    <row r="78568" spans="1:12">
      <c r="A78568" t="s">
        <v>7872</v>
      </c>
      <c r="E78568">
        <v>0</v>
      </c>
      <c r="F78568" s="278">
        <v>49765</v>
      </c>
      <c r="H78568" s="59">
        <f>'Headroom check'!$X$38</f>
        <v>0</v>
      </c>
      <c r="K78568">
        <v>0</v>
      </c>
      <c r="L78568" t="s">
        <v>12084</v>
      </c>
    </row>
    <row r="78569" spans="1:12">
      <c r="A78569" t="s">
        <v>7873</v>
      </c>
      <c r="E78569">
        <v>0</v>
      </c>
      <c r="F78569" s="278">
        <v>44651</v>
      </c>
      <c r="H78569" s="59">
        <f>'Headroom check'!$J$44</f>
        <v>0</v>
      </c>
      <c r="K78569">
        <v>0</v>
      </c>
      <c r="L78569" t="s">
        <v>12085</v>
      </c>
    </row>
    <row r="78570" spans="1:12">
      <c r="A78570" t="s">
        <v>7873</v>
      </c>
      <c r="E78570">
        <v>0</v>
      </c>
      <c r="F78570" s="278">
        <v>45016</v>
      </c>
      <c r="H78570" s="59">
        <f>'Headroom check'!$K$44</f>
        <v>0</v>
      </c>
      <c r="K78570">
        <v>0</v>
      </c>
      <c r="L78570" t="s">
        <v>12085</v>
      </c>
    </row>
    <row r="78571" spans="1:12">
      <c r="A78571" t="s">
        <v>7873</v>
      </c>
      <c r="E78571">
        <v>0</v>
      </c>
      <c r="F78571" s="278">
        <v>45382</v>
      </c>
      <c r="H78571" s="59">
        <f>'Headroom check'!$L$44</f>
        <v>0</v>
      </c>
      <c r="K78571">
        <v>0</v>
      </c>
      <c r="L78571" t="s">
        <v>12085</v>
      </c>
    </row>
    <row r="78572" spans="1:12">
      <c r="A78572" t="s">
        <v>7873</v>
      </c>
      <c r="E78572">
        <v>0</v>
      </c>
      <c r="F78572" s="278">
        <v>45747</v>
      </c>
      <c r="H78572" s="59">
        <f>'Headroom check'!$M$44</f>
        <v>0</v>
      </c>
      <c r="K78572">
        <v>0</v>
      </c>
      <c r="L78572" t="s">
        <v>12085</v>
      </c>
    </row>
    <row r="78573" spans="1:12">
      <c r="A78573" t="s">
        <v>7873</v>
      </c>
      <c r="E78573">
        <v>0</v>
      </c>
      <c r="F78573" s="278">
        <v>46112</v>
      </c>
      <c r="H78573" s="59">
        <f>'Headroom check'!$N$44</f>
        <v>0</v>
      </c>
      <c r="K78573">
        <v>0</v>
      </c>
      <c r="L78573" t="s">
        <v>12085</v>
      </c>
    </row>
    <row r="78574" spans="1:12">
      <c r="A78574" t="s">
        <v>7873</v>
      </c>
      <c r="E78574">
        <v>0</v>
      </c>
      <c r="F78574" s="278">
        <v>46477</v>
      </c>
      <c r="H78574" s="59">
        <f>'Headroom check'!$O$44</f>
        <v>0.70477019658635587</v>
      </c>
      <c r="K78574">
        <v>0</v>
      </c>
      <c r="L78574" t="s">
        <v>12085</v>
      </c>
    </row>
    <row r="78575" spans="1:12">
      <c r="A78575" t="s">
        <v>7873</v>
      </c>
      <c r="E78575">
        <v>0</v>
      </c>
      <c r="F78575" s="278">
        <v>46843</v>
      </c>
      <c r="H78575" s="59">
        <f>'Headroom check'!$P$44</f>
        <v>0.84301883894553153</v>
      </c>
      <c r="K78575">
        <v>0</v>
      </c>
      <c r="L78575" t="s">
        <v>12085</v>
      </c>
    </row>
    <row r="78576" spans="1:12">
      <c r="A78576" t="s">
        <v>7873</v>
      </c>
      <c r="E78576">
        <v>0</v>
      </c>
      <c r="F78576" s="278">
        <v>47208</v>
      </c>
      <c r="H78576" s="59">
        <f>'Headroom check'!$Q$44</f>
        <v>0.95030929593813507</v>
      </c>
      <c r="K78576">
        <v>0</v>
      </c>
      <c r="L78576" t="s">
        <v>12085</v>
      </c>
    </row>
    <row r="78577" spans="1:12">
      <c r="A78577" t="s">
        <v>7873</v>
      </c>
      <c r="E78577">
        <v>0</v>
      </c>
      <c r="F78577" s="278">
        <v>47573</v>
      </c>
      <c r="H78577" s="59">
        <f>'Headroom check'!$R$44</f>
        <v>0.99779749177741384</v>
      </c>
      <c r="K78577">
        <v>0</v>
      </c>
      <c r="L78577" t="s">
        <v>12085</v>
      </c>
    </row>
    <row r="78578" spans="1:12">
      <c r="A78578" t="s">
        <v>7873</v>
      </c>
      <c r="E78578">
        <v>0</v>
      </c>
      <c r="F78578" s="278">
        <v>47938</v>
      </c>
      <c r="H78578" s="59">
        <f>'Headroom check'!$S$44</f>
        <v>0.95583712636913687</v>
      </c>
      <c r="K78578">
        <v>0</v>
      </c>
      <c r="L78578" t="s">
        <v>12085</v>
      </c>
    </row>
    <row r="78579" spans="1:12">
      <c r="A78579" t="s">
        <v>7873</v>
      </c>
      <c r="E78579">
        <v>0</v>
      </c>
      <c r="F78579" s="278">
        <v>48304</v>
      </c>
      <c r="H78579" s="59">
        <f>'Headroom check'!$T$44</f>
        <v>33.909158267882951</v>
      </c>
      <c r="K78579">
        <v>0</v>
      </c>
      <c r="L78579" t="s">
        <v>12085</v>
      </c>
    </row>
    <row r="78580" spans="1:12">
      <c r="A78580" t="s">
        <v>7873</v>
      </c>
      <c r="E78580">
        <v>0</v>
      </c>
      <c r="F78580" s="278">
        <v>48669</v>
      </c>
      <c r="H78580" s="59">
        <f>'Headroom check'!$U$44</f>
        <v>18.524702327739764</v>
      </c>
      <c r="K78580">
        <v>0</v>
      </c>
      <c r="L78580" t="s">
        <v>12085</v>
      </c>
    </row>
    <row r="78581" spans="1:12">
      <c r="A78581" t="s">
        <v>7873</v>
      </c>
      <c r="E78581">
        <v>0</v>
      </c>
      <c r="F78581" s="278">
        <v>49034</v>
      </c>
      <c r="H78581" s="59">
        <f>'Headroom check'!$V$44</f>
        <v>19.86550354225032</v>
      </c>
      <c r="K78581">
        <v>0</v>
      </c>
      <c r="L78581" t="s">
        <v>12085</v>
      </c>
    </row>
    <row r="78582" spans="1:12">
      <c r="A78582" t="s">
        <v>7873</v>
      </c>
      <c r="E78582">
        <v>0</v>
      </c>
      <c r="F78582" s="278">
        <v>49399</v>
      </c>
      <c r="H78582" s="59">
        <f>'Headroom check'!$W$44</f>
        <v>21.301237203560817</v>
      </c>
      <c r="K78582">
        <v>0</v>
      </c>
      <c r="L78582" t="s">
        <v>12085</v>
      </c>
    </row>
    <row r="78583" spans="1:12">
      <c r="A78583" t="s">
        <v>7873</v>
      </c>
      <c r="E78583">
        <v>0</v>
      </c>
      <c r="F78583" s="278">
        <v>49765</v>
      </c>
      <c r="H78583" s="59">
        <f>'Headroom check'!$X$44</f>
        <v>0</v>
      </c>
      <c r="K78583">
        <v>0</v>
      </c>
      <c r="L78583" t="s">
        <v>12085</v>
      </c>
    </row>
    <row r="78584" spans="1:12">
      <c r="A78584" t="s">
        <v>7874</v>
      </c>
      <c r="E78584">
        <v>0</v>
      </c>
      <c r="F78584" s="278">
        <v>44651</v>
      </c>
      <c r="H78584" s="59">
        <f>'Headroom check'!$J$50</f>
        <v>0</v>
      </c>
      <c r="K78584">
        <v>0</v>
      </c>
      <c r="L78584" t="s">
        <v>12086</v>
      </c>
    </row>
    <row r="78585" spans="1:12">
      <c r="A78585" t="s">
        <v>7874</v>
      </c>
      <c r="E78585">
        <v>0</v>
      </c>
      <c r="F78585" s="278">
        <v>45016</v>
      </c>
      <c r="H78585" s="59">
        <f>'Headroom check'!$K$50</f>
        <v>0</v>
      </c>
      <c r="K78585">
        <v>0</v>
      </c>
      <c r="L78585" t="s">
        <v>12086</v>
      </c>
    </row>
    <row r="78586" spans="1:12">
      <c r="A78586" t="s">
        <v>7874</v>
      </c>
      <c r="E78586">
        <v>0</v>
      </c>
      <c r="F78586" s="278">
        <v>45382</v>
      </c>
      <c r="H78586" s="59">
        <f>'Headroom check'!$L$50</f>
        <v>0</v>
      </c>
      <c r="K78586">
        <v>0</v>
      </c>
      <c r="L78586" t="s">
        <v>12086</v>
      </c>
    </row>
    <row r="78587" spans="1:12">
      <c r="A78587" t="s">
        <v>7874</v>
      </c>
      <c r="E78587">
        <v>0</v>
      </c>
      <c r="F78587" s="278">
        <v>45747</v>
      </c>
      <c r="H78587" s="59">
        <f>'Headroom check'!$M$50</f>
        <v>0</v>
      </c>
      <c r="K78587">
        <v>0</v>
      </c>
      <c r="L78587" t="s">
        <v>12086</v>
      </c>
    </row>
    <row r="78588" spans="1:12">
      <c r="A78588" t="s">
        <v>7874</v>
      </c>
      <c r="E78588">
        <v>0</v>
      </c>
      <c r="F78588" s="278">
        <v>46112</v>
      </c>
      <c r="H78588" s="59">
        <f>'Headroom check'!$N$50</f>
        <v>-0.25000000000000383</v>
      </c>
      <c r="K78588">
        <v>0</v>
      </c>
      <c r="L78588" t="s">
        <v>12086</v>
      </c>
    </row>
    <row r="78589" spans="1:12">
      <c r="A78589" t="s">
        <v>7874</v>
      </c>
      <c r="E78589">
        <v>0</v>
      </c>
      <c r="F78589" s="278">
        <v>46477</v>
      </c>
      <c r="H78589" s="59">
        <f>'Headroom check'!$O$50</f>
        <v>-7.3807450853407799E-2</v>
      </c>
      <c r="K78589">
        <v>0</v>
      </c>
      <c r="L78589" t="s">
        <v>12086</v>
      </c>
    </row>
    <row r="78590" spans="1:12">
      <c r="A78590" t="s">
        <v>7874</v>
      </c>
      <c r="E78590">
        <v>0</v>
      </c>
      <c r="F78590" s="278">
        <v>46843</v>
      </c>
      <c r="H78590" s="59">
        <f>'Headroom check'!$P$50</f>
        <v>-3.9245290263617068E-2</v>
      </c>
      <c r="K78590">
        <v>0</v>
      </c>
      <c r="L78590" t="s">
        <v>12086</v>
      </c>
    </row>
    <row r="78591" spans="1:12">
      <c r="A78591" t="s">
        <v>7874</v>
      </c>
      <c r="E78591">
        <v>0</v>
      </c>
      <c r="F78591" s="278">
        <v>47208</v>
      </c>
      <c r="H78591" s="59">
        <f>'Headroom check'!$Q$50</f>
        <v>-1.2422676015466046E-2</v>
      </c>
      <c r="K78591">
        <v>0</v>
      </c>
      <c r="L78591" t="s">
        <v>12086</v>
      </c>
    </row>
    <row r="78592" spans="1:12">
      <c r="A78592" t="s">
        <v>7874</v>
      </c>
      <c r="E78592">
        <v>0</v>
      </c>
      <c r="F78592" s="278">
        <v>47573</v>
      </c>
      <c r="H78592" s="59">
        <f>'Headroom check'!$R$50</f>
        <v>-5.5062705564575367E-4</v>
      </c>
      <c r="K78592">
        <v>0</v>
      </c>
      <c r="L78592" t="s">
        <v>12086</v>
      </c>
    </row>
    <row r="78593" spans="1:12">
      <c r="A78593" t="s">
        <v>7874</v>
      </c>
      <c r="E78593">
        <v>0</v>
      </c>
      <c r="F78593" s="278">
        <v>47938</v>
      </c>
      <c r="H78593" s="59">
        <f>'Headroom check'!$S$50</f>
        <v>-1.1040718407715687E-2</v>
      </c>
      <c r="K78593">
        <v>0</v>
      </c>
      <c r="L78593" t="s">
        <v>12086</v>
      </c>
    </row>
    <row r="78594" spans="1:12">
      <c r="A78594" t="s">
        <v>7874</v>
      </c>
      <c r="E78594">
        <v>0</v>
      </c>
      <c r="F78594" s="278">
        <v>48304</v>
      </c>
      <c r="H78594" s="59">
        <f>'Headroom check'!$T$50</f>
        <v>0</v>
      </c>
      <c r="K78594">
        <v>0</v>
      </c>
      <c r="L78594" t="s">
        <v>12086</v>
      </c>
    </row>
    <row r="78595" spans="1:12">
      <c r="A78595" t="s">
        <v>7874</v>
      </c>
      <c r="E78595">
        <v>0</v>
      </c>
      <c r="F78595" s="278">
        <v>48669</v>
      </c>
      <c r="H78595" s="59">
        <f>'Headroom check'!$U$50</f>
        <v>0</v>
      </c>
      <c r="K78595">
        <v>0</v>
      </c>
      <c r="L78595" t="s">
        <v>12086</v>
      </c>
    </row>
    <row r="78596" spans="1:12">
      <c r="A78596" t="s">
        <v>7874</v>
      </c>
      <c r="E78596">
        <v>0</v>
      </c>
      <c r="F78596" s="278">
        <v>49034</v>
      </c>
      <c r="H78596" s="59">
        <f>'Headroom check'!$V$50</f>
        <v>0</v>
      </c>
      <c r="K78596">
        <v>0</v>
      </c>
      <c r="L78596" t="s">
        <v>12086</v>
      </c>
    </row>
    <row r="78597" spans="1:12">
      <c r="A78597" t="s">
        <v>7874</v>
      </c>
      <c r="E78597">
        <v>0</v>
      </c>
      <c r="F78597" s="278">
        <v>49399</v>
      </c>
      <c r="H78597" s="59">
        <f>'Headroom check'!$W$50</f>
        <v>0</v>
      </c>
      <c r="K78597">
        <v>0</v>
      </c>
      <c r="L78597" t="s">
        <v>12086</v>
      </c>
    </row>
    <row r="78598" spans="1:12">
      <c r="A78598" t="s">
        <v>7874</v>
      </c>
      <c r="E78598">
        <v>0</v>
      </c>
      <c r="F78598" s="278">
        <v>49765</v>
      </c>
      <c r="H78598" s="59">
        <f>'Headroom check'!$X$50</f>
        <v>0</v>
      </c>
      <c r="K78598">
        <v>0</v>
      </c>
      <c r="L78598" t="s">
        <v>12086</v>
      </c>
    </row>
    <row r="78599" spans="1:12">
      <c r="A78599" t="s">
        <v>7876</v>
      </c>
      <c r="E78599">
        <v>0</v>
      </c>
      <c r="F78599" s="278">
        <v>44651</v>
      </c>
      <c r="I78599">
        <f>'Headroom check'!$J$58</f>
        <v>0</v>
      </c>
      <c r="K78599">
        <v>0</v>
      </c>
      <c r="L78599" t="s">
        <v>12087</v>
      </c>
    </row>
    <row r="78600" spans="1:12">
      <c r="A78600" t="s">
        <v>7876</v>
      </c>
      <c r="E78600">
        <v>0</v>
      </c>
      <c r="F78600" s="278">
        <v>45016</v>
      </c>
      <c r="I78600">
        <f>'Headroom check'!$K$58</f>
        <v>0</v>
      </c>
      <c r="K78600">
        <v>0</v>
      </c>
      <c r="L78600" t="s">
        <v>12087</v>
      </c>
    </row>
    <row r="78601" spans="1:12">
      <c r="A78601" t="s">
        <v>7876</v>
      </c>
      <c r="E78601">
        <v>0</v>
      </c>
      <c r="F78601" s="278">
        <v>45382</v>
      </c>
      <c r="I78601">
        <f>'Headroom check'!$L$58</f>
        <v>0</v>
      </c>
      <c r="K78601">
        <v>0</v>
      </c>
      <c r="L78601" t="s">
        <v>12087</v>
      </c>
    </row>
    <row r="78602" spans="1:12">
      <c r="A78602" t="s">
        <v>7876</v>
      </c>
      <c r="E78602">
        <v>0</v>
      </c>
      <c r="F78602" s="278">
        <v>45747</v>
      </c>
      <c r="I78602">
        <f>'Headroom check'!$M$58</f>
        <v>0</v>
      </c>
      <c r="K78602">
        <v>0</v>
      </c>
      <c r="L78602" t="s">
        <v>12087</v>
      </c>
    </row>
    <row r="78603" spans="1:12">
      <c r="A78603" t="s">
        <v>7876</v>
      </c>
      <c r="E78603">
        <v>0</v>
      </c>
      <c r="F78603" s="278">
        <v>46112</v>
      </c>
      <c r="I78603">
        <f>'Headroom check'!$N$58</f>
        <v>0</v>
      </c>
      <c r="K78603">
        <v>0</v>
      </c>
      <c r="L78603" t="s">
        <v>12087</v>
      </c>
    </row>
    <row r="78604" spans="1:12">
      <c r="A78604" t="s">
        <v>7876</v>
      </c>
      <c r="E78604">
        <v>0</v>
      </c>
      <c r="F78604" s="278">
        <v>46477</v>
      </c>
      <c r="I78604">
        <f>'Headroom check'!$O$58</f>
        <v>0</v>
      </c>
      <c r="K78604">
        <v>0</v>
      </c>
      <c r="L78604" t="s">
        <v>12087</v>
      </c>
    </row>
    <row r="78605" spans="1:12">
      <c r="A78605" t="s">
        <v>7876</v>
      </c>
      <c r="E78605">
        <v>0</v>
      </c>
      <c r="F78605" s="278">
        <v>46843</v>
      </c>
      <c r="I78605">
        <f>'Headroom check'!$P$58</f>
        <v>0</v>
      </c>
      <c r="K78605">
        <v>0</v>
      </c>
      <c r="L78605" t="s">
        <v>12087</v>
      </c>
    </row>
    <row r="78606" spans="1:12">
      <c r="A78606" t="s">
        <v>7876</v>
      </c>
      <c r="E78606">
        <v>0</v>
      </c>
      <c r="F78606" s="278">
        <v>47208</v>
      </c>
      <c r="I78606">
        <f>'Headroom check'!$Q$58</f>
        <v>0</v>
      </c>
      <c r="K78606">
        <v>0</v>
      </c>
      <c r="L78606" t="s">
        <v>12087</v>
      </c>
    </row>
    <row r="78607" spans="1:12">
      <c r="A78607" t="s">
        <v>7876</v>
      </c>
      <c r="E78607">
        <v>0</v>
      </c>
      <c r="F78607" s="278">
        <v>47573</v>
      </c>
      <c r="I78607">
        <f>'Headroom check'!$R$58</f>
        <v>0</v>
      </c>
      <c r="K78607">
        <v>0</v>
      </c>
      <c r="L78607" t="s">
        <v>12087</v>
      </c>
    </row>
    <row r="78608" spans="1:12">
      <c r="A78608" t="s">
        <v>7876</v>
      </c>
      <c r="E78608">
        <v>0</v>
      </c>
      <c r="F78608" s="278">
        <v>47938</v>
      </c>
      <c r="I78608">
        <f>'Headroom check'!$S$58</f>
        <v>0</v>
      </c>
      <c r="K78608">
        <v>0</v>
      </c>
      <c r="L78608" t="s">
        <v>12087</v>
      </c>
    </row>
    <row r="78609" spans="1:12">
      <c r="A78609" t="s">
        <v>7876</v>
      </c>
      <c r="E78609">
        <v>0</v>
      </c>
      <c r="F78609" s="278">
        <v>48304</v>
      </c>
      <c r="I78609">
        <f>'Headroom check'!$T$58</f>
        <v>0</v>
      </c>
      <c r="K78609">
        <v>0</v>
      </c>
      <c r="L78609" t="s">
        <v>12087</v>
      </c>
    </row>
    <row r="78610" spans="1:12">
      <c r="A78610" t="s">
        <v>7876</v>
      </c>
      <c r="E78610">
        <v>0</v>
      </c>
      <c r="F78610" s="278">
        <v>48669</v>
      </c>
      <c r="I78610">
        <f>'Headroom check'!$U$58</f>
        <v>0</v>
      </c>
      <c r="K78610">
        <v>0</v>
      </c>
      <c r="L78610" t="s">
        <v>12087</v>
      </c>
    </row>
    <row r="78611" spans="1:12">
      <c r="A78611" t="s">
        <v>7876</v>
      </c>
      <c r="E78611">
        <v>0</v>
      </c>
      <c r="F78611" s="278">
        <v>49034</v>
      </c>
      <c r="I78611">
        <f>'Headroom check'!$V$58</f>
        <v>0</v>
      </c>
      <c r="K78611">
        <v>0</v>
      </c>
      <c r="L78611" t="s">
        <v>12087</v>
      </c>
    </row>
    <row r="78612" spans="1:12">
      <c r="A78612" t="s">
        <v>7876</v>
      </c>
      <c r="E78612">
        <v>0</v>
      </c>
      <c r="F78612" s="278">
        <v>49399</v>
      </c>
      <c r="I78612">
        <f>'Headroom check'!$W$58</f>
        <v>0</v>
      </c>
      <c r="K78612">
        <v>0</v>
      </c>
      <c r="L78612" t="s">
        <v>12087</v>
      </c>
    </row>
    <row r="78613" spans="1:12">
      <c r="A78613" t="s">
        <v>7876</v>
      </c>
      <c r="E78613">
        <v>0</v>
      </c>
      <c r="F78613" s="278">
        <v>49765</v>
      </c>
      <c r="I78613">
        <f>'Headroom check'!$X$58</f>
        <v>0</v>
      </c>
      <c r="K78613">
        <v>0</v>
      </c>
      <c r="L78613" t="s">
        <v>12087</v>
      </c>
    </row>
    <row r="78614" spans="1:12">
      <c r="A78614" t="s">
        <v>7877</v>
      </c>
      <c r="E78614">
        <v>0</v>
      </c>
      <c r="F78614" s="278">
        <v>44651</v>
      </c>
      <c r="I78614">
        <f>'Headroom check'!$J$65</f>
        <v>0</v>
      </c>
      <c r="K78614">
        <v>0</v>
      </c>
      <c r="L78614" t="s">
        <v>12088</v>
      </c>
    </row>
    <row r="78615" spans="1:12">
      <c r="A78615" t="s">
        <v>7877</v>
      </c>
      <c r="E78615">
        <v>0</v>
      </c>
      <c r="F78615" s="278">
        <v>45016</v>
      </c>
      <c r="I78615">
        <f>'Headroom check'!$K$65</f>
        <v>0</v>
      </c>
      <c r="K78615">
        <v>0</v>
      </c>
      <c r="L78615" t="s">
        <v>12088</v>
      </c>
    </row>
    <row r="78616" spans="1:12">
      <c r="A78616" t="s">
        <v>7877</v>
      </c>
      <c r="E78616">
        <v>0</v>
      </c>
      <c r="F78616" s="278">
        <v>45382</v>
      </c>
      <c r="I78616">
        <f>'Headroom check'!$L$65</f>
        <v>0</v>
      </c>
      <c r="K78616">
        <v>0</v>
      </c>
      <c r="L78616" t="s">
        <v>12088</v>
      </c>
    </row>
    <row r="78617" spans="1:12">
      <c r="A78617" t="s">
        <v>7877</v>
      </c>
      <c r="E78617">
        <v>0</v>
      </c>
      <c r="F78617" s="278">
        <v>45747</v>
      </c>
      <c r="I78617">
        <f>'Headroom check'!$M$65</f>
        <v>0</v>
      </c>
      <c r="K78617">
        <v>0</v>
      </c>
      <c r="L78617" t="s">
        <v>12088</v>
      </c>
    </row>
    <row r="78618" spans="1:12">
      <c r="A78618" t="s">
        <v>7877</v>
      </c>
      <c r="E78618">
        <v>0</v>
      </c>
      <c r="F78618" s="278">
        <v>46112</v>
      </c>
      <c r="I78618">
        <f>'Headroom check'!$N$65</f>
        <v>0</v>
      </c>
      <c r="K78618">
        <v>0</v>
      </c>
      <c r="L78618" t="s">
        <v>12088</v>
      </c>
    </row>
    <row r="78619" spans="1:12">
      <c r="A78619" t="s">
        <v>7877</v>
      </c>
      <c r="E78619">
        <v>0</v>
      </c>
      <c r="F78619" s="278">
        <v>46477</v>
      </c>
      <c r="I78619">
        <f>'Headroom check'!$O$65</f>
        <v>0</v>
      </c>
      <c r="K78619">
        <v>0</v>
      </c>
      <c r="L78619" t="s">
        <v>12088</v>
      </c>
    </row>
    <row r="78620" spans="1:12">
      <c r="A78620" t="s">
        <v>7877</v>
      </c>
      <c r="E78620">
        <v>0</v>
      </c>
      <c r="F78620" s="278">
        <v>46843</v>
      </c>
      <c r="I78620">
        <f>'Headroom check'!$P$65</f>
        <v>0</v>
      </c>
      <c r="K78620">
        <v>0</v>
      </c>
      <c r="L78620" t="s">
        <v>12088</v>
      </c>
    </row>
    <row r="78621" spans="1:12">
      <c r="A78621" t="s">
        <v>7877</v>
      </c>
      <c r="E78621">
        <v>0</v>
      </c>
      <c r="F78621" s="278">
        <v>47208</v>
      </c>
      <c r="I78621">
        <f>'Headroom check'!$Q$65</f>
        <v>0</v>
      </c>
      <c r="K78621">
        <v>0</v>
      </c>
      <c r="L78621" t="s">
        <v>12088</v>
      </c>
    </row>
    <row r="78622" spans="1:12">
      <c r="A78622" t="s">
        <v>7877</v>
      </c>
      <c r="E78622">
        <v>0</v>
      </c>
      <c r="F78622" s="278">
        <v>47573</v>
      </c>
      <c r="I78622">
        <f>'Headroom check'!$R$65</f>
        <v>0</v>
      </c>
      <c r="K78622">
        <v>0</v>
      </c>
      <c r="L78622" t="s">
        <v>12088</v>
      </c>
    </row>
    <row r="78623" spans="1:12">
      <c r="A78623" t="s">
        <v>7877</v>
      </c>
      <c r="E78623">
        <v>0</v>
      </c>
      <c r="F78623" s="278">
        <v>47938</v>
      </c>
      <c r="I78623">
        <f>'Headroom check'!$S$65</f>
        <v>0</v>
      </c>
      <c r="K78623">
        <v>0</v>
      </c>
      <c r="L78623" t="s">
        <v>12088</v>
      </c>
    </row>
    <row r="78624" spans="1:12">
      <c r="A78624" t="s">
        <v>7877</v>
      </c>
      <c r="E78624">
        <v>0</v>
      </c>
      <c r="F78624" s="278">
        <v>48304</v>
      </c>
      <c r="I78624">
        <f>'Headroom check'!$T$65</f>
        <v>0</v>
      </c>
      <c r="K78624">
        <v>0</v>
      </c>
      <c r="L78624" t="s">
        <v>12088</v>
      </c>
    </row>
    <row r="78625" spans="1:12">
      <c r="A78625" t="s">
        <v>7877</v>
      </c>
      <c r="E78625">
        <v>0</v>
      </c>
      <c r="F78625" s="278">
        <v>48669</v>
      </c>
      <c r="I78625">
        <f>'Headroom check'!$U$65</f>
        <v>0</v>
      </c>
      <c r="K78625">
        <v>0</v>
      </c>
      <c r="L78625" t="s">
        <v>12088</v>
      </c>
    </row>
    <row r="78626" spans="1:12">
      <c r="A78626" t="s">
        <v>7877</v>
      </c>
      <c r="E78626">
        <v>0</v>
      </c>
      <c r="F78626" s="278">
        <v>49034</v>
      </c>
      <c r="I78626">
        <f>'Headroom check'!$V$65</f>
        <v>0</v>
      </c>
      <c r="K78626">
        <v>0</v>
      </c>
      <c r="L78626" t="s">
        <v>12088</v>
      </c>
    </row>
    <row r="78627" spans="1:12">
      <c r="A78627" t="s">
        <v>7877</v>
      </c>
      <c r="E78627">
        <v>0</v>
      </c>
      <c r="F78627" s="278">
        <v>49399</v>
      </c>
      <c r="I78627">
        <f>'Headroom check'!$W$65</f>
        <v>0</v>
      </c>
      <c r="K78627">
        <v>0</v>
      </c>
      <c r="L78627" t="s">
        <v>12088</v>
      </c>
    </row>
    <row r="78628" spans="1:12">
      <c r="A78628" t="s">
        <v>7877</v>
      </c>
      <c r="E78628">
        <v>0</v>
      </c>
      <c r="F78628" s="278">
        <v>49765</v>
      </c>
      <c r="I78628">
        <f>'Headroom check'!$X$65</f>
        <v>0</v>
      </c>
      <c r="K78628">
        <v>0</v>
      </c>
      <c r="L78628" t="s">
        <v>12088</v>
      </c>
    </row>
    <row r="78629" spans="1:12">
      <c r="A78629" t="s">
        <v>7878</v>
      </c>
      <c r="E78629">
        <v>0</v>
      </c>
      <c r="F78629" s="278">
        <v>44651</v>
      </c>
      <c r="H78629" s="59">
        <f>'Headroom check'!$J$71</f>
        <v>0</v>
      </c>
      <c r="K78629">
        <v>0</v>
      </c>
      <c r="L78629" t="s">
        <v>12089</v>
      </c>
    </row>
    <row r="78630" spans="1:12">
      <c r="A78630" t="s">
        <v>7878</v>
      </c>
      <c r="E78630">
        <v>0</v>
      </c>
      <c r="F78630" s="278">
        <v>45016</v>
      </c>
      <c r="H78630" s="59">
        <f>'Headroom check'!$K$71</f>
        <v>0</v>
      </c>
      <c r="K78630">
        <v>0</v>
      </c>
      <c r="L78630" t="s">
        <v>12089</v>
      </c>
    </row>
    <row r="78631" spans="1:12">
      <c r="A78631" t="s">
        <v>7878</v>
      </c>
      <c r="E78631">
        <v>0</v>
      </c>
      <c r="F78631" s="278">
        <v>45382</v>
      </c>
      <c r="H78631" s="59">
        <f>'Headroom check'!$L$71</f>
        <v>0</v>
      </c>
      <c r="K78631">
        <v>0</v>
      </c>
      <c r="L78631" t="s">
        <v>12089</v>
      </c>
    </row>
    <row r="78632" spans="1:12">
      <c r="A78632" t="s">
        <v>7878</v>
      </c>
      <c r="E78632">
        <v>0</v>
      </c>
      <c r="F78632" s="278">
        <v>45747</v>
      </c>
      <c r="H78632" s="59">
        <f>'Headroom check'!$M$71</f>
        <v>0</v>
      </c>
      <c r="K78632">
        <v>0</v>
      </c>
      <c r="L78632" t="s">
        <v>12089</v>
      </c>
    </row>
    <row r="78633" spans="1:12">
      <c r="A78633" t="s">
        <v>7878</v>
      </c>
      <c r="E78633">
        <v>0</v>
      </c>
      <c r="F78633" s="278">
        <v>46112</v>
      </c>
      <c r="H78633" s="59">
        <f>'Headroom check'!$N$71</f>
        <v>0</v>
      </c>
      <c r="K78633">
        <v>0</v>
      </c>
      <c r="L78633" t="s">
        <v>12089</v>
      </c>
    </row>
    <row r="78634" spans="1:12">
      <c r="A78634" t="s">
        <v>7878</v>
      </c>
      <c r="E78634">
        <v>0</v>
      </c>
      <c r="F78634" s="278">
        <v>46477</v>
      </c>
      <c r="H78634" s="59">
        <f>'Headroom check'!$O$71</f>
        <v>0</v>
      </c>
      <c r="K78634">
        <v>0</v>
      </c>
      <c r="L78634" t="s">
        <v>12089</v>
      </c>
    </row>
    <row r="78635" spans="1:12">
      <c r="A78635" t="s">
        <v>7878</v>
      </c>
      <c r="E78635">
        <v>0</v>
      </c>
      <c r="F78635" s="278">
        <v>46843</v>
      </c>
      <c r="H78635" s="59">
        <f>'Headroom check'!$P$71</f>
        <v>0</v>
      </c>
      <c r="K78635">
        <v>0</v>
      </c>
      <c r="L78635" t="s">
        <v>12089</v>
      </c>
    </row>
    <row r="78636" spans="1:12">
      <c r="A78636" t="s">
        <v>7878</v>
      </c>
      <c r="E78636">
        <v>0</v>
      </c>
      <c r="F78636" s="278">
        <v>47208</v>
      </c>
      <c r="H78636" s="59">
        <f>'Headroom check'!$Q$71</f>
        <v>0</v>
      </c>
      <c r="K78636">
        <v>0</v>
      </c>
      <c r="L78636" t="s">
        <v>12089</v>
      </c>
    </row>
    <row r="78637" spans="1:12">
      <c r="A78637" t="s">
        <v>7878</v>
      </c>
      <c r="E78637">
        <v>0</v>
      </c>
      <c r="F78637" s="278">
        <v>47573</v>
      </c>
      <c r="H78637" s="59">
        <f>'Headroom check'!$R$71</f>
        <v>0</v>
      </c>
      <c r="K78637">
        <v>0</v>
      </c>
      <c r="L78637" t="s">
        <v>12089</v>
      </c>
    </row>
    <row r="78638" spans="1:12">
      <c r="A78638" t="s">
        <v>7878</v>
      </c>
      <c r="E78638">
        <v>0</v>
      </c>
      <c r="F78638" s="278">
        <v>47938</v>
      </c>
      <c r="H78638" s="59">
        <f>'Headroom check'!$S$71</f>
        <v>0</v>
      </c>
      <c r="K78638">
        <v>0</v>
      </c>
      <c r="L78638" t="s">
        <v>12089</v>
      </c>
    </row>
    <row r="78639" spans="1:12">
      <c r="A78639" t="s">
        <v>7878</v>
      </c>
      <c r="E78639">
        <v>0</v>
      </c>
      <c r="F78639" s="278">
        <v>48304</v>
      </c>
      <c r="H78639" s="59">
        <f>'Headroom check'!$T$71</f>
        <v>0</v>
      </c>
      <c r="K78639">
        <v>0</v>
      </c>
      <c r="L78639" t="s">
        <v>12089</v>
      </c>
    </row>
    <row r="78640" spans="1:12">
      <c r="A78640" t="s">
        <v>7878</v>
      </c>
      <c r="E78640">
        <v>0</v>
      </c>
      <c r="F78640" s="278">
        <v>48669</v>
      </c>
      <c r="H78640" s="59">
        <f>'Headroom check'!$U$71</f>
        <v>0</v>
      </c>
      <c r="K78640">
        <v>0</v>
      </c>
      <c r="L78640" t="s">
        <v>12089</v>
      </c>
    </row>
    <row r="78641" spans="1:12">
      <c r="A78641" t="s">
        <v>7878</v>
      </c>
      <c r="E78641">
        <v>0</v>
      </c>
      <c r="F78641" s="278">
        <v>49034</v>
      </c>
      <c r="H78641" s="59">
        <f>'Headroom check'!$V$71</f>
        <v>0</v>
      </c>
      <c r="K78641">
        <v>0</v>
      </c>
      <c r="L78641" t="s">
        <v>12089</v>
      </c>
    </row>
    <row r="78642" spans="1:12">
      <c r="A78642" t="s">
        <v>7878</v>
      </c>
      <c r="E78642">
        <v>0</v>
      </c>
      <c r="F78642" s="278">
        <v>49399</v>
      </c>
      <c r="H78642" s="59">
        <f>'Headroom check'!$W$71</f>
        <v>0</v>
      </c>
      <c r="K78642">
        <v>0</v>
      </c>
      <c r="L78642" t="s">
        <v>12089</v>
      </c>
    </row>
    <row r="78643" spans="1:12">
      <c r="A78643" t="s">
        <v>7878</v>
      </c>
      <c r="E78643">
        <v>0</v>
      </c>
      <c r="F78643" s="278">
        <v>49765</v>
      </c>
      <c r="H78643" s="59">
        <f>'Headroom check'!$X$71</f>
        <v>0</v>
      </c>
      <c r="K78643">
        <v>0</v>
      </c>
      <c r="L78643" t="s">
        <v>12089</v>
      </c>
    </row>
    <row r="78644" spans="1:12">
      <c r="A78644" t="s">
        <v>7879</v>
      </c>
      <c r="E78644">
        <v>0</v>
      </c>
      <c r="F78644" s="278">
        <v>44651</v>
      </c>
      <c r="H78644" s="59">
        <f>'Headroom check'!$J$77</f>
        <v>0</v>
      </c>
      <c r="K78644">
        <v>0</v>
      </c>
      <c r="L78644" t="s">
        <v>12090</v>
      </c>
    </row>
    <row r="78645" spans="1:12">
      <c r="A78645" t="s">
        <v>7879</v>
      </c>
      <c r="E78645">
        <v>0</v>
      </c>
      <c r="F78645" s="278">
        <v>45016</v>
      </c>
      <c r="H78645" s="59">
        <f>'Headroom check'!$K$77</f>
        <v>0</v>
      </c>
      <c r="K78645">
        <v>0</v>
      </c>
      <c r="L78645" t="s">
        <v>12090</v>
      </c>
    </row>
    <row r="78646" spans="1:12">
      <c r="A78646" t="s">
        <v>7879</v>
      </c>
      <c r="E78646">
        <v>0</v>
      </c>
      <c r="F78646" s="278">
        <v>45382</v>
      </c>
      <c r="H78646" s="59">
        <f>'Headroom check'!$L$77</f>
        <v>0</v>
      </c>
      <c r="K78646">
        <v>0</v>
      </c>
      <c r="L78646" t="s">
        <v>12090</v>
      </c>
    </row>
    <row r="78647" spans="1:12">
      <c r="A78647" t="s">
        <v>7879</v>
      </c>
      <c r="E78647">
        <v>0</v>
      </c>
      <c r="F78647" s="278">
        <v>45747</v>
      </c>
      <c r="H78647" s="59">
        <f>'Headroom check'!$M$77</f>
        <v>0</v>
      </c>
      <c r="K78647">
        <v>0</v>
      </c>
      <c r="L78647" t="s">
        <v>12090</v>
      </c>
    </row>
    <row r="78648" spans="1:12">
      <c r="A78648" t="s">
        <v>7879</v>
      </c>
      <c r="E78648">
        <v>0</v>
      </c>
      <c r="F78648" s="278">
        <v>46112</v>
      </c>
      <c r="H78648" s="59">
        <f>'Headroom check'!$N$77</f>
        <v>0</v>
      </c>
      <c r="K78648">
        <v>0</v>
      </c>
      <c r="L78648" t="s">
        <v>12090</v>
      </c>
    </row>
    <row r="78649" spans="1:12">
      <c r="A78649" t="s">
        <v>7879</v>
      </c>
      <c r="E78649">
        <v>0</v>
      </c>
      <c r="F78649" s="278">
        <v>46477</v>
      </c>
      <c r="H78649" s="59">
        <f>'Headroom check'!$O$77</f>
        <v>0</v>
      </c>
      <c r="K78649">
        <v>0</v>
      </c>
      <c r="L78649" t="s">
        <v>12090</v>
      </c>
    </row>
    <row r="78650" spans="1:12">
      <c r="A78650" t="s">
        <v>7879</v>
      </c>
      <c r="E78650">
        <v>0</v>
      </c>
      <c r="F78650" s="278">
        <v>46843</v>
      </c>
      <c r="H78650" s="59">
        <f>'Headroom check'!$P$77</f>
        <v>0</v>
      </c>
      <c r="K78650">
        <v>0</v>
      </c>
      <c r="L78650" t="s">
        <v>12090</v>
      </c>
    </row>
    <row r="78651" spans="1:12">
      <c r="A78651" t="s">
        <v>7879</v>
      </c>
      <c r="E78651">
        <v>0</v>
      </c>
      <c r="F78651" s="278">
        <v>47208</v>
      </c>
      <c r="H78651" s="59">
        <f>'Headroom check'!$Q$77</f>
        <v>0</v>
      </c>
      <c r="K78651">
        <v>0</v>
      </c>
      <c r="L78651" t="s">
        <v>12090</v>
      </c>
    </row>
    <row r="78652" spans="1:12">
      <c r="A78652" t="s">
        <v>7879</v>
      </c>
      <c r="E78652">
        <v>0</v>
      </c>
      <c r="F78652" s="278">
        <v>47573</v>
      </c>
      <c r="H78652" s="59">
        <f>'Headroom check'!$R$77</f>
        <v>0</v>
      </c>
      <c r="K78652">
        <v>0</v>
      </c>
      <c r="L78652" t="s">
        <v>12090</v>
      </c>
    </row>
    <row r="78653" spans="1:12">
      <c r="A78653" t="s">
        <v>7879</v>
      </c>
      <c r="E78653">
        <v>0</v>
      </c>
      <c r="F78653" s="278">
        <v>47938</v>
      </c>
      <c r="H78653" s="59">
        <f>'Headroom check'!$S$77</f>
        <v>0</v>
      </c>
      <c r="K78653">
        <v>0</v>
      </c>
      <c r="L78653" t="s">
        <v>12090</v>
      </c>
    </row>
    <row r="78654" spans="1:12">
      <c r="A78654" t="s">
        <v>7879</v>
      </c>
      <c r="E78654">
        <v>0</v>
      </c>
      <c r="F78654" s="278">
        <v>48304</v>
      </c>
      <c r="H78654" s="59">
        <f>'Headroom check'!$T$77</f>
        <v>0</v>
      </c>
      <c r="K78654">
        <v>0</v>
      </c>
      <c r="L78654" t="s">
        <v>12090</v>
      </c>
    </row>
    <row r="78655" spans="1:12">
      <c r="A78655" t="s">
        <v>7879</v>
      </c>
      <c r="E78655">
        <v>0</v>
      </c>
      <c r="F78655" s="278">
        <v>48669</v>
      </c>
      <c r="H78655" s="59">
        <f>'Headroom check'!$U$77</f>
        <v>0</v>
      </c>
      <c r="K78655">
        <v>0</v>
      </c>
      <c r="L78655" t="s">
        <v>12090</v>
      </c>
    </row>
    <row r="78656" spans="1:12">
      <c r="A78656" t="s">
        <v>7879</v>
      </c>
      <c r="E78656">
        <v>0</v>
      </c>
      <c r="F78656" s="278">
        <v>49034</v>
      </c>
      <c r="H78656" s="59">
        <f>'Headroom check'!$V$77</f>
        <v>0</v>
      </c>
      <c r="K78656">
        <v>0</v>
      </c>
      <c r="L78656" t="s">
        <v>12090</v>
      </c>
    </row>
    <row r="78657" spans="1:12">
      <c r="A78657" t="s">
        <v>7879</v>
      </c>
      <c r="E78657">
        <v>0</v>
      </c>
      <c r="F78657" s="278">
        <v>49399</v>
      </c>
      <c r="H78657" s="59">
        <f>'Headroom check'!$W$77</f>
        <v>0</v>
      </c>
      <c r="K78657">
        <v>0</v>
      </c>
      <c r="L78657" t="s">
        <v>12090</v>
      </c>
    </row>
    <row r="78658" spans="1:12">
      <c r="A78658" t="s">
        <v>7879</v>
      </c>
      <c r="E78658">
        <v>0</v>
      </c>
      <c r="F78658" s="278">
        <v>49765</v>
      </c>
      <c r="H78658" s="59">
        <f>'Headroom check'!$X$77</f>
        <v>0</v>
      </c>
      <c r="K78658">
        <v>0</v>
      </c>
      <c r="L78658" t="s">
        <v>12090</v>
      </c>
    </row>
    <row r="78659" spans="1:12">
      <c r="A78659" t="s">
        <v>7880</v>
      </c>
      <c r="E78659">
        <v>0</v>
      </c>
      <c r="F78659" s="278">
        <v>44651</v>
      </c>
      <c r="H78659" s="59">
        <f>'Headroom check'!$J$83</f>
        <v>0</v>
      </c>
      <c r="K78659">
        <v>0</v>
      </c>
      <c r="L78659" t="s">
        <v>12091</v>
      </c>
    </row>
    <row r="78660" spans="1:12">
      <c r="A78660" t="s">
        <v>7880</v>
      </c>
      <c r="E78660">
        <v>0</v>
      </c>
      <c r="F78660" s="278">
        <v>45016</v>
      </c>
      <c r="H78660" s="59">
        <f>'Headroom check'!$K$83</f>
        <v>0</v>
      </c>
      <c r="K78660">
        <v>0</v>
      </c>
      <c r="L78660" t="s">
        <v>12091</v>
      </c>
    </row>
    <row r="78661" spans="1:12">
      <c r="A78661" t="s">
        <v>7880</v>
      </c>
      <c r="E78661">
        <v>0</v>
      </c>
      <c r="F78661" s="278">
        <v>45382</v>
      </c>
      <c r="H78661" s="59">
        <f>'Headroom check'!$L$83</f>
        <v>0</v>
      </c>
      <c r="K78661">
        <v>0</v>
      </c>
      <c r="L78661" t="s">
        <v>12091</v>
      </c>
    </row>
    <row r="78662" spans="1:12">
      <c r="A78662" t="s">
        <v>7880</v>
      </c>
      <c r="E78662">
        <v>0</v>
      </c>
      <c r="F78662" s="278">
        <v>45747</v>
      </c>
      <c r="H78662" s="59">
        <f>'Headroom check'!$M$83</f>
        <v>0</v>
      </c>
      <c r="K78662">
        <v>0</v>
      </c>
      <c r="L78662" t="s">
        <v>12091</v>
      </c>
    </row>
    <row r="78663" spans="1:12">
      <c r="A78663" t="s">
        <v>7880</v>
      </c>
      <c r="E78663">
        <v>0</v>
      </c>
      <c r="F78663" s="278">
        <v>46112</v>
      </c>
      <c r="H78663" s="59">
        <f>'Headroom check'!$N$83</f>
        <v>0</v>
      </c>
      <c r="K78663">
        <v>0</v>
      </c>
      <c r="L78663" t="s">
        <v>12091</v>
      </c>
    </row>
    <row r="78664" spans="1:12">
      <c r="A78664" t="s">
        <v>7880</v>
      </c>
      <c r="E78664">
        <v>0</v>
      </c>
      <c r="F78664" s="278">
        <v>46477</v>
      </c>
      <c r="H78664" s="59">
        <f>'Headroom check'!$O$83</f>
        <v>0</v>
      </c>
      <c r="K78664">
        <v>0</v>
      </c>
      <c r="L78664" t="s">
        <v>12091</v>
      </c>
    </row>
    <row r="78665" spans="1:12">
      <c r="A78665" t="s">
        <v>7880</v>
      </c>
      <c r="E78665">
        <v>0</v>
      </c>
      <c r="F78665" s="278">
        <v>46843</v>
      </c>
      <c r="H78665" s="59">
        <f>'Headroom check'!$P$83</f>
        <v>0</v>
      </c>
      <c r="K78665">
        <v>0</v>
      </c>
      <c r="L78665" t="s">
        <v>12091</v>
      </c>
    </row>
    <row r="78666" spans="1:12">
      <c r="A78666" t="s">
        <v>7880</v>
      </c>
      <c r="E78666">
        <v>0</v>
      </c>
      <c r="F78666" s="278">
        <v>47208</v>
      </c>
      <c r="H78666" s="59">
        <f>'Headroom check'!$Q$83</f>
        <v>0</v>
      </c>
      <c r="K78666">
        <v>0</v>
      </c>
      <c r="L78666" t="s">
        <v>12091</v>
      </c>
    </row>
    <row r="78667" spans="1:12">
      <c r="A78667" t="s">
        <v>7880</v>
      </c>
      <c r="E78667">
        <v>0</v>
      </c>
      <c r="F78667" s="278">
        <v>47573</v>
      </c>
      <c r="H78667" s="59">
        <f>'Headroom check'!$R$83</f>
        <v>0</v>
      </c>
      <c r="K78667">
        <v>0</v>
      </c>
      <c r="L78667" t="s">
        <v>12091</v>
      </c>
    </row>
    <row r="78668" spans="1:12">
      <c r="A78668" t="s">
        <v>7880</v>
      </c>
      <c r="E78668">
        <v>0</v>
      </c>
      <c r="F78668" s="278">
        <v>47938</v>
      </c>
      <c r="H78668" s="59">
        <f>'Headroom check'!$S$83</f>
        <v>0</v>
      </c>
      <c r="K78668">
        <v>0</v>
      </c>
      <c r="L78668" t="s">
        <v>12091</v>
      </c>
    </row>
    <row r="78669" spans="1:12">
      <c r="A78669" t="s">
        <v>7880</v>
      </c>
      <c r="E78669">
        <v>0</v>
      </c>
      <c r="F78669" s="278">
        <v>48304</v>
      </c>
      <c r="H78669" s="59">
        <f>'Headroom check'!$T$83</f>
        <v>0</v>
      </c>
      <c r="K78669">
        <v>0</v>
      </c>
      <c r="L78669" t="s">
        <v>12091</v>
      </c>
    </row>
    <row r="78670" spans="1:12">
      <c r="A78670" t="s">
        <v>7880</v>
      </c>
      <c r="E78670">
        <v>0</v>
      </c>
      <c r="F78670" s="278">
        <v>48669</v>
      </c>
      <c r="H78670" s="59">
        <f>'Headroom check'!$U$83</f>
        <v>0</v>
      </c>
      <c r="K78670">
        <v>0</v>
      </c>
      <c r="L78670" t="s">
        <v>12091</v>
      </c>
    </row>
    <row r="78671" spans="1:12">
      <c r="A78671" t="s">
        <v>7880</v>
      </c>
      <c r="E78671">
        <v>0</v>
      </c>
      <c r="F78671" s="278">
        <v>49034</v>
      </c>
      <c r="H78671" s="59">
        <f>'Headroom check'!$V$83</f>
        <v>0</v>
      </c>
      <c r="K78671">
        <v>0</v>
      </c>
      <c r="L78671" t="s">
        <v>12091</v>
      </c>
    </row>
    <row r="78672" spans="1:12">
      <c r="A78672" t="s">
        <v>7880</v>
      </c>
      <c r="E78672">
        <v>0</v>
      </c>
      <c r="F78672" s="278">
        <v>49399</v>
      </c>
      <c r="H78672" s="59">
        <f>'Headroom check'!$W$83</f>
        <v>0</v>
      </c>
      <c r="K78672">
        <v>0</v>
      </c>
      <c r="L78672" t="s">
        <v>12091</v>
      </c>
    </row>
    <row r="78673" spans="1:12">
      <c r="A78673" t="s">
        <v>7880</v>
      </c>
      <c r="E78673">
        <v>0</v>
      </c>
      <c r="F78673" s="278">
        <v>49765</v>
      </c>
      <c r="H78673" s="59">
        <f>'Headroom check'!$X$83</f>
        <v>0</v>
      </c>
      <c r="K78673">
        <v>0</v>
      </c>
      <c r="L78673" t="s">
        <v>12091</v>
      </c>
    </row>
    <row r="78674" spans="1:12">
      <c r="A78674" t="s">
        <v>7882</v>
      </c>
      <c r="E78674">
        <v>0</v>
      </c>
      <c r="F78674" s="278">
        <v>44651</v>
      </c>
      <c r="I78674">
        <f>'Headroom check'!$J$91</f>
        <v>0</v>
      </c>
      <c r="K78674">
        <v>0</v>
      </c>
      <c r="L78674" t="s">
        <v>12092</v>
      </c>
    </row>
    <row r="78675" spans="1:12">
      <c r="A78675" t="s">
        <v>7882</v>
      </c>
      <c r="E78675">
        <v>0</v>
      </c>
      <c r="F78675" s="278">
        <v>45016</v>
      </c>
      <c r="I78675">
        <f>'Headroom check'!$K$91</f>
        <v>0</v>
      </c>
      <c r="K78675">
        <v>0</v>
      </c>
      <c r="L78675" t="s">
        <v>12092</v>
      </c>
    </row>
    <row r="78676" spans="1:12">
      <c r="A78676" t="s">
        <v>7882</v>
      </c>
      <c r="E78676">
        <v>0</v>
      </c>
      <c r="F78676" s="278">
        <v>45382</v>
      </c>
      <c r="I78676">
        <f>'Headroom check'!$L$91</f>
        <v>0</v>
      </c>
      <c r="K78676">
        <v>0</v>
      </c>
      <c r="L78676" t="s">
        <v>12092</v>
      </c>
    </row>
    <row r="78677" spans="1:12">
      <c r="A78677" t="s">
        <v>7882</v>
      </c>
      <c r="E78677">
        <v>0</v>
      </c>
      <c r="F78677" s="278">
        <v>45747</v>
      </c>
      <c r="I78677">
        <f>'Headroom check'!$M$91</f>
        <v>0</v>
      </c>
      <c r="K78677">
        <v>0</v>
      </c>
      <c r="L78677" t="s">
        <v>12092</v>
      </c>
    </row>
    <row r="78678" spans="1:12">
      <c r="A78678" t="s">
        <v>7882</v>
      </c>
      <c r="E78678">
        <v>0</v>
      </c>
      <c r="F78678" s="278">
        <v>46112</v>
      </c>
      <c r="I78678">
        <f>'Headroom check'!$N$91</f>
        <v>0</v>
      </c>
      <c r="K78678">
        <v>0</v>
      </c>
      <c r="L78678" t="s">
        <v>12092</v>
      </c>
    </row>
    <row r="78679" spans="1:12">
      <c r="A78679" t="s">
        <v>7882</v>
      </c>
      <c r="E78679">
        <v>0</v>
      </c>
      <c r="F78679" s="278">
        <v>46477</v>
      </c>
      <c r="I78679">
        <f>'Headroom check'!$O$91</f>
        <v>0</v>
      </c>
      <c r="K78679">
        <v>0</v>
      </c>
      <c r="L78679" t="s">
        <v>12092</v>
      </c>
    </row>
    <row r="78680" spans="1:12">
      <c r="A78680" t="s">
        <v>7882</v>
      </c>
      <c r="E78680">
        <v>0</v>
      </c>
      <c r="F78680" s="278">
        <v>46843</v>
      </c>
      <c r="I78680">
        <f>'Headroom check'!$P$91</f>
        <v>0</v>
      </c>
      <c r="K78680">
        <v>0</v>
      </c>
      <c r="L78680" t="s">
        <v>12092</v>
      </c>
    </row>
    <row r="78681" spans="1:12">
      <c r="A78681" t="s">
        <v>7882</v>
      </c>
      <c r="E78681">
        <v>0</v>
      </c>
      <c r="F78681" s="278">
        <v>47208</v>
      </c>
      <c r="I78681">
        <f>'Headroom check'!$Q$91</f>
        <v>0</v>
      </c>
      <c r="K78681">
        <v>0</v>
      </c>
      <c r="L78681" t="s">
        <v>12092</v>
      </c>
    </row>
    <row r="78682" spans="1:12">
      <c r="A78682" t="s">
        <v>7882</v>
      </c>
      <c r="E78682">
        <v>0</v>
      </c>
      <c r="F78682" s="278">
        <v>47573</v>
      </c>
      <c r="I78682">
        <f>'Headroom check'!$R$91</f>
        <v>0</v>
      </c>
      <c r="K78682">
        <v>0</v>
      </c>
      <c r="L78682" t="s">
        <v>12092</v>
      </c>
    </row>
    <row r="78683" spans="1:12">
      <c r="A78683" t="s">
        <v>7882</v>
      </c>
      <c r="E78683">
        <v>0</v>
      </c>
      <c r="F78683" s="278">
        <v>47938</v>
      </c>
      <c r="I78683">
        <f>'Headroom check'!$S$91</f>
        <v>0</v>
      </c>
      <c r="K78683">
        <v>0</v>
      </c>
      <c r="L78683" t="s">
        <v>12092</v>
      </c>
    </row>
    <row r="78684" spans="1:12">
      <c r="A78684" t="s">
        <v>7882</v>
      </c>
      <c r="E78684">
        <v>0</v>
      </c>
      <c r="F78684" s="278">
        <v>48304</v>
      </c>
      <c r="I78684">
        <f>'Headroom check'!$T$91</f>
        <v>0</v>
      </c>
      <c r="K78684">
        <v>0</v>
      </c>
      <c r="L78684" t="s">
        <v>12092</v>
      </c>
    </row>
    <row r="78685" spans="1:12">
      <c r="A78685" t="s">
        <v>7882</v>
      </c>
      <c r="E78685">
        <v>0</v>
      </c>
      <c r="F78685" s="278">
        <v>48669</v>
      </c>
      <c r="I78685">
        <f>'Headroom check'!$U$91</f>
        <v>0</v>
      </c>
      <c r="K78685">
        <v>0</v>
      </c>
      <c r="L78685" t="s">
        <v>12092</v>
      </c>
    </row>
    <row r="78686" spans="1:12">
      <c r="A78686" t="s">
        <v>7882</v>
      </c>
      <c r="E78686">
        <v>0</v>
      </c>
      <c r="F78686" s="278">
        <v>49034</v>
      </c>
      <c r="I78686">
        <f>'Headroom check'!$V$91</f>
        <v>0</v>
      </c>
      <c r="K78686">
        <v>0</v>
      </c>
      <c r="L78686" t="s">
        <v>12092</v>
      </c>
    </row>
    <row r="78687" spans="1:12">
      <c r="A78687" t="s">
        <v>7882</v>
      </c>
      <c r="E78687">
        <v>0</v>
      </c>
      <c r="F78687" s="278">
        <v>49399</v>
      </c>
      <c r="I78687">
        <f>'Headroom check'!$W$91</f>
        <v>0</v>
      </c>
      <c r="K78687">
        <v>0</v>
      </c>
      <c r="L78687" t="s">
        <v>12092</v>
      </c>
    </row>
    <row r="78688" spans="1:12">
      <c r="A78688" t="s">
        <v>7882</v>
      </c>
      <c r="E78688">
        <v>0</v>
      </c>
      <c r="F78688" s="278">
        <v>49765</v>
      </c>
      <c r="I78688">
        <f>'Headroom check'!$X$91</f>
        <v>0</v>
      </c>
      <c r="K78688">
        <v>0</v>
      </c>
      <c r="L78688" t="s">
        <v>12092</v>
      </c>
    </row>
    <row r="78689" spans="1:12">
      <c r="A78689" t="s">
        <v>7883</v>
      </c>
      <c r="E78689">
        <v>0</v>
      </c>
      <c r="F78689" s="278">
        <v>44651</v>
      </c>
      <c r="H78689" s="59">
        <f>'Headroom check'!$J$97</f>
        <v>0</v>
      </c>
      <c r="K78689">
        <v>0</v>
      </c>
      <c r="L78689" t="s">
        <v>12093</v>
      </c>
    </row>
    <row r="78690" spans="1:12">
      <c r="A78690" t="s">
        <v>7883</v>
      </c>
      <c r="E78690">
        <v>0</v>
      </c>
      <c r="F78690" s="278">
        <v>45016</v>
      </c>
      <c r="H78690" s="59">
        <f>'Headroom check'!$K$97</f>
        <v>0</v>
      </c>
      <c r="K78690">
        <v>0</v>
      </c>
      <c r="L78690" t="s">
        <v>12093</v>
      </c>
    </row>
    <row r="78691" spans="1:12">
      <c r="A78691" t="s">
        <v>7883</v>
      </c>
      <c r="E78691">
        <v>0</v>
      </c>
      <c r="F78691" s="278">
        <v>45382</v>
      </c>
      <c r="H78691" s="59">
        <f>'Headroom check'!$L$97</f>
        <v>0</v>
      </c>
      <c r="K78691">
        <v>0</v>
      </c>
      <c r="L78691" t="s">
        <v>12093</v>
      </c>
    </row>
    <row r="78692" spans="1:12">
      <c r="A78692" t="s">
        <v>7883</v>
      </c>
      <c r="E78692">
        <v>0</v>
      </c>
      <c r="F78692" s="278">
        <v>45747</v>
      </c>
      <c r="H78692" s="59">
        <f>'Headroom check'!$M$97</f>
        <v>0</v>
      </c>
      <c r="K78692">
        <v>0</v>
      </c>
      <c r="L78692" t="s">
        <v>12093</v>
      </c>
    </row>
    <row r="78693" spans="1:12">
      <c r="A78693" t="s">
        <v>7883</v>
      </c>
      <c r="E78693">
        <v>0</v>
      </c>
      <c r="F78693" s="278">
        <v>46112</v>
      </c>
      <c r="H78693" s="59">
        <f>'Headroom check'!$N$97</f>
        <v>0</v>
      </c>
      <c r="K78693">
        <v>0</v>
      </c>
      <c r="L78693" t="s">
        <v>12093</v>
      </c>
    </row>
    <row r="78694" spans="1:12">
      <c r="A78694" t="s">
        <v>7883</v>
      </c>
      <c r="E78694">
        <v>0</v>
      </c>
      <c r="F78694" s="278">
        <v>46477</v>
      </c>
      <c r="H78694" s="59">
        <f>'Headroom check'!$O$97</f>
        <v>0</v>
      </c>
      <c r="K78694">
        <v>0</v>
      </c>
      <c r="L78694" t="s">
        <v>12093</v>
      </c>
    </row>
    <row r="78695" spans="1:12">
      <c r="A78695" t="s">
        <v>7883</v>
      </c>
      <c r="E78695">
        <v>0</v>
      </c>
      <c r="F78695" s="278">
        <v>46843</v>
      </c>
      <c r="H78695" s="59">
        <f>'Headroom check'!$P$97</f>
        <v>0</v>
      </c>
      <c r="K78695">
        <v>0</v>
      </c>
      <c r="L78695" t="s">
        <v>12093</v>
      </c>
    </row>
    <row r="78696" spans="1:12">
      <c r="A78696" t="s">
        <v>7883</v>
      </c>
      <c r="E78696">
        <v>0</v>
      </c>
      <c r="F78696" s="278">
        <v>47208</v>
      </c>
      <c r="H78696" s="59">
        <f>'Headroom check'!$Q$97</f>
        <v>0</v>
      </c>
      <c r="K78696">
        <v>0</v>
      </c>
      <c r="L78696" t="s">
        <v>12093</v>
      </c>
    </row>
    <row r="78697" spans="1:12">
      <c r="A78697" t="s">
        <v>7883</v>
      </c>
      <c r="E78697">
        <v>0</v>
      </c>
      <c r="F78697" s="278">
        <v>47573</v>
      </c>
      <c r="H78697" s="59">
        <f>'Headroom check'!$R$97</f>
        <v>0</v>
      </c>
      <c r="K78697">
        <v>0</v>
      </c>
      <c r="L78697" t="s">
        <v>12093</v>
      </c>
    </row>
    <row r="78698" spans="1:12">
      <c r="A78698" t="s">
        <v>7883</v>
      </c>
      <c r="E78698">
        <v>0</v>
      </c>
      <c r="F78698" s="278">
        <v>47938</v>
      </c>
      <c r="H78698" s="59">
        <f>'Headroom check'!$S$97</f>
        <v>0</v>
      </c>
      <c r="K78698">
        <v>0</v>
      </c>
      <c r="L78698" t="s">
        <v>12093</v>
      </c>
    </row>
    <row r="78699" spans="1:12">
      <c r="A78699" t="s">
        <v>7883</v>
      </c>
      <c r="E78699">
        <v>0</v>
      </c>
      <c r="F78699" s="278">
        <v>48304</v>
      </c>
      <c r="H78699" s="59">
        <f>'Headroom check'!$T$97</f>
        <v>0</v>
      </c>
      <c r="K78699">
        <v>0</v>
      </c>
      <c r="L78699" t="s">
        <v>12093</v>
      </c>
    </row>
    <row r="78700" spans="1:12">
      <c r="A78700" t="s">
        <v>7883</v>
      </c>
      <c r="E78700">
        <v>0</v>
      </c>
      <c r="F78700" s="278">
        <v>48669</v>
      </c>
      <c r="H78700" s="59">
        <f>'Headroom check'!$U$97</f>
        <v>0</v>
      </c>
      <c r="K78700">
        <v>0</v>
      </c>
      <c r="L78700" t="s">
        <v>12093</v>
      </c>
    </row>
    <row r="78701" spans="1:12">
      <c r="A78701" t="s">
        <v>7883</v>
      </c>
      <c r="E78701">
        <v>0</v>
      </c>
      <c r="F78701" s="278">
        <v>49034</v>
      </c>
      <c r="H78701" s="59">
        <f>'Headroom check'!$V$97</f>
        <v>0</v>
      </c>
      <c r="K78701">
        <v>0</v>
      </c>
      <c r="L78701" t="s">
        <v>12093</v>
      </c>
    </row>
    <row r="78702" spans="1:12">
      <c r="A78702" t="s">
        <v>7883</v>
      </c>
      <c r="E78702">
        <v>0</v>
      </c>
      <c r="F78702" s="278">
        <v>49399</v>
      </c>
      <c r="H78702" s="59">
        <f>'Headroom check'!$W$97</f>
        <v>0</v>
      </c>
      <c r="K78702">
        <v>0</v>
      </c>
      <c r="L78702" t="s">
        <v>12093</v>
      </c>
    </row>
    <row r="78703" spans="1:12">
      <c r="A78703" t="s">
        <v>7883</v>
      </c>
      <c r="E78703">
        <v>0</v>
      </c>
      <c r="F78703" s="278">
        <v>49765</v>
      </c>
      <c r="H78703" s="59">
        <f>'Headroom check'!$X$97</f>
        <v>0</v>
      </c>
      <c r="K78703">
        <v>0</v>
      </c>
      <c r="L78703" t="s">
        <v>12093</v>
      </c>
    </row>
    <row r="78704" spans="1:12">
      <c r="A78704" t="s">
        <v>7884</v>
      </c>
      <c r="C78704">
        <v>1</v>
      </c>
      <c r="E78704">
        <v>0</v>
      </c>
      <c r="F78704" s="278">
        <v>44651</v>
      </c>
      <c r="I78704">
        <f>'Headroom check'!$J$107</f>
        <v>0</v>
      </c>
      <c r="K78704">
        <v>0</v>
      </c>
      <c r="L78704" t="s">
        <v>12094</v>
      </c>
    </row>
    <row r="78705" spans="1:12">
      <c r="A78705" t="s">
        <v>7884</v>
      </c>
      <c r="C78705">
        <v>1</v>
      </c>
      <c r="E78705">
        <v>0</v>
      </c>
      <c r="F78705" s="278">
        <v>45016</v>
      </c>
      <c r="I78705">
        <f>'Headroom check'!$K$107</f>
        <v>0</v>
      </c>
      <c r="K78705">
        <v>0</v>
      </c>
      <c r="L78705" t="s">
        <v>12094</v>
      </c>
    </row>
    <row r="78706" spans="1:12">
      <c r="A78706" t="s">
        <v>7884</v>
      </c>
      <c r="C78706">
        <v>1</v>
      </c>
      <c r="E78706">
        <v>0</v>
      </c>
      <c r="F78706" s="278">
        <v>45382</v>
      </c>
      <c r="I78706">
        <f>'Headroom check'!$L$107</f>
        <v>0</v>
      </c>
      <c r="K78706">
        <v>0</v>
      </c>
      <c r="L78706" t="s">
        <v>12094</v>
      </c>
    </row>
    <row r="78707" spans="1:12">
      <c r="A78707" t="s">
        <v>7884</v>
      </c>
      <c r="C78707">
        <v>1</v>
      </c>
      <c r="E78707">
        <v>0</v>
      </c>
      <c r="F78707" s="278">
        <v>45747</v>
      </c>
      <c r="I78707">
        <f>'Headroom check'!$M$107</f>
        <v>0</v>
      </c>
      <c r="K78707">
        <v>0</v>
      </c>
      <c r="L78707" t="s">
        <v>12094</v>
      </c>
    </row>
    <row r="78708" spans="1:12">
      <c r="A78708" t="s">
        <v>7884</v>
      </c>
      <c r="C78708">
        <v>1</v>
      </c>
      <c r="E78708">
        <v>0</v>
      </c>
      <c r="F78708" s="278">
        <v>46112</v>
      </c>
      <c r="I78708">
        <f>'Headroom check'!$N$107</f>
        <v>0</v>
      </c>
      <c r="K78708">
        <v>0</v>
      </c>
      <c r="L78708" t="s">
        <v>12094</v>
      </c>
    </row>
    <row r="78709" spans="1:12">
      <c r="A78709" t="s">
        <v>7884</v>
      </c>
      <c r="C78709">
        <v>1</v>
      </c>
      <c r="E78709">
        <v>0</v>
      </c>
      <c r="F78709" s="278">
        <v>46477</v>
      </c>
      <c r="I78709">
        <f>'Headroom check'!$O$107</f>
        <v>0</v>
      </c>
      <c r="K78709">
        <v>0</v>
      </c>
      <c r="L78709" t="s">
        <v>12094</v>
      </c>
    </row>
    <row r="78710" spans="1:12">
      <c r="A78710" t="s">
        <v>7884</v>
      </c>
      <c r="C78710">
        <v>1</v>
      </c>
      <c r="E78710">
        <v>0</v>
      </c>
      <c r="F78710" s="278">
        <v>46843</v>
      </c>
      <c r="I78710">
        <f>'Headroom check'!$P$107</f>
        <v>0</v>
      </c>
      <c r="K78710">
        <v>0</v>
      </c>
      <c r="L78710" t="s">
        <v>12094</v>
      </c>
    </row>
    <row r="78711" spans="1:12">
      <c r="A78711" t="s">
        <v>7884</v>
      </c>
      <c r="C78711">
        <v>1</v>
      </c>
      <c r="E78711">
        <v>0</v>
      </c>
      <c r="F78711" s="278">
        <v>47208</v>
      </c>
      <c r="I78711">
        <f>'Headroom check'!$Q$107</f>
        <v>0</v>
      </c>
      <c r="K78711">
        <v>0</v>
      </c>
      <c r="L78711" t="s">
        <v>12094</v>
      </c>
    </row>
    <row r="78712" spans="1:12">
      <c r="A78712" t="s">
        <v>7884</v>
      </c>
      <c r="C78712">
        <v>1</v>
      </c>
      <c r="E78712">
        <v>0</v>
      </c>
      <c r="F78712" s="278">
        <v>47573</v>
      </c>
      <c r="I78712">
        <f>'Headroom check'!$R$107</f>
        <v>0</v>
      </c>
      <c r="K78712">
        <v>0</v>
      </c>
      <c r="L78712" t="s">
        <v>12094</v>
      </c>
    </row>
    <row r="78713" spans="1:12">
      <c r="A78713" t="s">
        <v>7884</v>
      </c>
      <c r="C78713">
        <v>1</v>
      </c>
      <c r="E78713">
        <v>0</v>
      </c>
      <c r="F78713" s="278">
        <v>47938</v>
      </c>
      <c r="I78713">
        <f>'Headroom check'!$S$107</f>
        <v>0</v>
      </c>
      <c r="K78713">
        <v>0</v>
      </c>
      <c r="L78713" t="s">
        <v>12094</v>
      </c>
    </row>
    <row r="78714" spans="1:12">
      <c r="A78714" t="s">
        <v>7884</v>
      </c>
      <c r="C78714">
        <v>1</v>
      </c>
      <c r="E78714">
        <v>0</v>
      </c>
      <c r="F78714" s="278">
        <v>48304</v>
      </c>
      <c r="I78714">
        <f>'Headroom check'!$T$107</f>
        <v>0</v>
      </c>
      <c r="K78714">
        <v>0</v>
      </c>
      <c r="L78714" t="s">
        <v>12094</v>
      </c>
    </row>
    <row r="78715" spans="1:12">
      <c r="A78715" t="s">
        <v>7884</v>
      </c>
      <c r="C78715">
        <v>1</v>
      </c>
      <c r="E78715">
        <v>0</v>
      </c>
      <c r="F78715" s="278">
        <v>48669</v>
      </c>
      <c r="I78715">
        <f>'Headroom check'!$U$107</f>
        <v>0</v>
      </c>
      <c r="K78715">
        <v>0</v>
      </c>
      <c r="L78715" t="s">
        <v>12094</v>
      </c>
    </row>
    <row r="78716" spans="1:12">
      <c r="A78716" t="s">
        <v>7884</v>
      </c>
      <c r="C78716">
        <v>1</v>
      </c>
      <c r="E78716">
        <v>0</v>
      </c>
      <c r="F78716" s="278">
        <v>49034</v>
      </c>
      <c r="I78716">
        <f>'Headroom check'!$V$107</f>
        <v>0</v>
      </c>
      <c r="K78716">
        <v>0</v>
      </c>
      <c r="L78716" t="s">
        <v>12094</v>
      </c>
    </row>
    <row r="78717" spans="1:12">
      <c r="A78717" t="s">
        <v>7884</v>
      </c>
      <c r="C78717">
        <v>1</v>
      </c>
      <c r="E78717">
        <v>0</v>
      </c>
      <c r="F78717" s="278">
        <v>49399</v>
      </c>
      <c r="I78717">
        <f>'Headroom check'!$W$107</f>
        <v>0</v>
      </c>
      <c r="K78717">
        <v>0</v>
      </c>
      <c r="L78717" t="s">
        <v>12094</v>
      </c>
    </row>
    <row r="78718" spans="1:12">
      <c r="A78718" t="s">
        <v>7884</v>
      </c>
      <c r="C78718">
        <v>1</v>
      </c>
      <c r="E78718">
        <v>0</v>
      </c>
      <c r="F78718" s="278">
        <v>49765</v>
      </c>
      <c r="I78718">
        <f>'Headroom check'!$X$107</f>
        <v>0</v>
      </c>
      <c r="K78718">
        <v>0</v>
      </c>
      <c r="L78718" t="s">
        <v>12094</v>
      </c>
    </row>
    <row r="78719" spans="1:12">
      <c r="A78719" t="s">
        <v>7884</v>
      </c>
      <c r="C78719">
        <v>2</v>
      </c>
      <c r="E78719">
        <v>0</v>
      </c>
      <c r="F78719" s="278">
        <v>44651</v>
      </c>
      <c r="I78719">
        <f>'Headroom check'!$J$108</f>
        <v>0</v>
      </c>
      <c r="K78719">
        <v>0</v>
      </c>
      <c r="L78719" t="s">
        <v>12094</v>
      </c>
    </row>
    <row r="78720" spans="1:12">
      <c r="A78720" t="s">
        <v>7884</v>
      </c>
      <c r="C78720">
        <v>2</v>
      </c>
      <c r="E78720">
        <v>0</v>
      </c>
      <c r="F78720" s="278">
        <v>45016</v>
      </c>
      <c r="I78720">
        <f>'Headroom check'!$K$108</f>
        <v>0</v>
      </c>
      <c r="K78720">
        <v>0</v>
      </c>
      <c r="L78720" t="s">
        <v>12094</v>
      </c>
    </row>
    <row r="78721" spans="1:12">
      <c r="A78721" t="s">
        <v>7884</v>
      </c>
      <c r="C78721">
        <v>2</v>
      </c>
      <c r="E78721">
        <v>0</v>
      </c>
      <c r="F78721" s="278">
        <v>45382</v>
      </c>
      <c r="I78721">
        <f>'Headroom check'!$L$108</f>
        <v>0</v>
      </c>
      <c r="K78721">
        <v>0</v>
      </c>
      <c r="L78721" t="s">
        <v>12094</v>
      </c>
    </row>
    <row r="78722" spans="1:12">
      <c r="A78722" t="s">
        <v>7884</v>
      </c>
      <c r="C78722">
        <v>2</v>
      </c>
      <c r="E78722">
        <v>0</v>
      </c>
      <c r="F78722" s="278">
        <v>45747</v>
      </c>
      <c r="I78722">
        <f>'Headroom check'!$M$108</f>
        <v>0</v>
      </c>
      <c r="K78722">
        <v>0</v>
      </c>
      <c r="L78722" t="s">
        <v>12094</v>
      </c>
    </row>
    <row r="78723" spans="1:12">
      <c r="A78723" t="s">
        <v>7884</v>
      </c>
      <c r="C78723">
        <v>2</v>
      </c>
      <c r="E78723">
        <v>0</v>
      </c>
      <c r="F78723" s="278">
        <v>46112</v>
      </c>
      <c r="I78723">
        <f>'Headroom check'!$N$108</f>
        <v>0</v>
      </c>
      <c r="K78723">
        <v>0</v>
      </c>
      <c r="L78723" t="s">
        <v>12094</v>
      </c>
    </row>
    <row r="78724" spans="1:12">
      <c r="A78724" t="s">
        <v>7884</v>
      </c>
      <c r="C78724">
        <v>2</v>
      </c>
      <c r="E78724">
        <v>0</v>
      </c>
      <c r="F78724" s="278">
        <v>46477</v>
      </c>
      <c r="I78724">
        <f>'Headroom check'!$O$108</f>
        <v>0</v>
      </c>
      <c r="K78724">
        <v>0</v>
      </c>
      <c r="L78724" t="s">
        <v>12094</v>
      </c>
    </row>
    <row r="78725" spans="1:12">
      <c r="A78725" t="s">
        <v>7884</v>
      </c>
      <c r="C78725">
        <v>2</v>
      </c>
      <c r="E78725">
        <v>0</v>
      </c>
      <c r="F78725" s="278">
        <v>46843</v>
      </c>
      <c r="I78725">
        <f>'Headroom check'!$P$108</f>
        <v>0</v>
      </c>
      <c r="K78725">
        <v>0</v>
      </c>
      <c r="L78725" t="s">
        <v>12094</v>
      </c>
    </row>
    <row r="78726" spans="1:12">
      <c r="A78726" t="s">
        <v>7884</v>
      </c>
      <c r="C78726">
        <v>2</v>
      </c>
      <c r="E78726">
        <v>0</v>
      </c>
      <c r="F78726" s="278">
        <v>47208</v>
      </c>
      <c r="I78726">
        <f>'Headroom check'!$Q$108</f>
        <v>0</v>
      </c>
      <c r="K78726">
        <v>0</v>
      </c>
      <c r="L78726" t="s">
        <v>12094</v>
      </c>
    </row>
    <row r="78727" spans="1:12">
      <c r="A78727" t="s">
        <v>7884</v>
      </c>
      <c r="C78727">
        <v>2</v>
      </c>
      <c r="E78727">
        <v>0</v>
      </c>
      <c r="F78727" s="278">
        <v>47573</v>
      </c>
      <c r="I78727">
        <f>'Headroom check'!$R$108</f>
        <v>0</v>
      </c>
      <c r="K78727">
        <v>0</v>
      </c>
      <c r="L78727" t="s">
        <v>12094</v>
      </c>
    </row>
    <row r="78728" spans="1:12">
      <c r="A78728" t="s">
        <v>7884</v>
      </c>
      <c r="C78728">
        <v>2</v>
      </c>
      <c r="E78728">
        <v>0</v>
      </c>
      <c r="F78728" s="278">
        <v>47938</v>
      </c>
      <c r="I78728">
        <f>'Headroom check'!$S$108</f>
        <v>0</v>
      </c>
      <c r="K78728">
        <v>0</v>
      </c>
      <c r="L78728" t="s">
        <v>12094</v>
      </c>
    </row>
    <row r="78729" spans="1:12">
      <c r="A78729" t="s">
        <v>7884</v>
      </c>
      <c r="C78729">
        <v>2</v>
      </c>
      <c r="E78729">
        <v>0</v>
      </c>
      <c r="F78729" s="278">
        <v>48304</v>
      </c>
      <c r="I78729">
        <f>'Headroom check'!$T$108</f>
        <v>0</v>
      </c>
      <c r="K78729">
        <v>0</v>
      </c>
      <c r="L78729" t="s">
        <v>12094</v>
      </c>
    </row>
    <row r="78730" spans="1:12">
      <c r="A78730" t="s">
        <v>7884</v>
      </c>
      <c r="C78730">
        <v>2</v>
      </c>
      <c r="E78730">
        <v>0</v>
      </c>
      <c r="F78730" s="278">
        <v>48669</v>
      </c>
      <c r="I78730">
        <f>'Headroom check'!$U$108</f>
        <v>0</v>
      </c>
      <c r="K78730">
        <v>0</v>
      </c>
      <c r="L78730" t="s">
        <v>12094</v>
      </c>
    </row>
    <row r="78731" spans="1:12">
      <c r="A78731" t="s">
        <v>7884</v>
      </c>
      <c r="C78731">
        <v>2</v>
      </c>
      <c r="E78731">
        <v>0</v>
      </c>
      <c r="F78731" s="278">
        <v>49034</v>
      </c>
      <c r="I78731">
        <f>'Headroom check'!$V$108</f>
        <v>0</v>
      </c>
      <c r="K78731">
        <v>0</v>
      </c>
      <c r="L78731" t="s">
        <v>12094</v>
      </c>
    </row>
    <row r="78732" spans="1:12">
      <c r="A78732" t="s">
        <v>7884</v>
      </c>
      <c r="C78732">
        <v>2</v>
      </c>
      <c r="E78732">
        <v>0</v>
      </c>
      <c r="F78732" s="278">
        <v>49399</v>
      </c>
      <c r="I78732">
        <f>'Headroom check'!$W$108</f>
        <v>0</v>
      </c>
      <c r="K78732">
        <v>0</v>
      </c>
      <c r="L78732" t="s">
        <v>12094</v>
      </c>
    </row>
    <row r="78733" spans="1:12">
      <c r="A78733" t="s">
        <v>7884</v>
      </c>
      <c r="C78733">
        <v>2</v>
      </c>
      <c r="E78733">
        <v>0</v>
      </c>
      <c r="F78733" s="278">
        <v>49765</v>
      </c>
      <c r="I78733">
        <f>'Headroom check'!$X$108</f>
        <v>0</v>
      </c>
      <c r="K78733">
        <v>0</v>
      </c>
      <c r="L78733" t="s">
        <v>12094</v>
      </c>
    </row>
    <row r="78734" spans="1:12">
      <c r="A78734" t="s">
        <v>7884</v>
      </c>
      <c r="C78734">
        <v>3</v>
      </c>
      <c r="E78734">
        <v>0</v>
      </c>
      <c r="F78734" s="278">
        <v>44651</v>
      </c>
      <c r="I78734">
        <f>'Headroom check'!$J$109</f>
        <v>0</v>
      </c>
      <c r="K78734">
        <v>0</v>
      </c>
      <c r="L78734" t="s">
        <v>12094</v>
      </c>
    </row>
    <row r="78735" spans="1:12">
      <c r="A78735" t="s">
        <v>7884</v>
      </c>
      <c r="C78735">
        <v>3</v>
      </c>
      <c r="E78735">
        <v>0</v>
      </c>
      <c r="F78735" s="278">
        <v>45016</v>
      </c>
      <c r="I78735">
        <f>'Headroom check'!$K$109</f>
        <v>0</v>
      </c>
      <c r="K78735">
        <v>0</v>
      </c>
      <c r="L78735" t="s">
        <v>12094</v>
      </c>
    </row>
    <row r="78736" spans="1:12">
      <c r="A78736" t="s">
        <v>7884</v>
      </c>
      <c r="C78736">
        <v>3</v>
      </c>
      <c r="E78736">
        <v>0</v>
      </c>
      <c r="F78736" s="278">
        <v>45382</v>
      </c>
      <c r="I78736">
        <f>'Headroom check'!$L$109</f>
        <v>0</v>
      </c>
      <c r="K78736">
        <v>0</v>
      </c>
      <c r="L78736" t="s">
        <v>12094</v>
      </c>
    </row>
    <row r="78737" spans="1:12">
      <c r="A78737" t="s">
        <v>7884</v>
      </c>
      <c r="C78737">
        <v>3</v>
      </c>
      <c r="E78737">
        <v>0</v>
      </c>
      <c r="F78737" s="278">
        <v>45747</v>
      </c>
      <c r="I78737">
        <f>'Headroom check'!$M$109</f>
        <v>0</v>
      </c>
      <c r="K78737">
        <v>0</v>
      </c>
      <c r="L78737" t="s">
        <v>12094</v>
      </c>
    </row>
    <row r="78738" spans="1:12">
      <c r="A78738" t="s">
        <v>7884</v>
      </c>
      <c r="C78738">
        <v>3</v>
      </c>
      <c r="E78738">
        <v>0</v>
      </c>
      <c r="F78738" s="278">
        <v>46112</v>
      </c>
      <c r="I78738">
        <f>'Headroom check'!$N$109</f>
        <v>0</v>
      </c>
      <c r="K78738">
        <v>0</v>
      </c>
      <c r="L78738" t="s">
        <v>12094</v>
      </c>
    </row>
    <row r="78739" spans="1:12">
      <c r="A78739" t="s">
        <v>7884</v>
      </c>
      <c r="C78739">
        <v>3</v>
      </c>
      <c r="E78739">
        <v>0</v>
      </c>
      <c r="F78739" s="278">
        <v>46477</v>
      </c>
      <c r="I78739">
        <f>'Headroom check'!$O$109</f>
        <v>0</v>
      </c>
      <c r="K78739">
        <v>0</v>
      </c>
      <c r="L78739" t="s">
        <v>12094</v>
      </c>
    </row>
    <row r="78740" spans="1:12">
      <c r="A78740" t="s">
        <v>7884</v>
      </c>
      <c r="C78740">
        <v>3</v>
      </c>
      <c r="E78740">
        <v>0</v>
      </c>
      <c r="F78740" s="278">
        <v>46843</v>
      </c>
      <c r="I78740">
        <f>'Headroom check'!$P$109</f>
        <v>0</v>
      </c>
      <c r="K78740">
        <v>0</v>
      </c>
      <c r="L78740" t="s">
        <v>12094</v>
      </c>
    </row>
    <row r="78741" spans="1:12">
      <c r="A78741" t="s">
        <v>7884</v>
      </c>
      <c r="C78741">
        <v>3</v>
      </c>
      <c r="E78741">
        <v>0</v>
      </c>
      <c r="F78741" s="278">
        <v>47208</v>
      </c>
      <c r="I78741">
        <f>'Headroom check'!$Q$109</f>
        <v>0</v>
      </c>
      <c r="K78741">
        <v>0</v>
      </c>
      <c r="L78741" t="s">
        <v>12094</v>
      </c>
    </row>
    <row r="78742" spans="1:12">
      <c r="A78742" t="s">
        <v>7884</v>
      </c>
      <c r="C78742">
        <v>3</v>
      </c>
      <c r="E78742">
        <v>0</v>
      </c>
      <c r="F78742" s="278">
        <v>47573</v>
      </c>
      <c r="I78742">
        <f>'Headroom check'!$R$109</f>
        <v>0</v>
      </c>
      <c r="K78742">
        <v>0</v>
      </c>
      <c r="L78742" t="s">
        <v>12094</v>
      </c>
    </row>
    <row r="78743" spans="1:12">
      <c r="A78743" t="s">
        <v>7884</v>
      </c>
      <c r="C78743">
        <v>3</v>
      </c>
      <c r="E78743">
        <v>0</v>
      </c>
      <c r="F78743" s="278">
        <v>47938</v>
      </c>
      <c r="I78743">
        <f>'Headroom check'!$S$109</f>
        <v>0</v>
      </c>
      <c r="K78743">
        <v>0</v>
      </c>
      <c r="L78743" t="s">
        <v>12094</v>
      </c>
    </row>
    <row r="78744" spans="1:12">
      <c r="A78744" t="s">
        <v>7884</v>
      </c>
      <c r="C78744">
        <v>3</v>
      </c>
      <c r="E78744">
        <v>0</v>
      </c>
      <c r="F78744" s="278">
        <v>48304</v>
      </c>
      <c r="I78744">
        <f>'Headroom check'!$T$109</f>
        <v>0</v>
      </c>
      <c r="K78744">
        <v>0</v>
      </c>
      <c r="L78744" t="s">
        <v>12094</v>
      </c>
    </row>
    <row r="78745" spans="1:12">
      <c r="A78745" t="s">
        <v>7884</v>
      </c>
      <c r="C78745">
        <v>3</v>
      </c>
      <c r="E78745">
        <v>0</v>
      </c>
      <c r="F78745" s="278">
        <v>48669</v>
      </c>
      <c r="I78745">
        <f>'Headroom check'!$U$109</f>
        <v>0</v>
      </c>
      <c r="K78745">
        <v>0</v>
      </c>
      <c r="L78745" t="s">
        <v>12094</v>
      </c>
    </row>
    <row r="78746" spans="1:12">
      <c r="A78746" t="s">
        <v>7884</v>
      </c>
      <c r="C78746">
        <v>3</v>
      </c>
      <c r="E78746">
        <v>0</v>
      </c>
      <c r="F78746" s="278">
        <v>49034</v>
      </c>
      <c r="I78746">
        <f>'Headroom check'!$V$109</f>
        <v>0</v>
      </c>
      <c r="K78746">
        <v>0</v>
      </c>
      <c r="L78746" t="s">
        <v>12094</v>
      </c>
    </row>
    <row r="78747" spans="1:12">
      <c r="A78747" t="s">
        <v>7884</v>
      </c>
      <c r="C78747">
        <v>3</v>
      </c>
      <c r="E78747">
        <v>0</v>
      </c>
      <c r="F78747" s="278">
        <v>49399</v>
      </c>
      <c r="I78747">
        <f>'Headroom check'!$W$109</f>
        <v>0</v>
      </c>
      <c r="K78747">
        <v>0</v>
      </c>
      <c r="L78747" t="s">
        <v>12094</v>
      </c>
    </row>
    <row r="78748" spans="1:12">
      <c r="A78748" t="s">
        <v>7884</v>
      </c>
      <c r="C78748">
        <v>3</v>
      </c>
      <c r="E78748">
        <v>0</v>
      </c>
      <c r="F78748" s="278">
        <v>49765</v>
      </c>
      <c r="I78748">
        <f>'Headroom check'!$X$109</f>
        <v>0</v>
      </c>
      <c r="K78748">
        <v>0</v>
      </c>
      <c r="L78748" t="s">
        <v>12094</v>
      </c>
    </row>
    <row r="78749" spans="1:12">
      <c r="A78749" t="s">
        <v>7889</v>
      </c>
      <c r="E78749">
        <v>0</v>
      </c>
      <c r="F78749" s="278">
        <v>44651</v>
      </c>
      <c r="I78749">
        <f>'Headroom check'!$J$118</f>
        <v>0</v>
      </c>
      <c r="K78749">
        <v>0</v>
      </c>
      <c r="L78749" t="s">
        <v>12095</v>
      </c>
    </row>
    <row r="78750" spans="1:12">
      <c r="A78750" t="s">
        <v>7889</v>
      </c>
      <c r="E78750">
        <v>0</v>
      </c>
      <c r="F78750" s="278">
        <v>45016</v>
      </c>
      <c r="I78750">
        <f>'Headroom check'!$K$118</f>
        <v>0</v>
      </c>
      <c r="K78750">
        <v>0</v>
      </c>
      <c r="L78750" t="s">
        <v>12095</v>
      </c>
    </row>
    <row r="78751" spans="1:12">
      <c r="A78751" t="s">
        <v>7889</v>
      </c>
      <c r="E78751">
        <v>0</v>
      </c>
      <c r="F78751" s="278">
        <v>45382</v>
      </c>
      <c r="I78751">
        <f>'Headroom check'!$L$118</f>
        <v>0</v>
      </c>
      <c r="K78751">
        <v>0</v>
      </c>
      <c r="L78751" t="s">
        <v>12095</v>
      </c>
    </row>
    <row r="78752" spans="1:12">
      <c r="A78752" t="s">
        <v>7889</v>
      </c>
      <c r="E78752">
        <v>0</v>
      </c>
      <c r="F78752" s="278">
        <v>45747</v>
      </c>
      <c r="I78752">
        <f>'Headroom check'!$M$118</f>
        <v>0</v>
      </c>
      <c r="K78752">
        <v>0</v>
      </c>
      <c r="L78752" t="s">
        <v>12095</v>
      </c>
    </row>
    <row r="78753" spans="1:12">
      <c r="A78753" t="s">
        <v>7889</v>
      </c>
      <c r="E78753">
        <v>0</v>
      </c>
      <c r="F78753" s="278">
        <v>46112</v>
      </c>
      <c r="I78753">
        <f>'Headroom check'!$N$118</f>
        <v>0</v>
      </c>
      <c r="K78753">
        <v>0</v>
      </c>
      <c r="L78753" t="s">
        <v>12095</v>
      </c>
    </row>
    <row r="78754" spans="1:12">
      <c r="A78754" t="s">
        <v>7889</v>
      </c>
      <c r="E78754">
        <v>0</v>
      </c>
      <c r="F78754" s="278">
        <v>46477</v>
      </c>
      <c r="I78754">
        <f>'Headroom check'!$O$118</f>
        <v>0</v>
      </c>
      <c r="K78754">
        <v>0</v>
      </c>
      <c r="L78754" t="s">
        <v>12095</v>
      </c>
    </row>
    <row r="78755" spans="1:12">
      <c r="A78755" t="s">
        <v>7889</v>
      </c>
      <c r="E78755">
        <v>0</v>
      </c>
      <c r="F78755" s="278">
        <v>46843</v>
      </c>
      <c r="I78755">
        <f>'Headroom check'!$P$118</f>
        <v>0</v>
      </c>
      <c r="K78755">
        <v>0</v>
      </c>
      <c r="L78755" t="s">
        <v>12095</v>
      </c>
    </row>
    <row r="78756" spans="1:12">
      <c r="A78756" t="s">
        <v>7889</v>
      </c>
      <c r="E78756">
        <v>0</v>
      </c>
      <c r="F78756" s="278">
        <v>47208</v>
      </c>
      <c r="I78756">
        <f>'Headroom check'!$Q$118</f>
        <v>0</v>
      </c>
      <c r="K78756">
        <v>0</v>
      </c>
      <c r="L78756" t="s">
        <v>12095</v>
      </c>
    </row>
    <row r="78757" spans="1:12">
      <c r="A78757" t="s">
        <v>7889</v>
      </c>
      <c r="E78757">
        <v>0</v>
      </c>
      <c r="F78757" s="278">
        <v>47573</v>
      </c>
      <c r="I78757">
        <f>'Headroom check'!$R$118</f>
        <v>0</v>
      </c>
      <c r="K78757">
        <v>0</v>
      </c>
      <c r="L78757" t="s">
        <v>12095</v>
      </c>
    </row>
    <row r="78758" spans="1:12">
      <c r="A78758" t="s">
        <v>7889</v>
      </c>
      <c r="E78758">
        <v>0</v>
      </c>
      <c r="F78758" s="278">
        <v>47938</v>
      </c>
      <c r="I78758">
        <f>'Headroom check'!$S$118</f>
        <v>0</v>
      </c>
      <c r="K78758">
        <v>0</v>
      </c>
      <c r="L78758" t="s">
        <v>12095</v>
      </c>
    </row>
    <row r="78759" spans="1:12">
      <c r="A78759" t="s">
        <v>7889</v>
      </c>
      <c r="E78759">
        <v>0</v>
      </c>
      <c r="F78759" s="278">
        <v>48304</v>
      </c>
      <c r="I78759">
        <f>'Headroom check'!$T$118</f>
        <v>0</v>
      </c>
      <c r="K78759">
        <v>0</v>
      </c>
      <c r="L78759" t="s">
        <v>12095</v>
      </c>
    </row>
    <row r="78760" spans="1:12">
      <c r="A78760" t="s">
        <v>7889</v>
      </c>
      <c r="E78760">
        <v>0</v>
      </c>
      <c r="F78760" s="278">
        <v>48669</v>
      </c>
      <c r="I78760">
        <f>'Headroom check'!$U$118</f>
        <v>0</v>
      </c>
      <c r="K78760">
        <v>0</v>
      </c>
      <c r="L78760" t="s">
        <v>12095</v>
      </c>
    </row>
    <row r="78761" spans="1:12">
      <c r="A78761" t="s">
        <v>7889</v>
      </c>
      <c r="E78761">
        <v>0</v>
      </c>
      <c r="F78761" s="278">
        <v>49034</v>
      </c>
      <c r="I78761">
        <f>'Headroom check'!$V$118</f>
        <v>0</v>
      </c>
      <c r="K78761">
        <v>0</v>
      </c>
      <c r="L78761" t="s">
        <v>12095</v>
      </c>
    </row>
    <row r="78762" spans="1:12">
      <c r="A78762" t="s">
        <v>7889</v>
      </c>
      <c r="E78762">
        <v>0</v>
      </c>
      <c r="F78762" s="278">
        <v>49399</v>
      </c>
      <c r="I78762">
        <f>'Headroom check'!$W$118</f>
        <v>0</v>
      </c>
      <c r="K78762">
        <v>0</v>
      </c>
      <c r="L78762" t="s">
        <v>12095</v>
      </c>
    </row>
    <row r="78763" spans="1:12">
      <c r="A78763" t="s">
        <v>7889</v>
      </c>
      <c r="E78763">
        <v>0</v>
      </c>
      <c r="F78763" s="278">
        <v>49765</v>
      </c>
      <c r="I78763">
        <f>'Headroom check'!$X$118</f>
        <v>0</v>
      </c>
      <c r="K78763">
        <v>0</v>
      </c>
      <c r="L78763" t="s">
        <v>12095</v>
      </c>
    </row>
    <row r="78764" spans="1:12">
      <c r="A78764" t="s">
        <v>7890</v>
      </c>
      <c r="E78764">
        <v>0</v>
      </c>
      <c r="F78764" s="278">
        <v>44651</v>
      </c>
      <c r="I78764">
        <f>'Headroom check'!$J$126</f>
        <v>0</v>
      </c>
      <c r="K78764">
        <v>0</v>
      </c>
      <c r="L78764" t="s">
        <v>12096</v>
      </c>
    </row>
    <row r="78765" spans="1:12">
      <c r="A78765" t="s">
        <v>7890</v>
      </c>
      <c r="E78765">
        <v>0</v>
      </c>
      <c r="F78765" s="278">
        <v>45016</v>
      </c>
      <c r="I78765">
        <f>'Headroom check'!$K$126</f>
        <v>0</v>
      </c>
      <c r="K78765">
        <v>0</v>
      </c>
      <c r="L78765" t="s">
        <v>12096</v>
      </c>
    </row>
    <row r="78766" spans="1:12">
      <c r="A78766" t="s">
        <v>7890</v>
      </c>
      <c r="E78766">
        <v>0</v>
      </c>
      <c r="F78766" s="278">
        <v>45382</v>
      </c>
      <c r="I78766">
        <f>'Headroom check'!$L$126</f>
        <v>0</v>
      </c>
      <c r="K78766">
        <v>0</v>
      </c>
      <c r="L78766" t="s">
        <v>12096</v>
      </c>
    </row>
    <row r="78767" spans="1:12">
      <c r="A78767" t="s">
        <v>7890</v>
      </c>
      <c r="E78767">
        <v>0</v>
      </c>
      <c r="F78767" s="278">
        <v>45747</v>
      </c>
      <c r="I78767">
        <f>'Headroom check'!$M$126</f>
        <v>0</v>
      </c>
      <c r="K78767">
        <v>0</v>
      </c>
      <c r="L78767" t="s">
        <v>12096</v>
      </c>
    </row>
    <row r="78768" spans="1:12">
      <c r="A78768" t="s">
        <v>7890</v>
      </c>
      <c r="E78768">
        <v>0</v>
      </c>
      <c r="F78768" s="278">
        <v>46112</v>
      </c>
      <c r="I78768">
        <f>'Headroom check'!$N$126</f>
        <v>0</v>
      </c>
      <c r="K78768">
        <v>0</v>
      </c>
      <c r="L78768" t="s">
        <v>12096</v>
      </c>
    </row>
    <row r="78769" spans="1:12">
      <c r="A78769" t="s">
        <v>7890</v>
      </c>
      <c r="E78769">
        <v>0</v>
      </c>
      <c r="F78769" s="278">
        <v>46477</v>
      </c>
      <c r="I78769">
        <f>'Headroom check'!$O$126</f>
        <v>0</v>
      </c>
      <c r="K78769">
        <v>0</v>
      </c>
      <c r="L78769" t="s">
        <v>12096</v>
      </c>
    </row>
    <row r="78770" spans="1:12">
      <c r="A78770" t="s">
        <v>7890</v>
      </c>
      <c r="E78770">
        <v>0</v>
      </c>
      <c r="F78770" s="278">
        <v>46843</v>
      </c>
      <c r="I78770">
        <f>'Headroom check'!$P$126</f>
        <v>0</v>
      </c>
      <c r="K78770">
        <v>0</v>
      </c>
      <c r="L78770" t="s">
        <v>12096</v>
      </c>
    </row>
    <row r="78771" spans="1:12">
      <c r="A78771" t="s">
        <v>7890</v>
      </c>
      <c r="E78771">
        <v>0</v>
      </c>
      <c r="F78771" s="278">
        <v>47208</v>
      </c>
      <c r="I78771">
        <f>'Headroom check'!$Q$126</f>
        <v>0</v>
      </c>
      <c r="K78771">
        <v>0</v>
      </c>
      <c r="L78771" t="s">
        <v>12096</v>
      </c>
    </row>
    <row r="78772" spans="1:12">
      <c r="A78772" t="s">
        <v>7890</v>
      </c>
      <c r="E78772">
        <v>0</v>
      </c>
      <c r="F78772" s="278">
        <v>47573</v>
      </c>
      <c r="I78772">
        <f>'Headroom check'!$R$126</f>
        <v>0</v>
      </c>
      <c r="K78772">
        <v>0</v>
      </c>
      <c r="L78772" t="s">
        <v>12096</v>
      </c>
    </row>
    <row r="78773" spans="1:12">
      <c r="A78773" t="s">
        <v>7890</v>
      </c>
      <c r="E78773">
        <v>0</v>
      </c>
      <c r="F78773" s="278">
        <v>47938</v>
      </c>
      <c r="I78773">
        <f>'Headroom check'!$S$126</f>
        <v>0</v>
      </c>
      <c r="K78773">
        <v>0</v>
      </c>
      <c r="L78773" t="s">
        <v>12096</v>
      </c>
    </row>
    <row r="78774" spans="1:12">
      <c r="A78774" t="s">
        <v>7890</v>
      </c>
      <c r="E78774">
        <v>0</v>
      </c>
      <c r="F78774" s="278">
        <v>48304</v>
      </c>
      <c r="I78774">
        <f>'Headroom check'!$T$126</f>
        <v>0</v>
      </c>
      <c r="K78774">
        <v>0</v>
      </c>
      <c r="L78774" t="s">
        <v>12096</v>
      </c>
    </row>
    <row r="78775" spans="1:12">
      <c r="A78775" t="s">
        <v>7890</v>
      </c>
      <c r="E78775">
        <v>0</v>
      </c>
      <c r="F78775" s="278">
        <v>48669</v>
      </c>
      <c r="I78775">
        <f>'Headroom check'!$U$126</f>
        <v>0</v>
      </c>
      <c r="K78775">
        <v>0</v>
      </c>
      <c r="L78775" t="s">
        <v>12096</v>
      </c>
    </row>
    <row r="78776" spans="1:12">
      <c r="A78776" t="s">
        <v>7890</v>
      </c>
      <c r="E78776">
        <v>0</v>
      </c>
      <c r="F78776" s="278">
        <v>49034</v>
      </c>
      <c r="I78776">
        <f>'Headroom check'!$V$126</f>
        <v>0</v>
      </c>
      <c r="K78776">
        <v>0</v>
      </c>
      <c r="L78776" t="s">
        <v>12096</v>
      </c>
    </row>
    <row r="78777" spans="1:12">
      <c r="A78777" t="s">
        <v>7890</v>
      </c>
      <c r="E78777">
        <v>0</v>
      </c>
      <c r="F78777" s="278">
        <v>49399</v>
      </c>
      <c r="I78777">
        <f>'Headroom check'!$W$126</f>
        <v>0</v>
      </c>
      <c r="K78777">
        <v>0</v>
      </c>
      <c r="L78777" t="s">
        <v>12096</v>
      </c>
    </row>
    <row r="78778" spans="1:12">
      <c r="A78778" t="s">
        <v>7890</v>
      </c>
      <c r="E78778">
        <v>0</v>
      </c>
      <c r="F78778" s="278">
        <v>49765</v>
      </c>
      <c r="I78778">
        <f>'Headroom check'!$X$126</f>
        <v>0</v>
      </c>
      <c r="K78778">
        <v>0</v>
      </c>
      <c r="L78778" t="s">
        <v>12096</v>
      </c>
    </row>
    <row r="78779" spans="1:12">
      <c r="A78779" t="s">
        <v>7888</v>
      </c>
      <c r="E78779">
        <v>0</v>
      </c>
      <c r="F78779" s="278">
        <v>44651</v>
      </c>
      <c r="I78779">
        <f>'Headroom check'!$J$132</f>
        <v>0</v>
      </c>
      <c r="K78779">
        <v>0</v>
      </c>
      <c r="L78779" t="s">
        <v>12097</v>
      </c>
    </row>
    <row r="78780" spans="1:12">
      <c r="A78780" t="s">
        <v>7888</v>
      </c>
      <c r="E78780">
        <v>0</v>
      </c>
      <c r="F78780" s="278">
        <v>45016</v>
      </c>
      <c r="I78780">
        <f>'Headroom check'!$K$132</f>
        <v>0</v>
      </c>
      <c r="K78780">
        <v>0</v>
      </c>
      <c r="L78780" t="s">
        <v>12097</v>
      </c>
    </row>
    <row r="78781" spans="1:12">
      <c r="A78781" t="s">
        <v>7888</v>
      </c>
      <c r="E78781">
        <v>0</v>
      </c>
      <c r="F78781" s="278">
        <v>45382</v>
      </c>
      <c r="I78781">
        <f>'Headroom check'!$L$132</f>
        <v>0</v>
      </c>
      <c r="K78781">
        <v>0</v>
      </c>
      <c r="L78781" t="s">
        <v>12097</v>
      </c>
    </row>
    <row r="78782" spans="1:12">
      <c r="A78782" t="s">
        <v>7888</v>
      </c>
      <c r="E78782">
        <v>0</v>
      </c>
      <c r="F78782" s="278">
        <v>45747</v>
      </c>
      <c r="I78782">
        <f>'Headroom check'!$M$132</f>
        <v>0</v>
      </c>
      <c r="K78782">
        <v>0</v>
      </c>
      <c r="L78782" t="s">
        <v>12097</v>
      </c>
    </row>
    <row r="78783" spans="1:12">
      <c r="A78783" t="s">
        <v>7888</v>
      </c>
      <c r="E78783">
        <v>0</v>
      </c>
      <c r="F78783" s="278">
        <v>46112</v>
      </c>
      <c r="I78783">
        <f>'Headroom check'!$N$132</f>
        <v>0</v>
      </c>
      <c r="K78783">
        <v>0</v>
      </c>
      <c r="L78783" t="s">
        <v>12097</v>
      </c>
    </row>
    <row r="78784" spans="1:12">
      <c r="A78784" t="s">
        <v>7888</v>
      </c>
      <c r="E78784">
        <v>0</v>
      </c>
      <c r="F78784" s="278">
        <v>46477</v>
      </c>
      <c r="I78784">
        <f>'Headroom check'!$O$132</f>
        <v>0</v>
      </c>
      <c r="K78784">
        <v>0</v>
      </c>
      <c r="L78784" t="s">
        <v>12097</v>
      </c>
    </row>
    <row r="78785" spans="1:12">
      <c r="A78785" t="s">
        <v>7888</v>
      </c>
      <c r="E78785">
        <v>0</v>
      </c>
      <c r="F78785" s="278">
        <v>46843</v>
      </c>
      <c r="I78785">
        <f>'Headroom check'!$P$132</f>
        <v>0</v>
      </c>
      <c r="K78785">
        <v>0</v>
      </c>
      <c r="L78785" t="s">
        <v>12097</v>
      </c>
    </row>
    <row r="78786" spans="1:12">
      <c r="A78786" t="s">
        <v>7888</v>
      </c>
      <c r="E78786">
        <v>0</v>
      </c>
      <c r="F78786" s="278">
        <v>47208</v>
      </c>
      <c r="I78786">
        <f>'Headroom check'!$Q$132</f>
        <v>0</v>
      </c>
      <c r="K78786">
        <v>0</v>
      </c>
      <c r="L78786" t="s">
        <v>12097</v>
      </c>
    </row>
    <row r="78787" spans="1:12">
      <c r="A78787" t="s">
        <v>7888</v>
      </c>
      <c r="E78787">
        <v>0</v>
      </c>
      <c r="F78787" s="278">
        <v>47573</v>
      </c>
      <c r="I78787">
        <f>'Headroom check'!$R$132</f>
        <v>0</v>
      </c>
      <c r="K78787">
        <v>0</v>
      </c>
      <c r="L78787" t="s">
        <v>12097</v>
      </c>
    </row>
    <row r="78788" spans="1:12">
      <c r="A78788" t="s">
        <v>7888</v>
      </c>
      <c r="E78788">
        <v>0</v>
      </c>
      <c r="F78788" s="278">
        <v>47938</v>
      </c>
      <c r="I78788">
        <f>'Headroom check'!$S$132</f>
        <v>0</v>
      </c>
      <c r="K78788">
        <v>0</v>
      </c>
      <c r="L78788" t="s">
        <v>12097</v>
      </c>
    </row>
    <row r="78789" spans="1:12">
      <c r="A78789" t="s">
        <v>7888</v>
      </c>
      <c r="E78789">
        <v>0</v>
      </c>
      <c r="F78789" s="278">
        <v>48304</v>
      </c>
      <c r="I78789">
        <f>'Headroom check'!$T$132</f>
        <v>0</v>
      </c>
      <c r="K78789">
        <v>0</v>
      </c>
      <c r="L78789" t="s">
        <v>12097</v>
      </c>
    </row>
    <row r="78790" spans="1:12">
      <c r="A78790" t="s">
        <v>7888</v>
      </c>
      <c r="E78790">
        <v>0</v>
      </c>
      <c r="F78790" s="278">
        <v>48669</v>
      </c>
      <c r="I78790">
        <f>'Headroom check'!$U$132</f>
        <v>0</v>
      </c>
      <c r="K78790">
        <v>0</v>
      </c>
      <c r="L78790" t="s">
        <v>12097</v>
      </c>
    </row>
    <row r="78791" spans="1:12">
      <c r="A78791" t="s">
        <v>7888</v>
      </c>
      <c r="E78791">
        <v>0</v>
      </c>
      <c r="F78791" s="278">
        <v>49034</v>
      </c>
      <c r="I78791">
        <f>'Headroom check'!$V$132</f>
        <v>0</v>
      </c>
      <c r="K78791">
        <v>0</v>
      </c>
      <c r="L78791" t="s">
        <v>12097</v>
      </c>
    </row>
    <row r="78792" spans="1:12">
      <c r="A78792" t="s">
        <v>7888</v>
      </c>
      <c r="E78792">
        <v>0</v>
      </c>
      <c r="F78792" s="278">
        <v>49399</v>
      </c>
      <c r="I78792">
        <f>'Headroom check'!$W$132</f>
        <v>0</v>
      </c>
      <c r="K78792">
        <v>0</v>
      </c>
      <c r="L78792" t="s">
        <v>12097</v>
      </c>
    </row>
    <row r="78793" spans="1:12">
      <c r="A78793" t="s">
        <v>7888</v>
      </c>
      <c r="E78793">
        <v>0</v>
      </c>
      <c r="F78793" s="278">
        <v>49765</v>
      </c>
      <c r="I78793">
        <f>'Headroom check'!$X$132</f>
        <v>0</v>
      </c>
      <c r="K78793">
        <v>0</v>
      </c>
      <c r="L78793" t="s">
        <v>12097</v>
      </c>
    </row>
    <row r="78794" spans="1:12">
      <c r="A78794" t="s">
        <v>7892</v>
      </c>
      <c r="C78794">
        <v>1</v>
      </c>
      <c r="E78794">
        <v>0</v>
      </c>
      <c r="F78794" s="278">
        <v>44651</v>
      </c>
      <c r="I78794">
        <f>'Headroom check'!$J$144</f>
        <v>0</v>
      </c>
      <c r="K78794">
        <v>0</v>
      </c>
      <c r="L78794" t="s">
        <v>12098</v>
      </c>
    </row>
    <row r="78795" spans="1:12">
      <c r="A78795" t="s">
        <v>7892</v>
      </c>
      <c r="C78795">
        <v>1</v>
      </c>
      <c r="E78795">
        <v>0</v>
      </c>
      <c r="F78795" s="278">
        <v>45016</v>
      </c>
      <c r="I78795">
        <f>'Headroom check'!$K$144</f>
        <v>0</v>
      </c>
      <c r="K78795">
        <v>0</v>
      </c>
      <c r="L78795" t="s">
        <v>12098</v>
      </c>
    </row>
    <row r="78796" spans="1:12">
      <c r="A78796" t="s">
        <v>7892</v>
      </c>
      <c r="C78796">
        <v>1</v>
      </c>
      <c r="E78796">
        <v>0</v>
      </c>
      <c r="F78796" s="278">
        <v>45382</v>
      </c>
      <c r="I78796">
        <f>'Headroom check'!$L$144</f>
        <v>0</v>
      </c>
      <c r="K78796">
        <v>0</v>
      </c>
      <c r="L78796" t="s">
        <v>12098</v>
      </c>
    </row>
    <row r="78797" spans="1:12">
      <c r="A78797" t="s">
        <v>7892</v>
      </c>
      <c r="C78797">
        <v>1</v>
      </c>
      <c r="E78797">
        <v>0</v>
      </c>
      <c r="F78797" s="278">
        <v>45747</v>
      </c>
      <c r="I78797">
        <f>'Headroom check'!$M$144</f>
        <v>0</v>
      </c>
      <c r="K78797">
        <v>0</v>
      </c>
      <c r="L78797" t="s">
        <v>12098</v>
      </c>
    </row>
    <row r="78798" spans="1:12">
      <c r="A78798" t="s">
        <v>7892</v>
      </c>
      <c r="C78798">
        <v>1</v>
      </c>
      <c r="E78798">
        <v>0</v>
      </c>
      <c r="F78798" s="278">
        <v>46112</v>
      </c>
      <c r="I78798">
        <f>'Headroom check'!$N$144</f>
        <v>0</v>
      </c>
      <c r="K78798">
        <v>0</v>
      </c>
      <c r="L78798" t="s">
        <v>12098</v>
      </c>
    </row>
    <row r="78799" spans="1:12">
      <c r="A78799" t="s">
        <v>7892</v>
      </c>
      <c r="C78799">
        <v>1</v>
      </c>
      <c r="E78799">
        <v>0</v>
      </c>
      <c r="F78799" s="278">
        <v>46477</v>
      </c>
      <c r="I78799">
        <f>'Headroom check'!$O$144</f>
        <v>0</v>
      </c>
      <c r="K78799">
        <v>0</v>
      </c>
      <c r="L78799" t="s">
        <v>12098</v>
      </c>
    </row>
    <row r="78800" spans="1:12">
      <c r="A78800" t="s">
        <v>7892</v>
      </c>
      <c r="C78800">
        <v>1</v>
      </c>
      <c r="E78800">
        <v>0</v>
      </c>
      <c r="F78800" s="278">
        <v>46843</v>
      </c>
      <c r="I78800">
        <f>'Headroom check'!$P$144</f>
        <v>0</v>
      </c>
      <c r="K78800">
        <v>0</v>
      </c>
      <c r="L78800" t="s">
        <v>12098</v>
      </c>
    </row>
    <row r="78801" spans="1:12">
      <c r="A78801" t="s">
        <v>7892</v>
      </c>
      <c r="C78801">
        <v>1</v>
      </c>
      <c r="E78801">
        <v>0</v>
      </c>
      <c r="F78801" s="278">
        <v>47208</v>
      </c>
      <c r="I78801">
        <f>'Headroom check'!$Q$144</f>
        <v>0</v>
      </c>
      <c r="K78801">
        <v>0</v>
      </c>
      <c r="L78801" t="s">
        <v>12098</v>
      </c>
    </row>
    <row r="78802" spans="1:12">
      <c r="A78802" t="s">
        <v>7892</v>
      </c>
      <c r="C78802">
        <v>1</v>
      </c>
      <c r="E78802">
        <v>0</v>
      </c>
      <c r="F78802" s="278">
        <v>47573</v>
      </c>
      <c r="I78802">
        <f>'Headroom check'!$R$144</f>
        <v>0</v>
      </c>
      <c r="K78802">
        <v>0</v>
      </c>
      <c r="L78802" t="s">
        <v>12098</v>
      </c>
    </row>
    <row r="78803" spans="1:12">
      <c r="A78803" t="s">
        <v>7892</v>
      </c>
      <c r="C78803">
        <v>1</v>
      </c>
      <c r="E78803">
        <v>0</v>
      </c>
      <c r="F78803" s="278">
        <v>47938</v>
      </c>
      <c r="I78803">
        <f>'Headroom check'!$S$144</f>
        <v>0</v>
      </c>
      <c r="K78803">
        <v>0</v>
      </c>
      <c r="L78803" t="s">
        <v>12098</v>
      </c>
    </row>
    <row r="78804" spans="1:12">
      <c r="A78804" t="s">
        <v>7892</v>
      </c>
      <c r="C78804">
        <v>1</v>
      </c>
      <c r="E78804">
        <v>0</v>
      </c>
      <c r="F78804" s="278">
        <v>48304</v>
      </c>
      <c r="I78804">
        <f>'Headroom check'!$T$144</f>
        <v>0</v>
      </c>
      <c r="K78804">
        <v>0</v>
      </c>
      <c r="L78804" t="s">
        <v>12098</v>
      </c>
    </row>
    <row r="78805" spans="1:12">
      <c r="A78805" t="s">
        <v>7892</v>
      </c>
      <c r="C78805">
        <v>1</v>
      </c>
      <c r="E78805">
        <v>0</v>
      </c>
      <c r="F78805" s="278">
        <v>48669</v>
      </c>
      <c r="I78805">
        <f>'Headroom check'!$U$144</f>
        <v>0</v>
      </c>
      <c r="K78805">
        <v>0</v>
      </c>
      <c r="L78805" t="s">
        <v>12098</v>
      </c>
    </row>
    <row r="78806" spans="1:12">
      <c r="A78806" t="s">
        <v>7892</v>
      </c>
      <c r="C78806">
        <v>1</v>
      </c>
      <c r="E78806">
        <v>0</v>
      </c>
      <c r="F78806" s="278">
        <v>49034</v>
      </c>
      <c r="I78806">
        <f>'Headroom check'!$V$144</f>
        <v>0</v>
      </c>
      <c r="K78806">
        <v>0</v>
      </c>
      <c r="L78806" t="s">
        <v>12098</v>
      </c>
    </row>
    <row r="78807" spans="1:12">
      <c r="A78807" t="s">
        <v>7892</v>
      </c>
      <c r="C78807">
        <v>1</v>
      </c>
      <c r="E78807">
        <v>0</v>
      </c>
      <c r="F78807" s="278">
        <v>49399</v>
      </c>
      <c r="I78807">
        <f>'Headroom check'!$W$144</f>
        <v>0</v>
      </c>
      <c r="K78807">
        <v>0</v>
      </c>
      <c r="L78807" t="s">
        <v>12098</v>
      </c>
    </row>
    <row r="78808" spans="1:12">
      <c r="A78808" t="s">
        <v>7892</v>
      </c>
      <c r="C78808">
        <v>1</v>
      </c>
      <c r="E78808">
        <v>0</v>
      </c>
      <c r="F78808" s="278">
        <v>49765</v>
      </c>
      <c r="I78808">
        <f>'Headroom check'!$X$144</f>
        <v>0</v>
      </c>
      <c r="K78808">
        <v>0</v>
      </c>
      <c r="L78808" t="s">
        <v>12098</v>
      </c>
    </row>
    <row r="78809" spans="1:12">
      <c r="A78809" t="s">
        <v>7892</v>
      </c>
      <c r="C78809">
        <v>2</v>
      </c>
      <c r="E78809">
        <v>0</v>
      </c>
      <c r="F78809" s="278">
        <v>44651</v>
      </c>
      <c r="I78809">
        <f>'Headroom check'!$J$145</f>
        <v>0</v>
      </c>
      <c r="K78809">
        <v>0</v>
      </c>
      <c r="L78809" t="s">
        <v>12098</v>
      </c>
    </row>
    <row r="78810" spans="1:12">
      <c r="A78810" t="s">
        <v>7892</v>
      </c>
      <c r="C78810">
        <v>2</v>
      </c>
      <c r="E78810">
        <v>0</v>
      </c>
      <c r="F78810" s="278">
        <v>45016</v>
      </c>
      <c r="I78810">
        <f>'Headroom check'!$K$145</f>
        <v>0</v>
      </c>
      <c r="K78810">
        <v>0</v>
      </c>
      <c r="L78810" t="s">
        <v>12098</v>
      </c>
    </row>
    <row r="78811" spans="1:12">
      <c r="A78811" t="s">
        <v>7892</v>
      </c>
      <c r="C78811">
        <v>2</v>
      </c>
      <c r="E78811">
        <v>0</v>
      </c>
      <c r="F78811" s="278">
        <v>45382</v>
      </c>
      <c r="I78811">
        <f>'Headroom check'!$L$145</f>
        <v>0</v>
      </c>
      <c r="K78811">
        <v>0</v>
      </c>
      <c r="L78811" t="s">
        <v>12098</v>
      </c>
    </row>
    <row r="78812" spans="1:12">
      <c r="A78812" t="s">
        <v>7892</v>
      </c>
      <c r="C78812">
        <v>2</v>
      </c>
      <c r="E78812">
        <v>0</v>
      </c>
      <c r="F78812" s="278">
        <v>45747</v>
      </c>
      <c r="I78812">
        <f>'Headroom check'!$M$145</f>
        <v>0</v>
      </c>
      <c r="K78812">
        <v>0</v>
      </c>
      <c r="L78812" t="s">
        <v>12098</v>
      </c>
    </row>
    <